   <c r="CL160" t="s">
        <v>129</v>
      </c>
      <c r="CM160" t="s">
        <v>129</v>
      </c>
      <c r="CN160" t="s">
        <v>129</v>
      </c>
      <c r="CO160" t="s">
        <v>129</v>
      </c>
      <c r="CP160" t="s">
        <v>129</v>
      </c>
      <c r="CQ160" t="s">
        <v>129</v>
      </c>
      <c r="CR160" t="s">
        <v>129</v>
      </c>
      <c r="CS160" t="s">
        <v>129</v>
      </c>
      <c r="CT160" t="s">
        <v>129</v>
      </c>
      <c r="CU160" t="s">
        <v>129</v>
      </c>
      <c r="CV160" t="s">
        <v>129</v>
      </c>
      <c r="CW160" t="s">
        <v>129</v>
      </c>
      <c r="CX160" t="s">
        <v>129</v>
      </c>
      <c r="CY160" t="s">
        <v>129</v>
      </c>
      <c r="CZ160" t="s">
        <v>129</v>
      </c>
    </row>
    <row r="161" spans="1:104" ht="15" x14ac:dyDescent="0.25">
      <c r="A161">
        <v>160</v>
      </c>
      <c r="B161" t="s">
        <v>144</v>
      </c>
      <c r="C161" t="s">
        <v>111</v>
      </c>
      <c r="D161" t="s">
        <v>112</v>
      </c>
      <c r="E161" t="s">
        <v>124</v>
      </c>
      <c r="F161" t="s">
        <v>114</v>
      </c>
      <c r="G161" s="2">
        <v>0.04</v>
      </c>
      <c r="H161" s="3" t="s">
        <v>115</v>
      </c>
      <c r="I161" s="2">
        <v>0</v>
      </c>
      <c r="J161" s="4">
        <v>0</v>
      </c>
      <c r="K161" s="4">
        <f t="shared" si="28"/>
        <v>94.37</v>
      </c>
      <c r="L161" s="4">
        <f t="shared" si="29"/>
        <v>142.13</v>
      </c>
      <c r="M161" s="2">
        <v>0.02</v>
      </c>
      <c r="N161" t="s">
        <v>116</v>
      </c>
      <c r="O161">
        <v>278.81777999999997</v>
      </c>
      <c r="P161" s="5">
        <f t="shared" si="41"/>
        <v>2500</v>
      </c>
      <c r="Q161" s="6">
        <f t="shared" si="30"/>
        <v>25</v>
      </c>
      <c r="R161" s="5">
        <f t="shared" si="31"/>
        <v>83645.333999999988</v>
      </c>
      <c r="S161" s="6">
        <v>13</v>
      </c>
      <c r="T161" s="2">
        <f t="shared" si="32"/>
        <v>1.3599999999999999E-2</v>
      </c>
      <c r="U161" s="5">
        <f t="shared" si="33"/>
        <v>0</v>
      </c>
      <c r="V161" s="2">
        <v>0.02</v>
      </c>
      <c r="W161"/>
      <c r="X161"/>
      <c r="Y161" s="7" t="str">
        <f t="shared" si="34"/>
        <v/>
      </c>
      <c r="Z161" s="8" t="str">
        <f t="shared" si="35"/>
        <v/>
      </c>
      <c r="AA161" s="3" t="str">
        <f t="shared" si="36"/>
        <v/>
      </c>
      <c r="AB161" s="3" t="str">
        <f t="shared" si="37"/>
        <v/>
      </c>
      <c r="AC161">
        <v>7</v>
      </c>
      <c r="AD161">
        <v>180</v>
      </c>
      <c r="AE161" s="6" t="str">
        <f>INDEX([1]Lookups!$M$1:$P$30,MATCH(D161,[1]Lookups!$N$1:$N$30,0),MATCH([1]Inputs!$N$5,[1]Lookups!$M$1:$P$1,0))</f>
        <v>CA_RIVERSIDE-MUNI_722869S_CTZ22.csv</v>
      </c>
      <c r="AF161" s="3" t="str">
        <f t="shared" si="38"/>
        <v/>
      </c>
      <c r="AH161" s="2">
        <v>0.3</v>
      </c>
      <c r="AI161" s="6">
        <v>0</v>
      </c>
      <c r="AJ161" s="9">
        <v>0.05</v>
      </c>
      <c r="AK161" s="9">
        <v>5.0000000000000001E-3</v>
      </c>
      <c r="AL161" s="2">
        <v>0.02</v>
      </c>
      <c r="AM161" s="3" t="str">
        <f t="shared" si="39"/>
        <v>N</v>
      </c>
      <c r="AN161" s="5">
        <v>0.35</v>
      </c>
      <c r="AO161" s="5">
        <v>0.6</v>
      </c>
      <c r="AP161" s="3" t="str">
        <f t="shared" si="40"/>
        <v>5-Year PBI</v>
      </c>
      <c r="AQ161" s="3" t="s">
        <v>117</v>
      </c>
      <c r="AR161" s="10">
        <v>0</v>
      </c>
      <c r="AS161" s="11">
        <v>0</v>
      </c>
      <c r="AT161" s="2">
        <v>7.4999999999999997E-2</v>
      </c>
      <c r="AU161" s="2">
        <v>7.0000000000000007E-2</v>
      </c>
      <c r="AV161" s="7">
        <v>0.05</v>
      </c>
      <c r="AW161" t="s">
        <v>137</v>
      </c>
      <c r="AX161" t="s">
        <v>137</v>
      </c>
      <c r="AY161" t="s">
        <v>137</v>
      </c>
      <c r="AZ161" t="s">
        <v>137</v>
      </c>
      <c r="BA161" t="s">
        <v>137</v>
      </c>
      <c r="BB161" t="s">
        <v>137</v>
      </c>
      <c r="BC161" t="s">
        <v>137</v>
      </c>
      <c r="BD161" t="s">
        <v>137</v>
      </c>
      <c r="BE161" t="s">
        <v>137</v>
      </c>
      <c r="BF161" t="s">
        <v>137</v>
      </c>
      <c r="BG161" t="s">
        <v>137</v>
      </c>
      <c r="BH161" t="s">
        <v>137</v>
      </c>
      <c r="BI161" t="s">
        <v>137</v>
      </c>
      <c r="BJ161" t="s">
        <v>137</v>
      </c>
      <c r="BK161" t="s">
        <v>137</v>
      </c>
      <c r="BL161" t="s">
        <v>137</v>
      </c>
      <c r="BM161" t="s">
        <v>137</v>
      </c>
      <c r="BN161" t="s">
        <v>137</v>
      </c>
      <c r="BO161" t="s">
        <v>137</v>
      </c>
      <c r="BP161" t="s">
        <v>137</v>
      </c>
      <c r="BQ161" t="s">
        <v>137</v>
      </c>
      <c r="BR161" t="s">
        <v>137</v>
      </c>
      <c r="BS161" t="s">
        <v>137</v>
      </c>
      <c r="BT161" t="s">
        <v>137</v>
      </c>
      <c r="BU161" t="s">
        <v>137</v>
      </c>
      <c r="CB161" t="s">
        <v>137</v>
      </c>
      <c r="CC161" t="s">
        <v>137</v>
      </c>
      <c r="CD161" t="s">
        <v>137</v>
      </c>
      <c r="CE161" t="s">
        <v>137</v>
      </c>
      <c r="CF161" t="s">
        <v>137</v>
      </c>
      <c r="CG161" t="s">
        <v>137</v>
      </c>
      <c r="CH161" t="s">
        <v>137</v>
      </c>
      <c r="CI161" t="s">
        <v>137</v>
      </c>
      <c r="CJ161" t="s">
        <v>137</v>
      </c>
      <c r="CK161" t="s">
        <v>137</v>
      </c>
      <c r="CL161" t="s">
        <v>137</v>
      </c>
      <c r="CM161" t="s">
        <v>137</v>
      </c>
      <c r="CN161" t="s">
        <v>137</v>
      </c>
      <c r="CO161" t="s">
        <v>137</v>
      </c>
      <c r="CP161" t="s">
        <v>137</v>
      </c>
      <c r="CQ161" t="s">
        <v>137</v>
      </c>
      <c r="CR161" t="s">
        <v>137</v>
      </c>
      <c r="CS161" t="s">
        <v>137</v>
      </c>
      <c r="CT161" t="s">
        <v>137</v>
      </c>
      <c r="CU161" t="s">
        <v>137</v>
      </c>
      <c r="CV161" t="s">
        <v>137</v>
      </c>
      <c r="CW161" t="s">
        <v>137</v>
      </c>
      <c r="CX161" t="s">
        <v>137</v>
      </c>
      <c r="CY161" t="s">
        <v>137</v>
      </c>
      <c r="CZ161" t="s">
        <v>137</v>
      </c>
    </row>
    <row r="162" spans="1:104" ht="15" x14ac:dyDescent="0.25">
      <c r="A162">
        <v>161</v>
      </c>
      <c r="B162" t="s">
        <v>144</v>
      </c>
      <c r="C162" t="s">
        <v>111</v>
      </c>
      <c r="D162" t="s">
        <v>112</v>
      </c>
      <c r="E162" t="s">
        <v>124</v>
      </c>
      <c r="F162" t="s">
        <v>114</v>
      </c>
      <c r="G162" s="2">
        <v>0.04</v>
      </c>
      <c r="H162" s="3" t="s">
        <v>115</v>
      </c>
      <c r="I162" s="2">
        <v>0</v>
      </c>
      <c r="J162" s="4">
        <v>0</v>
      </c>
      <c r="K162" s="4">
        <f t="shared" si="28"/>
        <v>94.37</v>
      </c>
      <c r="L162" s="4">
        <f t="shared" si="29"/>
        <v>142.13</v>
      </c>
      <c r="M162" s="2">
        <v>0.02</v>
      </c>
      <c r="N162" t="s">
        <v>116</v>
      </c>
      <c r="O162">
        <v>252.69907713960001</v>
      </c>
      <c r="P162" s="5">
        <f t="shared" si="41"/>
        <v>2500</v>
      </c>
      <c r="Q162" s="6">
        <f t="shared" si="30"/>
        <v>25</v>
      </c>
      <c r="R162" s="5">
        <f t="shared" si="31"/>
        <v>75809.723141879993</v>
      </c>
      <c r="S162" s="6">
        <v>13</v>
      </c>
      <c r="T162" s="2">
        <f t="shared" si="32"/>
        <v>1.3599999999999999E-2</v>
      </c>
      <c r="U162" s="5">
        <f t="shared" si="33"/>
        <v>0</v>
      </c>
      <c r="V162" s="2">
        <v>0.02</v>
      </c>
      <c r="W162"/>
      <c r="X162"/>
      <c r="Y162" s="7" t="str">
        <f t="shared" si="34"/>
        <v/>
      </c>
      <c r="Z162" s="8" t="str">
        <f t="shared" si="35"/>
        <v/>
      </c>
      <c r="AA162" s="3" t="str">
        <f t="shared" si="36"/>
        <v/>
      </c>
      <c r="AB162" s="3" t="str">
        <f t="shared" si="37"/>
        <v/>
      </c>
      <c r="AC162">
        <v>7.2857142857000001</v>
      </c>
      <c r="AD162">
        <v>148.57142856999999</v>
      </c>
      <c r="AE162" s="6" t="str">
        <f>INDEX([1]Lookups!$M$1:$P$30,MATCH(D162,[1]Lookups!$N$1:$N$30,0),MATCH([1]Inputs!$N$5,[1]Lookups!$M$1:$P$1,0))</f>
        <v>CA_RIVERSIDE-MUNI_722869S_CTZ22.csv</v>
      </c>
      <c r="AF162" s="3" t="str">
        <f t="shared" si="38"/>
        <v/>
      </c>
      <c r="AH162" s="2">
        <v>0.3</v>
      </c>
      <c r="AI162" s="6">
        <v>0</v>
      </c>
      <c r="AJ162" s="9">
        <v>0.05</v>
      </c>
      <c r="AK162" s="9">
        <v>5.0000000000000001E-3</v>
      </c>
      <c r="AL162" s="2">
        <v>0.02</v>
      </c>
      <c r="AM162" s="3" t="str">
        <f t="shared" si="39"/>
        <v>N</v>
      </c>
      <c r="AN162" s="5">
        <v>0.35</v>
      </c>
      <c r="AO162" s="5">
        <v>0.6</v>
      </c>
      <c r="AP162" s="3" t="str">
        <f t="shared" si="40"/>
        <v>5-Year PBI</v>
      </c>
      <c r="AQ162" s="3" t="s">
        <v>117</v>
      </c>
      <c r="AR162" s="10">
        <v>0</v>
      </c>
      <c r="AS162" s="11">
        <v>0</v>
      </c>
      <c r="AT162" s="2">
        <v>7.4999999999999997E-2</v>
      </c>
      <c r="AU162" s="2">
        <v>7.0000000000000007E-2</v>
      </c>
      <c r="AV162" s="7">
        <v>0.05</v>
      </c>
      <c r="AW162" t="s">
        <v>137</v>
      </c>
      <c r="AX162" t="s">
        <v>137</v>
      </c>
      <c r="AY162" t="s">
        <v>137</v>
      </c>
      <c r="AZ162" t="s">
        <v>137</v>
      </c>
      <c r="BA162" t="s">
        <v>137</v>
      </c>
      <c r="BB162" t="s">
        <v>137</v>
      </c>
      <c r="BC162" t="s">
        <v>137</v>
      </c>
      <c r="BD162" t="s">
        <v>137</v>
      </c>
      <c r="BE162" t="s">
        <v>137</v>
      </c>
      <c r="BF162" t="s">
        <v>137</v>
      </c>
      <c r="BG162" t="s">
        <v>137</v>
      </c>
      <c r="BH162" t="s">
        <v>137</v>
      </c>
      <c r="BI162" t="s">
        <v>137</v>
      </c>
      <c r="BJ162" t="s">
        <v>137</v>
      </c>
      <c r="BK162" t="s">
        <v>137</v>
      </c>
      <c r="BL162" t="s">
        <v>137</v>
      </c>
      <c r="BM162" t="s">
        <v>137</v>
      </c>
      <c r="BN162" t="s">
        <v>137</v>
      </c>
      <c r="BO162" t="s">
        <v>137</v>
      </c>
      <c r="BP162" t="s">
        <v>137</v>
      </c>
      <c r="BQ162" t="s">
        <v>137</v>
      </c>
      <c r="BR162" t="s">
        <v>137</v>
      </c>
      <c r="BS162" t="s">
        <v>137</v>
      </c>
      <c r="BT162" t="s">
        <v>137</v>
      </c>
      <c r="BU162" t="s">
        <v>137</v>
      </c>
      <c r="CB162" t="s">
        <v>137</v>
      </c>
      <c r="CC162" t="s">
        <v>137</v>
      </c>
      <c r="CD162" t="s">
        <v>137</v>
      </c>
      <c r="CE162" t="s">
        <v>137</v>
      </c>
      <c r="CF162" t="s">
        <v>137</v>
      </c>
      <c r="CG162" t="s">
        <v>137</v>
      </c>
      <c r="CH162" t="s">
        <v>137</v>
      </c>
      <c r="CI162" t="s">
        <v>137</v>
      </c>
      <c r="CJ162" t="s">
        <v>137</v>
      </c>
      <c r="CK162" t="s">
        <v>137</v>
      </c>
      <c r="CL162" t="s">
        <v>137</v>
      </c>
      <c r="CM162" t="s">
        <v>137</v>
      </c>
      <c r="CN162" t="s">
        <v>137</v>
      </c>
      <c r="CO162" t="s">
        <v>137</v>
      </c>
      <c r="CP162" t="s">
        <v>137</v>
      </c>
      <c r="CQ162" t="s">
        <v>137</v>
      </c>
      <c r="CR162" t="s">
        <v>137</v>
      </c>
      <c r="CS162" t="s">
        <v>137</v>
      </c>
      <c r="CT162" t="s">
        <v>137</v>
      </c>
      <c r="CU162" t="s">
        <v>137</v>
      </c>
      <c r="CV162" t="s">
        <v>137</v>
      </c>
      <c r="CW162" t="s">
        <v>137</v>
      </c>
      <c r="CX162" t="s">
        <v>137</v>
      </c>
      <c r="CY162" t="s">
        <v>137</v>
      </c>
      <c r="CZ162" t="s">
        <v>137</v>
      </c>
    </row>
    <row r="163" spans="1:104" ht="15" x14ac:dyDescent="0.25">
      <c r="A163">
        <v>162</v>
      </c>
      <c r="B163" t="s">
        <v>144</v>
      </c>
      <c r="C163" t="s">
        <v>111</v>
      </c>
      <c r="D163" t="s">
        <v>112</v>
      </c>
      <c r="E163" t="s">
        <v>124</v>
      </c>
      <c r="F163" t="s">
        <v>114</v>
      </c>
      <c r="G163" s="2">
        <v>0.04</v>
      </c>
      <c r="H163" s="3" t="s">
        <v>115</v>
      </c>
      <c r="I163" s="2">
        <v>0</v>
      </c>
      <c r="J163" s="4">
        <v>0</v>
      </c>
      <c r="K163" s="4">
        <f t="shared" si="28"/>
        <v>94.37</v>
      </c>
      <c r="L163" s="4">
        <f t="shared" si="29"/>
        <v>142.13</v>
      </c>
      <c r="M163" s="2">
        <v>0.02</v>
      </c>
      <c r="N163" t="s">
        <v>116</v>
      </c>
      <c r="O163">
        <v>486.34793999999994</v>
      </c>
      <c r="P163" s="5">
        <f t="shared" si="41"/>
        <v>2500</v>
      </c>
      <c r="Q163" s="6">
        <f t="shared" si="30"/>
        <v>25</v>
      </c>
      <c r="R163" s="5">
        <f t="shared" si="31"/>
        <v>145904.38199999998</v>
      </c>
      <c r="S163" s="6">
        <v>13</v>
      </c>
      <c r="T163" s="2">
        <f t="shared" si="32"/>
        <v>1.3599999999999999E-2</v>
      </c>
      <c r="U163" s="5">
        <f t="shared" si="33"/>
        <v>0</v>
      </c>
      <c r="V163" s="2">
        <v>0.02</v>
      </c>
      <c r="W163"/>
      <c r="X163"/>
      <c r="Y163" s="7" t="str">
        <f t="shared" si="34"/>
        <v/>
      </c>
      <c r="Z163" s="8" t="str">
        <f t="shared" si="35"/>
        <v/>
      </c>
      <c r="AA163" s="3" t="str">
        <f t="shared" si="36"/>
        <v/>
      </c>
      <c r="AB163" s="3" t="str">
        <f t="shared" si="37"/>
        <v/>
      </c>
      <c r="AC163">
        <v>23</v>
      </c>
      <c r="AD163">
        <v>180</v>
      </c>
      <c r="AE163" s="6" t="str">
        <f>INDEX([1]Lookups!$M$1:$P$30,MATCH(D163,[1]Lookups!$N$1:$N$30,0),MATCH([1]Inputs!$N$5,[1]Lookups!$M$1:$P$1,0))</f>
        <v>CA_RIVERSIDE-MUNI_722869S_CTZ22.csv</v>
      </c>
      <c r="AF163" s="3" t="str">
        <f t="shared" si="38"/>
        <v/>
      </c>
      <c r="AH163" s="2">
        <v>0.3</v>
      </c>
      <c r="AI163" s="6">
        <v>0</v>
      </c>
      <c r="AJ163" s="9">
        <v>0.05</v>
      </c>
      <c r="AK163" s="9">
        <v>5.0000000000000001E-3</v>
      </c>
      <c r="AL163" s="2">
        <v>0.02</v>
      </c>
      <c r="AM163" s="3" t="str">
        <f t="shared" si="39"/>
        <v>N</v>
      </c>
      <c r="AN163" s="5">
        <v>0.35</v>
      </c>
      <c r="AO163" s="5">
        <v>0.6</v>
      </c>
      <c r="AP163" s="3" t="str">
        <f t="shared" si="40"/>
        <v>5-Year PBI</v>
      </c>
      <c r="AQ163" s="3" t="s">
        <v>117</v>
      </c>
      <c r="AR163" s="10">
        <v>0</v>
      </c>
      <c r="AS163" s="11">
        <v>0</v>
      </c>
      <c r="AT163" s="2">
        <v>7.4999999999999997E-2</v>
      </c>
      <c r="AU163" s="2">
        <v>7.0000000000000007E-2</v>
      </c>
      <c r="AV163" s="7">
        <v>0.05</v>
      </c>
      <c r="AW163" t="s">
        <v>137</v>
      </c>
      <c r="AX163" t="s">
        <v>137</v>
      </c>
      <c r="AY163" t="s">
        <v>137</v>
      </c>
      <c r="AZ163" t="s">
        <v>137</v>
      </c>
      <c r="BA163" t="s">
        <v>137</v>
      </c>
      <c r="BB163" t="s">
        <v>137</v>
      </c>
      <c r="BC163" t="s">
        <v>137</v>
      </c>
      <c r="BD163" t="s">
        <v>137</v>
      </c>
      <c r="BE163" t="s">
        <v>137</v>
      </c>
      <c r="BF163" t="s">
        <v>137</v>
      </c>
      <c r="BG163" t="s">
        <v>137</v>
      </c>
      <c r="BH163" t="s">
        <v>137</v>
      </c>
      <c r="BI163" t="s">
        <v>137</v>
      </c>
      <c r="BJ163" t="s">
        <v>137</v>
      </c>
      <c r="BK163" t="s">
        <v>137</v>
      </c>
      <c r="BL163" t="s">
        <v>137</v>
      </c>
      <c r="BM163" t="s">
        <v>137</v>
      </c>
      <c r="BN163" t="s">
        <v>137</v>
      </c>
      <c r="BO163" t="s">
        <v>137</v>
      </c>
      <c r="BP163" t="s">
        <v>137</v>
      </c>
      <c r="BQ163" t="s">
        <v>137</v>
      </c>
      <c r="BR163" t="s">
        <v>137</v>
      </c>
      <c r="BS163" t="s">
        <v>137</v>
      </c>
      <c r="BT163" t="s">
        <v>137</v>
      </c>
      <c r="BU163" t="s">
        <v>137</v>
      </c>
      <c r="CB163" t="s">
        <v>137</v>
      </c>
      <c r="CC163" t="s">
        <v>137</v>
      </c>
      <c r="CD163" t="s">
        <v>137</v>
      </c>
      <c r="CE163" t="s">
        <v>137</v>
      </c>
      <c r="CF163" t="s">
        <v>137</v>
      </c>
      <c r="CG163" t="s">
        <v>137</v>
      </c>
      <c r="CH163" t="s">
        <v>137</v>
      </c>
      <c r="CI163" t="s">
        <v>137</v>
      </c>
      <c r="CJ163" t="s">
        <v>137</v>
      </c>
      <c r="CK163" t="s">
        <v>137</v>
      </c>
      <c r="CL163" t="s">
        <v>137</v>
      </c>
      <c r="CM163" t="s">
        <v>137</v>
      </c>
      <c r="CN163" t="s">
        <v>137</v>
      </c>
      <c r="CO163" t="s">
        <v>137</v>
      </c>
      <c r="CP163" t="s">
        <v>137</v>
      </c>
      <c r="CQ163" t="s">
        <v>137</v>
      </c>
      <c r="CR163" t="s">
        <v>137</v>
      </c>
      <c r="CS163" t="s">
        <v>137</v>
      </c>
      <c r="CT163" t="s">
        <v>137</v>
      </c>
      <c r="CU163" t="s">
        <v>137</v>
      </c>
      <c r="CV163" t="s">
        <v>137</v>
      </c>
      <c r="CW163" t="s">
        <v>137</v>
      </c>
      <c r="CX163" t="s">
        <v>137</v>
      </c>
      <c r="CY163" t="s">
        <v>137</v>
      </c>
      <c r="CZ163" t="s">
        <v>137</v>
      </c>
    </row>
    <row r="164" spans="1:104" ht="15" x14ac:dyDescent="0.25">
      <c r="A164">
        <v>163</v>
      </c>
      <c r="B164" t="s">
        <v>144</v>
      </c>
      <c r="C164" t="s">
        <v>111</v>
      </c>
      <c r="D164" t="s">
        <v>112</v>
      </c>
      <c r="E164" t="s">
        <v>124</v>
      </c>
      <c r="F164" t="s">
        <v>114</v>
      </c>
      <c r="G164" s="2">
        <v>0.04</v>
      </c>
      <c r="H164" s="3" t="s">
        <v>115</v>
      </c>
      <c r="I164" s="2">
        <v>0</v>
      </c>
      <c r="J164" s="4">
        <v>0</v>
      </c>
      <c r="K164" s="4">
        <f t="shared" si="28"/>
        <v>94.37</v>
      </c>
      <c r="L164" s="4">
        <f t="shared" si="29"/>
        <v>142.13</v>
      </c>
      <c r="M164" s="2">
        <v>0.02</v>
      </c>
      <c r="N164" t="s">
        <v>116</v>
      </c>
      <c r="O164">
        <v>130.00141999619999</v>
      </c>
      <c r="P164" s="5">
        <f t="shared" si="41"/>
        <v>2500</v>
      </c>
      <c r="Q164" s="6">
        <f t="shared" si="30"/>
        <v>25</v>
      </c>
      <c r="R164" s="5">
        <f t="shared" si="31"/>
        <v>39000.425998859995</v>
      </c>
      <c r="S164" s="6">
        <v>13</v>
      </c>
      <c r="T164" s="2">
        <f t="shared" si="32"/>
        <v>1.3599999999999999E-2</v>
      </c>
      <c r="U164" s="5">
        <f t="shared" si="33"/>
        <v>0</v>
      </c>
      <c r="V164" s="2">
        <v>0.02</v>
      </c>
      <c r="W164"/>
      <c r="X164"/>
      <c r="Y164" s="7" t="str">
        <f t="shared" si="34"/>
        <v/>
      </c>
      <c r="Z164" s="8" t="str">
        <f t="shared" si="35"/>
        <v/>
      </c>
      <c r="AA164" s="3" t="str">
        <f t="shared" si="36"/>
        <v/>
      </c>
      <c r="AB164" s="3" t="str">
        <f t="shared" si="37"/>
        <v/>
      </c>
      <c r="AC164">
        <v>9.5</v>
      </c>
      <c r="AD164">
        <v>165.33333332999999</v>
      </c>
      <c r="AE164" s="6" t="str">
        <f>INDEX([1]Lookups!$M$1:$P$30,MATCH(D164,[1]Lookups!$N$1:$N$30,0),MATCH([1]Inputs!$N$5,[1]Lookups!$M$1:$P$1,0))</f>
        <v>CA_RIVERSIDE-MUNI_722869S_CTZ22.csv</v>
      </c>
      <c r="AF164" s="3" t="str">
        <f t="shared" si="38"/>
        <v/>
      </c>
      <c r="AH164" s="2">
        <v>0.3</v>
      </c>
      <c r="AI164" s="6">
        <v>0</v>
      </c>
      <c r="AJ164" s="9">
        <v>0.05</v>
      </c>
      <c r="AK164" s="9">
        <v>5.0000000000000001E-3</v>
      </c>
      <c r="AL164" s="2">
        <v>0.02</v>
      </c>
      <c r="AM164" s="3" t="str">
        <f t="shared" si="39"/>
        <v>N</v>
      </c>
      <c r="AN164" s="5">
        <v>0.35</v>
      </c>
      <c r="AO164" s="5">
        <v>0.6</v>
      </c>
      <c r="AP164" s="3" t="str">
        <f t="shared" si="40"/>
        <v>5-Year PBI</v>
      </c>
      <c r="AQ164" s="3" t="s">
        <v>117</v>
      </c>
      <c r="AR164" s="10">
        <v>0</v>
      </c>
      <c r="AS164" s="11">
        <v>0</v>
      </c>
      <c r="AT164" s="2">
        <v>7.4999999999999997E-2</v>
      </c>
      <c r="AU164" s="2">
        <v>7.0000000000000007E-2</v>
      </c>
      <c r="AV164" s="7">
        <v>0.05</v>
      </c>
      <c r="AW164" t="s">
        <v>137</v>
      </c>
      <c r="AX164" t="s">
        <v>137</v>
      </c>
      <c r="AY164" t="s">
        <v>137</v>
      </c>
      <c r="AZ164" t="s">
        <v>137</v>
      </c>
      <c r="BA164" t="s">
        <v>137</v>
      </c>
      <c r="BB164" t="s">
        <v>137</v>
      </c>
      <c r="BC164" t="s">
        <v>137</v>
      </c>
      <c r="BD164" t="s">
        <v>137</v>
      </c>
      <c r="BE164" t="s">
        <v>137</v>
      </c>
      <c r="BF164" t="s">
        <v>137</v>
      </c>
      <c r="BG164" t="s">
        <v>137</v>
      </c>
      <c r="BH164" t="s">
        <v>137</v>
      </c>
      <c r="BI164" t="s">
        <v>137</v>
      </c>
      <c r="BJ164" t="s">
        <v>137</v>
      </c>
      <c r="BK164" t="s">
        <v>137</v>
      </c>
      <c r="BL164" t="s">
        <v>137</v>
      </c>
      <c r="BM164" t="s">
        <v>137</v>
      </c>
      <c r="BN164" t="s">
        <v>137</v>
      </c>
      <c r="BO164" t="s">
        <v>137</v>
      </c>
      <c r="BP164" t="s">
        <v>137</v>
      </c>
      <c r="BQ164" t="s">
        <v>137</v>
      </c>
      <c r="BR164" t="s">
        <v>137</v>
      </c>
      <c r="BS164" t="s">
        <v>137</v>
      </c>
      <c r="BT164" t="s">
        <v>137</v>
      </c>
      <c r="BU164" t="s">
        <v>137</v>
      </c>
      <c r="CB164" t="s">
        <v>137</v>
      </c>
      <c r="CC164" t="s">
        <v>137</v>
      </c>
      <c r="CD164" t="s">
        <v>137</v>
      </c>
      <c r="CE164" t="s">
        <v>137</v>
      </c>
      <c r="CF164" t="s">
        <v>137</v>
      </c>
      <c r="CG164" t="s">
        <v>137</v>
      </c>
      <c r="CH164" t="s">
        <v>137</v>
      </c>
      <c r="CI164" t="s">
        <v>137</v>
      </c>
      <c r="CJ164" t="s">
        <v>137</v>
      </c>
      <c r="CK164" t="s">
        <v>137</v>
      </c>
      <c r="CL164" t="s">
        <v>137</v>
      </c>
      <c r="CM164" t="s">
        <v>137</v>
      </c>
      <c r="CN164" t="s">
        <v>137</v>
      </c>
      <c r="CO164" t="s">
        <v>137</v>
      </c>
      <c r="CP164" t="s">
        <v>137</v>
      </c>
      <c r="CQ164" t="s">
        <v>137</v>
      </c>
      <c r="CR164" t="s">
        <v>137</v>
      </c>
      <c r="CS164" t="s">
        <v>137</v>
      </c>
      <c r="CT164" t="s">
        <v>137</v>
      </c>
      <c r="CU164" t="s">
        <v>137</v>
      </c>
      <c r="CV164" t="s">
        <v>137</v>
      </c>
      <c r="CW164" t="s">
        <v>137</v>
      </c>
      <c r="CX164" t="s">
        <v>137</v>
      </c>
      <c r="CY164" t="s">
        <v>137</v>
      </c>
      <c r="CZ164" t="s">
        <v>137</v>
      </c>
    </row>
    <row r="165" spans="1:104" ht="15" x14ac:dyDescent="0.25">
      <c r="A165">
        <v>164</v>
      </c>
      <c r="B165" t="s">
        <v>144</v>
      </c>
      <c r="C165" t="s">
        <v>111</v>
      </c>
      <c r="D165" t="s">
        <v>112</v>
      </c>
      <c r="E165" t="s">
        <v>124</v>
      </c>
      <c r="F165" t="s">
        <v>114</v>
      </c>
      <c r="G165" s="2">
        <v>0.04</v>
      </c>
      <c r="H165" s="3" t="s">
        <v>115</v>
      </c>
      <c r="I165" s="2">
        <v>0</v>
      </c>
      <c r="J165" s="4">
        <v>0</v>
      </c>
      <c r="K165" s="4">
        <f t="shared" si="28"/>
        <v>4028.46</v>
      </c>
      <c r="L165" s="4">
        <f t="shared" si="29"/>
        <v>142.13</v>
      </c>
      <c r="M165" s="2">
        <v>0.02</v>
      </c>
      <c r="N165" t="s">
        <v>130</v>
      </c>
      <c r="O165">
        <v>107.47121999999999</v>
      </c>
      <c r="P165" s="5">
        <f t="shared" si="41"/>
        <v>2500</v>
      </c>
      <c r="Q165" s="6">
        <f t="shared" si="30"/>
        <v>25</v>
      </c>
      <c r="R165" s="5">
        <f t="shared" si="31"/>
        <v>53091.365999999995</v>
      </c>
      <c r="S165" s="6">
        <v>13</v>
      </c>
      <c r="T165" s="2">
        <f t="shared" si="32"/>
        <v>1.3599999999999999E-2</v>
      </c>
      <c r="U165" s="5">
        <f t="shared" si="33"/>
        <v>0</v>
      </c>
      <c r="V165" s="2">
        <v>0.02</v>
      </c>
      <c r="W165">
        <v>30</v>
      </c>
      <c r="X165">
        <v>15</v>
      </c>
      <c r="Y165" s="7">
        <f t="shared" si="34"/>
        <v>0.8</v>
      </c>
      <c r="Z165" s="8">
        <f t="shared" si="35"/>
        <v>695</v>
      </c>
      <c r="AA165" s="3" t="str">
        <f t="shared" si="36"/>
        <v>No</v>
      </c>
      <c r="AB165" s="3" t="str">
        <f t="shared" si="37"/>
        <v>TOU Arbitrage</v>
      </c>
      <c r="AC165">
        <v>5</v>
      </c>
      <c r="AD165">
        <v>225</v>
      </c>
      <c r="AE165" s="6" t="str">
        <f>INDEX([1]Lookups!$M$1:$P$30,MATCH(D165,[1]Lookups!$N$1:$N$30,0),MATCH([1]Inputs!$N$5,[1]Lookups!$M$1:$P$1,0))</f>
        <v>CA_RIVERSIDE-MUNI_722869S_CTZ22.csv</v>
      </c>
      <c r="AF165" s="3" t="str">
        <f t="shared" si="38"/>
        <v/>
      </c>
      <c r="AH165" s="2">
        <v>0.3</v>
      </c>
      <c r="AI165" s="6">
        <v>0</v>
      </c>
      <c r="AJ165" s="9">
        <v>0.05</v>
      </c>
      <c r="AK165" s="9">
        <v>5.0000000000000001E-3</v>
      </c>
      <c r="AL165" s="2">
        <v>0.02</v>
      </c>
      <c r="AM165" s="3" t="str">
        <f t="shared" si="39"/>
        <v>Y</v>
      </c>
      <c r="AN165" s="5">
        <v>0.35</v>
      </c>
      <c r="AO165" s="5">
        <v>0.6</v>
      </c>
      <c r="AP165" s="3" t="str">
        <f t="shared" si="40"/>
        <v>5-Year PBI</v>
      </c>
      <c r="AQ165" s="3" t="s">
        <v>117</v>
      </c>
      <c r="AR165" s="10">
        <v>0</v>
      </c>
      <c r="AS165" s="11">
        <v>0</v>
      </c>
      <c r="AT165" s="2">
        <v>7.4999999999999997E-2</v>
      </c>
      <c r="AU165" s="2">
        <v>7.0000000000000007E-2</v>
      </c>
      <c r="AV165" s="7">
        <v>0.05</v>
      </c>
      <c r="AW165" t="s">
        <v>127</v>
      </c>
      <c r="AX165" t="s">
        <v>127</v>
      </c>
      <c r="AY165" t="s">
        <v>127</v>
      </c>
      <c r="AZ165" t="s">
        <v>127</v>
      </c>
      <c r="BA165" t="s">
        <v>127</v>
      </c>
      <c r="BB165" t="s">
        <v>127</v>
      </c>
      <c r="BC165" t="s">
        <v>127</v>
      </c>
      <c r="BD165" t="s">
        <v>127</v>
      </c>
      <c r="BE165" t="s">
        <v>127</v>
      </c>
      <c r="BF165" t="s">
        <v>127</v>
      </c>
      <c r="BG165" t="s">
        <v>127</v>
      </c>
      <c r="BH165" t="s">
        <v>127</v>
      </c>
      <c r="BI165" t="s">
        <v>127</v>
      </c>
      <c r="BJ165" t="s">
        <v>127</v>
      </c>
      <c r="BK165" t="s">
        <v>127</v>
      </c>
      <c r="BL165" t="s">
        <v>127</v>
      </c>
      <c r="BM165" t="s">
        <v>127</v>
      </c>
      <c r="BN165" t="s">
        <v>127</v>
      </c>
      <c r="BO165" t="s">
        <v>127</v>
      </c>
      <c r="BP165" t="s">
        <v>127</v>
      </c>
      <c r="BQ165" t="s">
        <v>127</v>
      </c>
      <c r="BR165" t="s">
        <v>127</v>
      </c>
      <c r="BS165" t="s">
        <v>127</v>
      </c>
      <c r="BT165" t="s">
        <v>127</v>
      </c>
      <c r="BU165" t="s">
        <v>127</v>
      </c>
      <c r="CB165" t="s">
        <v>127</v>
      </c>
      <c r="CC165" t="s">
        <v>127</v>
      </c>
      <c r="CD165" t="s">
        <v>127</v>
      </c>
      <c r="CE165" t="s">
        <v>127</v>
      </c>
      <c r="CF165" t="s">
        <v>127</v>
      </c>
      <c r="CG165" t="s">
        <v>127</v>
      </c>
      <c r="CH165" t="s">
        <v>127</v>
      </c>
      <c r="CI165" t="s">
        <v>127</v>
      </c>
      <c r="CJ165" t="s">
        <v>127</v>
      </c>
      <c r="CK165" t="s">
        <v>127</v>
      </c>
      <c r="CL165" t="s">
        <v>127</v>
      </c>
      <c r="CM165" t="s">
        <v>127</v>
      </c>
      <c r="CN165" t="s">
        <v>127</v>
      </c>
      <c r="CO165" t="s">
        <v>127</v>
      </c>
      <c r="CP165" t="s">
        <v>127</v>
      </c>
      <c r="CQ165" t="s">
        <v>127</v>
      </c>
      <c r="CR165" t="s">
        <v>127</v>
      </c>
      <c r="CS165" t="s">
        <v>127</v>
      </c>
      <c r="CT165" t="s">
        <v>127</v>
      </c>
      <c r="CU165" t="s">
        <v>127</v>
      </c>
      <c r="CV165" t="s">
        <v>127</v>
      </c>
      <c r="CW165" t="s">
        <v>127</v>
      </c>
      <c r="CX165" t="s">
        <v>127</v>
      </c>
      <c r="CY165" t="s">
        <v>127</v>
      </c>
      <c r="CZ165" t="s">
        <v>127</v>
      </c>
    </row>
    <row r="166" spans="1:104" ht="15" x14ac:dyDescent="0.25">
      <c r="A166">
        <v>165</v>
      </c>
      <c r="B166" t="s">
        <v>144</v>
      </c>
      <c r="C166" t="s">
        <v>111</v>
      </c>
      <c r="D166" t="s">
        <v>112</v>
      </c>
      <c r="E166" t="s">
        <v>124</v>
      </c>
      <c r="F166" t="s">
        <v>114</v>
      </c>
      <c r="G166" s="2">
        <v>0.04</v>
      </c>
      <c r="H166" s="3" t="s">
        <v>115</v>
      </c>
      <c r="I166" s="2">
        <v>0</v>
      </c>
      <c r="J166" s="4">
        <v>0</v>
      </c>
      <c r="K166" s="4">
        <f t="shared" si="28"/>
        <v>4028.46</v>
      </c>
      <c r="L166" s="4">
        <f t="shared" si="29"/>
        <v>142.13</v>
      </c>
      <c r="M166" s="2">
        <v>0.02</v>
      </c>
      <c r="N166" t="s">
        <v>130</v>
      </c>
      <c r="O166">
        <v>191.40599999999998</v>
      </c>
      <c r="P166" s="5">
        <f t="shared" si="41"/>
        <v>2500</v>
      </c>
      <c r="Q166" s="6">
        <f t="shared" si="30"/>
        <v>25</v>
      </c>
      <c r="R166" s="5">
        <f t="shared" si="31"/>
        <v>147771.79999999999</v>
      </c>
      <c r="S166" s="6">
        <v>13</v>
      </c>
      <c r="T166" s="2">
        <f t="shared" si="32"/>
        <v>1.3599999999999999E-2</v>
      </c>
      <c r="U166" s="5">
        <f t="shared" si="33"/>
        <v>0</v>
      </c>
      <c r="V166" s="2">
        <v>0.02</v>
      </c>
      <c r="W166">
        <v>130</v>
      </c>
      <c r="X166">
        <v>65</v>
      </c>
      <c r="Y166" s="7">
        <f t="shared" si="34"/>
        <v>0.8</v>
      </c>
      <c r="Z166" s="8">
        <f t="shared" si="35"/>
        <v>695</v>
      </c>
      <c r="AA166" s="3" t="str">
        <f t="shared" si="36"/>
        <v>No</v>
      </c>
      <c r="AB166" s="3" t="str">
        <f t="shared" si="37"/>
        <v>TOU Arbitrage</v>
      </c>
      <c r="AC166">
        <v>7</v>
      </c>
      <c r="AD166">
        <v>251</v>
      </c>
      <c r="AE166" s="6" t="str">
        <f>INDEX([1]Lookups!$M$1:$P$30,MATCH(D166,[1]Lookups!$N$1:$N$30,0),MATCH([1]Inputs!$N$5,[1]Lookups!$M$1:$P$1,0))</f>
        <v>CA_RIVERSIDE-MUNI_722869S_CTZ22.csv</v>
      </c>
      <c r="AF166" s="3" t="str">
        <f t="shared" si="38"/>
        <v/>
      </c>
      <c r="AH166" s="2">
        <v>0.3</v>
      </c>
      <c r="AI166" s="6">
        <v>0</v>
      </c>
      <c r="AJ166" s="9">
        <v>0.05</v>
      </c>
      <c r="AK166" s="9">
        <v>5.0000000000000001E-3</v>
      </c>
      <c r="AL166" s="2">
        <v>0.02</v>
      </c>
      <c r="AM166" s="3" t="str">
        <f t="shared" si="39"/>
        <v>Y</v>
      </c>
      <c r="AN166" s="5">
        <v>0.35</v>
      </c>
      <c r="AO166" s="5">
        <v>0.6</v>
      </c>
      <c r="AP166" s="3" t="str">
        <f t="shared" si="40"/>
        <v>5-Year PBI</v>
      </c>
      <c r="AQ166" s="3" t="s">
        <v>117</v>
      </c>
      <c r="AR166" s="10">
        <v>0</v>
      </c>
      <c r="AS166" s="11">
        <v>0</v>
      </c>
      <c r="AT166" s="2">
        <v>7.4999999999999997E-2</v>
      </c>
      <c r="AU166" s="2">
        <v>7.0000000000000007E-2</v>
      </c>
      <c r="AV166" s="7">
        <v>0.05</v>
      </c>
      <c r="AW166" t="s">
        <v>127</v>
      </c>
      <c r="AX166" t="s">
        <v>127</v>
      </c>
      <c r="AY166" t="s">
        <v>127</v>
      </c>
      <c r="AZ166" t="s">
        <v>127</v>
      </c>
      <c r="BA166" t="s">
        <v>127</v>
      </c>
      <c r="BB166" t="s">
        <v>127</v>
      </c>
      <c r="BC166" t="s">
        <v>127</v>
      </c>
      <c r="BD166" t="s">
        <v>127</v>
      </c>
      <c r="BE166" t="s">
        <v>127</v>
      </c>
      <c r="BF166" t="s">
        <v>127</v>
      </c>
      <c r="BG166" t="s">
        <v>127</v>
      </c>
      <c r="BH166" t="s">
        <v>127</v>
      </c>
      <c r="BI166" t="s">
        <v>127</v>
      </c>
      <c r="BJ166" t="s">
        <v>127</v>
      </c>
      <c r="BK166" t="s">
        <v>127</v>
      </c>
      <c r="BL166" t="s">
        <v>127</v>
      </c>
      <c r="BM166" t="s">
        <v>127</v>
      </c>
      <c r="BN166" t="s">
        <v>127</v>
      </c>
      <c r="BO166" t="s">
        <v>127</v>
      </c>
      <c r="BP166" t="s">
        <v>127</v>
      </c>
      <c r="BQ166" t="s">
        <v>127</v>
      </c>
      <c r="BR166" t="s">
        <v>127</v>
      </c>
      <c r="BS166" t="s">
        <v>127</v>
      </c>
      <c r="BT166" t="s">
        <v>127</v>
      </c>
      <c r="BU166" t="s">
        <v>127</v>
      </c>
      <c r="CB166" t="s">
        <v>127</v>
      </c>
      <c r="CC166" t="s">
        <v>127</v>
      </c>
      <c r="CD166" t="s">
        <v>127</v>
      </c>
      <c r="CE166" t="s">
        <v>127</v>
      </c>
      <c r="CF166" t="s">
        <v>127</v>
      </c>
      <c r="CG166" t="s">
        <v>127</v>
      </c>
      <c r="CH166" t="s">
        <v>127</v>
      </c>
      <c r="CI166" t="s">
        <v>127</v>
      </c>
      <c r="CJ166" t="s">
        <v>127</v>
      </c>
      <c r="CK166" t="s">
        <v>127</v>
      </c>
      <c r="CL166" t="s">
        <v>127</v>
      </c>
      <c r="CM166" t="s">
        <v>127</v>
      </c>
      <c r="CN166" t="s">
        <v>127</v>
      </c>
      <c r="CO166" t="s">
        <v>127</v>
      </c>
      <c r="CP166" t="s">
        <v>127</v>
      </c>
      <c r="CQ166" t="s">
        <v>127</v>
      </c>
      <c r="CR166" t="s">
        <v>127</v>
      </c>
      <c r="CS166" t="s">
        <v>127</v>
      </c>
      <c r="CT166" t="s">
        <v>127</v>
      </c>
      <c r="CU166" t="s">
        <v>127</v>
      </c>
      <c r="CV166" t="s">
        <v>127</v>
      </c>
      <c r="CW166" t="s">
        <v>127</v>
      </c>
      <c r="CX166" t="s">
        <v>127</v>
      </c>
      <c r="CY166" t="s">
        <v>127</v>
      </c>
      <c r="CZ166" t="s">
        <v>127</v>
      </c>
    </row>
    <row r="167" spans="1:104" ht="15" x14ac:dyDescent="0.25">
      <c r="A167">
        <v>166</v>
      </c>
      <c r="B167" t="s">
        <v>144</v>
      </c>
      <c r="C167" t="s">
        <v>111</v>
      </c>
      <c r="D167" t="s">
        <v>112</v>
      </c>
      <c r="E167" t="s">
        <v>124</v>
      </c>
      <c r="F167" t="s">
        <v>114</v>
      </c>
      <c r="G167" s="2">
        <v>0.04</v>
      </c>
      <c r="H167" s="3" t="s">
        <v>115</v>
      </c>
      <c r="I167" s="2">
        <v>0</v>
      </c>
      <c r="J167" s="4">
        <v>0</v>
      </c>
      <c r="K167" s="4">
        <f t="shared" si="28"/>
        <v>4028.46</v>
      </c>
      <c r="L167" s="4">
        <f t="shared" si="29"/>
        <v>142.13</v>
      </c>
      <c r="M167" s="2">
        <v>0.02</v>
      </c>
      <c r="N167" t="s">
        <v>130</v>
      </c>
      <c r="O167">
        <v>148.15895999999998</v>
      </c>
      <c r="P167" s="5">
        <f t="shared" si="41"/>
        <v>2500</v>
      </c>
      <c r="Q167" s="6">
        <f t="shared" si="30"/>
        <v>25</v>
      </c>
      <c r="R167" s="5">
        <f t="shared" si="31"/>
        <v>65297.687999999995</v>
      </c>
      <c r="S167" s="6">
        <v>13</v>
      </c>
      <c r="T167" s="2">
        <f t="shared" si="32"/>
        <v>1.3599999999999999E-2</v>
      </c>
      <c r="U167" s="5">
        <f t="shared" si="33"/>
        <v>0</v>
      </c>
      <c r="V167" s="2">
        <v>0.02</v>
      </c>
      <c r="W167">
        <v>30</v>
      </c>
      <c r="X167">
        <v>15</v>
      </c>
      <c r="Y167" s="7">
        <f t="shared" si="34"/>
        <v>0.8</v>
      </c>
      <c r="Z167" s="8">
        <f t="shared" si="35"/>
        <v>695</v>
      </c>
      <c r="AA167" s="3" t="str">
        <f t="shared" si="36"/>
        <v>No</v>
      </c>
      <c r="AB167" s="3" t="str">
        <f t="shared" si="37"/>
        <v>TOU Arbitrage</v>
      </c>
      <c r="AC167">
        <v>10</v>
      </c>
      <c r="AD167">
        <v>180</v>
      </c>
      <c r="AE167" s="6" t="str">
        <f>INDEX([1]Lookups!$M$1:$P$30,MATCH(D167,[1]Lookups!$N$1:$N$30,0),MATCH([1]Inputs!$N$5,[1]Lookups!$M$1:$P$1,0))</f>
        <v>CA_RIVERSIDE-MUNI_722869S_CTZ22.csv</v>
      </c>
      <c r="AF167" s="3" t="str">
        <f t="shared" si="38"/>
        <v/>
      </c>
      <c r="AH167" s="2">
        <v>0.3</v>
      </c>
      <c r="AI167" s="6">
        <v>0</v>
      </c>
      <c r="AJ167" s="9">
        <v>0.05</v>
      </c>
      <c r="AK167" s="9">
        <v>5.0000000000000001E-3</v>
      </c>
      <c r="AL167" s="2">
        <v>0.02</v>
      </c>
      <c r="AM167" s="3" t="str">
        <f t="shared" si="39"/>
        <v>Y</v>
      </c>
      <c r="AN167" s="5">
        <v>0.35</v>
      </c>
      <c r="AO167" s="5">
        <v>0.6</v>
      </c>
      <c r="AP167" s="3" t="str">
        <f t="shared" si="40"/>
        <v>5-Year PBI</v>
      </c>
      <c r="AQ167" s="3" t="s">
        <v>117</v>
      </c>
      <c r="AR167" s="10">
        <v>0</v>
      </c>
      <c r="AS167" s="11">
        <v>0</v>
      </c>
      <c r="AT167" s="2">
        <v>7.4999999999999997E-2</v>
      </c>
      <c r="AU167" s="2">
        <v>7.0000000000000007E-2</v>
      </c>
      <c r="AV167" s="7">
        <v>0.05</v>
      </c>
      <c r="AW167" t="s">
        <v>127</v>
      </c>
      <c r="AX167" t="s">
        <v>127</v>
      </c>
      <c r="AY167" t="s">
        <v>127</v>
      </c>
      <c r="AZ167" t="s">
        <v>127</v>
      </c>
      <c r="BA167" t="s">
        <v>127</v>
      </c>
      <c r="BB167" t="s">
        <v>127</v>
      </c>
      <c r="BC167" t="s">
        <v>127</v>
      </c>
      <c r="BD167" t="s">
        <v>127</v>
      </c>
      <c r="BE167" t="s">
        <v>127</v>
      </c>
      <c r="BF167" t="s">
        <v>127</v>
      </c>
      <c r="BG167" t="s">
        <v>127</v>
      </c>
      <c r="BH167" t="s">
        <v>127</v>
      </c>
      <c r="BI167" t="s">
        <v>127</v>
      </c>
      <c r="BJ167" t="s">
        <v>127</v>
      </c>
      <c r="BK167" t="s">
        <v>127</v>
      </c>
      <c r="BL167" t="s">
        <v>127</v>
      </c>
      <c r="BM167" t="s">
        <v>127</v>
      </c>
      <c r="BN167" t="s">
        <v>127</v>
      </c>
      <c r="BO167" t="s">
        <v>127</v>
      </c>
      <c r="BP167" t="s">
        <v>127</v>
      </c>
      <c r="BQ167" t="s">
        <v>127</v>
      </c>
      <c r="BR167" t="s">
        <v>127</v>
      </c>
      <c r="BS167" t="s">
        <v>127</v>
      </c>
      <c r="BT167" t="s">
        <v>127</v>
      </c>
      <c r="BU167" t="s">
        <v>127</v>
      </c>
      <c r="CB167" t="s">
        <v>127</v>
      </c>
      <c r="CC167" t="s">
        <v>127</v>
      </c>
      <c r="CD167" t="s">
        <v>127</v>
      </c>
      <c r="CE167" t="s">
        <v>127</v>
      </c>
      <c r="CF167" t="s">
        <v>127</v>
      </c>
      <c r="CG167" t="s">
        <v>127</v>
      </c>
      <c r="CH167" t="s">
        <v>127</v>
      </c>
      <c r="CI167" t="s">
        <v>127</v>
      </c>
      <c r="CJ167" t="s">
        <v>127</v>
      </c>
      <c r="CK167" t="s">
        <v>127</v>
      </c>
      <c r="CL167" t="s">
        <v>127</v>
      </c>
      <c r="CM167" t="s">
        <v>127</v>
      </c>
      <c r="CN167" t="s">
        <v>127</v>
      </c>
      <c r="CO167" t="s">
        <v>127</v>
      </c>
      <c r="CP167" t="s">
        <v>127</v>
      </c>
      <c r="CQ167" t="s">
        <v>127</v>
      </c>
      <c r="CR167" t="s">
        <v>127</v>
      </c>
      <c r="CS167" t="s">
        <v>127</v>
      </c>
      <c r="CT167" t="s">
        <v>127</v>
      </c>
      <c r="CU167" t="s">
        <v>127</v>
      </c>
      <c r="CV167" t="s">
        <v>127</v>
      </c>
      <c r="CW167" t="s">
        <v>127</v>
      </c>
      <c r="CX167" t="s">
        <v>127</v>
      </c>
      <c r="CY167" t="s">
        <v>127</v>
      </c>
      <c r="CZ167" t="s">
        <v>127</v>
      </c>
    </row>
    <row r="168" spans="1:104" ht="15" x14ac:dyDescent="0.25">
      <c r="A168">
        <v>167</v>
      </c>
      <c r="B168" t="s">
        <v>144</v>
      </c>
      <c r="C168" t="s">
        <v>111</v>
      </c>
      <c r="D168" t="s">
        <v>112</v>
      </c>
      <c r="E168" t="s">
        <v>124</v>
      </c>
      <c r="F168" t="s">
        <v>114</v>
      </c>
      <c r="G168" s="2">
        <v>0.04</v>
      </c>
      <c r="H168" s="3" t="s">
        <v>115</v>
      </c>
      <c r="I168" s="2">
        <v>0</v>
      </c>
      <c r="J168" s="4">
        <v>0</v>
      </c>
      <c r="K168" s="4">
        <f t="shared" si="28"/>
        <v>4028.46</v>
      </c>
      <c r="L168" s="4">
        <f t="shared" si="29"/>
        <v>142.13</v>
      </c>
      <c r="M168" s="2">
        <v>0.02</v>
      </c>
      <c r="N168" t="s">
        <v>130</v>
      </c>
      <c r="O168">
        <v>186.50457</v>
      </c>
      <c r="P168" s="5">
        <f t="shared" si="41"/>
        <v>2500</v>
      </c>
      <c r="Q168" s="6">
        <f t="shared" si="30"/>
        <v>25</v>
      </c>
      <c r="R168" s="5">
        <f t="shared" si="31"/>
        <v>177576.37099999998</v>
      </c>
      <c r="S168" s="6">
        <v>13</v>
      </c>
      <c r="T168" s="2">
        <f t="shared" si="32"/>
        <v>1.3599999999999999E-2</v>
      </c>
      <c r="U168" s="5">
        <f t="shared" si="33"/>
        <v>0</v>
      </c>
      <c r="V168" s="2">
        <v>0.02</v>
      </c>
      <c r="W168">
        <v>175</v>
      </c>
      <c r="X168">
        <v>87.5</v>
      </c>
      <c r="Y168" s="7">
        <f t="shared" si="34"/>
        <v>0.8</v>
      </c>
      <c r="Z168" s="8">
        <f t="shared" si="35"/>
        <v>695</v>
      </c>
      <c r="AA168" s="3" t="str">
        <f t="shared" si="36"/>
        <v>No</v>
      </c>
      <c r="AB168" s="3" t="str">
        <f t="shared" si="37"/>
        <v>TOU Arbitrage</v>
      </c>
      <c r="AC168">
        <v>6</v>
      </c>
      <c r="AD168">
        <v>135.5</v>
      </c>
      <c r="AE168" s="6" t="str">
        <f>INDEX([1]Lookups!$M$1:$P$30,MATCH(D168,[1]Lookups!$N$1:$N$30,0),MATCH([1]Inputs!$N$5,[1]Lookups!$M$1:$P$1,0))</f>
        <v>CA_RIVERSIDE-MUNI_722869S_CTZ22.csv</v>
      </c>
      <c r="AF168" s="3" t="str">
        <f t="shared" si="38"/>
        <v/>
      </c>
      <c r="AH168" s="2">
        <v>0.3</v>
      </c>
      <c r="AI168" s="6">
        <v>0</v>
      </c>
      <c r="AJ168" s="9">
        <v>0.05</v>
      </c>
      <c r="AK168" s="9">
        <v>5.0000000000000001E-3</v>
      </c>
      <c r="AL168" s="2">
        <v>0.02</v>
      </c>
      <c r="AM168" s="3" t="str">
        <f t="shared" si="39"/>
        <v>Y</v>
      </c>
      <c r="AN168" s="5">
        <v>0.35</v>
      </c>
      <c r="AO168" s="5">
        <v>0.6</v>
      </c>
      <c r="AP168" s="3" t="str">
        <f t="shared" si="40"/>
        <v>5-Year PBI</v>
      </c>
      <c r="AQ168" s="3" t="s">
        <v>117</v>
      </c>
      <c r="AR168" s="10">
        <v>0</v>
      </c>
      <c r="AS168" s="11">
        <v>0</v>
      </c>
      <c r="AT168" s="2">
        <v>7.4999999999999997E-2</v>
      </c>
      <c r="AU168" s="2">
        <v>7.0000000000000007E-2</v>
      </c>
      <c r="AV168" s="7">
        <v>0.05</v>
      </c>
      <c r="AW168" t="s">
        <v>127</v>
      </c>
      <c r="AX168" t="s">
        <v>127</v>
      </c>
      <c r="AY168" t="s">
        <v>127</v>
      </c>
      <c r="AZ168" t="s">
        <v>127</v>
      </c>
      <c r="BA168" t="s">
        <v>127</v>
      </c>
      <c r="BB168" t="s">
        <v>127</v>
      </c>
      <c r="BC168" t="s">
        <v>127</v>
      </c>
      <c r="BD168" t="s">
        <v>127</v>
      </c>
      <c r="BE168" t="s">
        <v>127</v>
      </c>
      <c r="BF168" t="s">
        <v>127</v>
      </c>
      <c r="BG168" t="s">
        <v>127</v>
      </c>
      <c r="BH168" t="s">
        <v>127</v>
      </c>
      <c r="BI168" t="s">
        <v>127</v>
      </c>
      <c r="BJ168" t="s">
        <v>127</v>
      </c>
      <c r="BK168" t="s">
        <v>127</v>
      </c>
      <c r="BL168" t="s">
        <v>127</v>
      </c>
      <c r="BM168" t="s">
        <v>127</v>
      </c>
      <c r="BN168" t="s">
        <v>127</v>
      </c>
      <c r="BO168" t="s">
        <v>127</v>
      </c>
      <c r="BP168" t="s">
        <v>127</v>
      </c>
      <c r="BQ168" t="s">
        <v>127</v>
      </c>
      <c r="BR168" t="s">
        <v>127</v>
      </c>
      <c r="BS168" t="s">
        <v>127</v>
      </c>
      <c r="BT168" t="s">
        <v>127</v>
      </c>
      <c r="BU168" t="s">
        <v>127</v>
      </c>
      <c r="CB168" t="s">
        <v>127</v>
      </c>
      <c r="CC168" t="s">
        <v>127</v>
      </c>
      <c r="CD168" t="s">
        <v>127</v>
      </c>
      <c r="CE168" t="s">
        <v>127</v>
      </c>
      <c r="CF168" t="s">
        <v>127</v>
      </c>
      <c r="CG168" t="s">
        <v>127</v>
      </c>
      <c r="CH168" t="s">
        <v>127</v>
      </c>
      <c r="CI168" t="s">
        <v>127</v>
      </c>
      <c r="CJ168" t="s">
        <v>127</v>
      </c>
      <c r="CK168" t="s">
        <v>127</v>
      </c>
      <c r="CL168" t="s">
        <v>127</v>
      </c>
      <c r="CM168" t="s">
        <v>127</v>
      </c>
      <c r="CN168" t="s">
        <v>127</v>
      </c>
      <c r="CO168" t="s">
        <v>127</v>
      </c>
      <c r="CP168" t="s">
        <v>127</v>
      </c>
      <c r="CQ168" t="s">
        <v>127</v>
      </c>
      <c r="CR168" t="s">
        <v>127</v>
      </c>
      <c r="CS168" t="s">
        <v>127</v>
      </c>
      <c r="CT168" t="s">
        <v>127</v>
      </c>
      <c r="CU168" t="s">
        <v>127</v>
      </c>
      <c r="CV168" t="s">
        <v>127</v>
      </c>
      <c r="CW168" t="s">
        <v>127</v>
      </c>
      <c r="CX168" t="s">
        <v>127</v>
      </c>
      <c r="CY168" t="s">
        <v>127</v>
      </c>
      <c r="CZ168" t="s">
        <v>127</v>
      </c>
    </row>
    <row r="169" spans="1:104" ht="15" x14ac:dyDescent="0.25">
      <c r="A169">
        <v>168</v>
      </c>
      <c r="B169" t="s">
        <v>144</v>
      </c>
      <c r="C169" t="s">
        <v>111</v>
      </c>
      <c r="D169" t="s">
        <v>112</v>
      </c>
      <c r="E169" t="s">
        <v>124</v>
      </c>
      <c r="F169" t="s">
        <v>114</v>
      </c>
      <c r="G169" s="2">
        <v>0.04</v>
      </c>
      <c r="H169" s="3" t="s">
        <v>115</v>
      </c>
      <c r="I169" s="2">
        <v>0</v>
      </c>
      <c r="J169" s="4">
        <v>0</v>
      </c>
      <c r="K169" s="4">
        <f t="shared" si="28"/>
        <v>4028.46</v>
      </c>
      <c r="L169" s="4">
        <f t="shared" si="29"/>
        <v>142.13</v>
      </c>
      <c r="M169" s="2">
        <v>0.02</v>
      </c>
      <c r="N169" t="s">
        <v>130</v>
      </c>
      <c r="O169">
        <v>170.80619999999999</v>
      </c>
      <c r="P169" s="5">
        <f t="shared" si="41"/>
        <v>2500</v>
      </c>
      <c r="Q169" s="6">
        <f t="shared" si="30"/>
        <v>25</v>
      </c>
      <c r="R169" s="5">
        <f t="shared" si="31"/>
        <v>141591.85999999999</v>
      </c>
      <c r="S169" s="6">
        <v>13</v>
      </c>
      <c r="T169" s="2">
        <f t="shared" si="32"/>
        <v>1.3599999999999999E-2</v>
      </c>
      <c r="U169" s="5">
        <f t="shared" si="33"/>
        <v>0</v>
      </c>
      <c r="V169" s="2">
        <v>0.02</v>
      </c>
      <c r="W169">
        <v>130</v>
      </c>
      <c r="X169">
        <v>65</v>
      </c>
      <c r="Y169" s="7">
        <f t="shared" si="34"/>
        <v>0.8</v>
      </c>
      <c r="Z169" s="8">
        <f t="shared" si="35"/>
        <v>695</v>
      </c>
      <c r="AA169" s="3" t="str">
        <f t="shared" si="36"/>
        <v>No</v>
      </c>
      <c r="AB169" s="3" t="str">
        <f t="shared" si="37"/>
        <v>TOU Arbitrage</v>
      </c>
      <c r="AC169">
        <v>7</v>
      </c>
      <c r="AD169">
        <v>270</v>
      </c>
      <c r="AE169" s="6" t="str">
        <f>INDEX([1]Lookups!$M$1:$P$30,MATCH(D169,[1]Lookups!$N$1:$N$30,0),MATCH([1]Inputs!$N$5,[1]Lookups!$M$1:$P$1,0))</f>
        <v>CA_RIVERSIDE-MUNI_722869S_CTZ22.csv</v>
      </c>
      <c r="AF169" s="3" t="str">
        <f t="shared" si="38"/>
        <v/>
      </c>
      <c r="AH169" s="2">
        <v>0.3</v>
      </c>
      <c r="AI169" s="6">
        <v>0</v>
      </c>
      <c r="AJ169" s="9">
        <v>0.05</v>
      </c>
      <c r="AK169" s="9">
        <v>5.0000000000000001E-3</v>
      </c>
      <c r="AL169" s="2">
        <v>0.02</v>
      </c>
      <c r="AM169" s="3" t="str">
        <f t="shared" si="39"/>
        <v>Y</v>
      </c>
      <c r="AN169" s="5">
        <v>0.35</v>
      </c>
      <c r="AO169" s="5">
        <v>0.6</v>
      </c>
      <c r="AP169" s="3" t="str">
        <f t="shared" si="40"/>
        <v>5-Year PBI</v>
      </c>
      <c r="AQ169" s="3" t="s">
        <v>117</v>
      </c>
      <c r="AR169" s="10">
        <v>0</v>
      </c>
      <c r="AS169" s="11">
        <v>0</v>
      </c>
      <c r="AT169" s="2">
        <v>7.4999999999999997E-2</v>
      </c>
      <c r="AU169" s="2">
        <v>7.0000000000000007E-2</v>
      </c>
      <c r="AV169" s="7">
        <v>0.05</v>
      </c>
      <c r="AW169" t="s">
        <v>128</v>
      </c>
      <c r="AX169" t="s">
        <v>128</v>
      </c>
      <c r="AY169" t="s">
        <v>128</v>
      </c>
      <c r="AZ169" t="s">
        <v>128</v>
      </c>
      <c r="BA169" t="s">
        <v>128</v>
      </c>
      <c r="BB169" t="s">
        <v>128</v>
      </c>
      <c r="BC169" t="s">
        <v>128</v>
      </c>
      <c r="BD169" t="s">
        <v>128</v>
      </c>
      <c r="BE169" t="s">
        <v>128</v>
      </c>
      <c r="BF169" t="s">
        <v>128</v>
      </c>
      <c r="BG169" t="s">
        <v>128</v>
      </c>
      <c r="BH169" t="s">
        <v>128</v>
      </c>
      <c r="BI169" t="s">
        <v>128</v>
      </c>
      <c r="BJ169" t="s">
        <v>128</v>
      </c>
      <c r="BK169" t="s">
        <v>128</v>
      </c>
      <c r="BL169" t="s">
        <v>128</v>
      </c>
      <c r="BM169" t="s">
        <v>128</v>
      </c>
      <c r="BN169" t="s">
        <v>128</v>
      </c>
      <c r="BO169" t="s">
        <v>128</v>
      </c>
      <c r="BP169" t="s">
        <v>128</v>
      </c>
      <c r="BQ169" t="s">
        <v>128</v>
      </c>
      <c r="BR169" t="s">
        <v>128</v>
      </c>
      <c r="BS169" t="s">
        <v>128</v>
      </c>
      <c r="BT169" t="s">
        <v>128</v>
      </c>
      <c r="BU169" t="s">
        <v>128</v>
      </c>
      <c r="CB169" t="s">
        <v>128</v>
      </c>
      <c r="CC169" t="s">
        <v>128</v>
      </c>
      <c r="CD169" t="s">
        <v>128</v>
      </c>
      <c r="CE169" t="s">
        <v>128</v>
      </c>
      <c r="CF169" t="s">
        <v>128</v>
      </c>
      <c r="CG169" t="s">
        <v>128</v>
      </c>
      <c r="CH169" t="s">
        <v>128</v>
      </c>
      <c r="CI169" t="s">
        <v>128</v>
      </c>
      <c r="CJ169" t="s">
        <v>128</v>
      </c>
      <c r="CK169" t="s">
        <v>128</v>
      </c>
      <c r="CL169" t="s">
        <v>128</v>
      </c>
      <c r="CM169" t="s">
        <v>128</v>
      </c>
      <c r="CN169" t="s">
        <v>128</v>
      </c>
      <c r="CO169" t="s">
        <v>128</v>
      </c>
      <c r="CP169" t="s">
        <v>128</v>
      </c>
      <c r="CQ169" t="s">
        <v>128</v>
      </c>
      <c r="CR169" t="s">
        <v>128</v>
      </c>
      <c r="CS169" t="s">
        <v>128</v>
      </c>
      <c r="CT169" t="s">
        <v>128</v>
      </c>
      <c r="CU169" t="s">
        <v>128</v>
      </c>
      <c r="CV169" t="s">
        <v>128</v>
      </c>
      <c r="CW169" t="s">
        <v>128</v>
      </c>
      <c r="CX169" t="s">
        <v>128</v>
      </c>
      <c r="CY169" t="s">
        <v>128</v>
      </c>
      <c r="CZ169" t="s">
        <v>128</v>
      </c>
    </row>
    <row r="170" spans="1:104" ht="15" x14ac:dyDescent="0.25">
      <c r="A170">
        <v>169</v>
      </c>
      <c r="B170" t="s">
        <v>144</v>
      </c>
      <c r="C170" t="s">
        <v>111</v>
      </c>
      <c r="D170" t="s">
        <v>112</v>
      </c>
      <c r="E170" t="s">
        <v>124</v>
      </c>
      <c r="F170" t="s">
        <v>114</v>
      </c>
      <c r="G170" s="2">
        <v>0.04</v>
      </c>
      <c r="H170" s="3" t="s">
        <v>115</v>
      </c>
      <c r="I170" s="2">
        <v>0</v>
      </c>
      <c r="J170" s="4">
        <v>0</v>
      </c>
      <c r="K170" s="4">
        <f t="shared" si="28"/>
        <v>4028.46</v>
      </c>
      <c r="L170" s="4">
        <f t="shared" si="29"/>
        <v>142.13</v>
      </c>
      <c r="M170" s="2">
        <v>0.02</v>
      </c>
      <c r="N170" t="s">
        <v>130</v>
      </c>
      <c r="O170">
        <v>226.12971599999997</v>
      </c>
      <c r="P170" s="5">
        <f t="shared" si="41"/>
        <v>2500</v>
      </c>
      <c r="Q170" s="6">
        <f t="shared" si="30"/>
        <v>25</v>
      </c>
      <c r="R170" s="5">
        <f t="shared" si="31"/>
        <v>154018.91479999997</v>
      </c>
      <c r="S170" s="6">
        <v>13</v>
      </c>
      <c r="T170" s="2">
        <f t="shared" si="32"/>
        <v>1.3599999999999999E-2</v>
      </c>
      <c r="U170" s="5">
        <f t="shared" si="33"/>
        <v>0</v>
      </c>
      <c r="V170" s="2">
        <v>0.02</v>
      </c>
      <c r="W170">
        <v>124</v>
      </c>
      <c r="X170">
        <v>62</v>
      </c>
      <c r="Y170" s="7">
        <f t="shared" si="34"/>
        <v>0.8</v>
      </c>
      <c r="Z170" s="8">
        <f t="shared" si="35"/>
        <v>695</v>
      </c>
      <c r="AA170" s="3" t="str">
        <f t="shared" si="36"/>
        <v>No</v>
      </c>
      <c r="AB170" s="3" t="str">
        <f t="shared" si="37"/>
        <v>TOU Arbitrage</v>
      </c>
      <c r="AC170">
        <v>10.6</v>
      </c>
      <c r="AD170">
        <v>198</v>
      </c>
      <c r="AE170" s="6" t="str">
        <f>INDEX([1]Lookups!$M$1:$P$30,MATCH(D170,[1]Lookups!$N$1:$N$30,0),MATCH([1]Inputs!$N$5,[1]Lookups!$M$1:$P$1,0))</f>
        <v>CA_RIVERSIDE-MUNI_722869S_CTZ22.csv</v>
      </c>
      <c r="AF170" s="3" t="str">
        <f t="shared" si="38"/>
        <v/>
      </c>
      <c r="AH170" s="2">
        <v>0.3</v>
      </c>
      <c r="AI170" s="6">
        <v>0</v>
      </c>
      <c r="AJ170" s="9">
        <v>0.05</v>
      </c>
      <c r="AK170" s="9">
        <v>5.0000000000000001E-3</v>
      </c>
      <c r="AL170" s="2">
        <v>0.02</v>
      </c>
      <c r="AM170" s="3" t="str">
        <f t="shared" si="39"/>
        <v>Y</v>
      </c>
      <c r="AN170" s="5">
        <v>0.35</v>
      </c>
      <c r="AO170" s="5">
        <v>0.6</v>
      </c>
      <c r="AP170" s="3" t="str">
        <f t="shared" si="40"/>
        <v>5-Year PBI</v>
      </c>
      <c r="AQ170" s="3" t="s">
        <v>117</v>
      </c>
      <c r="AR170" s="10">
        <v>0</v>
      </c>
      <c r="AS170" s="11">
        <v>0</v>
      </c>
      <c r="AT170" s="2">
        <v>7.4999999999999997E-2</v>
      </c>
      <c r="AU170" s="2">
        <v>7.0000000000000007E-2</v>
      </c>
      <c r="AV170" s="7">
        <v>0.05</v>
      </c>
      <c r="AW170" t="s">
        <v>128</v>
      </c>
      <c r="AX170" t="s">
        <v>128</v>
      </c>
      <c r="AY170" t="s">
        <v>128</v>
      </c>
      <c r="AZ170" t="s">
        <v>128</v>
      </c>
      <c r="BA170" t="s">
        <v>128</v>
      </c>
      <c r="BB170" t="s">
        <v>128</v>
      </c>
      <c r="BC170" t="s">
        <v>128</v>
      </c>
      <c r="BD170" t="s">
        <v>128</v>
      </c>
      <c r="BE170" t="s">
        <v>128</v>
      </c>
      <c r="BF170" t="s">
        <v>128</v>
      </c>
      <c r="BG170" t="s">
        <v>128</v>
      </c>
      <c r="BH170" t="s">
        <v>128</v>
      </c>
      <c r="BI170" t="s">
        <v>128</v>
      </c>
      <c r="BJ170" t="s">
        <v>128</v>
      </c>
      <c r="BK170" t="s">
        <v>128</v>
      </c>
      <c r="BL170" t="s">
        <v>128</v>
      </c>
      <c r="BM170" t="s">
        <v>128</v>
      </c>
      <c r="BN170" t="s">
        <v>128</v>
      </c>
      <c r="BO170" t="s">
        <v>128</v>
      </c>
      <c r="BP170" t="s">
        <v>128</v>
      </c>
      <c r="BQ170" t="s">
        <v>128</v>
      </c>
      <c r="BR170" t="s">
        <v>128</v>
      </c>
      <c r="BS170" t="s">
        <v>128</v>
      </c>
      <c r="BT170" t="s">
        <v>128</v>
      </c>
      <c r="BU170" t="s">
        <v>128</v>
      </c>
      <c r="CB170" t="s">
        <v>128</v>
      </c>
      <c r="CC170" t="s">
        <v>128</v>
      </c>
      <c r="CD170" t="s">
        <v>128</v>
      </c>
      <c r="CE170" t="s">
        <v>128</v>
      </c>
      <c r="CF170" t="s">
        <v>128</v>
      </c>
      <c r="CG170" t="s">
        <v>128</v>
      </c>
      <c r="CH170" t="s">
        <v>128</v>
      </c>
      <c r="CI170" t="s">
        <v>128</v>
      </c>
      <c r="CJ170" t="s">
        <v>128</v>
      </c>
      <c r="CK170" t="s">
        <v>128</v>
      </c>
      <c r="CL170" t="s">
        <v>128</v>
      </c>
      <c r="CM170" t="s">
        <v>128</v>
      </c>
      <c r="CN170" t="s">
        <v>128</v>
      </c>
      <c r="CO170" t="s">
        <v>128</v>
      </c>
      <c r="CP170" t="s">
        <v>128</v>
      </c>
      <c r="CQ170" t="s">
        <v>128</v>
      </c>
      <c r="CR170" t="s">
        <v>128</v>
      </c>
      <c r="CS170" t="s">
        <v>128</v>
      </c>
      <c r="CT170" t="s">
        <v>128</v>
      </c>
      <c r="CU170" t="s">
        <v>128</v>
      </c>
      <c r="CV170" t="s">
        <v>128</v>
      </c>
      <c r="CW170" t="s">
        <v>128</v>
      </c>
      <c r="CX170" t="s">
        <v>128</v>
      </c>
      <c r="CY170" t="s">
        <v>128</v>
      </c>
      <c r="CZ170" t="s">
        <v>128</v>
      </c>
    </row>
    <row r="171" spans="1:104" ht="15" x14ac:dyDescent="0.25">
      <c r="A171">
        <v>170</v>
      </c>
      <c r="B171" t="s">
        <v>144</v>
      </c>
      <c r="C171" t="s">
        <v>111</v>
      </c>
      <c r="D171" t="s">
        <v>112</v>
      </c>
      <c r="E171" t="s">
        <v>124</v>
      </c>
      <c r="F171" t="s">
        <v>114</v>
      </c>
      <c r="G171" s="2">
        <v>0.04</v>
      </c>
      <c r="H171" s="3" t="s">
        <v>115</v>
      </c>
      <c r="I171" s="2">
        <v>0</v>
      </c>
      <c r="J171" s="4">
        <v>0</v>
      </c>
      <c r="K171" s="4">
        <f t="shared" si="28"/>
        <v>4028.46</v>
      </c>
      <c r="L171" s="4">
        <f t="shared" si="29"/>
        <v>142.13</v>
      </c>
      <c r="M171" s="2">
        <v>0.02</v>
      </c>
      <c r="N171" t="s">
        <v>130</v>
      </c>
      <c r="O171">
        <v>177.75204461099997</v>
      </c>
      <c r="P171" s="5">
        <f t="shared" si="41"/>
        <v>2500</v>
      </c>
      <c r="Q171" s="6">
        <f t="shared" si="30"/>
        <v>25</v>
      </c>
      <c r="R171" s="5">
        <f t="shared" si="31"/>
        <v>142071.76722784998</v>
      </c>
      <c r="S171" s="6">
        <v>13</v>
      </c>
      <c r="T171" s="2">
        <f t="shared" si="32"/>
        <v>1.3599999999999999E-2</v>
      </c>
      <c r="U171" s="5">
        <f t="shared" si="33"/>
        <v>0</v>
      </c>
      <c r="V171" s="2">
        <v>0.02</v>
      </c>
      <c r="W171">
        <v>127.69230769000001</v>
      </c>
      <c r="X171">
        <v>63.846153846</v>
      </c>
      <c r="Y171" s="7">
        <f t="shared" si="34"/>
        <v>0.8</v>
      </c>
      <c r="Z171" s="8">
        <f t="shared" si="35"/>
        <v>695</v>
      </c>
      <c r="AA171" s="3" t="str">
        <f t="shared" si="36"/>
        <v>No</v>
      </c>
      <c r="AB171" s="3" t="str">
        <f t="shared" si="37"/>
        <v>TOU Arbitrage</v>
      </c>
      <c r="AC171">
        <v>7</v>
      </c>
      <c r="AD171">
        <v>214.46153846000001</v>
      </c>
      <c r="AE171" s="6" t="str">
        <f>INDEX([1]Lookups!$M$1:$P$30,MATCH(D171,[1]Lookups!$N$1:$N$30,0),MATCH([1]Inputs!$N$5,[1]Lookups!$M$1:$P$1,0))</f>
        <v>CA_RIVERSIDE-MUNI_722869S_CTZ22.csv</v>
      </c>
      <c r="AF171" s="3" t="str">
        <f t="shared" si="38"/>
        <v/>
      </c>
      <c r="AH171" s="2">
        <v>0.3</v>
      </c>
      <c r="AI171" s="6">
        <v>0</v>
      </c>
      <c r="AJ171" s="9">
        <v>0.05</v>
      </c>
      <c r="AK171" s="9">
        <v>5.0000000000000001E-3</v>
      </c>
      <c r="AL171" s="2">
        <v>0.02</v>
      </c>
      <c r="AM171" s="3" t="str">
        <f t="shared" si="39"/>
        <v>Y</v>
      </c>
      <c r="AN171" s="5">
        <v>0.35</v>
      </c>
      <c r="AO171" s="5">
        <v>0.6</v>
      </c>
      <c r="AP171" s="3" t="str">
        <f t="shared" si="40"/>
        <v>5-Year PBI</v>
      </c>
      <c r="AQ171" s="3" t="s">
        <v>117</v>
      </c>
      <c r="AR171" s="10">
        <v>0</v>
      </c>
      <c r="AS171" s="11">
        <v>0</v>
      </c>
      <c r="AT171" s="2">
        <v>7.4999999999999997E-2</v>
      </c>
      <c r="AU171" s="2">
        <v>7.0000000000000007E-2</v>
      </c>
      <c r="AV171" s="7">
        <v>0.05</v>
      </c>
      <c r="AW171" t="s">
        <v>128</v>
      </c>
      <c r="AX171" t="s">
        <v>128</v>
      </c>
      <c r="AY171" t="s">
        <v>128</v>
      </c>
      <c r="AZ171" t="s">
        <v>128</v>
      </c>
      <c r="BA171" t="s">
        <v>128</v>
      </c>
      <c r="BB171" t="s">
        <v>128</v>
      </c>
      <c r="BC171" t="s">
        <v>128</v>
      </c>
      <c r="BD171" t="s">
        <v>128</v>
      </c>
      <c r="BE171" t="s">
        <v>128</v>
      </c>
      <c r="BF171" t="s">
        <v>128</v>
      </c>
      <c r="BG171" t="s">
        <v>128</v>
      </c>
      <c r="BH171" t="s">
        <v>128</v>
      </c>
      <c r="BI171" t="s">
        <v>128</v>
      </c>
      <c r="BJ171" t="s">
        <v>128</v>
      </c>
      <c r="BK171" t="s">
        <v>128</v>
      </c>
      <c r="BL171" t="s">
        <v>128</v>
      </c>
      <c r="BM171" t="s">
        <v>128</v>
      </c>
      <c r="BN171" t="s">
        <v>128</v>
      </c>
      <c r="BO171" t="s">
        <v>128</v>
      </c>
      <c r="BP171" t="s">
        <v>128</v>
      </c>
      <c r="BQ171" t="s">
        <v>128</v>
      </c>
      <c r="BR171" t="s">
        <v>128</v>
      </c>
      <c r="BS171" t="s">
        <v>128</v>
      </c>
      <c r="BT171" t="s">
        <v>128</v>
      </c>
      <c r="BU171" t="s">
        <v>128</v>
      </c>
      <c r="CB171" t="s">
        <v>128</v>
      </c>
      <c r="CC171" t="s">
        <v>128</v>
      </c>
      <c r="CD171" t="s">
        <v>128</v>
      </c>
      <c r="CE171" t="s">
        <v>128</v>
      </c>
      <c r="CF171" t="s">
        <v>128</v>
      </c>
      <c r="CG171" t="s">
        <v>128</v>
      </c>
      <c r="CH171" t="s">
        <v>128</v>
      </c>
      <c r="CI171" t="s">
        <v>128</v>
      </c>
      <c r="CJ171" t="s">
        <v>128</v>
      </c>
      <c r="CK171" t="s">
        <v>128</v>
      </c>
      <c r="CL171" t="s">
        <v>128</v>
      </c>
      <c r="CM171" t="s">
        <v>128</v>
      </c>
      <c r="CN171" t="s">
        <v>128</v>
      </c>
      <c r="CO171" t="s">
        <v>128</v>
      </c>
      <c r="CP171" t="s">
        <v>128</v>
      </c>
      <c r="CQ171" t="s">
        <v>128</v>
      </c>
      <c r="CR171" t="s">
        <v>128</v>
      </c>
      <c r="CS171" t="s">
        <v>128</v>
      </c>
      <c r="CT171" t="s">
        <v>128</v>
      </c>
      <c r="CU171" t="s">
        <v>128</v>
      </c>
      <c r="CV171" t="s">
        <v>128</v>
      </c>
      <c r="CW171" t="s">
        <v>128</v>
      </c>
      <c r="CX171" t="s">
        <v>128</v>
      </c>
      <c r="CY171" t="s">
        <v>128</v>
      </c>
      <c r="CZ171" t="s">
        <v>128</v>
      </c>
    </row>
    <row r="172" spans="1:104" ht="15" x14ac:dyDescent="0.25">
      <c r="A172">
        <v>171</v>
      </c>
      <c r="B172" t="s">
        <v>144</v>
      </c>
      <c r="C172" t="s">
        <v>111</v>
      </c>
      <c r="D172" t="s">
        <v>112</v>
      </c>
      <c r="E172" t="s">
        <v>124</v>
      </c>
      <c r="F172" t="s">
        <v>114</v>
      </c>
      <c r="G172" s="2">
        <v>0.04</v>
      </c>
      <c r="H172" s="3" t="s">
        <v>115</v>
      </c>
      <c r="I172" s="2">
        <v>0</v>
      </c>
      <c r="J172" s="4">
        <v>0</v>
      </c>
      <c r="K172" s="4">
        <f t="shared" si="28"/>
        <v>4028.46</v>
      </c>
      <c r="L172" s="4">
        <f t="shared" si="29"/>
        <v>142.13</v>
      </c>
      <c r="M172" s="2">
        <v>0.02</v>
      </c>
      <c r="N172" t="s">
        <v>130</v>
      </c>
      <c r="O172">
        <v>209.88767999999999</v>
      </c>
      <c r="P172" s="5">
        <f t="shared" si="41"/>
        <v>2500</v>
      </c>
      <c r="Q172" s="6">
        <f t="shared" si="30"/>
        <v>25</v>
      </c>
      <c r="R172" s="5">
        <f t="shared" si="31"/>
        <v>135941.304</v>
      </c>
      <c r="S172" s="6">
        <v>13</v>
      </c>
      <c r="T172" s="2">
        <f t="shared" si="32"/>
        <v>1.3599999999999999E-2</v>
      </c>
      <c r="U172" s="5">
        <f t="shared" si="33"/>
        <v>0</v>
      </c>
      <c r="V172" s="2">
        <v>0.02</v>
      </c>
      <c r="W172">
        <v>105</v>
      </c>
      <c r="X172">
        <v>52.5</v>
      </c>
      <c r="Y172" s="7">
        <f t="shared" si="34"/>
        <v>0.8</v>
      </c>
      <c r="Z172" s="8">
        <f t="shared" si="35"/>
        <v>695</v>
      </c>
      <c r="AA172" s="3" t="str">
        <f t="shared" si="36"/>
        <v>No</v>
      </c>
      <c r="AB172" s="3" t="str">
        <f t="shared" si="37"/>
        <v>TOU Arbitrage</v>
      </c>
      <c r="AC172">
        <v>10</v>
      </c>
      <c r="AD172">
        <v>270</v>
      </c>
      <c r="AE172" s="6" t="str">
        <f>INDEX([1]Lookups!$M$1:$P$30,MATCH(D172,[1]Lookups!$N$1:$N$30,0),MATCH([1]Inputs!$N$5,[1]Lookups!$M$1:$P$1,0))</f>
        <v>CA_RIVERSIDE-MUNI_722869S_CTZ22.csv</v>
      </c>
      <c r="AF172" s="3" t="str">
        <f t="shared" si="38"/>
        <v/>
      </c>
      <c r="AH172" s="2">
        <v>0.3</v>
      </c>
      <c r="AI172" s="6">
        <v>0</v>
      </c>
      <c r="AJ172" s="9">
        <v>0.05</v>
      </c>
      <c r="AK172" s="9">
        <v>5.0000000000000001E-3</v>
      </c>
      <c r="AL172" s="2">
        <v>0.02</v>
      </c>
      <c r="AM172" s="3" t="str">
        <f t="shared" si="39"/>
        <v>Y</v>
      </c>
      <c r="AN172" s="5">
        <v>0.35</v>
      </c>
      <c r="AO172" s="5">
        <v>0.6</v>
      </c>
      <c r="AP172" s="3" t="str">
        <f t="shared" si="40"/>
        <v>5-Year PBI</v>
      </c>
      <c r="AQ172" s="3" t="s">
        <v>117</v>
      </c>
      <c r="AR172" s="10">
        <v>0</v>
      </c>
      <c r="AS172" s="11">
        <v>0</v>
      </c>
      <c r="AT172" s="2">
        <v>7.4999999999999997E-2</v>
      </c>
      <c r="AU172" s="2">
        <v>7.0000000000000007E-2</v>
      </c>
      <c r="AV172" s="7">
        <v>0.05</v>
      </c>
      <c r="AW172" t="s">
        <v>128</v>
      </c>
      <c r="AX172" t="s">
        <v>128</v>
      </c>
      <c r="AY172" t="s">
        <v>128</v>
      </c>
      <c r="AZ172" t="s">
        <v>128</v>
      </c>
      <c r="BA172" t="s">
        <v>128</v>
      </c>
      <c r="BB172" t="s">
        <v>128</v>
      </c>
      <c r="BC172" t="s">
        <v>128</v>
      </c>
      <c r="BD172" t="s">
        <v>128</v>
      </c>
      <c r="BE172" t="s">
        <v>128</v>
      </c>
      <c r="BF172" t="s">
        <v>128</v>
      </c>
      <c r="BG172" t="s">
        <v>128</v>
      </c>
      <c r="BH172" t="s">
        <v>128</v>
      </c>
      <c r="BI172" t="s">
        <v>128</v>
      </c>
      <c r="BJ172" t="s">
        <v>128</v>
      </c>
      <c r="BK172" t="s">
        <v>128</v>
      </c>
      <c r="BL172" t="s">
        <v>128</v>
      </c>
      <c r="BM172" t="s">
        <v>128</v>
      </c>
      <c r="BN172" t="s">
        <v>128</v>
      </c>
      <c r="BO172" t="s">
        <v>128</v>
      </c>
      <c r="BP172" t="s">
        <v>128</v>
      </c>
      <c r="BQ172" t="s">
        <v>128</v>
      </c>
      <c r="BR172" t="s">
        <v>128</v>
      </c>
      <c r="BS172" t="s">
        <v>128</v>
      </c>
      <c r="BT172" t="s">
        <v>128</v>
      </c>
      <c r="BU172" t="s">
        <v>128</v>
      </c>
      <c r="CB172" t="s">
        <v>128</v>
      </c>
      <c r="CC172" t="s">
        <v>128</v>
      </c>
      <c r="CD172" t="s">
        <v>128</v>
      </c>
      <c r="CE172" t="s">
        <v>128</v>
      </c>
      <c r="CF172" t="s">
        <v>128</v>
      </c>
      <c r="CG172" t="s">
        <v>128</v>
      </c>
      <c r="CH172" t="s">
        <v>128</v>
      </c>
      <c r="CI172" t="s">
        <v>128</v>
      </c>
      <c r="CJ172" t="s">
        <v>128</v>
      </c>
      <c r="CK172" t="s">
        <v>128</v>
      </c>
      <c r="CL172" t="s">
        <v>128</v>
      </c>
      <c r="CM172" t="s">
        <v>128</v>
      </c>
      <c r="CN172" t="s">
        <v>128</v>
      </c>
      <c r="CO172" t="s">
        <v>128</v>
      </c>
      <c r="CP172" t="s">
        <v>128</v>
      </c>
      <c r="CQ172" t="s">
        <v>128</v>
      </c>
      <c r="CR172" t="s">
        <v>128</v>
      </c>
      <c r="CS172" t="s">
        <v>128</v>
      </c>
      <c r="CT172" t="s">
        <v>128</v>
      </c>
      <c r="CU172" t="s">
        <v>128</v>
      </c>
      <c r="CV172" t="s">
        <v>128</v>
      </c>
      <c r="CW172" t="s">
        <v>128</v>
      </c>
      <c r="CX172" t="s">
        <v>128</v>
      </c>
      <c r="CY172" t="s">
        <v>128</v>
      </c>
      <c r="CZ172" t="s">
        <v>128</v>
      </c>
    </row>
    <row r="173" spans="1:104" ht="15" x14ac:dyDescent="0.25">
      <c r="A173">
        <v>172</v>
      </c>
      <c r="B173" t="s">
        <v>144</v>
      </c>
      <c r="C173" t="s">
        <v>111</v>
      </c>
      <c r="D173" t="s">
        <v>112</v>
      </c>
      <c r="E173" t="s">
        <v>124</v>
      </c>
      <c r="F173" t="s">
        <v>114</v>
      </c>
      <c r="G173" s="2">
        <v>0.04</v>
      </c>
      <c r="H173" s="3" t="s">
        <v>115</v>
      </c>
      <c r="I173" s="2">
        <v>0</v>
      </c>
      <c r="J173" s="4">
        <v>0</v>
      </c>
      <c r="K173" s="4">
        <f t="shared" si="28"/>
        <v>4028.46</v>
      </c>
      <c r="L173" s="4">
        <f t="shared" si="29"/>
        <v>142.13</v>
      </c>
      <c r="M173" s="2">
        <v>0.02</v>
      </c>
      <c r="N173" t="s">
        <v>130</v>
      </c>
      <c r="O173">
        <v>157.24487999639999</v>
      </c>
      <c r="P173" s="5">
        <f t="shared" si="41"/>
        <v>2500</v>
      </c>
      <c r="Q173" s="6">
        <f t="shared" si="30"/>
        <v>25</v>
      </c>
      <c r="R173" s="5">
        <f t="shared" si="31"/>
        <v>124793.99031727</v>
      </c>
      <c r="S173" s="6">
        <v>13</v>
      </c>
      <c r="T173" s="2">
        <f t="shared" si="32"/>
        <v>1.3599999999999999E-2</v>
      </c>
      <c r="U173" s="5">
        <f t="shared" si="33"/>
        <v>0</v>
      </c>
      <c r="V173" s="2">
        <v>0.02</v>
      </c>
      <c r="W173">
        <v>111.68421053</v>
      </c>
      <c r="X173">
        <v>55.842105263000001</v>
      </c>
      <c r="Y173" s="7">
        <f t="shared" si="34"/>
        <v>0.8</v>
      </c>
      <c r="Z173" s="8">
        <f t="shared" si="35"/>
        <v>695</v>
      </c>
      <c r="AA173" s="3" t="str">
        <f t="shared" si="36"/>
        <v>No</v>
      </c>
      <c r="AB173" s="3" t="str">
        <f t="shared" si="37"/>
        <v>TOU Arbitrage</v>
      </c>
      <c r="AC173">
        <v>8.8947368421000004</v>
      </c>
      <c r="AD173">
        <v>189.15789473999999</v>
      </c>
      <c r="AE173" s="6" t="str">
        <f>INDEX([1]Lookups!$M$1:$P$30,MATCH(D173,[1]Lookups!$N$1:$N$30,0),MATCH([1]Inputs!$N$5,[1]Lookups!$M$1:$P$1,0))</f>
        <v>CA_RIVERSIDE-MUNI_722869S_CTZ22.csv</v>
      </c>
      <c r="AF173" s="3" t="str">
        <f t="shared" si="38"/>
        <v/>
      </c>
      <c r="AH173" s="2">
        <v>0.3</v>
      </c>
      <c r="AI173" s="6">
        <v>0</v>
      </c>
      <c r="AJ173" s="9">
        <v>0.05</v>
      </c>
      <c r="AK173" s="9">
        <v>5.0000000000000001E-3</v>
      </c>
      <c r="AL173" s="2">
        <v>0.02</v>
      </c>
      <c r="AM173" s="3" t="str">
        <f t="shared" si="39"/>
        <v>Y</v>
      </c>
      <c r="AN173" s="5">
        <v>0.35</v>
      </c>
      <c r="AO173" s="5">
        <v>0.6</v>
      </c>
      <c r="AP173" s="3" t="str">
        <f t="shared" si="40"/>
        <v>5-Year PBI</v>
      </c>
      <c r="AQ173" s="3" t="s">
        <v>117</v>
      </c>
      <c r="AR173" s="10">
        <v>0</v>
      </c>
      <c r="AS173" s="11">
        <v>0</v>
      </c>
      <c r="AT173" s="2">
        <v>7.4999999999999997E-2</v>
      </c>
      <c r="AU173" s="2">
        <v>7.0000000000000007E-2</v>
      </c>
      <c r="AV173" s="7">
        <v>0.05</v>
      </c>
      <c r="AW173" t="s">
        <v>128</v>
      </c>
      <c r="AX173" t="s">
        <v>128</v>
      </c>
      <c r="AY173" t="s">
        <v>128</v>
      </c>
      <c r="AZ173" t="s">
        <v>128</v>
      </c>
      <c r="BA173" t="s">
        <v>128</v>
      </c>
      <c r="BB173" t="s">
        <v>128</v>
      </c>
      <c r="BC173" t="s">
        <v>128</v>
      </c>
      <c r="BD173" t="s">
        <v>128</v>
      </c>
      <c r="BE173" t="s">
        <v>128</v>
      </c>
      <c r="BF173" t="s">
        <v>128</v>
      </c>
      <c r="BG173" t="s">
        <v>128</v>
      </c>
      <c r="BH173" t="s">
        <v>128</v>
      </c>
      <c r="BI173" t="s">
        <v>128</v>
      </c>
      <c r="BJ173" t="s">
        <v>128</v>
      </c>
      <c r="BK173" t="s">
        <v>128</v>
      </c>
      <c r="BL173" t="s">
        <v>128</v>
      </c>
      <c r="BM173" t="s">
        <v>128</v>
      </c>
      <c r="BN173" t="s">
        <v>128</v>
      </c>
      <c r="BO173" t="s">
        <v>128</v>
      </c>
      <c r="BP173" t="s">
        <v>128</v>
      </c>
      <c r="BQ173" t="s">
        <v>128</v>
      </c>
      <c r="BR173" t="s">
        <v>128</v>
      </c>
      <c r="BS173" t="s">
        <v>128</v>
      </c>
      <c r="BT173" t="s">
        <v>128</v>
      </c>
      <c r="BU173" t="s">
        <v>128</v>
      </c>
      <c r="CB173" t="s">
        <v>128</v>
      </c>
      <c r="CC173" t="s">
        <v>128</v>
      </c>
      <c r="CD173" t="s">
        <v>128</v>
      </c>
      <c r="CE173" t="s">
        <v>128</v>
      </c>
      <c r="CF173" t="s">
        <v>128</v>
      </c>
      <c r="CG173" t="s">
        <v>128</v>
      </c>
      <c r="CH173" t="s">
        <v>128</v>
      </c>
      <c r="CI173" t="s">
        <v>128</v>
      </c>
      <c r="CJ173" t="s">
        <v>128</v>
      </c>
      <c r="CK173" t="s">
        <v>128</v>
      </c>
      <c r="CL173" t="s">
        <v>128</v>
      </c>
      <c r="CM173" t="s">
        <v>128</v>
      </c>
      <c r="CN173" t="s">
        <v>128</v>
      </c>
      <c r="CO173" t="s">
        <v>128</v>
      </c>
      <c r="CP173" t="s">
        <v>128</v>
      </c>
      <c r="CQ173" t="s">
        <v>128</v>
      </c>
      <c r="CR173" t="s">
        <v>128</v>
      </c>
      <c r="CS173" t="s">
        <v>128</v>
      </c>
      <c r="CT173" t="s">
        <v>128</v>
      </c>
      <c r="CU173" t="s">
        <v>128</v>
      </c>
      <c r="CV173" t="s">
        <v>128</v>
      </c>
      <c r="CW173" t="s">
        <v>128</v>
      </c>
      <c r="CX173" t="s">
        <v>128</v>
      </c>
      <c r="CY173" t="s">
        <v>128</v>
      </c>
      <c r="CZ173" t="s">
        <v>128</v>
      </c>
    </row>
    <row r="174" spans="1:104" ht="15" x14ac:dyDescent="0.25">
      <c r="A174">
        <v>173</v>
      </c>
      <c r="B174" t="s">
        <v>144</v>
      </c>
      <c r="C174" t="s">
        <v>111</v>
      </c>
      <c r="D174" t="s">
        <v>112</v>
      </c>
      <c r="E174" t="s">
        <v>124</v>
      </c>
      <c r="F174" t="s">
        <v>114</v>
      </c>
      <c r="G174" s="2">
        <v>0.04</v>
      </c>
      <c r="H174" s="3" t="s">
        <v>115</v>
      </c>
      <c r="I174" s="2">
        <v>0</v>
      </c>
      <c r="J174" s="4">
        <v>0</v>
      </c>
      <c r="K174" s="4">
        <f t="shared" si="28"/>
        <v>4028.46</v>
      </c>
      <c r="L174" s="4">
        <f t="shared" si="29"/>
        <v>142.13</v>
      </c>
      <c r="M174" s="2">
        <v>0.02</v>
      </c>
      <c r="N174" t="s">
        <v>130</v>
      </c>
      <c r="O174">
        <v>238.79123999999999</v>
      </c>
      <c r="P174" s="5">
        <f t="shared" si="41"/>
        <v>2500</v>
      </c>
      <c r="Q174" s="6">
        <f t="shared" si="30"/>
        <v>25</v>
      </c>
      <c r="R174" s="5">
        <f t="shared" si="31"/>
        <v>161987.372</v>
      </c>
      <c r="S174" s="6">
        <v>13</v>
      </c>
      <c r="T174" s="2">
        <f t="shared" si="32"/>
        <v>1.3599999999999999E-2</v>
      </c>
      <c r="U174" s="5">
        <f t="shared" si="33"/>
        <v>0</v>
      </c>
      <c r="V174" s="2">
        <v>0.02</v>
      </c>
      <c r="W174">
        <v>130</v>
      </c>
      <c r="X174">
        <v>65</v>
      </c>
      <c r="Y174" s="7">
        <f t="shared" si="34"/>
        <v>0.8</v>
      </c>
      <c r="Z174" s="8">
        <f t="shared" si="35"/>
        <v>695</v>
      </c>
      <c r="AA174" s="3" t="str">
        <f t="shared" si="36"/>
        <v>No</v>
      </c>
      <c r="AB174" s="3" t="str">
        <f t="shared" si="37"/>
        <v>TOU Arbitrage</v>
      </c>
      <c r="AC174">
        <v>10</v>
      </c>
      <c r="AD174">
        <v>180</v>
      </c>
      <c r="AE174" s="6" t="str">
        <f>INDEX([1]Lookups!$M$1:$P$30,MATCH(D174,[1]Lookups!$N$1:$N$30,0),MATCH([1]Inputs!$N$5,[1]Lookups!$M$1:$P$1,0))</f>
        <v>CA_RIVERSIDE-MUNI_722869S_CTZ22.csv</v>
      </c>
      <c r="AF174" s="3" t="str">
        <f t="shared" si="38"/>
        <v/>
      </c>
      <c r="AH174" s="2">
        <v>0.3</v>
      </c>
      <c r="AI174" s="6">
        <v>0</v>
      </c>
      <c r="AJ174" s="9">
        <v>0.05</v>
      </c>
      <c r="AK174" s="9">
        <v>5.0000000000000001E-3</v>
      </c>
      <c r="AL174" s="2">
        <v>0.02</v>
      </c>
      <c r="AM174" s="3" t="str">
        <f t="shared" si="39"/>
        <v>Y</v>
      </c>
      <c r="AN174" s="5">
        <v>0.35</v>
      </c>
      <c r="AO174" s="5">
        <v>0.6</v>
      </c>
      <c r="AP174" s="3" t="str">
        <f t="shared" si="40"/>
        <v>5-Year PBI</v>
      </c>
      <c r="AQ174" s="3" t="s">
        <v>117</v>
      </c>
      <c r="AR174" s="10">
        <v>0</v>
      </c>
      <c r="AS174" s="11">
        <v>0</v>
      </c>
      <c r="AT174" s="2">
        <v>7.4999999999999997E-2</v>
      </c>
      <c r="AU174" s="2">
        <v>7.0000000000000007E-2</v>
      </c>
      <c r="AV174" s="7">
        <v>0.05</v>
      </c>
      <c r="AW174" t="s">
        <v>129</v>
      </c>
      <c r="AX174" t="s">
        <v>129</v>
      </c>
      <c r="AY174" t="s">
        <v>129</v>
      </c>
      <c r="AZ174" t="s">
        <v>129</v>
      </c>
      <c r="BA174" t="s">
        <v>129</v>
      </c>
      <c r="BB174" t="s">
        <v>129</v>
      </c>
      <c r="BC174" t="s">
        <v>129</v>
      </c>
      <c r="BD174" t="s">
        <v>129</v>
      </c>
      <c r="BE174" t="s">
        <v>129</v>
      </c>
      <c r="BF174" t="s">
        <v>129</v>
      </c>
      <c r="BG174" t="s">
        <v>129</v>
      </c>
      <c r="BH174" t="s">
        <v>129</v>
      </c>
      <c r="BI174" t="s">
        <v>129</v>
      </c>
      <c r="BJ174" t="s">
        <v>129</v>
      </c>
      <c r="BK174" t="s">
        <v>129</v>
      </c>
      <c r="BL174" t="s">
        <v>129</v>
      </c>
      <c r="BM174" t="s">
        <v>129</v>
      </c>
      <c r="BN174" t="s">
        <v>129</v>
      </c>
      <c r="BO174" t="s">
        <v>129</v>
      </c>
      <c r="BP174" t="s">
        <v>129</v>
      </c>
      <c r="BQ174" t="s">
        <v>129</v>
      </c>
      <c r="BR174" t="s">
        <v>129</v>
      </c>
      <c r="BS174" t="s">
        <v>129</v>
      </c>
      <c r="BT174" t="s">
        <v>129</v>
      </c>
      <c r="BU174" t="s">
        <v>129</v>
      </c>
      <c r="CB174" t="s">
        <v>129</v>
      </c>
      <c r="CC174" t="s">
        <v>129</v>
      </c>
      <c r="CD174" t="s">
        <v>129</v>
      </c>
      <c r="CE174" t="s">
        <v>129</v>
      </c>
      <c r="CF174" t="s">
        <v>129</v>
      </c>
      <c r="CG174" t="s">
        <v>129</v>
      </c>
      <c r="CH174" t="s">
        <v>129</v>
      </c>
      <c r="CI174" t="s">
        <v>129</v>
      </c>
      <c r="CJ174" t="s">
        <v>129</v>
      </c>
      <c r="CK174" t="s">
        <v>129</v>
      </c>
      <c r="CL174" t="s">
        <v>129</v>
      </c>
      <c r="CM174" t="s">
        <v>129</v>
      </c>
      <c r="CN174" t="s">
        <v>129</v>
      </c>
      <c r="CO174" t="s">
        <v>129</v>
      </c>
      <c r="CP174" t="s">
        <v>129</v>
      </c>
      <c r="CQ174" t="s">
        <v>129</v>
      </c>
      <c r="CR174" t="s">
        <v>129</v>
      </c>
      <c r="CS174" t="s">
        <v>129</v>
      </c>
      <c r="CT174" t="s">
        <v>129</v>
      </c>
      <c r="CU174" t="s">
        <v>129</v>
      </c>
      <c r="CV174" t="s">
        <v>129</v>
      </c>
      <c r="CW174" t="s">
        <v>129</v>
      </c>
      <c r="CX174" t="s">
        <v>129</v>
      </c>
      <c r="CY174" t="s">
        <v>129</v>
      </c>
      <c r="CZ174" t="s">
        <v>129</v>
      </c>
    </row>
    <row r="175" spans="1:104" ht="15" x14ac:dyDescent="0.25">
      <c r="A175">
        <v>174</v>
      </c>
      <c r="B175" t="s">
        <v>144</v>
      </c>
      <c r="C175" t="s">
        <v>111</v>
      </c>
      <c r="D175" t="s">
        <v>112</v>
      </c>
      <c r="E175" t="s">
        <v>124</v>
      </c>
      <c r="F175" t="s">
        <v>114</v>
      </c>
      <c r="G175" s="2">
        <v>0.04</v>
      </c>
      <c r="H175" s="3" t="s">
        <v>115</v>
      </c>
      <c r="I175" s="2">
        <v>0</v>
      </c>
      <c r="J175" s="4">
        <v>0</v>
      </c>
      <c r="K175" s="4">
        <f t="shared" si="28"/>
        <v>4028.46</v>
      </c>
      <c r="L175" s="4">
        <f t="shared" si="29"/>
        <v>142.13</v>
      </c>
      <c r="M175" s="2">
        <v>0.02</v>
      </c>
      <c r="N175" t="s">
        <v>130</v>
      </c>
      <c r="O175">
        <v>187.64627999999999</v>
      </c>
      <c r="P175" s="5">
        <f t="shared" si="41"/>
        <v>2500</v>
      </c>
      <c r="Q175" s="6">
        <f t="shared" si="30"/>
        <v>25</v>
      </c>
      <c r="R175" s="5">
        <f t="shared" si="31"/>
        <v>129268.88399999999</v>
      </c>
      <c r="S175" s="6">
        <v>13</v>
      </c>
      <c r="T175" s="2">
        <f t="shared" si="32"/>
        <v>1.3599999999999999E-2</v>
      </c>
      <c r="U175" s="5">
        <f t="shared" si="33"/>
        <v>0</v>
      </c>
      <c r="V175" s="2">
        <v>0.02</v>
      </c>
      <c r="W175">
        <v>105</v>
      </c>
      <c r="X175">
        <v>52.5</v>
      </c>
      <c r="Y175" s="7">
        <f t="shared" si="34"/>
        <v>0.8</v>
      </c>
      <c r="Z175" s="8">
        <f t="shared" si="35"/>
        <v>695</v>
      </c>
      <c r="AA175" s="3" t="str">
        <f t="shared" si="36"/>
        <v>No</v>
      </c>
      <c r="AB175" s="3" t="str">
        <f t="shared" si="37"/>
        <v>TOU Arbitrage</v>
      </c>
      <c r="AC175">
        <v>10</v>
      </c>
      <c r="AD175">
        <v>180</v>
      </c>
      <c r="AE175" s="6" t="str">
        <f>INDEX([1]Lookups!$M$1:$P$30,MATCH(D175,[1]Lookups!$N$1:$N$30,0),MATCH([1]Inputs!$N$5,[1]Lookups!$M$1:$P$1,0))</f>
        <v>CA_RIVERSIDE-MUNI_722869S_CTZ22.csv</v>
      </c>
      <c r="AF175" s="3" t="str">
        <f t="shared" si="38"/>
        <v/>
      </c>
      <c r="AH175" s="2">
        <v>0.3</v>
      </c>
      <c r="AI175" s="6">
        <v>0</v>
      </c>
      <c r="AJ175" s="9">
        <v>0.05</v>
      </c>
      <c r="AK175" s="9">
        <v>5.0000000000000001E-3</v>
      </c>
      <c r="AL175" s="2">
        <v>0.02</v>
      </c>
      <c r="AM175" s="3" t="str">
        <f t="shared" si="39"/>
        <v>Y</v>
      </c>
      <c r="AN175" s="5">
        <v>0.35</v>
      </c>
      <c r="AO175" s="5">
        <v>0.6</v>
      </c>
      <c r="AP175" s="3" t="str">
        <f t="shared" si="40"/>
        <v>5-Year PBI</v>
      </c>
      <c r="AQ175" s="3" t="s">
        <v>117</v>
      </c>
      <c r="AR175" s="10">
        <v>0</v>
      </c>
      <c r="AS175" s="11">
        <v>0</v>
      </c>
      <c r="AT175" s="2">
        <v>7.4999999999999997E-2</v>
      </c>
      <c r="AU175" s="2">
        <v>7.0000000000000007E-2</v>
      </c>
      <c r="AV175" s="7">
        <v>0.05</v>
      </c>
      <c r="AW175" t="s">
        <v>137</v>
      </c>
      <c r="AX175" t="s">
        <v>137</v>
      </c>
      <c r="AY175" t="s">
        <v>137</v>
      </c>
      <c r="AZ175" t="s">
        <v>137</v>
      </c>
      <c r="BA175" t="s">
        <v>137</v>
      </c>
      <c r="BB175" t="s">
        <v>137</v>
      </c>
      <c r="BC175" t="s">
        <v>137</v>
      </c>
      <c r="BD175" t="s">
        <v>137</v>
      </c>
      <c r="BE175" t="s">
        <v>137</v>
      </c>
      <c r="BF175" t="s">
        <v>137</v>
      </c>
      <c r="BG175" t="s">
        <v>137</v>
      </c>
      <c r="BH175" t="s">
        <v>137</v>
      </c>
      <c r="BI175" t="s">
        <v>137</v>
      </c>
      <c r="BJ175" t="s">
        <v>137</v>
      </c>
      <c r="BK175" t="s">
        <v>137</v>
      </c>
      <c r="BL175" t="s">
        <v>137</v>
      </c>
      <c r="BM175" t="s">
        <v>137</v>
      </c>
      <c r="BN175" t="s">
        <v>137</v>
      </c>
      <c r="BO175" t="s">
        <v>137</v>
      </c>
      <c r="BP175" t="s">
        <v>137</v>
      </c>
      <c r="BQ175" t="s">
        <v>137</v>
      </c>
      <c r="BR175" t="s">
        <v>137</v>
      </c>
      <c r="BS175" t="s">
        <v>137</v>
      </c>
      <c r="BT175" t="s">
        <v>137</v>
      </c>
      <c r="BU175" t="s">
        <v>137</v>
      </c>
      <c r="CB175" t="s">
        <v>137</v>
      </c>
      <c r="CC175" t="s">
        <v>137</v>
      </c>
      <c r="CD175" t="s">
        <v>137</v>
      </c>
      <c r="CE175" t="s">
        <v>137</v>
      </c>
      <c r="CF175" t="s">
        <v>137</v>
      </c>
      <c r="CG175" t="s">
        <v>137</v>
      </c>
      <c r="CH175" t="s">
        <v>137</v>
      </c>
      <c r="CI175" t="s">
        <v>137</v>
      </c>
      <c r="CJ175" t="s">
        <v>137</v>
      </c>
      <c r="CK175" t="s">
        <v>137</v>
      </c>
      <c r="CL175" t="s">
        <v>137</v>
      </c>
      <c r="CM175" t="s">
        <v>137</v>
      </c>
      <c r="CN175" t="s">
        <v>137</v>
      </c>
      <c r="CO175" t="s">
        <v>137</v>
      </c>
      <c r="CP175" t="s">
        <v>137</v>
      </c>
      <c r="CQ175" t="s">
        <v>137</v>
      </c>
      <c r="CR175" t="s">
        <v>137</v>
      </c>
      <c r="CS175" t="s">
        <v>137</v>
      </c>
      <c r="CT175" t="s">
        <v>137</v>
      </c>
      <c r="CU175" t="s">
        <v>137</v>
      </c>
      <c r="CV175" t="s">
        <v>137</v>
      </c>
      <c r="CW175" t="s">
        <v>137</v>
      </c>
      <c r="CX175" t="s">
        <v>137</v>
      </c>
      <c r="CY175" t="s">
        <v>137</v>
      </c>
      <c r="CZ175" t="s">
        <v>137</v>
      </c>
    </row>
    <row r="176" spans="1:104" ht="15" x14ac:dyDescent="0.25">
      <c r="A176">
        <v>175</v>
      </c>
      <c r="B176" t="s">
        <v>144</v>
      </c>
      <c r="C176" t="s">
        <v>111</v>
      </c>
      <c r="D176" t="s">
        <v>112</v>
      </c>
      <c r="E176" t="s">
        <v>124</v>
      </c>
      <c r="F176" t="s">
        <v>114</v>
      </c>
      <c r="G176" s="2">
        <v>0.04</v>
      </c>
      <c r="H176" s="3" t="s">
        <v>115</v>
      </c>
      <c r="I176" s="2">
        <v>0</v>
      </c>
      <c r="J176" s="4">
        <v>0</v>
      </c>
      <c r="K176" s="4">
        <f t="shared" si="28"/>
        <v>4028.46</v>
      </c>
      <c r="L176" s="4">
        <f t="shared" si="29"/>
        <v>142.13</v>
      </c>
      <c r="M176" s="2">
        <v>0.02</v>
      </c>
      <c r="N176" t="s">
        <v>130</v>
      </c>
      <c r="O176">
        <v>224.40557999999999</v>
      </c>
      <c r="P176" s="5">
        <f t="shared" si="41"/>
        <v>2500</v>
      </c>
      <c r="Q176" s="6">
        <f t="shared" si="30"/>
        <v>25</v>
      </c>
      <c r="R176" s="5">
        <f t="shared" si="31"/>
        <v>199371.674</v>
      </c>
      <c r="S176" s="6">
        <v>13</v>
      </c>
      <c r="T176" s="2">
        <f t="shared" si="32"/>
        <v>1.3599999999999999E-2</v>
      </c>
      <c r="U176" s="5">
        <f t="shared" si="33"/>
        <v>0</v>
      </c>
      <c r="V176" s="2">
        <v>0.02</v>
      </c>
      <c r="W176">
        <v>190</v>
      </c>
      <c r="X176">
        <v>95</v>
      </c>
      <c r="Y176" s="7">
        <f t="shared" si="34"/>
        <v>0.8</v>
      </c>
      <c r="Z176" s="8">
        <f t="shared" si="35"/>
        <v>695</v>
      </c>
      <c r="AA176" s="3" t="str">
        <f t="shared" si="36"/>
        <v>No</v>
      </c>
      <c r="AB176" s="3" t="str">
        <f t="shared" si="37"/>
        <v>TOU Arbitrage</v>
      </c>
      <c r="AC176">
        <v>8.5</v>
      </c>
      <c r="AD176">
        <v>224.5</v>
      </c>
      <c r="AE176" s="6" t="str">
        <f>INDEX([1]Lookups!$M$1:$P$30,MATCH(D176,[1]Lookups!$N$1:$N$30,0),MATCH([1]Inputs!$N$5,[1]Lookups!$M$1:$P$1,0))</f>
        <v>CA_RIVERSIDE-MUNI_722869S_CTZ22.csv</v>
      </c>
      <c r="AF176" s="3" t="str">
        <f t="shared" si="38"/>
        <v/>
      </c>
      <c r="AH176" s="2">
        <v>0.3</v>
      </c>
      <c r="AI176" s="6">
        <v>0</v>
      </c>
      <c r="AJ176" s="9">
        <v>0.05</v>
      </c>
      <c r="AK176" s="9">
        <v>5.0000000000000001E-3</v>
      </c>
      <c r="AL176" s="2">
        <v>0.02</v>
      </c>
      <c r="AM176" s="3" t="str">
        <f t="shared" si="39"/>
        <v>Y</v>
      </c>
      <c r="AN176" s="5">
        <v>0.35</v>
      </c>
      <c r="AO176" s="5">
        <v>0.6</v>
      </c>
      <c r="AP176" s="3" t="str">
        <f t="shared" si="40"/>
        <v>5-Year PBI</v>
      </c>
      <c r="AQ176" s="3" t="s">
        <v>117</v>
      </c>
      <c r="AR176" s="10">
        <v>0</v>
      </c>
      <c r="AS176" s="11">
        <v>0</v>
      </c>
      <c r="AT176" s="2">
        <v>7.4999999999999997E-2</v>
      </c>
      <c r="AU176" s="2">
        <v>7.0000000000000007E-2</v>
      </c>
      <c r="AV176" s="7">
        <v>0.05</v>
      </c>
      <c r="AW176" t="s">
        <v>137</v>
      </c>
      <c r="AX176" t="s">
        <v>137</v>
      </c>
      <c r="AY176" t="s">
        <v>137</v>
      </c>
      <c r="AZ176" t="s">
        <v>137</v>
      </c>
      <c r="BA176" t="s">
        <v>137</v>
      </c>
      <c r="BB176" t="s">
        <v>137</v>
      </c>
      <c r="BC176" t="s">
        <v>137</v>
      </c>
      <c r="BD176" t="s">
        <v>137</v>
      </c>
      <c r="BE176" t="s">
        <v>137</v>
      </c>
      <c r="BF176" t="s">
        <v>137</v>
      </c>
      <c r="BG176" t="s">
        <v>137</v>
      </c>
      <c r="BH176" t="s">
        <v>137</v>
      </c>
      <c r="BI176" t="s">
        <v>137</v>
      </c>
      <c r="BJ176" t="s">
        <v>137</v>
      </c>
      <c r="BK176" t="s">
        <v>137</v>
      </c>
      <c r="BL176" t="s">
        <v>137</v>
      </c>
      <c r="BM176" t="s">
        <v>137</v>
      </c>
      <c r="BN176" t="s">
        <v>137</v>
      </c>
      <c r="BO176" t="s">
        <v>137</v>
      </c>
      <c r="BP176" t="s">
        <v>137</v>
      </c>
      <c r="BQ176" t="s">
        <v>137</v>
      </c>
      <c r="BR176" t="s">
        <v>137</v>
      </c>
      <c r="BS176" t="s">
        <v>137</v>
      </c>
      <c r="BT176" t="s">
        <v>137</v>
      </c>
      <c r="BU176" t="s">
        <v>137</v>
      </c>
      <c r="CB176" t="s">
        <v>137</v>
      </c>
      <c r="CC176" t="s">
        <v>137</v>
      </c>
      <c r="CD176" t="s">
        <v>137</v>
      </c>
      <c r="CE176" t="s">
        <v>137</v>
      </c>
      <c r="CF176" t="s">
        <v>137</v>
      </c>
      <c r="CG176" t="s">
        <v>137</v>
      </c>
      <c r="CH176" t="s">
        <v>137</v>
      </c>
      <c r="CI176" t="s">
        <v>137</v>
      </c>
      <c r="CJ176" t="s">
        <v>137</v>
      </c>
      <c r="CK176" t="s">
        <v>137</v>
      </c>
      <c r="CL176" t="s">
        <v>137</v>
      </c>
      <c r="CM176" t="s">
        <v>137</v>
      </c>
      <c r="CN176" t="s">
        <v>137</v>
      </c>
      <c r="CO176" t="s">
        <v>137</v>
      </c>
      <c r="CP176" t="s">
        <v>137</v>
      </c>
      <c r="CQ176" t="s">
        <v>137</v>
      </c>
      <c r="CR176" t="s">
        <v>137</v>
      </c>
      <c r="CS176" t="s">
        <v>137</v>
      </c>
      <c r="CT176" t="s">
        <v>137</v>
      </c>
      <c r="CU176" t="s">
        <v>137</v>
      </c>
      <c r="CV176" t="s">
        <v>137</v>
      </c>
      <c r="CW176" t="s">
        <v>137</v>
      </c>
      <c r="CX176" t="s">
        <v>137</v>
      </c>
      <c r="CY176" t="s">
        <v>137</v>
      </c>
      <c r="CZ176" t="s">
        <v>137</v>
      </c>
    </row>
    <row r="177" spans="1:104" ht="15" x14ac:dyDescent="0.25">
      <c r="A177">
        <v>176</v>
      </c>
      <c r="B177" t="s">
        <v>144</v>
      </c>
      <c r="C177" t="s">
        <v>111</v>
      </c>
      <c r="D177" t="s">
        <v>112</v>
      </c>
      <c r="E177" t="s">
        <v>124</v>
      </c>
      <c r="F177" t="s">
        <v>114</v>
      </c>
      <c r="G177" s="2">
        <v>0.04</v>
      </c>
      <c r="H177" s="3" t="s">
        <v>115</v>
      </c>
      <c r="I177" s="2">
        <v>0</v>
      </c>
      <c r="J177" s="4">
        <v>0</v>
      </c>
      <c r="K177" s="4">
        <f t="shared" si="28"/>
        <v>4028.46</v>
      </c>
      <c r="L177" s="4">
        <f t="shared" si="29"/>
        <v>142.13</v>
      </c>
      <c r="M177" s="2">
        <v>0.02</v>
      </c>
      <c r="N177" t="s">
        <v>130</v>
      </c>
      <c r="O177">
        <v>261.88649999999996</v>
      </c>
      <c r="P177" s="5">
        <f t="shared" si="41"/>
        <v>2500</v>
      </c>
      <c r="Q177" s="6">
        <f t="shared" si="30"/>
        <v>25</v>
      </c>
      <c r="R177" s="5">
        <f t="shared" si="31"/>
        <v>192082.61666434997</v>
      </c>
      <c r="S177" s="6">
        <v>13</v>
      </c>
      <c r="T177" s="2">
        <f t="shared" si="32"/>
        <v>1.3599999999999999E-2</v>
      </c>
      <c r="U177" s="5">
        <f t="shared" si="33"/>
        <v>0</v>
      </c>
      <c r="V177" s="2">
        <v>0.02</v>
      </c>
      <c r="W177">
        <v>163.33333332999999</v>
      </c>
      <c r="X177">
        <v>81.666666667000001</v>
      </c>
      <c r="Y177" s="7">
        <f t="shared" si="34"/>
        <v>0.8</v>
      </c>
      <c r="Z177" s="8">
        <f t="shared" si="35"/>
        <v>695</v>
      </c>
      <c r="AA177" s="3" t="str">
        <f t="shared" si="36"/>
        <v>No</v>
      </c>
      <c r="AB177" s="3" t="str">
        <f t="shared" si="37"/>
        <v>TOU Arbitrage</v>
      </c>
      <c r="AC177">
        <v>7</v>
      </c>
      <c r="AD177">
        <v>130.66666667000001</v>
      </c>
      <c r="AE177" s="6" t="str">
        <f>INDEX([1]Lookups!$M$1:$P$30,MATCH(D177,[1]Lookups!$N$1:$N$30,0),MATCH([1]Inputs!$N$5,[1]Lookups!$M$1:$P$1,0))</f>
        <v>CA_RIVERSIDE-MUNI_722869S_CTZ22.csv</v>
      </c>
      <c r="AF177" s="3" t="str">
        <f t="shared" si="38"/>
        <v/>
      </c>
      <c r="AH177" s="2">
        <v>0.3</v>
      </c>
      <c r="AI177" s="6">
        <v>0</v>
      </c>
      <c r="AJ177" s="9">
        <v>0.05</v>
      </c>
      <c r="AK177" s="9">
        <v>5.0000000000000001E-3</v>
      </c>
      <c r="AL177" s="2">
        <v>0.02</v>
      </c>
      <c r="AM177" s="3" t="str">
        <f t="shared" si="39"/>
        <v>Y</v>
      </c>
      <c r="AN177" s="5">
        <v>0.35</v>
      </c>
      <c r="AO177" s="5">
        <v>0.6</v>
      </c>
      <c r="AP177" s="3" t="str">
        <f t="shared" si="40"/>
        <v>5-Year PBI</v>
      </c>
      <c r="AQ177" s="3" t="s">
        <v>117</v>
      </c>
      <c r="AR177" s="10">
        <v>0</v>
      </c>
      <c r="AS177" s="11">
        <v>0</v>
      </c>
      <c r="AT177" s="2">
        <v>7.4999999999999997E-2</v>
      </c>
      <c r="AU177" s="2">
        <v>7.0000000000000007E-2</v>
      </c>
      <c r="AV177" s="7">
        <v>0.05</v>
      </c>
      <c r="AW177" t="s">
        <v>137</v>
      </c>
      <c r="AX177" t="s">
        <v>137</v>
      </c>
      <c r="AY177" t="s">
        <v>137</v>
      </c>
      <c r="AZ177" t="s">
        <v>137</v>
      </c>
      <c r="BA177" t="s">
        <v>137</v>
      </c>
      <c r="BB177" t="s">
        <v>137</v>
      </c>
      <c r="BC177" t="s">
        <v>137</v>
      </c>
      <c r="BD177" t="s">
        <v>137</v>
      </c>
      <c r="BE177" t="s">
        <v>137</v>
      </c>
      <c r="BF177" t="s">
        <v>137</v>
      </c>
      <c r="BG177" t="s">
        <v>137</v>
      </c>
      <c r="BH177" t="s">
        <v>137</v>
      </c>
      <c r="BI177" t="s">
        <v>137</v>
      </c>
      <c r="BJ177" t="s">
        <v>137</v>
      </c>
      <c r="BK177" t="s">
        <v>137</v>
      </c>
      <c r="BL177" t="s">
        <v>137</v>
      </c>
      <c r="BM177" t="s">
        <v>137</v>
      </c>
      <c r="BN177" t="s">
        <v>137</v>
      </c>
      <c r="BO177" t="s">
        <v>137</v>
      </c>
      <c r="BP177" t="s">
        <v>137</v>
      </c>
      <c r="BQ177" t="s">
        <v>137</v>
      </c>
      <c r="BR177" t="s">
        <v>137</v>
      </c>
      <c r="BS177" t="s">
        <v>137</v>
      </c>
      <c r="BT177" t="s">
        <v>137</v>
      </c>
      <c r="BU177" t="s">
        <v>137</v>
      </c>
      <c r="CB177" t="s">
        <v>137</v>
      </c>
      <c r="CC177" t="s">
        <v>137</v>
      </c>
      <c r="CD177" t="s">
        <v>137</v>
      </c>
      <c r="CE177" t="s">
        <v>137</v>
      </c>
      <c r="CF177" t="s">
        <v>137</v>
      </c>
      <c r="CG177" t="s">
        <v>137</v>
      </c>
      <c r="CH177" t="s">
        <v>137</v>
      </c>
      <c r="CI177" t="s">
        <v>137</v>
      </c>
      <c r="CJ177" t="s">
        <v>137</v>
      </c>
      <c r="CK177" t="s">
        <v>137</v>
      </c>
      <c r="CL177" t="s">
        <v>137</v>
      </c>
      <c r="CM177" t="s">
        <v>137</v>
      </c>
      <c r="CN177" t="s">
        <v>137</v>
      </c>
      <c r="CO177" t="s">
        <v>137</v>
      </c>
      <c r="CP177" t="s">
        <v>137</v>
      </c>
      <c r="CQ177" t="s">
        <v>137</v>
      </c>
      <c r="CR177" t="s">
        <v>137</v>
      </c>
      <c r="CS177" t="s">
        <v>137</v>
      </c>
      <c r="CT177" t="s">
        <v>137</v>
      </c>
      <c r="CU177" t="s">
        <v>137</v>
      </c>
      <c r="CV177" t="s">
        <v>137</v>
      </c>
      <c r="CW177" t="s">
        <v>137</v>
      </c>
      <c r="CX177" t="s">
        <v>137</v>
      </c>
      <c r="CY177" t="s">
        <v>137</v>
      </c>
      <c r="CZ177" t="s">
        <v>137</v>
      </c>
    </row>
    <row r="178" spans="1:104" ht="15" x14ac:dyDescent="0.25">
      <c r="A178">
        <v>177</v>
      </c>
      <c r="B178" t="s">
        <v>144</v>
      </c>
      <c r="C178" t="s">
        <v>111</v>
      </c>
      <c r="D178" t="s">
        <v>112</v>
      </c>
      <c r="E178" t="s">
        <v>124</v>
      </c>
      <c r="F178" t="s">
        <v>114</v>
      </c>
      <c r="G178" s="2">
        <v>0.04</v>
      </c>
      <c r="H178" s="3" t="s">
        <v>115</v>
      </c>
      <c r="I178" s="2">
        <v>0</v>
      </c>
      <c r="J178" s="4">
        <v>0</v>
      </c>
      <c r="K178" s="4">
        <f t="shared" si="28"/>
        <v>4028.46</v>
      </c>
      <c r="L178" s="4">
        <f t="shared" si="29"/>
        <v>142.13</v>
      </c>
      <c r="M178" s="2">
        <v>0.02</v>
      </c>
      <c r="N178" t="s">
        <v>130</v>
      </c>
      <c r="O178">
        <v>196.70243999999997</v>
      </c>
      <c r="P178" s="5">
        <f t="shared" si="41"/>
        <v>2500</v>
      </c>
      <c r="Q178" s="6">
        <f t="shared" si="30"/>
        <v>25</v>
      </c>
      <c r="R178" s="5">
        <f t="shared" si="31"/>
        <v>135460.73199999999</v>
      </c>
      <c r="S178" s="6">
        <v>13</v>
      </c>
      <c r="T178" s="2">
        <f t="shared" si="32"/>
        <v>1.3599999999999999E-2</v>
      </c>
      <c r="U178" s="5">
        <f t="shared" si="33"/>
        <v>0</v>
      </c>
      <c r="V178" s="2">
        <v>0.02</v>
      </c>
      <c r="W178">
        <v>110</v>
      </c>
      <c r="X178">
        <v>55</v>
      </c>
      <c r="Y178" s="7">
        <f t="shared" si="34"/>
        <v>0.8</v>
      </c>
      <c r="Z178" s="8">
        <f t="shared" si="35"/>
        <v>695</v>
      </c>
      <c r="AA178" s="3" t="str">
        <f t="shared" si="36"/>
        <v>No</v>
      </c>
      <c r="AB178" s="3" t="str">
        <f t="shared" si="37"/>
        <v>TOU Arbitrage</v>
      </c>
      <c r="AC178">
        <v>7</v>
      </c>
      <c r="AD178">
        <v>189.33333332999999</v>
      </c>
      <c r="AE178" s="6" t="str">
        <f>INDEX([1]Lookups!$M$1:$P$30,MATCH(D178,[1]Lookups!$N$1:$N$30,0),MATCH([1]Inputs!$N$5,[1]Lookups!$M$1:$P$1,0))</f>
        <v>CA_RIVERSIDE-MUNI_722869S_CTZ22.csv</v>
      </c>
      <c r="AF178" s="3" t="str">
        <f t="shared" si="38"/>
        <v/>
      </c>
      <c r="AH178" s="2">
        <v>0.3</v>
      </c>
      <c r="AI178" s="6">
        <v>0</v>
      </c>
      <c r="AJ178" s="9">
        <v>0.05</v>
      </c>
      <c r="AK178" s="9">
        <v>5.0000000000000001E-3</v>
      </c>
      <c r="AL178" s="2">
        <v>0.02</v>
      </c>
      <c r="AM178" s="3" t="str">
        <f t="shared" si="39"/>
        <v>Y</v>
      </c>
      <c r="AN178" s="5">
        <v>0.35</v>
      </c>
      <c r="AO178" s="5">
        <v>0.6</v>
      </c>
      <c r="AP178" s="3" t="str">
        <f t="shared" si="40"/>
        <v>5-Year PBI</v>
      </c>
      <c r="AQ178" s="3" t="s">
        <v>117</v>
      </c>
      <c r="AR178" s="10">
        <v>0</v>
      </c>
      <c r="AS178" s="11">
        <v>0</v>
      </c>
      <c r="AT178" s="2">
        <v>7.4999999999999997E-2</v>
      </c>
      <c r="AU178" s="2">
        <v>7.0000000000000007E-2</v>
      </c>
      <c r="AV178" s="7">
        <v>0.05</v>
      </c>
      <c r="AW178" t="s">
        <v>137</v>
      </c>
      <c r="AX178" t="s">
        <v>137</v>
      </c>
      <c r="AY178" t="s">
        <v>137</v>
      </c>
      <c r="AZ178" t="s">
        <v>137</v>
      </c>
      <c r="BA178" t="s">
        <v>137</v>
      </c>
      <c r="BB178" t="s">
        <v>137</v>
      </c>
      <c r="BC178" t="s">
        <v>137</v>
      </c>
      <c r="BD178" t="s">
        <v>137</v>
      </c>
      <c r="BE178" t="s">
        <v>137</v>
      </c>
      <c r="BF178" t="s">
        <v>137</v>
      </c>
      <c r="BG178" t="s">
        <v>137</v>
      </c>
      <c r="BH178" t="s">
        <v>137</v>
      </c>
      <c r="BI178" t="s">
        <v>137</v>
      </c>
      <c r="BJ178" t="s">
        <v>137</v>
      </c>
      <c r="BK178" t="s">
        <v>137</v>
      </c>
      <c r="BL178" t="s">
        <v>137</v>
      </c>
      <c r="BM178" t="s">
        <v>137</v>
      </c>
      <c r="BN178" t="s">
        <v>137</v>
      </c>
      <c r="BO178" t="s">
        <v>137</v>
      </c>
      <c r="BP178" t="s">
        <v>137</v>
      </c>
      <c r="BQ178" t="s">
        <v>137</v>
      </c>
      <c r="BR178" t="s">
        <v>137</v>
      </c>
      <c r="BS178" t="s">
        <v>137</v>
      </c>
      <c r="BT178" t="s">
        <v>137</v>
      </c>
      <c r="BU178" t="s">
        <v>137</v>
      </c>
      <c r="CB178" t="s">
        <v>137</v>
      </c>
      <c r="CC178" t="s">
        <v>137</v>
      </c>
      <c r="CD178" t="s">
        <v>137</v>
      </c>
      <c r="CE178" t="s">
        <v>137</v>
      </c>
      <c r="CF178" t="s">
        <v>137</v>
      </c>
      <c r="CG178" t="s">
        <v>137</v>
      </c>
      <c r="CH178" t="s">
        <v>137</v>
      </c>
      <c r="CI178" t="s">
        <v>137</v>
      </c>
      <c r="CJ178" t="s">
        <v>137</v>
      </c>
      <c r="CK178" t="s">
        <v>137</v>
      </c>
      <c r="CL178" t="s">
        <v>137</v>
      </c>
      <c r="CM178" t="s">
        <v>137</v>
      </c>
      <c r="CN178" t="s">
        <v>137</v>
      </c>
      <c r="CO178" t="s">
        <v>137</v>
      </c>
      <c r="CP178" t="s">
        <v>137</v>
      </c>
      <c r="CQ178" t="s">
        <v>137</v>
      </c>
      <c r="CR178" t="s">
        <v>137</v>
      </c>
      <c r="CS178" t="s">
        <v>137</v>
      </c>
      <c r="CT178" t="s">
        <v>137</v>
      </c>
      <c r="CU178" t="s">
        <v>137</v>
      </c>
      <c r="CV178" t="s">
        <v>137</v>
      </c>
      <c r="CW178" t="s">
        <v>137</v>
      </c>
      <c r="CX178" t="s">
        <v>137</v>
      </c>
      <c r="CY178" t="s">
        <v>137</v>
      </c>
      <c r="CZ178" t="s">
        <v>137</v>
      </c>
    </row>
    <row r="179" spans="1:104" ht="15" x14ac:dyDescent="0.25">
      <c r="A179">
        <v>178</v>
      </c>
      <c r="B179" t="s">
        <v>145</v>
      </c>
      <c r="C179" t="s">
        <v>111</v>
      </c>
      <c r="D179" t="s">
        <v>112</v>
      </c>
      <c r="E179" t="s">
        <v>124</v>
      </c>
      <c r="F179" t="s">
        <v>114</v>
      </c>
      <c r="G179" s="2">
        <v>0.04</v>
      </c>
      <c r="H179" s="3" t="s">
        <v>115</v>
      </c>
      <c r="I179" s="2">
        <v>0</v>
      </c>
      <c r="J179" s="4">
        <v>0</v>
      </c>
      <c r="K179" s="4">
        <f t="shared" si="28"/>
        <v>94.37</v>
      </c>
      <c r="L179" s="4">
        <f t="shared" si="29"/>
        <v>142.13</v>
      </c>
      <c r="M179" s="2">
        <v>0.02</v>
      </c>
      <c r="N179" t="s">
        <v>116</v>
      </c>
      <c r="O179">
        <v>7.8295199999999996</v>
      </c>
      <c r="P179" s="5">
        <f t="shared" si="41"/>
        <v>3100</v>
      </c>
      <c r="Q179" s="6">
        <f t="shared" si="30"/>
        <v>25</v>
      </c>
      <c r="R179" s="5">
        <f t="shared" si="31"/>
        <v>2348.8559999999998</v>
      </c>
      <c r="S179" s="6">
        <v>13</v>
      </c>
      <c r="T179" s="2">
        <f t="shared" si="32"/>
        <v>1.3599999999999999E-2</v>
      </c>
      <c r="U179" s="5">
        <f t="shared" si="33"/>
        <v>0</v>
      </c>
      <c r="V179" s="2">
        <v>0.02</v>
      </c>
      <c r="W179"/>
      <c r="X179"/>
      <c r="Y179" s="7" t="str">
        <f t="shared" si="34"/>
        <v/>
      </c>
      <c r="Z179" s="8" t="str">
        <f t="shared" si="35"/>
        <v/>
      </c>
      <c r="AA179" s="3" t="str">
        <f t="shared" si="36"/>
        <v/>
      </c>
      <c r="AB179" s="3" t="str">
        <f t="shared" si="37"/>
        <v/>
      </c>
      <c r="AC179">
        <v>5</v>
      </c>
      <c r="AD179">
        <v>180</v>
      </c>
      <c r="AE179" s="6" t="str">
        <f>INDEX([1]Lookups!$M$1:$P$30,MATCH(D179,[1]Lookups!$N$1:$N$30,0),MATCH([1]Inputs!$N$5,[1]Lookups!$M$1:$P$1,0))</f>
        <v>CA_RIVERSIDE-MUNI_722869S_CTZ22.csv</v>
      </c>
      <c r="AF179" s="3" t="str">
        <f t="shared" si="38"/>
        <v/>
      </c>
      <c r="AH179" s="2">
        <v>0.3</v>
      </c>
      <c r="AI179" s="6">
        <v>0</v>
      </c>
      <c r="AJ179" s="9">
        <v>0.05</v>
      </c>
      <c r="AK179" s="9">
        <v>5.0000000000000001E-3</v>
      </c>
      <c r="AL179" s="2">
        <v>0.02</v>
      </c>
      <c r="AM179" s="3" t="str">
        <f t="shared" si="39"/>
        <v>N</v>
      </c>
      <c r="AN179" s="5">
        <v>0.35</v>
      </c>
      <c r="AO179" s="5">
        <v>0.6</v>
      </c>
      <c r="AP179" s="3" t="str">
        <f t="shared" si="40"/>
        <v>5-Year PBI</v>
      </c>
      <c r="AQ179" s="3" t="s">
        <v>117</v>
      </c>
      <c r="AR179" s="10">
        <v>0</v>
      </c>
      <c r="AS179" s="11">
        <v>0</v>
      </c>
      <c r="AT179" s="2">
        <v>7.4999999999999997E-2</v>
      </c>
      <c r="AU179" s="2">
        <v>7.0000000000000007E-2</v>
      </c>
      <c r="AV179" s="7">
        <v>0.05</v>
      </c>
      <c r="AW179" t="s">
        <v>125</v>
      </c>
      <c r="AX179" t="s">
        <v>125</v>
      </c>
      <c r="AY179" t="s">
        <v>125</v>
      </c>
      <c r="AZ179" t="s">
        <v>125</v>
      </c>
      <c r="BA179" t="s">
        <v>125</v>
      </c>
      <c r="BB179" t="s">
        <v>125</v>
      </c>
      <c r="BC179" t="s">
        <v>125</v>
      </c>
      <c r="BD179" t="s">
        <v>125</v>
      </c>
      <c r="BE179" t="s">
        <v>125</v>
      </c>
      <c r="BF179" t="s">
        <v>125</v>
      </c>
      <c r="BG179" t="s">
        <v>125</v>
      </c>
      <c r="BH179" t="s">
        <v>125</v>
      </c>
      <c r="BI179" t="s">
        <v>125</v>
      </c>
      <c r="BJ179" t="s">
        <v>125</v>
      </c>
      <c r="BK179" t="s">
        <v>125</v>
      </c>
      <c r="BL179" t="s">
        <v>125</v>
      </c>
      <c r="BM179" t="s">
        <v>125</v>
      </c>
      <c r="BN179" t="s">
        <v>125</v>
      </c>
      <c r="BO179" t="s">
        <v>125</v>
      </c>
      <c r="BP179" t="s">
        <v>125</v>
      </c>
      <c r="BQ179" t="s">
        <v>125</v>
      </c>
      <c r="BR179" t="s">
        <v>125</v>
      </c>
      <c r="BS179" t="s">
        <v>125</v>
      </c>
      <c r="BT179" t="s">
        <v>125</v>
      </c>
      <c r="BU179" t="s">
        <v>125</v>
      </c>
      <c r="CB179" t="s">
        <v>125</v>
      </c>
      <c r="CC179" t="s">
        <v>125</v>
      </c>
      <c r="CD179" t="s">
        <v>125</v>
      </c>
      <c r="CE179" t="s">
        <v>125</v>
      </c>
      <c r="CF179" t="s">
        <v>125</v>
      </c>
      <c r="CG179" t="s">
        <v>125</v>
      </c>
      <c r="CH179" t="s">
        <v>125</v>
      </c>
      <c r="CI179" t="s">
        <v>125</v>
      </c>
      <c r="CJ179" t="s">
        <v>125</v>
      </c>
      <c r="CK179" t="s">
        <v>125</v>
      </c>
      <c r="CL179" t="s">
        <v>125</v>
      </c>
      <c r="CM179" t="s">
        <v>125</v>
      </c>
      <c r="CN179" t="s">
        <v>125</v>
      </c>
      <c r="CO179" t="s">
        <v>125</v>
      </c>
      <c r="CP179" t="s">
        <v>125</v>
      </c>
      <c r="CQ179" t="s">
        <v>125</v>
      </c>
      <c r="CR179" t="s">
        <v>125</v>
      </c>
      <c r="CS179" t="s">
        <v>125</v>
      </c>
      <c r="CT179" t="s">
        <v>125</v>
      </c>
      <c r="CU179" t="s">
        <v>125</v>
      </c>
      <c r="CV179" t="s">
        <v>125</v>
      </c>
      <c r="CW179" t="s">
        <v>125</v>
      </c>
      <c r="CX179" t="s">
        <v>125</v>
      </c>
      <c r="CY179" t="s">
        <v>125</v>
      </c>
      <c r="CZ179" t="s">
        <v>125</v>
      </c>
    </row>
    <row r="180" spans="1:104" ht="15" x14ac:dyDescent="0.25">
      <c r="A180">
        <v>179</v>
      </c>
      <c r="B180" t="s">
        <v>145</v>
      </c>
      <c r="C180" t="s">
        <v>111</v>
      </c>
      <c r="D180" t="s">
        <v>112</v>
      </c>
      <c r="E180" t="s">
        <v>124</v>
      </c>
      <c r="F180" t="s">
        <v>114</v>
      </c>
      <c r="G180" s="2">
        <v>0.04</v>
      </c>
      <c r="H180" s="3" t="s">
        <v>115</v>
      </c>
      <c r="I180" s="2">
        <v>0</v>
      </c>
      <c r="J180" s="4">
        <v>0</v>
      </c>
      <c r="K180" s="4">
        <f t="shared" si="28"/>
        <v>94.37</v>
      </c>
      <c r="L180" s="4">
        <f t="shared" si="29"/>
        <v>142.13</v>
      </c>
      <c r="M180" s="2">
        <v>0.02</v>
      </c>
      <c r="N180" t="s">
        <v>116</v>
      </c>
      <c r="O180">
        <v>5.3075549999999998</v>
      </c>
      <c r="P180" s="5">
        <f t="shared" si="41"/>
        <v>3100</v>
      </c>
      <c r="Q180" s="6">
        <f t="shared" si="30"/>
        <v>25</v>
      </c>
      <c r="R180" s="5">
        <f t="shared" si="31"/>
        <v>1592.2664999999997</v>
      </c>
      <c r="S180" s="6">
        <v>13</v>
      </c>
      <c r="T180" s="2">
        <f t="shared" si="32"/>
        <v>1.3599999999999999E-2</v>
      </c>
      <c r="U180" s="5">
        <f t="shared" si="33"/>
        <v>0</v>
      </c>
      <c r="V180" s="2">
        <v>0.02</v>
      </c>
      <c r="W180"/>
      <c r="X180"/>
      <c r="Y180" s="7" t="str">
        <f t="shared" si="34"/>
        <v/>
      </c>
      <c r="Z180" s="8" t="str">
        <f t="shared" si="35"/>
        <v/>
      </c>
      <c r="AA180" s="3" t="str">
        <f t="shared" si="36"/>
        <v/>
      </c>
      <c r="AB180" s="3" t="str">
        <f t="shared" si="37"/>
        <v/>
      </c>
      <c r="AC180">
        <v>13</v>
      </c>
      <c r="AD180">
        <v>202.5</v>
      </c>
      <c r="AE180" s="6" t="str">
        <f>INDEX([1]Lookups!$M$1:$P$30,MATCH(D180,[1]Lookups!$N$1:$N$30,0),MATCH([1]Inputs!$N$5,[1]Lookups!$M$1:$P$1,0))</f>
        <v>CA_RIVERSIDE-MUNI_722869S_CTZ22.csv</v>
      </c>
      <c r="AF180" s="3" t="str">
        <f t="shared" si="38"/>
        <v/>
      </c>
      <c r="AH180" s="2">
        <v>0.3</v>
      </c>
      <c r="AI180" s="6">
        <v>0</v>
      </c>
      <c r="AJ180" s="9">
        <v>0.05</v>
      </c>
      <c r="AK180" s="9">
        <v>5.0000000000000001E-3</v>
      </c>
      <c r="AL180" s="2">
        <v>0.02</v>
      </c>
      <c r="AM180" s="3" t="str">
        <f t="shared" si="39"/>
        <v>N</v>
      </c>
      <c r="AN180" s="5">
        <v>0.35</v>
      </c>
      <c r="AO180" s="5">
        <v>0.6</v>
      </c>
      <c r="AP180" s="3" t="str">
        <f t="shared" si="40"/>
        <v>5-Year PBI</v>
      </c>
      <c r="AQ180" s="3" t="s">
        <v>117</v>
      </c>
      <c r="AR180" s="10">
        <v>0</v>
      </c>
      <c r="AS180" s="11">
        <v>0</v>
      </c>
      <c r="AT180" s="2">
        <v>7.4999999999999997E-2</v>
      </c>
      <c r="AU180" s="2">
        <v>7.0000000000000007E-2</v>
      </c>
      <c r="AV180" s="7">
        <v>0.05</v>
      </c>
      <c r="AW180" t="s">
        <v>126</v>
      </c>
      <c r="AX180" t="s">
        <v>126</v>
      </c>
      <c r="AY180" t="s">
        <v>126</v>
      </c>
      <c r="AZ180" t="s">
        <v>126</v>
      </c>
      <c r="BA180" t="s">
        <v>126</v>
      </c>
      <c r="BB180" t="s">
        <v>126</v>
      </c>
      <c r="BC180" t="s">
        <v>126</v>
      </c>
      <c r="BD180" t="s">
        <v>126</v>
      </c>
      <c r="BE180" t="s">
        <v>126</v>
      </c>
      <c r="BF180" t="s">
        <v>126</v>
      </c>
      <c r="BG180" t="s">
        <v>126</v>
      </c>
      <c r="BH180" t="s">
        <v>126</v>
      </c>
      <c r="BI180" t="s">
        <v>126</v>
      </c>
      <c r="BJ180" t="s">
        <v>126</v>
      </c>
      <c r="BK180" t="s">
        <v>126</v>
      </c>
      <c r="BL180" t="s">
        <v>126</v>
      </c>
      <c r="BM180" t="s">
        <v>126</v>
      </c>
      <c r="BN180" t="s">
        <v>126</v>
      </c>
      <c r="BO180" t="s">
        <v>126</v>
      </c>
      <c r="BP180" t="s">
        <v>126</v>
      </c>
      <c r="BQ180" t="s">
        <v>126</v>
      </c>
      <c r="BR180" t="s">
        <v>126</v>
      </c>
      <c r="BS180" t="s">
        <v>126</v>
      </c>
      <c r="BT180" t="s">
        <v>126</v>
      </c>
      <c r="BU180" t="s">
        <v>126</v>
      </c>
      <c r="CB180" t="s">
        <v>126</v>
      </c>
      <c r="CC180" t="s">
        <v>126</v>
      </c>
      <c r="CD180" t="s">
        <v>126</v>
      </c>
      <c r="CE180" t="s">
        <v>126</v>
      </c>
      <c r="CF180" t="s">
        <v>126</v>
      </c>
      <c r="CG180" t="s">
        <v>126</v>
      </c>
      <c r="CH180" t="s">
        <v>126</v>
      </c>
      <c r="CI180" t="s">
        <v>126</v>
      </c>
      <c r="CJ180" t="s">
        <v>126</v>
      </c>
      <c r="CK180" t="s">
        <v>126</v>
      </c>
      <c r="CL180" t="s">
        <v>126</v>
      </c>
      <c r="CM180" t="s">
        <v>126</v>
      </c>
      <c r="CN180" t="s">
        <v>126</v>
      </c>
      <c r="CO180" t="s">
        <v>126</v>
      </c>
      <c r="CP180" t="s">
        <v>126</v>
      </c>
      <c r="CQ180" t="s">
        <v>126</v>
      </c>
      <c r="CR180" t="s">
        <v>126</v>
      </c>
      <c r="CS180" t="s">
        <v>126</v>
      </c>
      <c r="CT180" t="s">
        <v>126</v>
      </c>
      <c r="CU180" t="s">
        <v>126</v>
      </c>
      <c r="CV180" t="s">
        <v>126</v>
      </c>
      <c r="CW180" t="s">
        <v>126</v>
      </c>
      <c r="CX180" t="s">
        <v>126</v>
      </c>
      <c r="CY180" t="s">
        <v>126</v>
      </c>
      <c r="CZ180" t="s">
        <v>126</v>
      </c>
    </row>
    <row r="181" spans="1:104" ht="15" x14ac:dyDescent="0.25">
      <c r="A181">
        <v>180</v>
      </c>
      <c r="B181" t="s">
        <v>145</v>
      </c>
      <c r="C181" t="s">
        <v>111</v>
      </c>
      <c r="D181" t="s">
        <v>112</v>
      </c>
      <c r="E181" t="s">
        <v>124</v>
      </c>
      <c r="F181" t="s">
        <v>114</v>
      </c>
      <c r="G181" s="2">
        <v>0.04</v>
      </c>
      <c r="H181" s="3" t="s">
        <v>115</v>
      </c>
      <c r="I181" s="2">
        <v>0</v>
      </c>
      <c r="J181" s="4">
        <v>0</v>
      </c>
      <c r="K181" s="4">
        <f t="shared" si="28"/>
        <v>94.37</v>
      </c>
      <c r="L181" s="4">
        <f t="shared" si="29"/>
        <v>142.13</v>
      </c>
      <c r="M181" s="2">
        <v>0.02</v>
      </c>
      <c r="N181" t="s">
        <v>116</v>
      </c>
      <c r="O181">
        <v>4.6195649999999997</v>
      </c>
      <c r="P181" s="5">
        <f t="shared" si="41"/>
        <v>3100</v>
      </c>
      <c r="Q181" s="6">
        <f t="shared" si="30"/>
        <v>25</v>
      </c>
      <c r="R181" s="5">
        <f t="shared" si="31"/>
        <v>1385.8694999999998</v>
      </c>
      <c r="S181" s="6">
        <v>13</v>
      </c>
      <c r="T181" s="2">
        <f t="shared" si="32"/>
        <v>1.3599999999999999E-2</v>
      </c>
      <c r="U181" s="5">
        <f t="shared" si="33"/>
        <v>0</v>
      </c>
      <c r="V181" s="2">
        <v>0.02</v>
      </c>
      <c r="W181"/>
      <c r="X181"/>
      <c r="Y181" s="7" t="str">
        <f t="shared" si="34"/>
        <v/>
      </c>
      <c r="Z181" s="8" t="str">
        <f t="shared" si="35"/>
        <v/>
      </c>
      <c r="AA181" s="3" t="str">
        <f t="shared" si="36"/>
        <v/>
      </c>
      <c r="AB181" s="3" t="str">
        <f t="shared" si="37"/>
        <v/>
      </c>
      <c r="AC181">
        <v>20</v>
      </c>
      <c r="AD181">
        <v>192.75</v>
      </c>
      <c r="AE181" s="6" t="str">
        <f>INDEX([1]Lookups!$M$1:$P$30,MATCH(D181,[1]Lookups!$N$1:$N$30,0),MATCH([1]Inputs!$N$5,[1]Lookups!$M$1:$P$1,0))</f>
        <v>CA_RIVERSIDE-MUNI_722869S_CTZ22.csv</v>
      </c>
      <c r="AF181" s="3" t="str">
        <f t="shared" si="38"/>
        <v/>
      </c>
      <c r="AH181" s="2">
        <v>0.3</v>
      </c>
      <c r="AI181" s="6">
        <v>0</v>
      </c>
      <c r="AJ181" s="9">
        <v>0.05</v>
      </c>
      <c r="AK181" s="9">
        <v>5.0000000000000001E-3</v>
      </c>
      <c r="AL181" s="2">
        <v>0.02</v>
      </c>
      <c r="AM181" s="3" t="str">
        <f t="shared" si="39"/>
        <v>N</v>
      </c>
      <c r="AN181" s="5">
        <v>0.35</v>
      </c>
      <c r="AO181" s="5">
        <v>0.6</v>
      </c>
      <c r="AP181" s="3" t="str">
        <f t="shared" si="40"/>
        <v>5-Year PBI</v>
      </c>
      <c r="AQ181" s="3" t="s">
        <v>117</v>
      </c>
      <c r="AR181" s="10">
        <v>0</v>
      </c>
      <c r="AS181" s="11">
        <v>0</v>
      </c>
      <c r="AT181" s="2">
        <v>7.4999999999999997E-2</v>
      </c>
      <c r="AU181" s="2">
        <v>7.0000000000000007E-2</v>
      </c>
      <c r="AV181" s="7">
        <v>0.05</v>
      </c>
      <c r="AW181" t="s">
        <v>126</v>
      </c>
      <c r="AX181" t="s">
        <v>126</v>
      </c>
      <c r="AY181" t="s">
        <v>126</v>
      </c>
      <c r="AZ181" t="s">
        <v>126</v>
      </c>
      <c r="BA181" t="s">
        <v>126</v>
      </c>
      <c r="BB181" t="s">
        <v>126</v>
      </c>
      <c r="BC181" t="s">
        <v>126</v>
      </c>
      <c r="BD181" t="s">
        <v>126</v>
      </c>
      <c r="BE181" t="s">
        <v>126</v>
      </c>
      <c r="BF181" t="s">
        <v>126</v>
      </c>
      <c r="BG181" t="s">
        <v>126</v>
      </c>
      <c r="BH181" t="s">
        <v>126</v>
      </c>
      <c r="BI181" t="s">
        <v>126</v>
      </c>
      <c r="BJ181" t="s">
        <v>126</v>
      </c>
      <c r="BK181" t="s">
        <v>126</v>
      </c>
      <c r="BL181" t="s">
        <v>126</v>
      </c>
      <c r="BM181" t="s">
        <v>126</v>
      </c>
      <c r="BN181" t="s">
        <v>126</v>
      </c>
      <c r="BO181" t="s">
        <v>126</v>
      </c>
      <c r="BP181" t="s">
        <v>126</v>
      </c>
      <c r="BQ181" t="s">
        <v>126</v>
      </c>
      <c r="BR181" t="s">
        <v>126</v>
      </c>
      <c r="BS181" t="s">
        <v>126</v>
      </c>
      <c r="BT181" t="s">
        <v>126</v>
      </c>
      <c r="BU181" t="s">
        <v>126</v>
      </c>
      <c r="CB181" t="s">
        <v>126</v>
      </c>
      <c r="CC181" t="s">
        <v>126</v>
      </c>
      <c r="CD181" t="s">
        <v>126</v>
      </c>
      <c r="CE181" t="s">
        <v>126</v>
      </c>
      <c r="CF181" t="s">
        <v>126</v>
      </c>
      <c r="CG181" t="s">
        <v>126</v>
      </c>
      <c r="CH181" t="s">
        <v>126</v>
      </c>
      <c r="CI181" t="s">
        <v>126</v>
      </c>
      <c r="CJ181" t="s">
        <v>126</v>
      </c>
      <c r="CK181" t="s">
        <v>126</v>
      </c>
      <c r="CL181" t="s">
        <v>126</v>
      </c>
      <c r="CM181" t="s">
        <v>126</v>
      </c>
      <c r="CN181" t="s">
        <v>126</v>
      </c>
      <c r="CO181" t="s">
        <v>126</v>
      </c>
      <c r="CP181" t="s">
        <v>126</v>
      </c>
      <c r="CQ181" t="s">
        <v>126</v>
      </c>
      <c r="CR181" t="s">
        <v>126</v>
      </c>
      <c r="CS181" t="s">
        <v>126</v>
      </c>
      <c r="CT181" t="s">
        <v>126</v>
      </c>
      <c r="CU181" t="s">
        <v>126</v>
      </c>
      <c r="CV181" t="s">
        <v>126</v>
      </c>
      <c r="CW181" t="s">
        <v>126</v>
      </c>
      <c r="CX181" t="s">
        <v>126</v>
      </c>
      <c r="CY181" t="s">
        <v>126</v>
      </c>
      <c r="CZ181" t="s">
        <v>126</v>
      </c>
    </row>
    <row r="182" spans="1:104" ht="15" x14ac:dyDescent="0.25">
      <c r="A182">
        <v>181</v>
      </c>
      <c r="B182" t="s">
        <v>145</v>
      </c>
      <c r="C182" t="s">
        <v>111</v>
      </c>
      <c r="D182" t="s">
        <v>112</v>
      </c>
      <c r="E182" t="s">
        <v>124</v>
      </c>
      <c r="F182" t="s">
        <v>114</v>
      </c>
      <c r="G182" s="2">
        <v>0.04</v>
      </c>
      <c r="H182" s="3" t="s">
        <v>115</v>
      </c>
      <c r="I182" s="2">
        <v>0</v>
      </c>
      <c r="J182" s="4">
        <v>0</v>
      </c>
      <c r="K182" s="4">
        <f t="shared" si="28"/>
        <v>94.37</v>
      </c>
      <c r="L182" s="4">
        <f t="shared" si="29"/>
        <v>142.13</v>
      </c>
      <c r="M182" s="2">
        <v>0.02</v>
      </c>
      <c r="N182" t="s">
        <v>116</v>
      </c>
      <c r="O182">
        <v>3.7093066666919996</v>
      </c>
      <c r="P182" s="5">
        <f t="shared" si="41"/>
        <v>3100</v>
      </c>
      <c r="Q182" s="6">
        <f t="shared" si="30"/>
        <v>25</v>
      </c>
      <c r="R182" s="5">
        <f t="shared" si="31"/>
        <v>1112.7920000075999</v>
      </c>
      <c r="S182" s="6">
        <v>13</v>
      </c>
      <c r="T182" s="2">
        <f t="shared" si="32"/>
        <v>1.3599999999999999E-2</v>
      </c>
      <c r="U182" s="5">
        <f t="shared" si="33"/>
        <v>0</v>
      </c>
      <c r="V182" s="2">
        <v>0.02</v>
      </c>
      <c r="W182"/>
      <c r="X182"/>
      <c r="Y182" s="7" t="str">
        <f t="shared" si="34"/>
        <v/>
      </c>
      <c r="Z182" s="8" t="str">
        <f t="shared" si="35"/>
        <v/>
      </c>
      <c r="AA182" s="3" t="str">
        <f t="shared" si="36"/>
        <v/>
      </c>
      <c r="AB182" s="3" t="str">
        <f t="shared" si="37"/>
        <v/>
      </c>
      <c r="AC182">
        <v>13.888888889</v>
      </c>
      <c r="AD182">
        <v>197.33333332999999</v>
      </c>
      <c r="AE182" s="6" t="str">
        <f>INDEX([1]Lookups!$M$1:$P$30,MATCH(D182,[1]Lookups!$N$1:$N$30,0),MATCH([1]Inputs!$N$5,[1]Lookups!$M$1:$P$1,0))</f>
        <v>CA_RIVERSIDE-MUNI_722869S_CTZ22.csv</v>
      </c>
      <c r="AF182" s="3" t="str">
        <f t="shared" si="38"/>
        <v/>
      </c>
      <c r="AH182" s="2">
        <v>0.3</v>
      </c>
      <c r="AI182" s="6">
        <v>0</v>
      </c>
      <c r="AJ182" s="9">
        <v>0.05</v>
      </c>
      <c r="AK182" s="9">
        <v>5.0000000000000001E-3</v>
      </c>
      <c r="AL182" s="2">
        <v>0.02</v>
      </c>
      <c r="AM182" s="3" t="str">
        <f t="shared" si="39"/>
        <v>N</v>
      </c>
      <c r="AN182" s="5">
        <v>0.35</v>
      </c>
      <c r="AO182" s="5">
        <v>0.6</v>
      </c>
      <c r="AP182" s="3" t="str">
        <f t="shared" si="40"/>
        <v>5-Year PBI</v>
      </c>
      <c r="AQ182" s="3" t="s">
        <v>117</v>
      </c>
      <c r="AR182" s="10">
        <v>0</v>
      </c>
      <c r="AS182" s="11">
        <v>0</v>
      </c>
      <c r="AT182" s="2">
        <v>7.4999999999999997E-2</v>
      </c>
      <c r="AU182" s="2">
        <v>7.0000000000000007E-2</v>
      </c>
      <c r="AV182" s="7">
        <v>0.05</v>
      </c>
      <c r="AW182" t="s">
        <v>126</v>
      </c>
      <c r="AX182" t="s">
        <v>126</v>
      </c>
      <c r="AY182" t="s">
        <v>126</v>
      </c>
      <c r="AZ182" t="s">
        <v>126</v>
      </c>
      <c r="BA182" t="s">
        <v>126</v>
      </c>
      <c r="BB182" t="s">
        <v>126</v>
      </c>
      <c r="BC182" t="s">
        <v>126</v>
      </c>
      <c r="BD182" t="s">
        <v>126</v>
      </c>
      <c r="BE182" t="s">
        <v>126</v>
      </c>
      <c r="BF182" t="s">
        <v>126</v>
      </c>
      <c r="BG182" t="s">
        <v>126</v>
      </c>
      <c r="BH182" t="s">
        <v>126</v>
      </c>
      <c r="BI182" t="s">
        <v>126</v>
      </c>
      <c r="BJ182" t="s">
        <v>126</v>
      </c>
      <c r="BK182" t="s">
        <v>126</v>
      </c>
      <c r="BL182" t="s">
        <v>126</v>
      </c>
      <c r="BM182" t="s">
        <v>126</v>
      </c>
      <c r="BN182" t="s">
        <v>126</v>
      </c>
      <c r="BO182" t="s">
        <v>126</v>
      </c>
      <c r="BP182" t="s">
        <v>126</v>
      </c>
      <c r="BQ182" t="s">
        <v>126</v>
      </c>
      <c r="BR182" t="s">
        <v>126</v>
      </c>
      <c r="BS182" t="s">
        <v>126</v>
      </c>
      <c r="BT182" t="s">
        <v>126</v>
      </c>
      <c r="BU182" t="s">
        <v>126</v>
      </c>
      <c r="CB182" t="s">
        <v>126</v>
      </c>
      <c r="CC182" t="s">
        <v>126</v>
      </c>
      <c r="CD182" t="s">
        <v>126</v>
      </c>
      <c r="CE182" t="s">
        <v>126</v>
      </c>
      <c r="CF182" t="s">
        <v>126</v>
      </c>
      <c r="CG182" t="s">
        <v>126</v>
      </c>
      <c r="CH182" t="s">
        <v>126</v>
      </c>
      <c r="CI182" t="s">
        <v>126</v>
      </c>
      <c r="CJ182" t="s">
        <v>126</v>
      </c>
      <c r="CK182" t="s">
        <v>126</v>
      </c>
      <c r="CL182" t="s">
        <v>126</v>
      </c>
      <c r="CM182" t="s">
        <v>126</v>
      </c>
      <c r="CN182" t="s">
        <v>126</v>
      </c>
      <c r="CO182" t="s">
        <v>126</v>
      </c>
      <c r="CP182" t="s">
        <v>126</v>
      </c>
      <c r="CQ182" t="s">
        <v>126</v>
      </c>
      <c r="CR182" t="s">
        <v>126</v>
      </c>
      <c r="CS182" t="s">
        <v>126</v>
      </c>
      <c r="CT182" t="s">
        <v>126</v>
      </c>
      <c r="CU182" t="s">
        <v>126</v>
      </c>
      <c r="CV182" t="s">
        <v>126</v>
      </c>
      <c r="CW182" t="s">
        <v>126</v>
      </c>
      <c r="CX182" t="s">
        <v>126</v>
      </c>
      <c r="CY182" t="s">
        <v>126</v>
      </c>
      <c r="CZ182" t="s">
        <v>126</v>
      </c>
    </row>
    <row r="183" spans="1:104" ht="15" x14ac:dyDescent="0.25">
      <c r="A183">
        <v>182</v>
      </c>
      <c r="B183" t="s">
        <v>145</v>
      </c>
      <c r="C183" t="s">
        <v>111</v>
      </c>
      <c r="D183" t="s">
        <v>112</v>
      </c>
      <c r="E183" t="s">
        <v>124</v>
      </c>
      <c r="F183" t="s">
        <v>114</v>
      </c>
      <c r="G183" s="2">
        <v>0.04</v>
      </c>
      <c r="H183" s="3" t="s">
        <v>115</v>
      </c>
      <c r="I183" s="2">
        <v>0</v>
      </c>
      <c r="J183" s="4">
        <v>0</v>
      </c>
      <c r="K183" s="4">
        <f t="shared" si="28"/>
        <v>94.37</v>
      </c>
      <c r="L183" s="4">
        <f t="shared" si="29"/>
        <v>142.13</v>
      </c>
      <c r="M183" s="2">
        <v>0.02</v>
      </c>
      <c r="N183" t="s">
        <v>116</v>
      </c>
      <c r="O183">
        <v>5.5387418181299992</v>
      </c>
      <c r="P183" s="5">
        <f t="shared" si="41"/>
        <v>3100</v>
      </c>
      <c r="Q183" s="6">
        <f t="shared" si="30"/>
        <v>25</v>
      </c>
      <c r="R183" s="5">
        <f t="shared" si="31"/>
        <v>1661.6225454389996</v>
      </c>
      <c r="S183" s="6">
        <v>13</v>
      </c>
      <c r="T183" s="2">
        <f t="shared" si="32"/>
        <v>1.3599999999999999E-2</v>
      </c>
      <c r="U183" s="5">
        <f t="shared" si="33"/>
        <v>0</v>
      </c>
      <c r="V183" s="2">
        <v>0.02</v>
      </c>
      <c r="W183"/>
      <c r="X183"/>
      <c r="Y183" s="7" t="str">
        <f t="shared" si="34"/>
        <v/>
      </c>
      <c r="Z183" s="8" t="str">
        <f t="shared" si="35"/>
        <v/>
      </c>
      <c r="AA183" s="3" t="str">
        <f t="shared" si="36"/>
        <v/>
      </c>
      <c r="AB183" s="3" t="str">
        <f t="shared" si="37"/>
        <v/>
      </c>
      <c r="AC183">
        <v>17.454545455000002</v>
      </c>
      <c r="AD183">
        <v>202.72727273000001</v>
      </c>
      <c r="AE183" s="6" t="str">
        <f>INDEX([1]Lookups!$M$1:$P$30,MATCH(D183,[1]Lookups!$N$1:$N$30,0),MATCH([1]Inputs!$N$5,[1]Lookups!$M$1:$P$1,0))</f>
        <v>CA_RIVERSIDE-MUNI_722869S_CTZ22.csv</v>
      </c>
      <c r="AF183" s="3" t="str">
        <f t="shared" si="38"/>
        <v/>
      </c>
      <c r="AH183" s="2">
        <v>0.3</v>
      </c>
      <c r="AI183" s="6">
        <v>0</v>
      </c>
      <c r="AJ183" s="9">
        <v>0.05</v>
      </c>
      <c r="AK183" s="9">
        <v>5.0000000000000001E-3</v>
      </c>
      <c r="AL183" s="2">
        <v>0.02</v>
      </c>
      <c r="AM183" s="3" t="str">
        <f t="shared" si="39"/>
        <v>N</v>
      </c>
      <c r="AN183" s="5">
        <v>0.35</v>
      </c>
      <c r="AO183" s="5">
        <v>0.6</v>
      </c>
      <c r="AP183" s="3" t="str">
        <f t="shared" si="40"/>
        <v>5-Year PBI</v>
      </c>
      <c r="AQ183" s="3" t="s">
        <v>117</v>
      </c>
      <c r="AR183" s="10">
        <v>0</v>
      </c>
      <c r="AS183" s="11">
        <v>0</v>
      </c>
      <c r="AT183" s="2">
        <v>7.4999999999999997E-2</v>
      </c>
      <c r="AU183" s="2">
        <v>7.0000000000000007E-2</v>
      </c>
      <c r="AV183" s="7">
        <v>0.05</v>
      </c>
      <c r="AW183" t="s">
        <v>126</v>
      </c>
      <c r="AX183" t="s">
        <v>126</v>
      </c>
      <c r="AY183" t="s">
        <v>126</v>
      </c>
      <c r="AZ183" t="s">
        <v>126</v>
      </c>
      <c r="BA183" t="s">
        <v>126</v>
      </c>
      <c r="BB183" t="s">
        <v>126</v>
      </c>
      <c r="BC183" t="s">
        <v>126</v>
      </c>
      <c r="BD183" t="s">
        <v>126</v>
      </c>
      <c r="BE183" t="s">
        <v>126</v>
      </c>
      <c r="BF183" t="s">
        <v>126</v>
      </c>
      <c r="BG183" t="s">
        <v>126</v>
      </c>
      <c r="BH183" t="s">
        <v>126</v>
      </c>
      <c r="BI183" t="s">
        <v>126</v>
      </c>
      <c r="BJ183" t="s">
        <v>126</v>
      </c>
      <c r="BK183" t="s">
        <v>126</v>
      </c>
      <c r="BL183" t="s">
        <v>126</v>
      </c>
      <c r="BM183" t="s">
        <v>126</v>
      </c>
      <c r="BN183" t="s">
        <v>126</v>
      </c>
      <c r="BO183" t="s">
        <v>126</v>
      </c>
      <c r="BP183" t="s">
        <v>126</v>
      </c>
      <c r="BQ183" t="s">
        <v>126</v>
      </c>
      <c r="BR183" t="s">
        <v>126</v>
      </c>
      <c r="BS183" t="s">
        <v>126</v>
      </c>
      <c r="BT183" t="s">
        <v>126</v>
      </c>
      <c r="BU183" t="s">
        <v>126</v>
      </c>
      <c r="CB183" t="s">
        <v>126</v>
      </c>
      <c r="CC183" t="s">
        <v>126</v>
      </c>
      <c r="CD183" t="s">
        <v>126</v>
      </c>
      <c r="CE183" t="s">
        <v>126</v>
      </c>
      <c r="CF183" t="s">
        <v>126</v>
      </c>
      <c r="CG183" t="s">
        <v>126</v>
      </c>
      <c r="CH183" t="s">
        <v>126</v>
      </c>
      <c r="CI183" t="s">
        <v>126</v>
      </c>
      <c r="CJ183" t="s">
        <v>126</v>
      </c>
      <c r="CK183" t="s">
        <v>126</v>
      </c>
      <c r="CL183" t="s">
        <v>126</v>
      </c>
      <c r="CM183" t="s">
        <v>126</v>
      </c>
      <c r="CN183" t="s">
        <v>126</v>
      </c>
      <c r="CO183" t="s">
        <v>126</v>
      </c>
      <c r="CP183" t="s">
        <v>126</v>
      </c>
      <c r="CQ183" t="s">
        <v>126</v>
      </c>
      <c r="CR183" t="s">
        <v>126</v>
      </c>
      <c r="CS183" t="s">
        <v>126</v>
      </c>
      <c r="CT183" t="s">
        <v>126</v>
      </c>
      <c r="CU183" t="s">
        <v>126</v>
      </c>
      <c r="CV183" t="s">
        <v>126</v>
      </c>
      <c r="CW183" t="s">
        <v>126</v>
      </c>
      <c r="CX183" t="s">
        <v>126</v>
      </c>
      <c r="CY183" t="s">
        <v>126</v>
      </c>
      <c r="CZ183" t="s">
        <v>126</v>
      </c>
    </row>
    <row r="184" spans="1:104" ht="15" x14ac:dyDescent="0.25">
      <c r="A184">
        <v>183</v>
      </c>
      <c r="B184" t="s">
        <v>145</v>
      </c>
      <c r="C184" t="s">
        <v>111</v>
      </c>
      <c r="D184" t="s">
        <v>112</v>
      </c>
      <c r="E184" t="s">
        <v>124</v>
      </c>
      <c r="F184" t="s">
        <v>114</v>
      </c>
      <c r="G184" s="2">
        <v>0.04</v>
      </c>
      <c r="H184" s="3" t="s">
        <v>115</v>
      </c>
      <c r="I184" s="2">
        <v>0</v>
      </c>
      <c r="J184" s="4">
        <v>0</v>
      </c>
      <c r="K184" s="4">
        <f t="shared" si="28"/>
        <v>94.37</v>
      </c>
      <c r="L184" s="4">
        <f t="shared" si="29"/>
        <v>142.13</v>
      </c>
      <c r="M184" s="2">
        <v>0.02</v>
      </c>
      <c r="N184" t="s">
        <v>116</v>
      </c>
      <c r="O184">
        <v>3.2734661538899998</v>
      </c>
      <c r="P184" s="5">
        <f t="shared" si="41"/>
        <v>3100</v>
      </c>
      <c r="Q184" s="6">
        <f t="shared" si="30"/>
        <v>25</v>
      </c>
      <c r="R184" s="5">
        <f t="shared" si="31"/>
        <v>982.03984616699995</v>
      </c>
      <c r="S184" s="6">
        <v>13</v>
      </c>
      <c r="T184" s="2">
        <f t="shared" si="32"/>
        <v>1.3599999999999999E-2</v>
      </c>
      <c r="U184" s="5">
        <f t="shared" si="33"/>
        <v>0</v>
      </c>
      <c r="V184" s="2">
        <v>0.02</v>
      </c>
      <c r="W184"/>
      <c r="X184"/>
      <c r="Y184" s="7" t="str">
        <f t="shared" si="34"/>
        <v/>
      </c>
      <c r="Z184" s="8" t="str">
        <f t="shared" si="35"/>
        <v/>
      </c>
      <c r="AA184" s="3" t="str">
        <f t="shared" si="36"/>
        <v/>
      </c>
      <c r="AB184" s="3" t="str">
        <f t="shared" si="37"/>
        <v/>
      </c>
      <c r="AC184">
        <v>18.692307692</v>
      </c>
      <c r="AD184">
        <v>204.53846153999999</v>
      </c>
      <c r="AE184" s="6" t="str">
        <f>INDEX([1]Lookups!$M$1:$P$30,MATCH(D184,[1]Lookups!$N$1:$N$30,0),MATCH([1]Inputs!$N$5,[1]Lookups!$M$1:$P$1,0))</f>
        <v>CA_RIVERSIDE-MUNI_722869S_CTZ22.csv</v>
      </c>
      <c r="AF184" s="3" t="str">
        <f t="shared" si="38"/>
        <v/>
      </c>
      <c r="AH184" s="2">
        <v>0.3</v>
      </c>
      <c r="AI184" s="6">
        <v>0</v>
      </c>
      <c r="AJ184" s="9">
        <v>0.05</v>
      </c>
      <c r="AK184" s="9">
        <v>5.0000000000000001E-3</v>
      </c>
      <c r="AL184" s="2">
        <v>0.02</v>
      </c>
      <c r="AM184" s="3" t="str">
        <f t="shared" si="39"/>
        <v>N</v>
      </c>
      <c r="AN184" s="5">
        <v>0.35</v>
      </c>
      <c r="AO184" s="5">
        <v>0.6</v>
      </c>
      <c r="AP184" s="3" t="str">
        <f t="shared" si="40"/>
        <v>5-Year PBI</v>
      </c>
      <c r="AQ184" s="3" t="s">
        <v>117</v>
      </c>
      <c r="AR184" s="10">
        <v>0</v>
      </c>
      <c r="AS184" s="11">
        <v>0</v>
      </c>
      <c r="AT184" s="2">
        <v>7.4999999999999997E-2</v>
      </c>
      <c r="AU184" s="2">
        <v>7.0000000000000007E-2</v>
      </c>
      <c r="AV184" s="7">
        <v>0.05</v>
      </c>
      <c r="AW184" t="s">
        <v>126</v>
      </c>
      <c r="AX184" t="s">
        <v>126</v>
      </c>
      <c r="AY184" t="s">
        <v>126</v>
      </c>
      <c r="AZ184" t="s">
        <v>126</v>
      </c>
      <c r="BA184" t="s">
        <v>126</v>
      </c>
      <c r="BB184" t="s">
        <v>126</v>
      </c>
      <c r="BC184" t="s">
        <v>126</v>
      </c>
      <c r="BD184" t="s">
        <v>126</v>
      </c>
      <c r="BE184" t="s">
        <v>126</v>
      </c>
      <c r="BF184" t="s">
        <v>126</v>
      </c>
      <c r="BG184" t="s">
        <v>126</v>
      </c>
      <c r="BH184" t="s">
        <v>126</v>
      </c>
      <c r="BI184" t="s">
        <v>126</v>
      </c>
      <c r="BJ184" t="s">
        <v>126</v>
      </c>
      <c r="BK184" t="s">
        <v>126</v>
      </c>
      <c r="BL184" t="s">
        <v>126</v>
      </c>
      <c r="BM184" t="s">
        <v>126</v>
      </c>
      <c r="BN184" t="s">
        <v>126</v>
      </c>
      <c r="BO184" t="s">
        <v>126</v>
      </c>
      <c r="BP184" t="s">
        <v>126</v>
      </c>
      <c r="BQ184" t="s">
        <v>126</v>
      </c>
      <c r="BR184" t="s">
        <v>126</v>
      </c>
      <c r="BS184" t="s">
        <v>126</v>
      </c>
      <c r="BT184" t="s">
        <v>126</v>
      </c>
      <c r="BU184" t="s">
        <v>126</v>
      </c>
      <c r="CB184" t="s">
        <v>126</v>
      </c>
      <c r="CC184" t="s">
        <v>126</v>
      </c>
      <c r="CD184" t="s">
        <v>126</v>
      </c>
      <c r="CE184" t="s">
        <v>126</v>
      </c>
      <c r="CF184" t="s">
        <v>126</v>
      </c>
      <c r="CG184" t="s">
        <v>126</v>
      </c>
      <c r="CH184" t="s">
        <v>126</v>
      </c>
      <c r="CI184" t="s">
        <v>126</v>
      </c>
      <c r="CJ184" t="s">
        <v>126</v>
      </c>
      <c r="CK184" t="s">
        <v>126</v>
      </c>
      <c r="CL184" t="s">
        <v>126</v>
      </c>
      <c r="CM184" t="s">
        <v>126</v>
      </c>
      <c r="CN184" t="s">
        <v>126</v>
      </c>
      <c r="CO184" t="s">
        <v>126</v>
      </c>
      <c r="CP184" t="s">
        <v>126</v>
      </c>
      <c r="CQ184" t="s">
        <v>126</v>
      </c>
      <c r="CR184" t="s">
        <v>126</v>
      </c>
      <c r="CS184" t="s">
        <v>126</v>
      </c>
      <c r="CT184" t="s">
        <v>126</v>
      </c>
      <c r="CU184" t="s">
        <v>126</v>
      </c>
      <c r="CV184" t="s">
        <v>126</v>
      </c>
      <c r="CW184" t="s">
        <v>126</v>
      </c>
      <c r="CX184" t="s">
        <v>126</v>
      </c>
      <c r="CY184" t="s">
        <v>126</v>
      </c>
      <c r="CZ184" t="s">
        <v>126</v>
      </c>
    </row>
    <row r="185" spans="1:104" ht="15" x14ac:dyDescent="0.25">
      <c r="A185">
        <v>184</v>
      </c>
      <c r="B185" t="s">
        <v>145</v>
      </c>
      <c r="C185" t="s">
        <v>111</v>
      </c>
      <c r="D185" t="s">
        <v>112</v>
      </c>
      <c r="E185" t="s">
        <v>124</v>
      </c>
      <c r="F185" t="s">
        <v>114</v>
      </c>
      <c r="G185" s="2">
        <v>0.04</v>
      </c>
      <c r="H185" s="3" t="s">
        <v>115</v>
      </c>
      <c r="I185" s="2">
        <v>0</v>
      </c>
      <c r="J185" s="4">
        <v>0</v>
      </c>
      <c r="K185" s="4">
        <f t="shared" si="28"/>
        <v>94.37</v>
      </c>
      <c r="L185" s="4">
        <f t="shared" si="29"/>
        <v>142.13</v>
      </c>
      <c r="M185" s="2">
        <v>0.02</v>
      </c>
      <c r="N185" t="s">
        <v>116</v>
      </c>
      <c r="O185">
        <v>6.8525399999999994</v>
      </c>
      <c r="P185" s="5">
        <f t="shared" si="41"/>
        <v>3100</v>
      </c>
      <c r="Q185" s="6">
        <f t="shared" si="30"/>
        <v>25</v>
      </c>
      <c r="R185" s="5">
        <f t="shared" si="31"/>
        <v>2055.7619999999997</v>
      </c>
      <c r="S185" s="6">
        <v>13</v>
      </c>
      <c r="T185" s="2">
        <f t="shared" si="32"/>
        <v>1.3599999999999999E-2</v>
      </c>
      <c r="U185" s="5">
        <f t="shared" si="33"/>
        <v>0</v>
      </c>
      <c r="V185" s="2">
        <v>0.02</v>
      </c>
      <c r="W185"/>
      <c r="X185"/>
      <c r="Y185" s="7" t="str">
        <f t="shared" si="34"/>
        <v/>
      </c>
      <c r="Z185" s="8" t="str">
        <f t="shared" si="35"/>
        <v/>
      </c>
      <c r="AA185" s="3" t="str">
        <f t="shared" si="36"/>
        <v/>
      </c>
      <c r="AB185" s="3" t="str">
        <f t="shared" si="37"/>
        <v/>
      </c>
      <c r="AC185">
        <v>24</v>
      </c>
      <c r="AD185">
        <v>180</v>
      </c>
      <c r="AE185" s="6" t="str">
        <f>INDEX([1]Lookups!$M$1:$P$30,MATCH(D185,[1]Lookups!$N$1:$N$30,0),MATCH([1]Inputs!$N$5,[1]Lookups!$M$1:$P$1,0))</f>
        <v>CA_RIVERSIDE-MUNI_722869S_CTZ22.csv</v>
      </c>
      <c r="AF185" s="3" t="str">
        <f t="shared" si="38"/>
        <v/>
      </c>
      <c r="AH185" s="2">
        <v>0.3</v>
      </c>
      <c r="AI185" s="6">
        <v>0</v>
      </c>
      <c r="AJ185" s="9">
        <v>0.05</v>
      </c>
      <c r="AK185" s="9">
        <v>5.0000000000000001E-3</v>
      </c>
      <c r="AL185" s="2">
        <v>0.02</v>
      </c>
      <c r="AM185" s="3" t="str">
        <f t="shared" si="39"/>
        <v>N</v>
      </c>
      <c r="AN185" s="5">
        <v>0.35</v>
      </c>
      <c r="AO185" s="5">
        <v>0.6</v>
      </c>
      <c r="AP185" s="3" t="str">
        <f t="shared" si="40"/>
        <v>5-Year PBI</v>
      </c>
      <c r="AQ185" s="3" t="s">
        <v>117</v>
      </c>
      <c r="AR185" s="10">
        <v>0</v>
      </c>
      <c r="AS185" s="11">
        <v>0</v>
      </c>
      <c r="AT185" s="2">
        <v>7.4999999999999997E-2</v>
      </c>
      <c r="AU185" s="2">
        <v>7.0000000000000007E-2</v>
      </c>
      <c r="AV185" s="7">
        <v>0.05</v>
      </c>
      <c r="AW185" t="s">
        <v>128</v>
      </c>
      <c r="AX185" t="s">
        <v>128</v>
      </c>
      <c r="AY185" t="s">
        <v>128</v>
      </c>
      <c r="AZ185" t="s">
        <v>128</v>
      </c>
      <c r="BA185" t="s">
        <v>128</v>
      </c>
      <c r="BB185" t="s">
        <v>128</v>
      </c>
      <c r="BC185" t="s">
        <v>128</v>
      </c>
      <c r="BD185" t="s">
        <v>128</v>
      </c>
      <c r="BE185" t="s">
        <v>128</v>
      </c>
      <c r="BF185" t="s">
        <v>128</v>
      </c>
      <c r="BG185" t="s">
        <v>128</v>
      </c>
      <c r="BH185" t="s">
        <v>128</v>
      </c>
      <c r="BI185" t="s">
        <v>128</v>
      </c>
      <c r="BJ185" t="s">
        <v>128</v>
      </c>
      <c r="BK185" t="s">
        <v>128</v>
      </c>
      <c r="BL185" t="s">
        <v>128</v>
      </c>
      <c r="BM185" t="s">
        <v>128</v>
      </c>
      <c r="BN185" t="s">
        <v>128</v>
      </c>
      <c r="BO185" t="s">
        <v>128</v>
      </c>
      <c r="BP185" t="s">
        <v>128</v>
      </c>
      <c r="BQ185" t="s">
        <v>128</v>
      </c>
      <c r="BR185" t="s">
        <v>128</v>
      </c>
      <c r="BS185" t="s">
        <v>128</v>
      </c>
      <c r="BT185" t="s">
        <v>128</v>
      </c>
      <c r="BU185" t="s">
        <v>128</v>
      </c>
      <c r="CB185" t="s">
        <v>128</v>
      </c>
      <c r="CC185" t="s">
        <v>128</v>
      </c>
      <c r="CD185" t="s">
        <v>128</v>
      </c>
      <c r="CE185" t="s">
        <v>128</v>
      </c>
      <c r="CF185" t="s">
        <v>128</v>
      </c>
      <c r="CG185" t="s">
        <v>128</v>
      </c>
      <c r="CH185" t="s">
        <v>128</v>
      </c>
      <c r="CI185" t="s">
        <v>128</v>
      </c>
      <c r="CJ185" t="s">
        <v>128</v>
      </c>
      <c r="CK185" t="s">
        <v>128</v>
      </c>
      <c r="CL185" t="s">
        <v>128</v>
      </c>
      <c r="CM185" t="s">
        <v>128</v>
      </c>
      <c r="CN185" t="s">
        <v>128</v>
      </c>
      <c r="CO185" t="s">
        <v>128</v>
      </c>
      <c r="CP185" t="s">
        <v>128</v>
      </c>
      <c r="CQ185" t="s">
        <v>128</v>
      </c>
      <c r="CR185" t="s">
        <v>128</v>
      </c>
      <c r="CS185" t="s">
        <v>128</v>
      </c>
      <c r="CT185" t="s">
        <v>128</v>
      </c>
      <c r="CU185" t="s">
        <v>128</v>
      </c>
      <c r="CV185" t="s">
        <v>128</v>
      </c>
      <c r="CW185" t="s">
        <v>128</v>
      </c>
      <c r="CX185" t="s">
        <v>128</v>
      </c>
      <c r="CY185" t="s">
        <v>128</v>
      </c>
      <c r="CZ185" t="s">
        <v>128</v>
      </c>
    </row>
    <row r="186" spans="1:104" ht="15" x14ac:dyDescent="0.25">
      <c r="A186">
        <v>185</v>
      </c>
      <c r="B186" t="s">
        <v>145</v>
      </c>
      <c r="C186" t="s">
        <v>111</v>
      </c>
      <c r="D186" t="s">
        <v>112</v>
      </c>
      <c r="E186" t="s">
        <v>124</v>
      </c>
      <c r="F186" t="s">
        <v>114</v>
      </c>
      <c r="G186" s="2">
        <v>0.04</v>
      </c>
      <c r="H186" s="3" t="s">
        <v>115</v>
      </c>
      <c r="I186" s="2">
        <v>0</v>
      </c>
      <c r="J186" s="4">
        <v>0</v>
      </c>
      <c r="K186" s="4">
        <f t="shared" si="28"/>
        <v>94.37</v>
      </c>
      <c r="L186" s="4">
        <f t="shared" si="29"/>
        <v>142.13</v>
      </c>
      <c r="M186" s="2">
        <v>0.02</v>
      </c>
      <c r="N186" t="s">
        <v>116</v>
      </c>
      <c r="O186">
        <v>11.056859999999999</v>
      </c>
      <c r="P186" s="5">
        <f t="shared" si="41"/>
        <v>3100</v>
      </c>
      <c r="Q186" s="6">
        <f t="shared" si="30"/>
        <v>25</v>
      </c>
      <c r="R186" s="5">
        <f t="shared" si="31"/>
        <v>3317.0579999999995</v>
      </c>
      <c r="S186" s="6">
        <v>13</v>
      </c>
      <c r="T186" s="2">
        <f t="shared" si="32"/>
        <v>1.3599999999999999E-2</v>
      </c>
      <c r="U186" s="5">
        <f t="shared" si="33"/>
        <v>0</v>
      </c>
      <c r="V186" s="2">
        <v>0.02</v>
      </c>
      <c r="W186"/>
      <c r="X186"/>
      <c r="Y186" s="7" t="str">
        <f t="shared" si="34"/>
        <v/>
      </c>
      <c r="Z186" s="8" t="str">
        <f t="shared" si="35"/>
        <v/>
      </c>
      <c r="AA186" s="3" t="str">
        <f t="shared" si="36"/>
        <v/>
      </c>
      <c r="AB186" s="3" t="str">
        <f t="shared" si="37"/>
        <v/>
      </c>
      <c r="AC186">
        <v>8</v>
      </c>
      <c r="AD186">
        <v>270</v>
      </c>
      <c r="AE186" s="6" t="str">
        <f>INDEX([1]Lookups!$M$1:$P$30,MATCH(D186,[1]Lookups!$N$1:$N$30,0),MATCH([1]Inputs!$N$5,[1]Lookups!$M$1:$P$1,0))</f>
        <v>CA_RIVERSIDE-MUNI_722869S_CTZ22.csv</v>
      </c>
      <c r="AF186" s="3" t="str">
        <f t="shared" si="38"/>
        <v/>
      </c>
      <c r="AH186" s="2">
        <v>0.3</v>
      </c>
      <c r="AI186" s="6">
        <v>0</v>
      </c>
      <c r="AJ186" s="9">
        <v>0.05</v>
      </c>
      <c r="AK186" s="9">
        <v>5.0000000000000001E-3</v>
      </c>
      <c r="AL186" s="2">
        <v>0.02</v>
      </c>
      <c r="AM186" s="3" t="str">
        <f t="shared" si="39"/>
        <v>N</v>
      </c>
      <c r="AN186" s="5">
        <v>0.35</v>
      </c>
      <c r="AO186" s="5">
        <v>0.6</v>
      </c>
      <c r="AP186" s="3" t="str">
        <f t="shared" si="40"/>
        <v>5-Year PBI</v>
      </c>
      <c r="AQ186" s="3" t="s">
        <v>117</v>
      </c>
      <c r="AR186" s="10">
        <v>0</v>
      </c>
      <c r="AS186" s="11">
        <v>0</v>
      </c>
      <c r="AT186" s="2">
        <v>7.4999999999999997E-2</v>
      </c>
      <c r="AU186" s="2">
        <v>7.0000000000000007E-2</v>
      </c>
      <c r="AV186" s="7">
        <v>0.05</v>
      </c>
      <c r="AW186" t="s">
        <v>128</v>
      </c>
      <c r="AX186" t="s">
        <v>128</v>
      </c>
      <c r="AY186" t="s">
        <v>128</v>
      </c>
      <c r="AZ186" t="s">
        <v>128</v>
      </c>
      <c r="BA186" t="s">
        <v>128</v>
      </c>
      <c r="BB186" t="s">
        <v>128</v>
      </c>
      <c r="BC186" t="s">
        <v>128</v>
      </c>
      <c r="BD186" t="s">
        <v>128</v>
      </c>
      <c r="BE186" t="s">
        <v>128</v>
      </c>
      <c r="BF186" t="s">
        <v>128</v>
      </c>
      <c r="BG186" t="s">
        <v>128</v>
      </c>
      <c r="BH186" t="s">
        <v>128</v>
      </c>
      <c r="BI186" t="s">
        <v>128</v>
      </c>
      <c r="BJ186" t="s">
        <v>128</v>
      </c>
      <c r="BK186" t="s">
        <v>128</v>
      </c>
      <c r="BL186" t="s">
        <v>128</v>
      </c>
      <c r="BM186" t="s">
        <v>128</v>
      </c>
      <c r="BN186" t="s">
        <v>128</v>
      </c>
      <c r="BO186" t="s">
        <v>128</v>
      </c>
      <c r="BP186" t="s">
        <v>128</v>
      </c>
      <c r="BQ186" t="s">
        <v>128</v>
      </c>
      <c r="BR186" t="s">
        <v>128</v>
      </c>
      <c r="BS186" t="s">
        <v>128</v>
      </c>
      <c r="BT186" t="s">
        <v>128</v>
      </c>
      <c r="BU186" t="s">
        <v>128</v>
      </c>
      <c r="CB186" t="s">
        <v>128</v>
      </c>
      <c r="CC186" t="s">
        <v>128</v>
      </c>
      <c r="CD186" t="s">
        <v>128</v>
      </c>
      <c r="CE186" t="s">
        <v>128</v>
      </c>
      <c r="CF186" t="s">
        <v>128</v>
      </c>
      <c r="CG186" t="s">
        <v>128</v>
      </c>
      <c r="CH186" t="s">
        <v>128</v>
      </c>
      <c r="CI186" t="s">
        <v>128</v>
      </c>
      <c r="CJ186" t="s">
        <v>128</v>
      </c>
      <c r="CK186" t="s">
        <v>128</v>
      </c>
      <c r="CL186" t="s">
        <v>128</v>
      </c>
      <c r="CM186" t="s">
        <v>128</v>
      </c>
      <c r="CN186" t="s">
        <v>128</v>
      </c>
      <c r="CO186" t="s">
        <v>128</v>
      </c>
      <c r="CP186" t="s">
        <v>128</v>
      </c>
      <c r="CQ186" t="s">
        <v>128</v>
      </c>
      <c r="CR186" t="s">
        <v>128</v>
      </c>
      <c r="CS186" t="s">
        <v>128</v>
      </c>
      <c r="CT186" t="s">
        <v>128</v>
      </c>
      <c r="CU186" t="s">
        <v>128</v>
      </c>
      <c r="CV186" t="s">
        <v>128</v>
      </c>
      <c r="CW186" t="s">
        <v>128</v>
      </c>
      <c r="CX186" t="s">
        <v>128</v>
      </c>
      <c r="CY186" t="s">
        <v>128</v>
      </c>
      <c r="CZ186" t="s">
        <v>128</v>
      </c>
    </row>
    <row r="187" spans="1:104" ht="15" x14ac:dyDescent="0.25">
      <c r="A187">
        <v>186</v>
      </c>
      <c r="B187" t="s">
        <v>146</v>
      </c>
      <c r="C187" t="s">
        <v>111</v>
      </c>
      <c r="D187" t="s">
        <v>112</v>
      </c>
      <c r="E187" t="s">
        <v>124</v>
      </c>
      <c r="F187" t="s">
        <v>114</v>
      </c>
      <c r="G187" s="2">
        <v>0.04</v>
      </c>
      <c r="H187" s="3" t="s">
        <v>115</v>
      </c>
      <c r="I187" s="2">
        <v>0</v>
      </c>
      <c r="J187" s="4">
        <v>0</v>
      </c>
      <c r="K187" s="4">
        <f t="shared" si="28"/>
        <v>94.37</v>
      </c>
      <c r="L187" s="4">
        <f t="shared" si="29"/>
        <v>142.13</v>
      </c>
      <c r="M187" s="2">
        <v>0.02</v>
      </c>
      <c r="N187" t="s">
        <v>116</v>
      </c>
      <c r="O187">
        <v>371.14067999999997</v>
      </c>
      <c r="P187" s="5">
        <f t="shared" si="41"/>
        <v>2500</v>
      </c>
      <c r="Q187" s="6">
        <f t="shared" si="30"/>
        <v>25</v>
      </c>
      <c r="R187" s="5">
        <f t="shared" si="31"/>
        <v>111342.204</v>
      </c>
      <c r="S187" s="6">
        <v>13</v>
      </c>
      <c r="T187" s="2">
        <f t="shared" si="32"/>
        <v>1.3599999999999999E-2</v>
      </c>
      <c r="U187" s="5">
        <f t="shared" si="33"/>
        <v>0</v>
      </c>
      <c r="V187" s="2">
        <v>0.02</v>
      </c>
      <c r="W187"/>
      <c r="X187"/>
      <c r="Y187" s="7" t="str">
        <f t="shared" si="34"/>
        <v/>
      </c>
      <c r="Z187" s="8" t="str">
        <f t="shared" si="35"/>
        <v/>
      </c>
      <c r="AA187" s="3" t="str">
        <f t="shared" si="36"/>
        <v/>
      </c>
      <c r="AB187" s="3" t="str">
        <f t="shared" si="37"/>
        <v/>
      </c>
      <c r="AC187">
        <v>10</v>
      </c>
      <c r="AD187">
        <v>180</v>
      </c>
      <c r="AE187" s="6" t="str">
        <f>INDEX([1]Lookups!$M$1:$P$30,MATCH(D187,[1]Lookups!$N$1:$N$30,0),MATCH([1]Inputs!$N$5,[1]Lookups!$M$1:$P$1,0))</f>
        <v>CA_RIVERSIDE-MUNI_722869S_CTZ22.csv</v>
      </c>
      <c r="AF187" s="3" t="str">
        <f t="shared" si="38"/>
        <v/>
      </c>
      <c r="AH187" s="2">
        <v>0.3</v>
      </c>
      <c r="AI187" s="6">
        <v>0</v>
      </c>
      <c r="AJ187" s="9">
        <v>0.05</v>
      </c>
      <c r="AK187" s="9">
        <v>5.0000000000000001E-3</v>
      </c>
      <c r="AL187" s="2">
        <v>0.02</v>
      </c>
      <c r="AM187" s="3" t="str">
        <f t="shared" si="39"/>
        <v>N</v>
      </c>
      <c r="AN187" s="5">
        <v>0.35</v>
      </c>
      <c r="AO187" s="5">
        <v>0.6</v>
      </c>
      <c r="AP187" s="3" t="str">
        <f t="shared" si="40"/>
        <v>5-Year PBI</v>
      </c>
      <c r="AQ187" s="3" t="s">
        <v>117</v>
      </c>
      <c r="AR187" s="10">
        <v>0</v>
      </c>
      <c r="AS187" s="11">
        <v>0</v>
      </c>
      <c r="AT187" s="2">
        <v>7.4999999999999997E-2</v>
      </c>
      <c r="AU187" s="2">
        <v>7.0000000000000007E-2</v>
      </c>
      <c r="AV187" s="7">
        <v>0.05</v>
      </c>
      <c r="AW187" t="s">
        <v>127</v>
      </c>
      <c r="AX187" t="s">
        <v>127</v>
      </c>
      <c r="AY187" t="s">
        <v>127</v>
      </c>
      <c r="AZ187" t="s">
        <v>127</v>
      </c>
      <c r="BA187" t="s">
        <v>127</v>
      </c>
      <c r="BB187" t="s">
        <v>127</v>
      </c>
      <c r="BC187" t="s">
        <v>127</v>
      </c>
      <c r="BD187" t="s">
        <v>127</v>
      </c>
      <c r="BE187" t="s">
        <v>127</v>
      </c>
      <c r="BF187" t="s">
        <v>127</v>
      </c>
      <c r="BG187" t="s">
        <v>127</v>
      </c>
      <c r="BH187" t="s">
        <v>127</v>
      </c>
      <c r="BI187" t="s">
        <v>127</v>
      </c>
      <c r="BJ187" t="s">
        <v>127</v>
      </c>
      <c r="BK187" t="s">
        <v>127</v>
      </c>
      <c r="BL187" t="s">
        <v>127</v>
      </c>
      <c r="BM187" t="s">
        <v>127</v>
      </c>
      <c r="BN187" t="s">
        <v>127</v>
      </c>
      <c r="BO187" t="s">
        <v>127</v>
      </c>
      <c r="BP187" t="s">
        <v>127</v>
      </c>
      <c r="BQ187" t="s">
        <v>127</v>
      </c>
      <c r="BR187" t="s">
        <v>127</v>
      </c>
      <c r="BS187" t="s">
        <v>127</v>
      </c>
      <c r="BT187" t="s">
        <v>127</v>
      </c>
      <c r="BU187" t="s">
        <v>127</v>
      </c>
      <c r="CB187" t="s">
        <v>127</v>
      </c>
      <c r="CC187" t="s">
        <v>127</v>
      </c>
      <c r="CD187" t="s">
        <v>127</v>
      </c>
      <c r="CE187" t="s">
        <v>127</v>
      </c>
      <c r="CF187" t="s">
        <v>127</v>
      </c>
      <c r="CG187" t="s">
        <v>127</v>
      </c>
      <c r="CH187" t="s">
        <v>127</v>
      </c>
      <c r="CI187" t="s">
        <v>127</v>
      </c>
      <c r="CJ187" t="s">
        <v>127</v>
      </c>
      <c r="CK187" t="s">
        <v>127</v>
      </c>
      <c r="CL187" t="s">
        <v>127</v>
      </c>
      <c r="CM187" t="s">
        <v>127</v>
      </c>
      <c r="CN187" t="s">
        <v>127</v>
      </c>
      <c r="CO187" t="s">
        <v>127</v>
      </c>
      <c r="CP187" t="s">
        <v>127</v>
      </c>
      <c r="CQ187" t="s">
        <v>127</v>
      </c>
      <c r="CR187" t="s">
        <v>127</v>
      </c>
      <c r="CS187" t="s">
        <v>127</v>
      </c>
      <c r="CT187" t="s">
        <v>127</v>
      </c>
      <c r="CU187" t="s">
        <v>127</v>
      </c>
      <c r="CV187" t="s">
        <v>127</v>
      </c>
      <c r="CW187" t="s">
        <v>127</v>
      </c>
      <c r="CX187" t="s">
        <v>127</v>
      </c>
      <c r="CY187" t="s">
        <v>127</v>
      </c>
      <c r="CZ187" t="s">
        <v>127</v>
      </c>
    </row>
    <row r="188" spans="1:104" ht="15" x14ac:dyDescent="0.25">
      <c r="A188">
        <v>187</v>
      </c>
      <c r="B188" t="s">
        <v>146</v>
      </c>
      <c r="C188" t="s">
        <v>111</v>
      </c>
      <c r="D188" t="s">
        <v>112</v>
      </c>
      <c r="E188" t="s">
        <v>124</v>
      </c>
      <c r="F188" t="s">
        <v>114</v>
      </c>
      <c r="G188" s="2">
        <v>0.04</v>
      </c>
      <c r="H188" s="3" t="s">
        <v>115</v>
      </c>
      <c r="I188" s="2">
        <v>0</v>
      </c>
      <c r="J188" s="4">
        <v>0</v>
      </c>
      <c r="K188" s="4">
        <f t="shared" si="28"/>
        <v>94.37</v>
      </c>
      <c r="L188" s="4">
        <f t="shared" si="29"/>
        <v>142.13</v>
      </c>
      <c r="M188" s="2">
        <v>0.02</v>
      </c>
      <c r="N188" t="s">
        <v>116</v>
      </c>
      <c r="O188">
        <v>362.07710999999995</v>
      </c>
      <c r="P188" s="5">
        <f t="shared" si="41"/>
        <v>2500</v>
      </c>
      <c r="Q188" s="6">
        <f t="shared" si="30"/>
        <v>25</v>
      </c>
      <c r="R188" s="5">
        <f t="shared" si="31"/>
        <v>108623.13299999999</v>
      </c>
      <c r="S188" s="6">
        <v>13</v>
      </c>
      <c r="T188" s="2">
        <f t="shared" si="32"/>
        <v>1.3599999999999999E-2</v>
      </c>
      <c r="U188" s="5">
        <f t="shared" si="33"/>
        <v>0</v>
      </c>
      <c r="V188" s="2">
        <v>0.02</v>
      </c>
      <c r="W188"/>
      <c r="X188"/>
      <c r="Y188" s="7" t="str">
        <f t="shared" si="34"/>
        <v/>
      </c>
      <c r="Z188" s="8" t="str">
        <f t="shared" si="35"/>
        <v/>
      </c>
      <c r="AA188" s="3" t="str">
        <f t="shared" si="36"/>
        <v/>
      </c>
      <c r="AB188" s="3" t="str">
        <f t="shared" si="37"/>
        <v/>
      </c>
      <c r="AC188">
        <v>5</v>
      </c>
      <c r="AD188">
        <v>135</v>
      </c>
      <c r="AE188" s="6" t="str">
        <f>INDEX([1]Lookups!$M$1:$P$30,MATCH(D188,[1]Lookups!$N$1:$N$30,0),MATCH([1]Inputs!$N$5,[1]Lookups!$M$1:$P$1,0))</f>
        <v>CA_RIVERSIDE-MUNI_722869S_CTZ22.csv</v>
      </c>
      <c r="AF188" s="3" t="str">
        <f t="shared" si="38"/>
        <v/>
      </c>
      <c r="AH188" s="2">
        <v>0.3</v>
      </c>
      <c r="AI188" s="6">
        <v>0</v>
      </c>
      <c r="AJ188" s="9">
        <v>0.05</v>
      </c>
      <c r="AK188" s="9">
        <v>5.0000000000000001E-3</v>
      </c>
      <c r="AL188" s="2">
        <v>0.02</v>
      </c>
      <c r="AM188" s="3" t="str">
        <f t="shared" si="39"/>
        <v>N</v>
      </c>
      <c r="AN188" s="5">
        <v>0.35</v>
      </c>
      <c r="AO188" s="5">
        <v>0.6</v>
      </c>
      <c r="AP188" s="3" t="str">
        <f t="shared" si="40"/>
        <v>5-Year PBI</v>
      </c>
      <c r="AQ188" s="3" t="s">
        <v>117</v>
      </c>
      <c r="AR188" s="10">
        <v>0</v>
      </c>
      <c r="AS188" s="11">
        <v>0</v>
      </c>
      <c r="AT188" s="2">
        <v>7.4999999999999997E-2</v>
      </c>
      <c r="AU188" s="2">
        <v>7.0000000000000007E-2</v>
      </c>
      <c r="AV188" s="7">
        <v>0.05</v>
      </c>
      <c r="AW188" t="s">
        <v>127</v>
      </c>
      <c r="AX188" t="s">
        <v>127</v>
      </c>
      <c r="AY188" t="s">
        <v>127</v>
      </c>
      <c r="AZ188" t="s">
        <v>127</v>
      </c>
      <c r="BA188" t="s">
        <v>127</v>
      </c>
      <c r="BB188" t="s">
        <v>127</v>
      </c>
      <c r="BC188" t="s">
        <v>127</v>
      </c>
      <c r="BD188" t="s">
        <v>127</v>
      </c>
      <c r="BE188" t="s">
        <v>127</v>
      </c>
      <c r="BF188" t="s">
        <v>127</v>
      </c>
      <c r="BG188" t="s">
        <v>127</v>
      </c>
      <c r="BH188" t="s">
        <v>127</v>
      </c>
      <c r="BI188" t="s">
        <v>127</v>
      </c>
      <c r="BJ188" t="s">
        <v>127</v>
      </c>
      <c r="BK188" t="s">
        <v>127</v>
      </c>
      <c r="BL188" t="s">
        <v>127</v>
      </c>
      <c r="BM188" t="s">
        <v>127</v>
      </c>
      <c r="BN188" t="s">
        <v>127</v>
      </c>
      <c r="BO188" t="s">
        <v>127</v>
      </c>
      <c r="BP188" t="s">
        <v>127</v>
      </c>
      <c r="BQ188" t="s">
        <v>127</v>
      </c>
      <c r="BR188" t="s">
        <v>127</v>
      </c>
      <c r="BS188" t="s">
        <v>127</v>
      </c>
      <c r="BT188" t="s">
        <v>127</v>
      </c>
      <c r="BU188" t="s">
        <v>127</v>
      </c>
      <c r="CB188" t="s">
        <v>127</v>
      </c>
      <c r="CC188" t="s">
        <v>127</v>
      </c>
      <c r="CD188" t="s">
        <v>127</v>
      </c>
      <c r="CE188" t="s">
        <v>127</v>
      </c>
      <c r="CF188" t="s">
        <v>127</v>
      </c>
      <c r="CG188" t="s">
        <v>127</v>
      </c>
      <c r="CH188" t="s">
        <v>127</v>
      </c>
      <c r="CI188" t="s">
        <v>127</v>
      </c>
      <c r="CJ188" t="s">
        <v>127</v>
      </c>
      <c r="CK188" t="s">
        <v>127</v>
      </c>
      <c r="CL188" t="s">
        <v>127</v>
      </c>
      <c r="CM188" t="s">
        <v>127</v>
      </c>
      <c r="CN188" t="s">
        <v>127</v>
      </c>
      <c r="CO188" t="s">
        <v>127</v>
      </c>
      <c r="CP188" t="s">
        <v>127</v>
      </c>
      <c r="CQ188" t="s">
        <v>127</v>
      </c>
      <c r="CR188" t="s">
        <v>127</v>
      </c>
      <c r="CS188" t="s">
        <v>127</v>
      </c>
      <c r="CT188" t="s">
        <v>127</v>
      </c>
      <c r="CU188" t="s">
        <v>127</v>
      </c>
      <c r="CV188" t="s">
        <v>127</v>
      </c>
      <c r="CW188" t="s">
        <v>127</v>
      </c>
      <c r="CX188" t="s">
        <v>127</v>
      </c>
      <c r="CY188" t="s">
        <v>127</v>
      </c>
      <c r="CZ188" t="s">
        <v>127</v>
      </c>
    </row>
    <row r="189" spans="1:104" ht="15" x14ac:dyDescent="0.25">
      <c r="A189">
        <v>188</v>
      </c>
      <c r="B189" t="s">
        <v>146</v>
      </c>
      <c r="C189" t="s">
        <v>111</v>
      </c>
      <c r="D189" t="s">
        <v>112</v>
      </c>
      <c r="E189" t="s">
        <v>124</v>
      </c>
      <c r="F189" t="s">
        <v>114</v>
      </c>
      <c r="G189" s="2">
        <v>0.04</v>
      </c>
      <c r="H189" s="3" t="s">
        <v>115</v>
      </c>
      <c r="I189" s="2">
        <v>0</v>
      </c>
      <c r="J189" s="4">
        <v>0</v>
      </c>
      <c r="K189" s="4">
        <f t="shared" si="28"/>
        <v>94.37</v>
      </c>
      <c r="L189" s="4">
        <f t="shared" si="29"/>
        <v>142.13</v>
      </c>
      <c r="M189" s="2">
        <v>0.02</v>
      </c>
      <c r="N189" t="s">
        <v>116</v>
      </c>
      <c r="O189">
        <v>223.03871999999998</v>
      </c>
      <c r="P189" s="5">
        <f t="shared" si="41"/>
        <v>2500</v>
      </c>
      <c r="Q189" s="6">
        <f t="shared" si="30"/>
        <v>25</v>
      </c>
      <c r="R189" s="5">
        <f t="shared" si="31"/>
        <v>66911.615999999995</v>
      </c>
      <c r="S189" s="6">
        <v>13</v>
      </c>
      <c r="T189" s="2">
        <f t="shared" si="32"/>
        <v>1.3599999999999999E-2</v>
      </c>
      <c r="U189" s="5">
        <f t="shared" si="33"/>
        <v>0</v>
      </c>
      <c r="V189" s="2">
        <v>0.02</v>
      </c>
      <c r="W189"/>
      <c r="X189"/>
      <c r="Y189" s="7" t="str">
        <f t="shared" si="34"/>
        <v/>
      </c>
      <c r="Z189" s="8" t="str">
        <f t="shared" si="35"/>
        <v/>
      </c>
      <c r="AA189" s="3" t="str">
        <f t="shared" si="36"/>
        <v/>
      </c>
      <c r="AB189" s="3" t="str">
        <f t="shared" si="37"/>
        <v/>
      </c>
      <c r="AC189">
        <v>11.727272727000001</v>
      </c>
      <c r="AD189">
        <v>198</v>
      </c>
      <c r="AE189" s="6" t="str">
        <f>INDEX([1]Lookups!$M$1:$P$30,MATCH(D189,[1]Lookups!$N$1:$N$30,0),MATCH([1]Inputs!$N$5,[1]Lookups!$M$1:$P$1,0))</f>
        <v>CA_RIVERSIDE-MUNI_722869S_CTZ22.csv</v>
      </c>
      <c r="AF189" s="3" t="str">
        <f t="shared" si="38"/>
        <v/>
      </c>
      <c r="AH189" s="2">
        <v>0.3</v>
      </c>
      <c r="AI189" s="6">
        <v>0</v>
      </c>
      <c r="AJ189" s="9">
        <v>0.05</v>
      </c>
      <c r="AK189" s="9">
        <v>5.0000000000000001E-3</v>
      </c>
      <c r="AL189" s="2">
        <v>0.02</v>
      </c>
      <c r="AM189" s="3" t="str">
        <f t="shared" si="39"/>
        <v>N</v>
      </c>
      <c r="AN189" s="5">
        <v>0.35</v>
      </c>
      <c r="AO189" s="5">
        <v>0.6</v>
      </c>
      <c r="AP189" s="3" t="str">
        <f t="shared" si="40"/>
        <v>5-Year PBI</v>
      </c>
      <c r="AQ189" s="3" t="s">
        <v>117</v>
      </c>
      <c r="AR189" s="10">
        <v>0</v>
      </c>
      <c r="AS189" s="11">
        <v>0</v>
      </c>
      <c r="AT189" s="2">
        <v>7.4999999999999997E-2</v>
      </c>
      <c r="AU189" s="2">
        <v>7.0000000000000007E-2</v>
      </c>
      <c r="AV189" s="7">
        <v>0.05</v>
      </c>
      <c r="AW189" t="s">
        <v>127</v>
      </c>
      <c r="AX189" t="s">
        <v>127</v>
      </c>
      <c r="AY189" t="s">
        <v>127</v>
      </c>
      <c r="AZ189" t="s">
        <v>127</v>
      </c>
      <c r="BA189" t="s">
        <v>127</v>
      </c>
      <c r="BB189" t="s">
        <v>127</v>
      </c>
      <c r="BC189" t="s">
        <v>127</v>
      </c>
      <c r="BD189" t="s">
        <v>127</v>
      </c>
      <c r="BE189" t="s">
        <v>127</v>
      </c>
      <c r="BF189" t="s">
        <v>127</v>
      </c>
      <c r="BG189" t="s">
        <v>127</v>
      </c>
      <c r="BH189" t="s">
        <v>127</v>
      </c>
      <c r="BI189" t="s">
        <v>127</v>
      </c>
      <c r="BJ189" t="s">
        <v>127</v>
      </c>
      <c r="BK189" t="s">
        <v>127</v>
      </c>
      <c r="BL189" t="s">
        <v>127</v>
      </c>
      <c r="BM189" t="s">
        <v>127</v>
      </c>
      <c r="BN189" t="s">
        <v>127</v>
      </c>
      <c r="BO189" t="s">
        <v>127</v>
      </c>
      <c r="BP189" t="s">
        <v>127</v>
      </c>
      <c r="BQ189" t="s">
        <v>127</v>
      </c>
      <c r="BR189" t="s">
        <v>127</v>
      </c>
      <c r="BS189" t="s">
        <v>127</v>
      </c>
      <c r="BT189" t="s">
        <v>127</v>
      </c>
      <c r="BU189" t="s">
        <v>127</v>
      </c>
      <c r="CB189" t="s">
        <v>127</v>
      </c>
      <c r="CC189" t="s">
        <v>127</v>
      </c>
      <c r="CD189" t="s">
        <v>127</v>
      </c>
      <c r="CE189" t="s">
        <v>127</v>
      </c>
      <c r="CF189" t="s">
        <v>127</v>
      </c>
      <c r="CG189" t="s">
        <v>127</v>
      </c>
      <c r="CH189" t="s">
        <v>127</v>
      </c>
      <c r="CI189" t="s">
        <v>127</v>
      </c>
      <c r="CJ189" t="s">
        <v>127</v>
      </c>
      <c r="CK189" t="s">
        <v>127</v>
      </c>
      <c r="CL189" t="s">
        <v>127</v>
      </c>
      <c r="CM189" t="s">
        <v>127</v>
      </c>
      <c r="CN189" t="s">
        <v>127</v>
      </c>
      <c r="CO189" t="s">
        <v>127</v>
      </c>
      <c r="CP189" t="s">
        <v>127</v>
      </c>
      <c r="CQ189" t="s">
        <v>127</v>
      </c>
      <c r="CR189" t="s">
        <v>127</v>
      </c>
      <c r="CS189" t="s">
        <v>127</v>
      </c>
      <c r="CT189" t="s">
        <v>127</v>
      </c>
      <c r="CU189" t="s">
        <v>127</v>
      </c>
      <c r="CV189" t="s">
        <v>127</v>
      </c>
      <c r="CW189" t="s">
        <v>127</v>
      </c>
      <c r="CX189" t="s">
        <v>127</v>
      </c>
      <c r="CY189" t="s">
        <v>127</v>
      </c>
      <c r="CZ189" t="s">
        <v>127</v>
      </c>
    </row>
    <row r="190" spans="1:104" ht="15" x14ac:dyDescent="0.25">
      <c r="A190">
        <v>189</v>
      </c>
      <c r="B190" t="s">
        <v>146</v>
      </c>
      <c r="C190" t="s">
        <v>111</v>
      </c>
      <c r="D190" t="s">
        <v>112</v>
      </c>
      <c r="E190" t="s">
        <v>124</v>
      </c>
      <c r="F190" t="s">
        <v>114</v>
      </c>
      <c r="G190" s="2">
        <v>0.04</v>
      </c>
      <c r="H190" s="3" t="s">
        <v>115</v>
      </c>
      <c r="I190" s="2">
        <v>0</v>
      </c>
      <c r="J190" s="4">
        <v>0</v>
      </c>
      <c r="K190" s="4">
        <f t="shared" si="28"/>
        <v>94.37</v>
      </c>
      <c r="L190" s="4">
        <f t="shared" si="29"/>
        <v>142.13</v>
      </c>
      <c r="M190" s="2">
        <v>0.02</v>
      </c>
      <c r="N190" t="s">
        <v>116</v>
      </c>
      <c r="O190">
        <v>352.05745999619995</v>
      </c>
      <c r="P190" s="5">
        <f t="shared" si="41"/>
        <v>2500</v>
      </c>
      <c r="Q190" s="6">
        <f t="shared" si="30"/>
        <v>25</v>
      </c>
      <c r="R190" s="5">
        <f t="shared" si="31"/>
        <v>105617.23799885997</v>
      </c>
      <c r="S190" s="6">
        <v>13</v>
      </c>
      <c r="T190" s="2">
        <f t="shared" si="32"/>
        <v>1.3599999999999999E-2</v>
      </c>
      <c r="U190" s="5">
        <f t="shared" si="33"/>
        <v>0</v>
      </c>
      <c r="V190" s="2">
        <v>0.02</v>
      </c>
      <c r="W190"/>
      <c r="X190"/>
      <c r="Y190" s="7" t="str">
        <f t="shared" si="34"/>
        <v/>
      </c>
      <c r="Z190" s="8" t="str">
        <f t="shared" si="35"/>
        <v/>
      </c>
      <c r="AA190" s="3" t="str">
        <f t="shared" si="36"/>
        <v/>
      </c>
      <c r="AB190" s="3" t="str">
        <f t="shared" si="37"/>
        <v/>
      </c>
      <c r="AC190">
        <v>7.3333333332999997</v>
      </c>
      <c r="AD190">
        <v>181.33333332999999</v>
      </c>
      <c r="AE190" s="6" t="str">
        <f>INDEX([1]Lookups!$M$1:$P$30,MATCH(D190,[1]Lookups!$N$1:$N$30,0),MATCH([1]Inputs!$N$5,[1]Lookups!$M$1:$P$1,0))</f>
        <v>CA_RIVERSIDE-MUNI_722869S_CTZ22.csv</v>
      </c>
      <c r="AF190" s="3" t="str">
        <f t="shared" si="38"/>
        <v/>
      </c>
      <c r="AH190" s="2">
        <v>0.3</v>
      </c>
      <c r="AI190" s="6">
        <v>0</v>
      </c>
      <c r="AJ190" s="9">
        <v>0.05</v>
      </c>
      <c r="AK190" s="9">
        <v>5.0000000000000001E-3</v>
      </c>
      <c r="AL190" s="2">
        <v>0.02</v>
      </c>
      <c r="AM190" s="3" t="str">
        <f t="shared" si="39"/>
        <v>N</v>
      </c>
      <c r="AN190" s="5">
        <v>0.35</v>
      </c>
      <c r="AO190" s="5">
        <v>0.6</v>
      </c>
      <c r="AP190" s="3" t="str">
        <f t="shared" si="40"/>
        <v>5-Year PBI</v>
      </c>
      <c r="AQ190" s="3" t="s">
        <v>117</v>
      </c>
      <c r="AR190" s="10">
        <v>0</v>
      </c>
      <c r="AS190" s="11">
        <v>0</v>
      </c>
      <c r="AT190" s="2">
        <v>7.4999999999999997E-2</v>
      </c>
      <c r="AU190" s="2">
        <v>7.0000000000000007E-2</v>
      </c>
      <c r="AV190" s="7">
        <v>0.05</v>
      </c>
      <c r="AW190" t="s">
        <v>128</v>
      </c>
      <c r="AX190" t="s">
        <v>128</v>
      </c>
      <c r="AY190" t="s">
        <v>128</v>
      </c>
      <c r="AZ190" t="s">
        <v>128</v>
      </c>
      <c r="BA190" t="s">
        <v>128</v>
      </c>
      <c r="BB190" t="s">
        <v>128</v>
      </c>
      <c r="BC190" t="s">
        <v>128</v>
      </c>
      <c r="BD190" t="s">
        <v>128</v>
      </c>
      <c r="BE190" t="s">
        <v>128</v>
      </c>
      <c r="BF190" t="s">
        <v>128</v>
      </c>
      <c r="BG190" t="s">
        <v>128</v>
      </c>
      <c r="BH190" t="s">
        <v>128</v>
      </c>
      <c r="BI190" t="s">
        <v>128</v>
      </c>
      <c r="BJ190" t="s">
        <v>128</v>
      </c>
      <c r="BK190" t="s">
        <v>128</v>
      </c>
      <c r="BL190" t="s">
        <v>128</v>
      </c>
      <c r="BM190" t="s">
        <v>128</v>
      </c>
      <c r="BN190" t="s">
        <v>128</v>
      </c>
      <c r="BO190" t="s">
        <v>128</v>
      </c>
      <c r="BP190" t="s">
        <v>128</v>
      </c>
      <c r="BQ190" t="s">
        <v>128</v>
      </c>
      <c r="BR190" t="s">
        <v>128</v>
      </c>
      <c r="BS190" t="s">
        <v>128</v>
      </c>
      <c r="BT190" t="s">
        <v>128</v>
      </c>
      <c r="BU190" t="s">
        <v>128</v>
      </c>
      <c r="CB190" t="s">
        <v>128</v>
      </c>
      <c r="CC190" t="s">
        <v>128</v>
      </c>
      <c r="CD190" t="s">
        <v>128</v>
      </c>
      <c r="CE190" t="s">
        <v>128</v>
      </c>
      <c r="CF190" t="s">
        <v>128</v>
      </c>
      <c r="CG190" t="s">
        <v>128</v>
      </c>
      <c r="CH190" t="s">
        <v>128</v>
      </c>
      <c r="CI190" t="s">
        <v>128</v>
      </c>
      <c r="CJ190" t="s">
        <v>128</v>
      </c>
      <c r="CK190" t="s">
        <v>128</v>
      </c>
      <c r="CL190" t="s">
        <v>128</v>
      </c>
      <c r="CM190" t="s">
        <v>128</v>
      </c>
      <c r="CN190" t="s">
        <v>128</v>
      </c>
      <c r="CO190" t="s">
        <v>128</v>
      </c>
      <c r="CP190" t="s">
        <v>128</v>
      </c>
      <c r="CQ190" t="s">
        <v>128</v>
      </c>
      <c r="CR190" t="s">
        <v>128</v>
      </c>
      <c r="CS190" t="s">
        <v>128</v>
      </c>
      <c r="CT190" t="s">
        <v>128</v>
      </c>
      <c r="CU190" t="s">
        <v>128</v>
      </c>
      <c r="CV190" t="s">
        <v>128</v>
      </c>
      <c r="CW190" t="s">
        <v>128</v>
      </c>
      <c r="CX190" t="s">
        <v>128</v>
      </c>
      <c r="CY190" t="s">
        <v>128</v>
      </c>
      <c r="CZ190" t="s">
        <v>128</v>
      </c>
    </row>
    <row r="191" spans="1:104" ht="15" x14ac:dyDescent="0.25">
      <c r="A191">
        <v>190</v>
      </c>
      <c r="B191" t="s">
        <v>146</v>
      </c>
      <c r="C191" t="s">
        <v>111</v>
      </c>
      <c r="D191" t="s">
        <v>112</v>
      </c>
      <c r="E191" t="s">
        <v>124</v>
      </c>
      <c r="F191" t="s">
        <v>114</v>
      </c>
      <c r="G191" s="2">
        <v>0.04</v>
      </c>
      <c r="H191" s="3" t="s">
        <v>115</v>
      </c>
      <c r="I191" s="2">
        <v>0</v>
      </c>
      <c r="J191" s="4">
        <v>0</v>
      </c>
      <c r="K191" s="4">
        <f t="shared" si="28"/>
        <v>94.37</v>
      </c>
      <c r="L191" s="4">
        <f t="shared" si="29"/>
        <v>142.13</v>
      </c>
      <c r="M191" s="2">
        <v>0.02</v>
      </c>
      <c r="N191" t="s">
        <v>116</v>
      </c>
      <c r="O191">
        <v>267.80034499619995</v>
      </c>
      <c r="P191" s="5">
        <f t="shared" si="41"/>
        <v>2500</v>
      </c>
      <c r="Q191" s="6">
        <f t="shared" si="30"/>
        <v>25</v>
      </c>
      <c r="R191" s="5">
        <f t="shared" si="31"/>
        <v>80340.103498859986</v>
      </c>
      <c r="S191" s="6">
        <v>13</v>
      </c>
      <c r="T191" s="2">
        <f t="shared" si="32"/>
        <v>1.3599999999999999E-2</v>
      </c>
      <c r="U191" s="5">
        <f t="shared" si="33"/>
        <v>0</v>
      </c>
      <c r="V191" s="2">
        <v>0.02</v>
      </c>
      <c r="W191"/>
      <c r="X191"/>
      <c r="Y191" s="7" t="str">
        <f t="shared" si="34"/>
        <v/>
      </c>
      <c r="Z191" s="8" t="str">
        <f t="shared" si="35"/>
        <v/>
      </c>
      <c r="AA191" s="3" t="str">
        <f t="shared" si="36"/>
        <v/>
      </c>
      <c r="AB191" s="3" t="str">
        <f t="shared" si="37"/>
        <v/>
      </c>
      <c r="AC191">
        <v>7.6666666667000003</v>
      </c>
      <c r="AD191">
        <v>183.25</v>
      </c>
      <c r="AE191" s="6" t="str">
        <f>INDEX([1]Lookups!$M$1:$P$30,MATCH(D191,[1]Lookups!$N$1:$N$30,0),MATCH([1]Inputs!$N$5,[1]Lookups!$M$1:$P$1,0))</f>
        <v>CA_RIVERSIDE-MUNI_722869S_CTZ22.csv</v>
      </c>
      <c r="AF191" s="3" t="str">
        <f t="shared" si="38"/>
        <v/>
      </c>
      <c r="AH191" s="2">
        <v>0.3</v>
      </c>
      <c r="AI191" s="6">
        <v>0</v>
      </c>
      <c r="AJ191" s="9">
        <v>0.05</v>
      </c>
      <c r="AK191" s="9">
        <v>5.0000000000000001E-3</v>
      </c>
      <c r="AL191" s="2">
        <v>0.02</v>
      </c>
      <c r="AM191" s="3" t="str">
        <f t="shared" si="39"/>
        <v>N</v>
      </c>
      <c r="AN191" s="5">
        <v>0.35</v>
      </c>
      <c r="AO191" s="5">
        <v>0.6</v>
      </c>
      <c r="AP191" s="3" t="str">
        <f t="shared" si="40"/>
        <v>5-Year PBI</v>
      </c>
      <c r="AQ191" s="3" t="s">
        <v>117</v>
      </c>
      <c r="AR191" s="10">
        <v>0</v>
      </c>
      <c r="AS191" s="11">
        <v>0</v>
      </c>
      <c r="AT191" s="2">
        <v>7.4999999999999997E-2</v>
      </c>
      <c r="AU191" s="2">
        <v>7.0000000000000007E-2</v>
      </c>
      <c r="AV191" s="7">
        <v>0.05</v>
      </c>
      <c r="AW191" t="s">
        <v>128</v>
      </c>
      <c r="AX191" t="s">
        <v>128</v>
      </c>
      <c r="AY191" t="s">
        <v>128</v>
      </c>
      <c r="AZ191" t="s">
        <v>128</v>
      </c>
      <c r="BA191" t="s">
        <v>128</v>
      </c>
      <c r="BB191" t="s">
        <v>128</v>
      </c>
      <c r="BC191" t="s">
        <v>128</v>
      </c>
      <c r="BD191" t="s">
        <v>128</v>
      </c>
      <c r="BE191" t="s">
        <v>128</v>
      </c>
      <c r="BF191" t="s">
        <v>128</v>
      </c>
      <c r="BG191" t="s">
        <v>128</v>
      </c>
      <c r="BH191" t="s">
        <v>128</v>
      </c>
      <c r="BI191" t="s">
        <v>128</v>
      </c>
      <c r="BJ191" t="s">
        <v>128</v>
      </c>
      <c r="BK191" t="s">
        <v>128</v>
      </c>
      <c r="BL191" t="s">
        <v>128</v>
      </c>
      <c r="BM191" t="s">
        <v>128</v>
      </c>
      <c r="BN191" t="s">
        <v>128</v>
      </c>
      <c r="BO191" t="s">
        <v>128</v>
      </c>
      <c r="BP191" t="s">
        <v>128</v>
      </c>
      <c r="BQ191" t="s">
        <v>128</v>
      </c>
      <c r="BR191" t="s">
        <v>128</v>
      </c>
      <c r="BS191" t="s">
        <v>128</v>
      </c>
      <c r="BT191" t="s">
        <v>128</v>
      </c>
      <c r="BU191" t="s">
        <v>128</v>
      </c>
      <c r="CB191" t="s">
        <v>128</v>
      </c>
      <c r="CC191" t="s">
        <v>128</v>
      </c>
      <c r="CD191" t="s">
        <v>128</v>
      </c>
      <c r="CE191" t="s">
        <v>128</v>
      </c>
      <c r="CF191" t="s">
        <v>128</v>
      </c>
      <c r="CG191" t="s">
        <v>128</v>
      </c>
      <c r="CH191" t="s">
        <v>128</v>
      </c>
      <c r="CI191" t="s">
        <v>128</v>
      </c>
      <c r="CJ191" t="s">
        <v>128</v>
      </c>
      <c r="CK191" t="s">
        <v>128</v>
      </c>
      <c r="CL191" t="s">
        <v>128</v>
      </c>
      <c r="CM191" t="s">
        <v>128</v>
      </c>
      <c r="CN191" t="s">
        <v>128</v>
      </c>
      <c r="CO191" t="s">
        <v>128</v>
      </c>
      <c r="CP191" t="s">
        <v>128</v>
      </c>
      <c r="CQ191" t="s">
        <v>128</v>
      </c>
      <c r="CR191" t="s">
        <v>128</v>
      </c>
      <c r="CS191" t="s">
        <v>128</v>
      </c>
      <c r="CT191" t="s">
        <v>128</v>
      </c>
      <c r="CU191" t="s">
        <v>128</v>
      </c>
      <c r="CV191" t="s">
        <v>128</v>
      </c>
      <c r="CW191" t="s">
        <v>128</v>
      </c>
      <c r="CX191" t="s">
        <v>128</v>
      </c>
      <c r="CY191" t="s">
        <v>128</v>
      </c>
      <c r="CZ191" t="s">
        <v>128</v>
      </c>
    </row>
    <row r="192" spans="1:104" ht="15" x14ac:dyDescent="0.25">
      <c r="A192">
        <v>191</v>
      </c>
      <c r="B192" t="s">
        <v>146</v>
      </c>
      <c r="C192" t="s">
        <v>111</v>
      </c>
      <c r="D192" t="s">
        <v>112</v>
      </c>
      <c r="E192" t="s">
        <v>124</v>
      </c>
      <c r="F192" t="s">
        <v>114</v>
      </c>
      <c r="G192" s="2">
        <v>0.04</v>
      </c>
      <c r="H192" s="3" t="s">
        <v>115</v>
      </c>
      <c r="I192" s="2">
        <v>0</v>
      </c>
      <c r="J192" s="4">
        <v>0</v>
      </c>
      <c r="K192" s="4">
        <f t="shared" si="28"/>
        <v>94.37</v>
      </c>
      <c r="L192" s="4">
        <f t="shared" si="29"/>
        <v>142.13</v>
      </c>
      <c r="M192" s="2">
        <v>0.02</v>
      </c>
      <c r="N192" t="s">
        <v>116</v>
      </c>
      <c r="O192">
        <v>332.62919999999991</v>
      </c>
      <c r="P192" s="5">
        <f t="shared" si="41"/>
        <v>2500</v>
      </c>
      <c r="Q192" s="6">
        <f t="shared" si="30"/>
        <v>25</v>
      </c>
      <c r="R192" s="5">
        <f t="shared" si="31"/>
        <v>99788.759999999966</v>
      </c>
      <c r="S192" s="6">
        <v>13</v>
      </c>
      <c r="T192" s="2">
        <f t="shared" si="32"/>
        <v>1.3599999999999999E-2</v>
      </c>
      <c r="U192" s="5">
        <f t="shared" si="33"/>
        <v>0</v>
      </c>
      <c r="V192" s="2">
        <v>0.02</v>
      </c>
      <c r="W192"/>
      <c r="X192"/>
      <c r="Y192" s="7" t="str">
        <f t="shared" si="34"/>
        <v/>
      </c>
      <c r="Z192" s="8" t="str">
        <f t="shared" si="35"/>
        <v/>
      </c>
      <c r="AA192" s="3" t="str">
        <f t="shared" si="36"/>
        <v/>
      </c>
      <c r="AB192" s="3" t="str">
        <f t="shared" si="37"/>
        <v/>
      </c>
      <c r="AC192">
        <v>10</v>
      </c>
      <c r="AD192">
        <v>180</v>
      </c>
      <c r="AE192" s="6" t="str">
        <f>INDEX([1]Lookups!$M$1:$P$30,MATCH(D192,[1]Lookups!$N$1:$N$30,0),MATCH([1]Inputs!$N$5,[1]Lookups!$M$1:$P$1,0))</f>
        <v>CA_RIVERSIDE-MUNI_722869S_CTZ22.csv</v>
      </c>
      <c r="AF192" s="3" t="str">
        <f t="shared" si="38"/>
        <v/>
      </c>
      <c r="AH192" s="2">
        <v>0.3</v>
      </c>
      <c r="AI192" s="6">
        <v>0</v>
      </c>
      <c r="AJ192" s="9">
        <v>0.05</v>
      </c>
      <c r="AK192" s="9">
        <v>5.0000000000000001E-3</v>
      </c>
      <c r="AL192" s="2">
        <v>0.02</v>
      </c>
      <c r="AM192" s="3" t="str">
        <f t="shared" si="39"/>
        <v>N</v>
      </c>
      <c r="AN192" s="5">
        <v>0.35</v>
      </c>
      <c r="AO192" s="5">
        <v>0.6</v>
      </c>
      <c r="AP192" s="3" t="str">
        <f t="shared" si="40"/>
        <v>5-Year PBI</v>
      </c>
      <c r="AQ192" s="3" t="s">
        <v>117</v>
      </c>
      <c r="AR192" s="10">
        <v>0</v>
      </c>
      <c r="AS192" s="11">
        <v>0</v>
      </c>
      <c r="AT192" s="2">
        <v>7.4999999999999997E-2</v>
      </c>
      <c r="AU192" s="2">
        <v>7.0000000000000007E-2</v>
      </c>
      <c r="AV192" s="7">
        <v>0.05</v>
      </c>
      <c r="AW192" t="s">
        <v>129</v>
      </c>
      <c r="AX192" t="s">
        <v>129</v>
      </c>
      <c r="AY192" t="s">
        <v>129</v>
      </c>
      <c r="AZ192" t="s">
        <v>129</v>
      </c>
      <c r="BA192" t="s">
        <v>129</v>
      </c>
      <c r="BB192" t="s">
        <v>129</v>
      </c>
      <c r="BC192" t="s">
        <v>129</v>
      </c>
      <c r="BD192" t="s">
        <v>129</v>
      </c>
      <c r="BE192" t="s">
        <v>129</v>
      </c>
      <c r="BF192" t="s">
        <v>129</v>
      </c>
      <c r="BG192" t="s">
        <v>129</v>
      </c>
      <c r="BH192" t="s">
        <v>129</v>
      </c>
      <c r="BI192" t="s">
        <v>129</v>
      </c>
      <c r="BJ192" t="s">
        <v>129</v>
      </c>
      <c r="BK192" t="s">
        <v>129</v>
      </c>
      <c r="BL192" t="s">
        <v>129</v>
      </c>
      <c r="BM192" t="s">
        <v>129</v>
      </c>
      <c r="BN192" t="s">
        <v>129</v>
      </c>
      <c r="BO192" t="s">
        <v>129</v>
      </c>
      <c r="BP192" t="s">
        <v>129</v>
      </c>
      <c r="BQ192" t="s">
        <v>129</v>
      </c>
      <c r="BR192" t="s">
        <v>129</v>
      </c>
      <c r="BS192" t="s">
        <v>129</v>
      </c>
      <c r="BT192" t="s">
        <v>129</v>
      </c>
      <c r="BU192" t="s">
        <v>129</v>
      </c>
      <c r="CB192" t="s">
        <v>129</v>
      </c>
      <c r="CC192" t="s">
        <v>129</v>
      </c>
      <c r="CD192" t="s">
        <v>129</v>
      </c>
      <c r="CE192" t="s">
        <v>129</v>
      </c>
      <c r="CF192" t="s">
        <v>129</v>
      </c>
      <c r="CG192" t="s">
        <v>129</v>
      </c>
      <c r="CH192" t="s">
        <v>129</v>
      </c>
      <c r="CI192" t="s">
        <v>129</v>
      </c>
      <c r="CJ192" t="s">
        <v>129</v>
      </c>
      <c r="CK192" t="s">
        <v>129</v>
      </c>
      <c r="CL192" t="s">
        <v>129</v>
      </c>
      <c r="CM192" t="s">
        <v>129</v>
      </c>
      <c r="CN192" t="s">
        <v>129</v>
      </c>
      <c r="CO192" t="s">
        <v>129</v>
      </c>
      <c r="CP192" t="s">
        <v>129</v>
      </c>
      <c r="CQ192" t="s">
        <v>129</v>
      </c>
      <c r="CR192" t="s">
        <v>129</v>
      </c>
      <c r="CS192" t="s">
        <v>129</v>
      </c>
      <c r="CT192" t="s">
        <v>129</v>
      </c>
      <c r="CU192" t="s">
        <v>129</v>
      </c>
      <c r="CV192" t="s">
        <v>129</v>
      </c>
      <c r="CW192" t="s">
        <v>129</v>
      </c>
      <c r="CX192" t="s">
        <v>129</v>
      </c>
      <c r="CY192" t="s">
        <v>129</v>
      </c>
      <c r="CZ192" t="s">
        <v>129</v>
      </c>
    </row>
    <row r="193" spans="1:104" ht="15" x14ac:dyDescent="0.25">
      <c r="A193">
        <v>192</v>
      </c>
      <c r="B193" t="s">
        <v>146</v>
      </c>
      <c r="C193" t="s">
        <v>111</v>
      </c>
      <c r="D193" t="s">
        <v>112</v>
      </c>
      <c r="E193" t="s">
        <v>124</v>
      </c>
      <c r="F193" t="s">
        <v>114</v>
      </c>
      <c r="G193" s="2">
        <v>0.04</v>
      </c>
      <c r="H193" s="3" t="s">
        <v>115</v>
      </c>
      <c r="I193" s="2">
        <v>0</v>
      </c>
      <c r="J193" s="4">
        <v>0</v>
      </c>
      <c r="K193" s="4">
        <f t="shared" si="28"/>
        <v>94.37</v>
      </c>
      <c r="L193" s="4">
        <f t="shared" si="29"/>
        <v>142.13</v>
      </c>
      <c r="M193" s="2">
        <v>0.02</v>
      </c>
      <c r="N193" t="s">
        <v>116</v>
      </c>
      <c r="O193">
        <v>555.12793999619998</v>
      </c>
      <c r="P193" s="5">
        <f t="shared" si="41"/>
        <v>2500</v>
      </c>
      <c r="Q193" s="6">
        <f t="shared" si="30"/>
        <v>25</v>
      </c>
      <c r="R193" s="5">
        <f t="shared" si="31"/>
        <v>166538.38199885999</v>
      </c>
      <c r="S193" s="6">
        <v>13</v>
      </c>
      <c r="T193" s="2">
        <f t="shared" si="32"/>
        <v>1.3599999999999999E-2</v>
      </c>
      <c r="U193" s="5">
        <f t="shared" si="33"/>
        <v>0</v>
      </c>
      <c r="V193" s="2">
        <v>0.02</v>
      </c>
      <c r="W193"/>
      <c r="X193"/>
      <c r="Y193" s="7" t="str">
        <f t="shared" si="34"/>
        <v/>
      </c>
      <c r="Z193" s="8" t="str">
        <f t="shared" si="35"/>
        <v/>
      </c>
      <c r="AA193" s="3" t="str">
        <f t="shared" si="36"/>
        <v/>
      </c>
      <c r="AB193" s="3" t="str">
        <f t="shared" si="37"/>
        <v/>
      </c>
      <c r="AC193">
        <v>8</v>
      </c>
      <c r="AD193">
        <v>195.66666667000001</v>
      </c>
      <c r="AE193" s="6" t="str">
        <f>INDEX([1]Lookups!$M$1:$P$30,MATCH(D193,[1]Lookups!$N$1:$N$30,0),MATCH([1]Inputs!$N$5,[1]Lookups!$M$1:$P$1,0))</f>
        <v>CA_RIVERSIDE-MUNI_722869S_CTZ22.csv</v>
      </c>
      <c r="AF193" s="3" t="str">
        <f t="shared" si="38"/>
        <v/>
      </c>
      <c r="AH193" s="2">
        <v>0.3</v>
      </c>
      <c r="AI193" s="6">
        <v>0</v>
      </c>
      <c r="AJ193" s="9">
        <v>0.05</v>
      </c>
      <c r="AK193" s="9">
        <v>5.0000000000000001E-3</v>
      </c>
      <c r="AL193" s="2">
        <v>0.02</v>
      </c>
      <c r="AM193" s="3" t="str">
        <f t="shared" si="39"/>
        <v>N</v>
      </c>
      <c r="AN193" s="5">
        <v>0.35</v>
      </c>
      <c r="AO193" s="5">
        <v>0.6</v>
      </c>
      <c r="AP193" s="3" t="str">
        <f t="shared" si="40"/>
        <v>5-Year PBI</v>
      </c>
      <c r="AQ193" s="3" t="s">
        <v>117</v>
      </c>
      <c r="AR193" s="10">
        <v>0</v>
      </c>
      <c r="AS193" s="11">
        <v>0</v>
      </c>
      <c r="AT193" s="2">
        <v>7.4999999999999997E-2</v>
      </c>
      <c r="AU193" s="2">
        <v>7.0000000000000007E-2</v>
      </c>
      <c r="AV193" s="7">
        <v>0.05</v>
      </c>
      <c r="AW193" t="s">
        <v>129</v>
      </c>
      <c r="AX193" t="s">
        <v>129</v>
      </c>
      <c r="AY193" t="s">
        <v>129</v>
      </c>
      <c r="AZ193" t="s">
        <v>129</v>
      </c>
      <c r="BA193" t="s">
        <v>129</v>
      </c>
      <c r="BB193" t="s">
        <v>129</v>
      </c>
      <c r="BC193" t="s">
        <v>129</v>
      </c>
      <c r="BD193" t="s">
        <v>129</v>
      </c>
      <c r="BE193" t="s">
        <v>129</v>
      </c>
      <c r="BF193" t="s">
        <v>129</v>
      </c>
      <c r="BG193" t="s">
        <v>129</v>
      </c>
      <c r="BH193" t="s">
        <v>129</v>
      </c>
      <c r="BI193" t="s">
        <v>129</v>
      </c>
      <c r="BJ193" t="s">
        <v>129</v>
      </c>
      <c r="BK193" t="s">
        <v>129</v>
      </c>
      <c r="BL193" t="s">
        <v>129</v>
      </c>
      <c r="BM193" t="s">
        <v>129</v>
      </c>
      <c r="BN193" t="s">
        <v>129</v>
      </c>
      <c r="BO193" t="s">
        <v>129</v>
      </c>
      <c r="BP193" t="s">
        <v>129</v>
      </c>
      <c r="BQ193" t="s">
        <v>129</v>
      </c>
      <c r="BR193" t="s">
        <v>129</v>
      </c>
      <c r="BS193" t="s">
        <v>129</v>
      </c>
      <c r="BT193" t="s">
        <v>129</v>
      </c>
      <c r="BU193" t="s">
        <v>129</v>
      </c>
      <c r="CB193" t="s">
        <v>129</v>
      </c>
      <c r="CC193" t="s">
        <v>129</v>
      </c>
      <c r="CD193" t="s">
        <v>129</v>
      </c>
      <c r="CE193" t="s">
        <v>129</v>
      </c>
      <c r="CF193" t="s">
        <v>129</v>
      </c>
      <c r="CG193" t="s">
        <v>129</v>
      </c>
      <c r="CH193" t="s">
        <v>129</v>
      </c>
      <c r="CI193" t="s">
        <v>129</v>
      </c>
      <c r="CJ193" t="s">
        <v>129</v>
      </c>
      <c r="CK193" t="s">
        <v>129</v>
      </c>
      <c r="CL193" t="s">
        <v>129</v>
      </c>
      <c r="CM193" t="s">
        <v>129</v>
      </c>
      <c r="CN193" t="s">
        <v>129</v>
      </c>
      <c r="CO193" t="s">
        <v>129</v>
      </c>
      <c r="CP193" t="s">
        <v>129</v>
      </c>
      <c r="CQ193" t="s">
        <v>129</v>
      </c>
      <c r="CR193" t="s">
        <v>129</v>
      </c>
      <c r="CS193" t="s">
        <v>129</v>
      </c>
      <c r="CT193" t="s">
        <v>129</v>
      </c>
      <c r="CU193" t="s">
        <v>129</v>
      </c>
      <c r="CV193" t="s">
        <v>129</v>
      </c>
      <c r="CW193" t="s">
        <v>129</v>
      </c>
      <c r="CX193" t="s">
        <v>129</v>
      </c>
      <c r="CY193" t="s">
        <v>129</v>
      </c>
      <c r="CZ193" t="s">
        <v>129</v>
      </c>
    </row>
    <row r="194" spans="1:104" ht="15" x14ac:dyDescent="0.25">
      <c r="A194">
        <v>193</v>
      </c>
      <c r="B194" t="s">
        <v>146</v>
      </c>
      <c r="C194" t="s">
        <v>111</v>
      </c>
      <c r="D194" t="s">
        <v>112</v>
      </c>
      <c r="E194" t="s">
        <v>124</v>
      </c>
      <c r="F194" t="s">
        <v>114</v>
      </c>
      <c r="G194" s="2">
        <v>0.04</v>
      </c>
      <c r="H194" s="3" t="s">
        <v>115</v>
      </c>
      <c r="I194" s="2">
        <v>0</v>
      </c>
      <c r="J194" s="4">
        <v>0</v>
      </c>
      <c r="K194" s="4">
        <f t="shared" ref="K194:K257" si="42">IF(C194="SDG&amp;E",IF(N194="Solar PV",142.22,74.3),IF(C194="SCE",IF(N194="Solar PV",94.37,IF(E194="Residential",67.35,4028.46))))</f>
        <v>94.37</v>
      </c>
      <c r="L194" s="4">
        <f t="shared" ref="L194:L257" si="43">IF(C194="SCE",142.13,0)</f>
        <v>142.13</v>
      </c>
      <c r="M194" s="2">
        <v>0.02</v>
      </c>
      <c r="N194" t="s">
        <v>116</v>
      </c>
      <c r="O194">
        <v>2169.4656</v>
      </c>
      <c r="P194" s="5">
        <f t="shared" si="41"/>
        <v>2500</v>
      </c>
      <c r="Q194" s="6">
        <f t="shared" ref="Q194:Q257" si="44">IF(LEFT(N194,5)="Solar",25,20)</f>
        <v>25</v>
      </c>
      <c r="R194" s="5">
        <f t="shared" ref="R194:R257" si="45">IF(LEFT(N194,5)="Solar",0.3*O194*1000,0)+IF(N194="Solar PV + Storage",W194*Z194,0)</f>
        <v>650839.67999999993</v>
      </c>
      <c r="S194" s="6">
        <v>13</v>
      </c>
      <c r="T194" s="2">
        <f t="shared" ref="T194:T257" si="46">IF(N194="Fuel Cell",0.05,0.0136)</f>
        <v>1.3599999999999999E-2</v>
      </c>
      <c r="U194" s="5">
        <f t="shared" ref="U194:U257" si="47">IF(N194="Fuel Cell",0.09,0)</f>
        <v>0</v>
      </c>
      <c r="V194" s="2">
        <v>0.02</v>
      </c>
      <c r="W194"/>
      <c r="X194"/>
      <c r="Y194" s="7" t="str">
        <f t="shared" ref="Y194:Y257" si="48">IF(N194="Solar PV + Storage",0.8,"")</f>
        <v/>
      </c>
      <c r="Z194" s="8" t="str">
        <f t="shared" ref="Z194:Z257" si="49">IF(N194="Solar PV + Storage",IF(E194="Residential",1037,695),"")</f>
        <v/>
      </c>
      <c r="AA194" s="3" t="str">
        <f t="shared" ref="AA194:AA257" si="50">IF(N194="Solar PV + Storage","No","")</f>
        <v/>
      </c>
      <c r="AB194" s="3" t="str">
        <f t="shared" ref="AB194:AB257" si="51">IF(N194="Solar PV + Storage","TOU Arbitrage","")</f>
        <v/>
      </c>
      <c r="AC194">
        <v>10</v>
      </c>
      <c r="AD194">
        <v>179</v>
      </c>
      <c r="AE194" s="6" t="str">
        <f>INDEX([1]Lookups!$M$1:$P$30,MATCH(D194,[1]Lookups!$N$1:$N$30,0),MATCH([1]Inputs!$N$5,[1]Lookups!$M$1:$P$1,0))</f>
        <v>CA_RIVERSIDE-MUNI_722869S_CTZ22.csv</v>
      </c>
      <c r="AF194" s="3" t="str">
        <f t="shared" ref="AF194:AF257" si="52">IF(N194="Fuel Cell",0.8,"")</f>
        <v/>
      </c>
      <c r="AH194" s="2">
        <v>0.3</v>
      </c>
      <c r="AI194" s="6">
        <v>0</v>
      </c>
      <c r="AJ194" s="9">
        <v>0.05</v>
      </c>
      <c r="AK194" s="9">
        <v>5.0000000000000001E-3</v>
      </c>
      <c r="AL194" s="2">
        <v>0.02</v>
      </c>
      <c r="AM194" s="3" t="str">
        <f t="shared" ref="AM194:AM257" si="53">IF(N194&lt;&gt;"Solar PV","Y","N")</f>
        <v>N</v>
      </c>
      <c r="AN194" s="5">
        <v>0.35</v>
      </c>
      <c r="AO194" s="5">
        <v>0.6</v>
      </c>
      <c r="AP194" s="3" t="str">
        <f t="shared" ref="AP194:AP257" si="54">IF(E194="Residential","Upfront","5-Year PBI")</f>
        <v>5-Year PBI</v>
      </c>
      <c r="AQ194" s="3" t="s">
        <v>117</v>
      </c>
      <c r="AR194" s="10">
        <v>0</v>
      </c>
      <c r="AS194" s="11">
        <v>0</v>
      </c>
      <c r="AT194" s="2">
        <v>7.4999999999999997E-2</v>
      </c>
      <c r="AU194" s="2">
        <v>7.0000000000000007E-2</v>
      </c>
      <c r="AV194" s="7">
        <v>0.05</v>
      </c>
      <c r="AW194" t="s">
        <v>129</v>
      </c>
      <c r="AX194" t="s">
        <v>129</v>
      </c>
      <c r="AY194" t="s">
        <v>129</v>
      </c>
      <c r="AZ194" t="s">
        <v>129</v>
      </c>
      <c r="BA194" t="s">
        <v>129</v>
      </c>
      <c r="BB194" t="s">
        <v>129</v>
      </c>
      <c r="BC194" t="s">
        <v>129</v>
      </c>
      <c r="BD194" t="s">
        <v>129</v>
      </c>
      <c r="BE194" t="s">
        <v>129</v>
      </c>
      <c r="BF194" t="s">
        <v>129</v>
      </c>
      <c r="BG194" t="s">
        <v>129</v>
      </c>
      <c r="BH194" t="s">
        <v>129</v>
      </c>
      <c r="BI194" t="s">
        <v>129</v>
      </c>
      <c r="BJ194" t="s">
        <v>129</v>
      </c>
      <c r="BK194" t="s">
        <v>129</v>
      </c>
      <c r="BL194" t="s">
        <v>129</v>
      </c>
      <c r="BM194" t="s">
        <v>129</v>
      </c>
      <c r="BN194" t="s">
        <v>129</v>
      </c>
      <c r="BO194" t="s">
        <v>129</v>
      </c>
      <c r="BP194" t="s">
        <v>129</v>
      </c>
      <c r="BQ194" t="s">
        <v>129</v>
      </c>
      <c r="BR194" t="s">
        <v>129</v>
      </c>
      <c r="BS194" t="s">
        <v>129</v>
      </c>
      <c r="BT194" t="s">
        <v>129</v>
      </c>
      <c r="BU194" t="s">
        <v>129</v>
      </c>
      <c r="CB194" t="s">
        <v>129</v>
      </c>
      <c r="CC194" t="s">
        <v>129</v>
      </c>
      <c r="CD194" t="s">
        <v>129</v>
      </c>
      <c r="CE194" t="s">
        <v>129</v>
      </c>
      <c r="CF194" t="s">
        <v>129</v>
      </c>
      <c r="CG194" t="s">
        <v>129</v>
      </c>
      <c r="CH194" t="s">
        <v>129</v>
      </c>
      <c r="CI194" t="s">
        <v>129</v>
      </c>
      <c r="CJ194" t="s">
        <v>129</v>
      </c>
      <c r="CK194" t="s">
        <v>129</v>
      </c>
      <c r="CL194" t="s">
        <v>129</v>
      </c>
      <c r="CM194" t="s">
        <v>129</v>
      </c>
      <c r="CN194" t="s">
        <v>129</v>
      </c>
      <c r="CO194" t="s">
        <v>129</v>
      </c>
      <c r="CP194" t="s">
        <v>129</v>
      </c>
      <c r="CQ194" t="s">
        <v>129</v>
      </c>
      <c r="CR194" t="s">
        <v>129</v>
      </c>
      <c r="CS194" t="s">
        <v>129</v>
      </c>
      <c r="CT194" t="s">
        <v>129</v>
      </c>
      <c r="CU194" t="s">
        <v>129</v>
      </c>
      <c r="CV194" t="s">
        <v>129</v>
      </c>
      <c r="CW194" t="s">
        <v>129</v>
      </c>
      <c r="CX194" t="s">
        <v>129</v>
      </c>
      <c r="CY194" t="s">
        <v>129</v>
      </c>
      <c r="CZ194" t="s">
        <v>129</v>
      </c>
    </row>
    <row r="195" spans="1:104" ht="15" x14ac:dyDescent="0.25">
      <c r="A195">
        <v>194</v>
      </c>
      <c r="B195" t="s">
        <v>146</v>
      </c>
      <c r="C195" t="s">
        <v>111</v>
      </c>
      <c r="D195" t="s">
        <v>112</v>
      </c>
      <c r="E195" t="s">
        <v>124</v>
      </c>
      <c r="F195" t="s">
        <v>114</v>
      </c>
      <c r="G195" s="2">
        <v>0.04</v>
      </c>
      <c r="H195" s="3" t="s">
        <v>115</v>
      </c>
      <c r="I195" s="2">
        <v>0</v>
      </c>
      <c r="J195" s="4">
        <v>0</v>
      </c>
      <c r="K195" s="4">
        <f t="shared" si="42"/>
        <v>94.37</v>
      </c>
      <c r="L195" s="4">
        <f t="shared" si="43"/>
        <v>142.13</v>
      </c>
      <c r="M195" s="2">
        <v>0.02</v>
      </c>
      <c r="N195" t="s">
        <v>116</v>
      </c>
      <c r="O195">
        <v>356.61609047999997</v>
      </c>
      <c r="P195" s="5">
        <f t="shared" ref="P195:P258" si="55">IF(LEFT(N195,5)="Solar",IF(E195="Residential",3800,IF(O195&gt;100,2500,3100)),IF(N195="Fuel Cell",4400,0))</f>
        <v>2500</v>
      </c>
      <c r="Q195" s="6">
        <f t="shared" si="44"/>
        <v>25</v>
      </c>
      <c r="R195" s="5">
        <f t="shared" si="45"/>
        <v>106984.827144</v>
      </c>
      <c r="S195" s="6">
        <v>13</v>
      </c>
      <c r="T195" s="2">
        <f t="shared" si="46"/>
        <v>1.3599999999999999E-2</v>
      </c>
      <c r="U195" s="5">
        <f t="shared" si="47"/>
        <v>0</v>
      </c>
      <c r="V195" s="2">
        <v>0.02</v>
      </c>
      <c r="W195"/>
      <c r="X195"/>
      <c r="Y195" s="7" t="str">
        <f t="shared" si="48"/>
        <v/>
      </c>
      <c r="Z195" s="8" t="str">
        <f t="shared" si="49"/>
        <v/>
      </c>
      <c r="AA195" s="3" t="str">
        <f t="shared" si="50"/>
        <v/>
      </c>
      <c r="AB195" s="3" t="str">
        <f t="shared" si="51"/>
        <v/>
      </c>
      <c r="AC195">
        <v>8.9166666666999994</v>
      </c>
      <c r="AD195">
        <v>188.08</v>
      </c>
      <c r="AE195" s="6" t="str">
        <f>INDEX([1]Lookups!$M$1:$P$30,MATCH(D195,[1]Lookups!$N$1:$N$30,0),MATCH([1]Inputs!$N$5,[1]Lookups!$M$1:$P$1,0))</f>
        <v>CA_RIVERSIDE-MUNI_722869S_CTZ22.csv</v>
      </c>
      <c r="AF195" s="3" t="str">
        <f t="shared" si="52"/>
        <v/>
      </c>
      <c r="AH195" s="2">
        <v>0.3</v>
      </c>
      <c r="AI195" s="6">
        <v>0</v>
      </c>
      <c r="AJ195" s="9">
        <v>0.05</v>
      </c>
      <c r="AK195" s="9">
        <v>5.0000000000000001E-3</v>
      </c>
      <c r="AL195" s="2">
        <v>0.02</v>
      </c>
      <c r="AM195" s="3" t="str">
        <f t="shared" si="53"/>
        <v>N</v>
      </c>
      <c r="AN195" s="5">
        <v>0.35</v>
      </c>
      <c r="AO195" s="5">
        <v>0.6</v>
      </c>
      <c r="AP195" s="3" t="str">
        <f t="shared" si="54"/>
        <v>5-Year PBI</v>
      </c>
      <c r="AQ195" s="3" t="s">
        <v>117</v>
      </c>
      <c r="AR195" s="10">
        <v>0</v>
      </c>
      <c r="AS195" s="11">
        <v>0</v>
      </c>
      <c r="AT195" s="2">
        <v>7.4999999999999997E-2</v>
      </c>
      <c r="AU195" s="2">
        <v>7.0000000000000007E-2</v>
      </c>
      <c r="AV195" s="7">
        <v>0.05</v>
      </c>
      <c r="AW195" t="s">
        <v>129</v>
      </c>
      <c r="AX195" t="s">
        <v>129</v>
      </c>
      <c r="AY195" t="s">
        <v>129</v>
      </c>
      <c r="AZ195" t="s">
        <v>129</v>
      </c>
      <c r="BA195" t="s">
        <v>129</v>
      </c>
      <c r="BB195" t="s">
        <v>129</v>
      </c>
      <c r="BC195" t="s">
        <v>129</v>
      </c>
      <c r="BD195" t="s">
        <v>129</v>
      </c>
      <c r="BE195" t="s">
        <v>129</v>
      </c>
      <c r="BF195" t="s">
        <v>129</v>
      </c>
      <c r="BG195" t="s">
        <v>129</v>
      </c>
      <c r="BH195" t="s">
        <v>129</v>
      </c>
      <c r="BI195" t="s">
        <v>129</v>
      </c>
      <c r="BJ195" t="s">
        <v>129</v>
      </c>
      <c r="BK195" t="s">
        <v>129</v>
      </c>
      <c r="BL195" t="s">
        <v>129</v>
      </c>
      <c r="BM195" t="s">
        <v>129</v>
      </c>
      <c r="BN195" t="s">
        <v>129</v>
      </c>
      <c r="BO195" t="s">
        <v>129</v>
      </c>
      <c r="BP195" t="s">
        <v>129</v>
      </c>
      <c r="BQ195" t="s">
        <v>129</v>
      </c>
      <c r="BR195" t="s">
        <v>129</v>
      </c>
      <c r="BS195" t="s">
        <v>129</v>
      </c>
      <c r="BT195" t="s">
        <v>129</v>
      </c>
      <c r="BU195" t="s">
        <v>129</v>
      </c>
      <c r="CB195" t="s">
        <v>129</v>
      </c>
      <c r="CC195" t="s">
        <v>129</v>
      </c>
      <c r="CD195" t="s">
        <v>129</v>
      </c>
      <c r="CE195" t="s">
        <v>129</v>
      </c>
      <c r="CF195" t="s">
        <v>129</v>
      </c>
      <c r="CG195" t="s">
        <v>129</v>
      </c>
      <c r="CH195" t="s">
        <v>129</v>
      </c>
      <c r="CI195" t="s">
        <v>129</v>
      </c>
      <c r="CJ195" t="s">
        <v>129</v>
      </c>
      <c r="CK195" t="s">
        <v>129</v>
      </c>
      <c r="CL195" t="s">
        <v>129</v>
      </c>
      <c r="CM195" t="s">
        <v>129</v>
      </c>
      <c r="CN195" t="s">
        <v>129</v>
      </c>
      <c r="CO195" t="s">
        <v>129</v>
      </c>
      <c r="CP195" t="s">
        <v>129</v>
      </c>
      <c r="CQ195" t="s">
        <v>129</v>
      </c>
      <c r="CR195" t="s">
        <v>129</v>
      </c>
      <c r="CS195" t="s">
        <v>129</v>
      </c>
      <c r="CT195" t="s">
        <v>129</v>
      </c>
      <c r="CU195" t="s">
        <v>129</v>
      </c>
      <c r="CV195" t="s">
        <v>129</v>
      </c>
      <c r="CW195" t="s">
        <v>129</v>
      </c>
      <c r="CX195" t="s">
        <v>129</v>
      </c>
      <c r="CY195" t="s">
        <v>129</v>
      </c>
      <c r="CZ195" t="s">
        <v>129</v>
      </c>
    </row>
    <row r="196" spans="1:104" ht="15" x14ac:dyDescent="0.25">
      <c r="A196">
        <v>195</v>
      </c>
      <c r="B196" t="s">
        <v>146</v>
      </c>
      <c r="C196" t="s">
        <v>111</v>
      </c>
      <c r="D196" t="s">
        <v>112</v>
      </c>
      <c r="E196" t="s">
        <v>124</v>
      </c>
      <c r="F196" t="s">
        <v>114</v>
      </c>
      <c r="G196" s="2">
        <v>0.04</v>
      </c>
      <c r="H196" s="3" t="s">
        <v>115</v>
      </c>
      <c r="I196" s="2">
        <v>0</v>
      </c>
      <c r="J196" s="4">
        <v>0</v>
      </c>
      <c r="K196" s="4">
        <f t="shared" si="42"/>
        <v>94.37</v>
      </c>
      <c r="L196" s="4">
        <f t="shared" si="43"/>
        <v>142.13</v>
      </c>
      <c r="M196" s="2">
        <v>0.02</v>
      </c>
      <c r="N196" t="s">
        <v>116</v>
      </c>
      <c r="O196">
        <v>778.99505999999985</v>
      </c>
      <c r="P196" s="5">
        <f t="shared" si="55"/>
        <v>2500</v>
      </c>
      <c r="Q196" s="6">
        <f t="shared" si="44"/>
        <v>25</v>
      </c>
      <c r="R196" s="5">
        <f t="shared" si="45"/>
        <v>233698.51799999995</v>
      </c>
      <c r="S196" s="6">
        <v>13</v>
      </c>
      <c r="T196" s="2">
        <f t="shared" si="46"/>
        <v>1.3599999999999999E-2</v>
      </c>
      <c r="U196" s="5">
        <f t="shared" si="47"/>
        <v>0</v>
      </c>
      <c r="V196" s="2">
        <v>0.02</v>
      </c>
      <c r="W196"/>
      <c r="X196"/>
      <c r="Y196" s="7" t="str">
        <f t="shared" si="48"/>
        <v/>
      </c>
      <c r="Z196" s="8" t="str">
        <f t="shared" si="49"/>
        <v/>
      </c>
      <c r="AA196" s="3" t="str">
        <f t="shared" si="50"/>
        <v/>
      </c>
      <c r="AB196" s="3" t="str">
        <f t="shared" si="51"/>
        <v/>
      </c>
      <c r="AC196">
        <v>5</v>
      </c>
      <c r="AD196">
        <v>222</v>
      </c>
      <c r="AE196" s="6" t="str">
        <f>INDEX([1]Lookups!$M$1:$P$30,MATCH(D196,[1]Lookups!$N$1:$N$30,0),MATCH([1]Inputs!$N$5,[1]Lookups!$M$1:$P$1,0))</f>
        <v>CA_RIVERSIDE-MUNI_722869S_CTZ22.csv</v>
      </c>
      <c r="AF196" s="3" t="str">
        <f t="shared" si="52"/>
        <v/>
      </c>
      <c r="AH196" s="2">
        <v>0.3</v>
      </c>
      <c r="AI196" s="6">
        <v>0</v>
      </c>
      <c r="AJ196" s="9">
        <v>0.05</v>
      </c>
      <c r="AK196" s="9">
        <v>5.0000000000000001E-3</v>
      </c>
      <c r="AL196" s="2">
        <v>0.02</v>
      </c>
      <c r="AM196" s="3" t="str">
        <f t="shared" si="53"/>
        <v>N</v>
      </c>
      <c r="AN196" s="5">
        <v>0.35</v>
      </c>
      <c r="AO196" s="5">
        <v>0.6</v>
      </c>
      <c r="AP196" s="3" t="str">
        <f t="shared" si="54"/>
        <v>5-Year PBI</v>
      </c>
      <c r="AQ196" s="3" t="s">
        <v>117</v>
      </c>
      <c r="AR196" s="10">
        <v>0</v>
      </c>
      <c r="AS196" s="11">
        <v>0</v>
      </c>
      <c r="AT196" s="2">
        <v>7.4999999999999997E-2</v>
      </c>
      <c r="AU196" s="2">
        <v>7.0000000000000007E-2</v>
      </c>
      <c r="AV196" s="7">
        <v>0.05</v>
      </c>
      <c r="AW196" t="s">
        <v>137</v>
      </c>
      <c r="AX196" t="s">
        <v>137</v>
      </c>
      <c r="AY196" t="s">
        <v>137</v>
      </c>
      <c r="AZ196" t="s">
        <v>137</v>
      </c>
      <c r="BA196" t="s">
        <v>137</v>
      </c>
      <c r="BB196" t="s">
        <v>137</v>
      </c>
      <c r="BC196" t="s">
        <v>137</v>
      </c>
      <c r="BD196" t="s">
        <v>137</v>
      </c>
      <c r="BE196" t="s">
        <v>137</v>
      </c>
      <c r="BF196" t="s">
        <v>137</v>
      </c>
      <c r="BG196" t="s">
        <v>137</v>
      </c>
      <c r="BH196" t="s">
        <v>137</v>
      </c>
      <c r="BI196" t="s">
        <v>137</v>
      </c>
      <c r="BJ196" t="s">
        <v>137</v>
      </c>
      <c r="BK196" t="s">
        <v>137</v>
      </c>
      <c r="BL196" t="s">
        <v>137</v>
      </c>
      <c r="BM196" t="s">
        <v>137</v>
      </c>
      <c r="BN196" t="s">
        <v>137</v>
      </c>
      <c r="BO196" t="s">
        <v>137</v>
      </c>
      <c r="BP196" t="s">
        <v>137</v>
      </c>
      <c r="BQ196" t="s">
        <v>137</v>
      </c>
      <c r="BR196" t="s">
        <v>137</v>
      </c>
      <c r="BS196" t="s">
        <v>137</v>
      </c>
      <c r="BT196" t="s">
        <v>137</v>
      </c>
      <c r="BU196" t="s">
        <v>137</v>
      </c>
      <c r="CB196" t="s">
        <v>137</v>
      </c>
      <c r="CC196" t="s">
        <v>137</v>
      </c>
      <c r="CD196" t="s">
        <v>137</v>
      </c>
      <c r="CE196" t="s">
        <v>137</v>
      </c>
      <c r="CF196" t="s">
        <v>137</v>
      </c>
      <c r="CG196" t="s">
        <v>137</v>
      </c>
      <c r="CH196" t="s">
        <v>137</v>
      </c>
      <c r="CI196" t="s">
        <v>137</v>
      </c>
      <c r="CJ196" t="s">
        <v>137</v>
      </c>
      <c r="CK196" t="s">
        <v>137</v>
      </c>
      <c r="CL196" t="s">
        <v>137</v>
      </c>
      <c r="CM196" t="s">
        <v>137</v>
      </c>
      <c r="CN196" t="s">
        <v>137</v>
      </c>
      <c r="CO196" t="s">
        <v>137</v>
      </c>
      <c r="CP196" t="s">
        <v>137</v>
      </c>
      <c r="CQ196" t="s">
        <v>137</v>
      </c>
      <c r="CR196" t="s">
        <v>137</v>
      </c>
      <c r="CS196" t="s">
        <v>137</v>
      </c>
      <c r="CT196" t="s">
        <v>137</v>
      </c>
      <c r="CU196" t="s">
        <v>137</v>
      </c>
      <c r="CV196" t="s">
        <v>137</v>
      </c>
      <c r="CW196" t="s">
        <v>137</v>
      </c>
      <c r="CX196" t="s">
        <v>137</v>
      </c>
      <c r="CY196" t="s">
        <v>137</v>
      </c>
      <c r="CZ196" t="s">
        <v>137</v>
      </c>
    </row>
    <row r="197" spans="1:104" ht="15" x14ac:dyDescent="0.25">
      <c r="A197">
        <v>196</v>
      </c>
      <c r="B197" t="s">
        <v>146</v>
      </c>
      <c r="C197" t="s">
        <v>111</v>
      </c>
      <c r="D197" t="s">
        <v>112</v>
      </c>
      <c r="E197" t="s">
        <v>124</v>
      </c>
      <c r="F197" t="s">
        <v>114</v>
      </c>
      <c r="G197" s="2">
        <v>0.04</v>
      </c>
      <c r="H197" s="3" t="s">
        <v>115</v>
      </c>
      <c r="I197" s="2">
        <v>0</v>
      </c>
      <c r="J197" s="4">
        <v>0</v>
      </c>
      <c r="K197" s="4">
        <f t="shared" si="42"/>
        <v>94.37</v>
      </c>
      <c r="L197" s="4">
        <f t="shared" si="43"/>
        <v>142.13</v>
      </c>
      <c r="M197" s="2">
        <v>0.02</v>
      </c>
      <c r="N197" t="s">
        <v>116</v>
      </c>
      <c r="O197">
        <v>442.75547999999998</v>
      </c>
      <c r="P197" s="5">
        <f t="shared" si="55"/>
        <v>2500</v>
      </c>
      <c r="Q197" s="6">
        <f t="shared" si="44"/>
        <v>25</v>
      </c>
      <c r="R197" s="5">
        <f t="shared" si="45"/>
        <v>132826.644</v>
      </c>
      <c r="S197" s="6">
        <v>13</v>
      </c>
      <c r="T197" s="2">
        <f t="shared" si="46"/>
        <v>1.3599999999999999E-2</v>
      </c>
      <c r="U197" s="5">
        <f t="shared" si="47"/>
        <v>0</v>
      </c>
      <c r="V197" s="2">
        <v>0.02</v>
      </c>
      <c r="W197"/>
      <c r="X197"/>
      <c r="Y197" s="7" t="str">
        <f t="shared" si="48"/>
        <v/>
      </c>
      <c r="Z197" s="8" t="str">
        <f t="shared" si="49"/>
        <v/>
      </c>
      <c r="AA197" s="3" t="str">
        <f t="shared" si="50"/>
        <v/>
      </c>
      <c r="AB197" s="3" t="str">
        <f t="shared" si="51"/>
        <v/>
      </c>
      <c r="AC197">
        <v>10</v>
      </c>
      <c r="AD197">
        <v>225</v>
      </c>
      <c r="AE197" s="6" t="str">
        <f>INDEX([1]Lookups!$M$1:$P$30,MATCH(D197,[1]Lookups!$N$1:$N$30,0),MATCH([1]Inputs!$N$5,[1]Lookups!$M$1:$P$1,0))</f>
        <v>CA_RIVERSIDE-MUNI_722869S_CTZ22.csv</v>
      </c>
      <c r="AF197" s="3" t="str">
        <f t="shared" si="52"/>
        <v/>
      </c>
      <c r="AH197" s="2">
        <v>0.3</v>
      </c>
      <c r="AI197" s="6">
        <v>0</v>
      </c>
      <c r="AJ197" s="9">
        <v>0.05</v>
      </c>
      <c r="AK197" s="9">
        <v>5.0000000000000001E-3</v>
      </c>
      <c r="AL197" s="2">
        <v>0.02</v>
      </c>
      <c r="AM197" s="3" t="str">
        <f t="shared" si="53"/>
        <v>N</v>
      </c>
      <c r="AN197" s="5">
        <v>0.35</v>
      </c>
      <c r="AO197" s="5">
        <v>0.6</v>
      </c>
      <c r="AP197" s="3" t="str">
        <f t="shared" si="54"/>
        <v>5-Year PBI</v>
      </c>
      <c r="AQ197" s="3" t="s">
        <v>117</v>
      </c>
      <c r="AR197" s="10">
        <v>0</v>
      </c>
      <c r="AS197" s="11">
        <v>0</v>
      </c>
      <c r="AT197" s="2">
        <v>7.4999999999999997E-2</v>
      </c>
      <c r="AU197" s="2">
        <v>7.0000000000000007E-2</v>
      </c>
      <c r="AV197" s="7">
        <v>0.05</v>
      </c>
      <c r="AW197" t="s">
        <v>137</v>
      </c>
      <c r="AX197" t="s">
        <v>137</v>
      </c>
      <c r="AY197" t="s">
        <v>137</v>
      </c>
      <c r="AZ197" t="s">
        <v>137</v>
      </c>
      <c r="BA197" t="s">
        <v>137</v>
      </c>
      <c r="BB197" t="s">
        <v>137</v>
      </c>
      <c r="BC197" t="s">
        <v>137</v>
      </c>
      <c r="BD197" t="s">
        <v>137</v>
      </c>
      <c r="BE197" t="s">
        <v>137</v>
      </c>
      <c r="BF197" t="s">
        <v>137</v>
      </c>
      <c r="BG197" t="s">
        <v>137</v>
      </c>
      <c r="BH197" t="s">
        <v>137</v>
      </c>
      <c r="BI197" t="s">
        <v>137</v>
      </c>
      <c r="BJ197" t="s">
        <v>137</v>
      </c>
      <c r="BK197" t="s">
        <v>137</v>
      </c>
      <c r="BL197" t="s">
        <v>137</v>
      </c>
      <c r="BM197" t="s">
        <v>137</v>
      </c>
      <c r="BN197" t="s">
        <v>137</v>
      </c>
      <c r="BO197" t="s">
        <v>137</v>
      </c>
      <c r="BP197" t="s">
        <v>137</v>
      </c>
      <c r="BQ197" t="s">
        <v>137</v>
      </c>
      <c r="BR197" t="s">
        <v>137</v>
      </c>
      <c r="BS197" t="s">
        <v>137</v>
      </c>
      <c r="BT197" t="s">
        <v>137</v>
      </c>
      <c r="BU197" t="s">
        <v>137</v>
      </c>
      <c r="CB197" t="s">
        <v>137</v>
      </c>
      <c r="CC197" t="s">
        <v>137</v>
      </c>
      <c r="CD197" t="s">
        <v>137</v>
      </c>
      <c r="CE197" t="s">
        <v>137</v>
      </c>
      <c r="CF197" t="s">
        <v>137</v>
      </c>
      <c r="CG197" t="s">
        <v>137</v>
      </c>
      <c r="CH197" t="s">
        <v>137</v>
      </c>
      <c r="CI197" t="s">
        <v>137</v>
      </c>
      <c r="CJ197" t="s">
        <v>137</v>
      </c>
      <c r="CK197" t="s">
        <v>137</v>
      </c>
      <c r="CL197" t="s">
        <v>137</v>
      </c>
      <c r="CM197" t="s">
        <v>137</v>
      </c>
      <c r="CN197" t="s">
        <v>137</v>
      </c>
      <c r="CO197" t="s">
        <v>137</v>
      </c>
      <c r="CP197" t="s">
        <v>137</v>
      </c>
      <c r="CQ197" t="s">
        <v>137</v>
      </c>
      <c r="CR197" t="s">
        <v>137</v>
      </c>
      <c r="CS197" t="s">
        <v>137</v>
      </c>
      <c r="CT197" t="s">
        <v>137</v>
      </c>
      <c r="CU197" t="s">
        <v>137</v>
      </c>
      <c r="CV197" t="s">
        <v>137</v>
      </c>
      <c r="CW197" t="s">
        <v>137</v>
      </c>
      <c r="CX197" t="s">
        <v>137</v>
      </c>
      <c r="CY197" t="s">
        <v>137</v>
      </c>
      <c r="CZ197" t="s">
        <v>137</v>
      </c>
    </row>
    <row r="198" spans="1:104" ht="15" x14ac:dyDescent="0.25">
      <c r="A198">
        <v>197</v>
      </c>
      <c r="B198" t="s">
        <v>146</v>
      </c>
      <c r="C198" t="s">
        <v>111</v>
      </c>
      <c r="D198" t="s">
        <v>112</v>
      </c>
      <c r="E198" t="s">
        <v>124</v>
      </c>
      <c r="F198" t="s">
        <v>114</v>
      </c>
      <c r="G198" s="2">
        <v>0.04</v>
      </c>
      <c r="H198" s="3" t="s">
        <v>115</v>
      </c>
      <c r="I198" s="2">
        <v>0</v>
      </c>
      <c r="J198" s="4">
        <v>0</v>
      </c>
      <c r="K198" s="4">
        <f t="shared" si="42"/>
        <v>94.37</v>
      </c>
      <c r="L198" s="4">
        <f t="shared" si="43"/>
        <v>142.13</v>
      </c>
      <c r="M198" s="2">
        <v>0.02</v>
      </c>
      <c r="N198" t="s">
        <v>116</v>
      </c>
      <c r="O198">
        <v>503.46101200379996</v>
      </c>
      <c r="P198" s="5">
        <f t="shared" si="55"/>
        <v>2500</v>
      </c>
      <c r="Q198" s="6">
        <f t="shared" si="44"/>
        <v>25</v>
      </c>
      <c r="R198" s="5">
        <f t="shared" si="45"/>
        <v>151038.30360113998</v>
      </c>
      <c r="S198" s="6">
        <v>13</v>
      </c>
      <c r="T198" s="2">
        <f t="shared" si="46"/>
        <v>1.3599999999999999E-2</v>
      </c>
      <c r="U198" s="5">
        <f t="shared" si="47"/>
        <v>0</v>
      </c>
      <c r="V198" s="2">
        <v>0.02</v>
      </c>
      <c r="W198"/>
      <c r="X198"/>
      <c r="Y198" s="7" t="str">
        <f t="shared" si="48"/>
        <v/>
      </c>
      <c r="Z198" s="8" t="str">
        <f t="shared" si="49"/>
        <v/>
      </c>
      <c r="AA198" s="3" t="str">
        <f t="shared" si="50"/>
        <v/>
      </c>
      <c r="AB198" s="3" t="str">
        <f t="shared" si="51"/>
        <v/>
      </c>
      <c r="AC198">
        <v>7.0666666666999998</v>
      </c>
      <c r="AD198">
        <v>187.2</v>
      </c>
      <c r="AE198" s="6" t="str">
        <f>INDEX([1]Lookups!$M$1:$P$30,MATCH(D198,[1]Lookups!$N$1:$N$30,0),MATCH([1]Inputs!$N$5,[1]Lookups!$M$1:$P$1,0))</f>
        <v>CA_RIVERSIDE-MUNI_722869S_CTZ22.csv</v>
      </c>
      <c r="AF198" s="3" t="str">
        <f t="shared" si="52"/>
        <v/>
      </c>
      <c r="AH198" s="2">
        <v>0.3</v>
      </c>
      <c r="AI198" s="6">
        <v>0</v>
      </c>
      <c r="AJ198" s="9">
        <v>0.05</v>
      </c>
      <c r="AK198" s="9">
        <v>5.0000000000000001E-3</v>
      </c>
      <c r="AL198" s="2">
        <v>0.02</v>
      </c>
      <c r="AM198" s="3" t="str">
        <f t="shared" si="53"/>
        <v>N</v>
      </c>
      <c r="AN198" s="5">
        <v>0.35</v>
      </c>
      <c r="AO198" s="5">
        <v>0.6</v>
      </c>
      <c r="AP198" s="3" t="str">
        <f t="shared" si="54"/>
        <v>5-Year PBI</v>
      </c>
      <c r="AQ198" s="3" t="s">
        <v>117</v>
      </c>
      <c r="AR198" s="10">
        <v>0</v>
      </c>
      <c r="AS198" s="11">
        <v>0</v>
      </c>
      <c r="AT198" s="2">
        <v>7.4999999999999997E-2</v>
      </c>
      <c r="AU198" s="2">
        <v>7.0000000000000007E-2</v>
      </c>
      <c r="AV198" s="7">
        <v>0.05</v>
      </c>
      <c r="AW198" t="s">
        <v>137</v>
      </c>
      <c r="AX198" t="s">
        <v>137</v>
      </c>
      <c r="AY198" t="s">
        <v>137</v>
      </c>
      <c r="AZ198" t="s">
        <v>137</v>
      </c>
      <c r="BA198" t="s">
        <v>137</v>
      </c>
      <c r="BB198" t="s">
        <v>137</v>
      </c>
      <c r="BC198" t="s">
        <v>137</v>
      </c>
      <c r="BD198" t="s">
        <v>137</v>
      </c>
      <c r="BE198" t="s">
        <v>137</v>
      </c>
      <c r="BF198" t="s">
        <v>137</v>
      </c>
      <c r="BG198" t="s">
        <v>137</v>
      </c>
      <c r="BH198" t="s">
        <v>137</v>
      </c>
      <c r="BI198" t="s">
        <v>137</v>
      </c>
      <c r="BJ198" t="s">
        <v>137</v>
      </c>
      <c r="BK198" t="s">
        <v>137</v>
      </c>
      <c r="BL198" t="s">
        <v>137</v>
      </c>
      <c r="BM198" t="s">
        <v>137</v>
      </c>
      <c r="BN198" t="s">
        <v>137</v>
      </c>
      <c r="BO198" t="s">
        <v>137</v>
      </c>
      <c r="BP198" t="s">
        <v>137</v>
      </c>
      <c r="BQ198" t="s">
        <v>137</v>
      </c>
      <c r="BR198" t="s">
        <v>137</v>
      </c>
      <c r="BS198" t="s">
        <v>137</v>
      </c>
      <c r="BT198" t="s">
        <v>137</v>
      </c>
      <c r="BU198" t="s">
        <v>137</v>
      </c>
      <c r="CB198" t="s">
        <v>137</v>
      </c>
      <c r="CC198" t="s">
        <v>137</v>
      </c>
      <c r="CD198" t="s">
        <v>137</v>
      </c>
      <c r="CE198" t="s">
        <v>137</v>
      </c>
      <c r="CF198" t="s">
        <v>137</v>
      </c>
      <c r="CG198" t="s">
        <v>137</v>
      </c>
      <c r="CH198" t="s">
        <v>137</v>
      </c>
      <c r="CI198" t="s">
        <v>137</v>
      </c>
      <c r="CJ198" t="s">
        <v>137</v>
      </c>
      <c r="CK198" t="s">
        <v>137</v>
      </c>
      <c r="CL198" t="s">
        <v>137</v>
      </c>
      <c r="CM198" t="s">
        <v>137</v>
      </c>
      <c r="CN198" t="s">
        <v>137</v>
      </c>
      <c r="CO198" t="s">
        <v>137</v>
      </c>
      <c r="CP198" t="s">
        <v>137</v>
      </c>
      <c r="CQ198" t="s">
        <v>137</v>
      </c>
      <c r="CR198" t="s">
        <v>137</v>
      </c>
      <c r="CS198" t="s">
        <v>137</v>
      </c>
      <c r="CT198" t="s">
        <v>137</v>
      </c>
      <c r="CU198" t="s">
        <v>137</v>
      </c>
      <c r="CV198" t="s">
        <v>137</v>
      </c>
      <c r="CW198" t="s">
        <v>137</v>
      </c>
      <c r="CX198" t="s">
        <v>137</v>
      </c>
      <c r="CY198" t="s">
        <v>137</v>
      </c>
      <c r="CZ198" t="s">
        <v>137</v>
      </c>
    </row>
    <row r="199" spans="1:104" ht="15" x14ac:dyDescent="0.25">
      <c r="A199">
        <v>198</v>
      </c>
      <c r="B199" t="s">
        <v>146</v>
      </c>
      <c r="C199" t="s">
        <v>111</v>
      </c>
      <c r="D199" t="s">
        <v>112</v>
      </c>
      <c r="E199" t="s">
        <v>124</v>
      </c>
      <c r="F199" t="s">
        <v>114</v>
      </c>
      <c r="G199" s="2">
        <v>0.04</v>
      </c>
      <c r="H199" s="3" t="s">
        <v>115</v>
      </c>
      <c r="I199" s="2">
        <v>0</v>
      </c>
      <c r="J199" s="4">
        <v>0</v>
      </c>
      <c r="K199" s="4">
        <f t="shared" si="42"/>
        <v>94.37</v>
      </c>
      <c r="L199" s="4">
        <f t="shared" si="43"/>
        <v>142.13</v>
      </c>
      <c r="M199" s="2">
        <v>0.02</v>
      </c>
      <c r="N199" t="s">
        <v>116</v>
      </c>
      <c r="O199">
        <v>711.98928000000001</v>
      </c>
      <c r="P199" s="5">
        <f t="shared" si="55"/>
        <v>2500</v>
      </c>
      <c r="Q199" s="6">
        <f t="shared" si="44"/>
        <v>25</v>
      </c>
      <c r="R199" s="5">
        <f t="shared" si="45"/>
        <v>213596.78399999999</v>
      </c>
      <c r="S199" s="6">
        <v>13</v>
      </c>
      <c r="T199" s="2">
        <f t="shared" si="46"/>
        <v>1.3599999999999999E-2</v>
      </c>
      <c r="U199" s="5">
        <f t="shared" si="47"/>
        <v>0</v>
      </c>
      <c r="V199" s="2">
        <v>0.02</v>
      </c>
      <c r="W199"/>
      <c r="X199"/>
      <c r="Y199" s="7" t="str">
        <f t="shared" si="48"/>
        <v/>
      </c>
      <c r="Z199" s="8" t="str">
        <f t="shared" si="49"/>
        <v/>
      </c>
      <c r="AA199" s="3" t="str">
        <f t="shared" si="50"/>
        <v/>
      </c>
      <c r="AB199" s="3" t="str">
        <f t="shared" si="51"/>
        <v/>
      </c>
      <c r="AC199">
        <v>10</v>
      </c>
      <c r="AD199">
        <v>180</v>
      </c>
      <c r="AE199" s="6" t="str">
        <f>INDEX([1]Lookups!$M$1:$P$30,MATCH(D199,[1]Lookups!$N$1:$N$30,0),MATCH([1]Inputs!$N$5,[1]Lookups!$M$1:$P$1,0))</f>
        <v>CA_RIVERSIDE-MUNI_722869S_CTZ22.csv</v>
      </c>
      <c r="AF199" s="3" t="str">
        <f t="shared" si="52"/>
        <v/>
      </c>
      <c r="AH199" s="2">
        <v>0.3</v>
      </c>
      <c r="AI199" s="6">
        <v>0</v>
      </c>
      <c r="AJ199" s="9">
        <v>0.05</v>
      </c>
      <c r="AK199" s="9">
        <v>5.0000000000000001E-3</v>
      </c>
      <c r="AL199" s="2">
        <v>0.02</v>
      </c>
      <c r="AM199" s="3" t="str">
        <f t="shared" si="53"/>
        <v>N</v>
      </c>
      <c r="AN199" s="5">
        <v>0.35</v>
      </c>
      <c r="AO199" s="5">
        <v>0.6</v>
      </c>
      <c r="AP199" s="3" t="str">
        <f t="shared" si="54"/>
        <v>5-Year PBI</v>
      </c>
      <c r="AQ199" s="3" t="s">
        <v>117</v>
      </c>
      <c r="AR199" s="10">
        <v>0</v>
      </c>
      <c r="AS199" s="11">
        <v>0</v>
      </c>
      <c r="AT199" s="2">
        <v>7.4999999999999997E-2</v>
      </c>
      <c r="AU199" s="2">
        <v>7.0000000000000007E-2</v>
      </c>
      <c r="AV199" s="7">
        <v>0.05</v>
      </c>
      <c r="AW199" t="s">
        <v>137</v>
      </c>
      <c r="AX199" t="s">
        <v>137</v>
      </c>
      <c r="AY199" t="s">
        <v>137</v>
      </c>
      <c r="AZ199" t="s">
        <v>137</v>
      </c>
      <c r="BA199" t="s">
        <v>137</v>
      </c>
      <c r="BB199" t="s">
        <v>137</v>
      </c>
      <c r="BC199" t="s">
        <v>137</v>
      </c>
      <c r="BD199" t="s">
        <v>137</v>
      </c>
      <c r="BE199" t="s">
        <v>137</v>
      </c>
      <c r="BF199" t="s">
        <v>137</v>
      </c>
      <c r="BG199" t="s">
        <v>137</v>
      </c>
      <c r="BH199" t="s">
        <v>137</v>
      </c>
      <c r="BI199" t="s">
        <v>137</v>
      </c>
      <c r="BJ199" t="s">
        <v>137</v>
      </c>
      <c r="BK199" t="s">
        <v>137</v>
      </c>
      <c r="BL199" t="s">
        <v>137</v>
      </c>
      <c r="BM199" t="s">
        <v>137</v>
      </c>
      <c r="BN199" t="s">
        <v>137</v>
      </c>
      <c r="BO199" t="s">
        <v>137</v>
      </c>
      <c r="BP199" t="s">
        <v>137</v>
      </c>
      <c r="BQ199" t="s">
        <v>137</v>
      </c>
      <c r="BR199" t="s">
        <v>137</v>
      </c>
      <c r="BS199" t="s">
        <v>137</v>
      </c>
      <c r="BT199" t="s">
        <v>137</v>
      </c>
      <c r="BU199" t="s">
        <v>137</v>
      </c>
      <c r="CB199" t="s">
        <v>137</v>
      </c>
      <c r="CC199" t="s">
        <v>137</v>
      </c>
      <c r="CD199" t="s">
        <v>137</v>
      </c>
      <c r="CE199" t="s">
        <v>137</v>
      </c>
      <c r="CF199" t="s">
        <v>137</v>
      </c>
      <c r="CG199" t="s">
        <v>137</v>
      </c>
      <c r="CH199" t="s">
        <v>137</v>
      </c>
      <c r="CI199" t="s">
        <v>137</v>
      </c>
      <c r="CJ199" t="s">
        <v>137</v>
      </c>
      <c r="CK199" t="s">
        <v>137</v>
      </c>
      <c r="CL199" t="s">
        <v>137</v>
      </c>
      <c r="CM199" t="s">
        <v>137</v>
      </c>
      <c r="CN199" t="s">
        <v>137</v>
      </c>
      <c r="CO199" t="s">
        <v>137</v>
      </c>
      <c r="CP199" t="s">
        <v>137</v>
      </c>
      <c r="CQ199" t="s">
        <v>137</v>
      </c>
      <c r="CR199" t="s">
        <v>137</v>
      </c>
      <c r="CS199" t="s">
        <v>137</v>
      </c>
      <c r="CT199" t="s">
        <v>137</v>
      </c>
      <c r="CU199" t="s">
        <v>137</v>
      </c>
      <c r="CV199" t="s">
        <v>137</v>
      </c>
      <c r="CW199" t="s">
        <v>137</v>
      </c>
      <c r="CX199" t="s">
        <v>137</v>
      </c>
      <c r="CY199" t="s">
        <v>137</v>
      </c>
      <c r="CZ199" t="s">
        <v>137</v>
      </c>
    </row>
    <row r="200" spans="1:104" ht="15" x14ac:dyDescent="0.25">
      <c r="A200">
        <v>199</v>
      </c>
      <c r="B200" t="s">
        <v>146</v>
      </c>
      <c r="C200" t="s">
        <v>111</v>
      </c>
      <c r="D200" t="s">
        <v>112</v>
      </c>
      <c r="E200" t="s">
        <v>124</v>
      </c>
      <c r="F200" t="s">
        <v>114</v>
      </c>
      <c r="G200" s="2">
        <v>0.04</v>
      </c>
      <c r="H200" s="3" t="s">
        <v>115</v>
      </c>
      <c r="I200" s="2">
        <v>0</v>
      </c>
      <c r="J200" s="4">
        <v>0</v>
      </c>
      <c r="K200" s="4">
        <f t="shared" si="42"/>
        <v>94.37</v>
      </c>
      <c r="L200" s="4">
        <f t="shared" si="43"/>
        <v>142.13</v>
      </c>
      <c r="M200" s="2">
        <v>0.02</v>
      </c>
      <c r="N200" t="s">
        <v>116</v>
      </c>
      <c r="O200">
        <v>313.90469999999999</v>
      </c>
      <c r="P200" s="5">
        <f t="shared" si="55"/>
        <v>2500</v>
      </c>
      <c r="Q200" s="6">
        <f t="shared" si="44"/>
        <v>25</v>
      </c>
      <c r="R200" s="5">
        <f t="shared" si="45"/>
        <v>94171.409999999989</v>
      </c>
      <c r="S200" s="6">
        <v>13</v>
      </c>
      <c r="T200" s="2">
        <f t="shared" si="46"/>
        <v>1.3599999999999999E-2</v>
      </c>
      <c r="U200" s="5">
        <f t="shared" si="47"/>
        <v>0</v>
      </c>
      <c r="V200" s="2">
        <v>0.02</v>
      </c>
      <c r="W200"/>
      <c r="X200"/>
      <c r="Y200" s="7" t="str">
        <f t="shared" si="48"/>
        <v/>
      </c>
      <c r="Z200" s="8" t="str">
        <f t="shared" si="49"/>
        <v/>
      </c>
      <c r="AA200" s="3" t="str">
        <f t="shared" si="50"/>
        <v/>
      </c>
      <c r="AB200" s="3" t="str">
        <f t="shared" si="51"/>
        <v/>
      </c>
      <c r="AC200">
        <v>6.7894736841999999</v>
      </c>
      <c r="AD200">
        <v>181.57894737000001</v>
      </c>
      <c r="AE200" s="6" t="str">
        <f>INDEX([1]Lookups!$M$1:$P$30,MATCH(D200,[1]Lookups!$N$1:$N$30,0),MATCH([1]Inputs!$N$5,[1]Lookups!$M$1:$P$1,0))</f>
        <v>CA_RIVERSIDE-MUNI_722869S_CTZ22.csv</v>
      </c>
      <c r="AF200" s="3" t="str">
        <f t="shared" si="52"/>
        <v/>
      </c>
      <c r="AH200" s="2">
        <v>0.3</v>
      </c>
      <c r="AI200" s="6">
        <v>0</v>
      </c>
      <c r="AJ200" s="9">
        <v>0.05</v>
      </c>
      <c r="AK200" s="9">
        <v>5.0000000000000001E-3</v>
      </c>
      <c r="AL200" s="2">
        <v>0.02</v>
      </c>
      <c r="AM200" s="3" t="str">
        <f t="shared" si="53"/>
        <v>N</v>
      </c>
      <c r="AN200" s="5">
        <v>0.35</v>
      </c>
      <c r="AO200" s="5">
        <v>0.6</v>
      </c>
      <c r="AP200" s="3" t="str">
        <f t="shared" si="54"/>
        <v>5-Year PBI</v>
      </c>
      <c r="AQ200" s="3" t="s">
        <v>117</v>
      </c>
      <c r="AR200" s="10">
        <v>0</v>
      </c>
      <c r="AS200" s="11">
        <v>0</v>
      </c>
      <c r="AT200" s="2">
        <v>7.4999999999999997E-2</v>
      </c>
      <c r="AU200" s="2">
        <v>7.0000000000000007E-2</v>
      </c>
      <c r="AV200" s="7">
        <v>0.05</v>
      </c>
      <c r="AW200" t="s">
        <v>137</v>
      </c>
      <c r="AX200" t="s">
        <v>137</v>
      </c>
      <c r="AY200" t="s">
        <v>137</v>
      </c>
      <c r="AZ200" t="s">
        <v>137</v>
      </c>
      <c r="BA200" t="s">
        <v>137</v>
      </c>
      <c r="BB200" t="s">
        <v>137</v>
      </c>
      <c r="BC200" t="s">
        <v>137</v>
      </c>
      <c r="BD200" t="s">
        <v>137</v>
      </c>
      <c r="BE200" t="s">
        <v>137</v>
      </c>
      <c r="BF200" t="s">
        <v>137</v>
      </c>
      <c r="BG200" t="s">
        <v>137</v>
      </c>
      <c r="BH200" t="s">
        <v>137</v>
      </c>
      <c r="BI200" t="s">
        <v>137</v>
      </c>
      <c r="BJ200" t="s">
        <v>137</v>
      </c>
      <c r="BK200" t="s">
        <v>137</v>
      </c>
      <c r="BL200" t="s">
        <v>137</v>
      </c>
      <c r="BM200" t="s">
        <v>137</v>
      </c>
      <c r="BN200" t="s">
        <v>137</v>
      </c>
      <c r="BO200" t="s">
        <v>137</v>
      </c>
      <c r="BP200" t="s">
        <v>137</v>
      </c>
      <c r="BQ200" t="s">
        <v>137</v>
      </c>
      <c r="BR200" t="s">
        <v>137</v>
      </c>
      <c r="BS200" t="s">
        <v>137</v>
      </c>
      <c r="BT200" t="s">
        <v>137</v>
      </c>
      <c r="BU200" t="s">
        <v>137</v>
      </c>
      <c r="CB200" t="s">
        <v>137</v>
      </c>
      <c r="CC200" t="s">
        <v>137</v>
      </c>
      <c r="CD200" t="s">
        <v>137</v>
      </c>
      <c r="CE200" t="s">
        <v>137</v>
      </c>
      <c r="CF200" t="s">
        <v>137</v>
      </c>
      <c r="CG200" t="s">
        <v>137</v>
      </c>
      <c r="CH200" t="s">
        <v>137</v>
      </c>
      <c r="CI200" t="s">
        <v>137</v>
      </c>
      <c r="CJ200" t="s">
        <v>137</v>
      </c>
      <c r="CK200" t="s">
        <v>137</v>
      </c>
      <c r="CL200" t="s">
        <v>137</v>
      </c>
      <c r="CM200" t="s">
        <v>137</v>
      </c>
      <c r="CN200" t="s">
        <v>137</v>
      </c>
      <c r="CO200" t="s">
        <v>137</v>
      </c>
      <c r="CP200" t="s">
        <v>137</v>
      </c>
      <c r="CQ200" t="s">
        <v>137</v>
      </c>
      <c r="CR200" t="s">
        <v>137</v>
      </c>
      <c r="CS200" t="s">
        <v>137</v>
      </c>
      <c r="CT200" t="s">
        <v>137</v>
      </c>
      <c r="CU200" t="s">
        <v>137</v>
      </c>
      <c r="CV200" t="s">
        <v>137</v>
      </c>
      <c r="CW200" t="s">
        <v>137</v>
      </c>
      <c r="CX200" t="s">
        <v>137</v>
      </c>
      <c r="CY200" t="s">
        <v>137</v>
      </c>
      <c r="CZ200" t="s">
        <v>137</v>
      </c>
    </row>
    <row r="201" spans="1:104" ht="15" x14ac:dyDescent="0.25">
      <c r="A201">
        <v>200</v>
      </c>
      <c r="B201" t="s">
        <v>146</v>
      </c>
      <c r="C201" t="s">
        <v>111</v>
      </c>
      <c r="D201" t="s">
        <v>112</v>
      </c>
      <c r="E201" t="s">
        <v>124</v>
      </c>
      <c r="F201" t="s">
        <v>114</v>
      </c>
      <c r="G201" s="2">
        <v>0.04</v>
      </c>
      <c r="H201" s="3" t="s">
        <v>115</v>
      </c>
      <c r="I201" s="2">
        <v>0</v>
      </c>
      <c r="J201" s="4">
        <v>0</v>
      </c>
      <c r="K201" s="4">
        <f t="shared" si="42"/>
        <v>4028.46</v>
      </c>
      <c r="L201" s="4">
        <f t="shared" si="43"/>
        <v>142.13</v>
      </c>
      <c r="M201" s="2">
        <v>0.02</v>
      </c>
      <c r="N201" t="s">
        <v>130</v>
      </c>
      <c r="O201">
        <v>171.81965999999997</v>
      </c>
      <c r="P201" s="5">
        <f t="shared" si="55"/>
        <v>2500</v>
      </c>
      <c r="Q201" s="6">
        <f t="shared" si="44"/>
        <v>25</v>
      </c>
      <c r="R201" s="5">
        <f t="shared" si="45"/>
        <v>93245.897999999986</v>
      </c>
      <c r="S201" s="6">
        <v>13</v>
      </c>
      <c r="T201" s="2">
        <f t="shared" si="46"/>
        <v>1.3599999999999999E-2</v>
      </c>
      <c r="U201" s="5">
        <f t="shared" si="47"/>
        <v>0</v>
      </c>
      <c r="V201" s="2">
        <v>0.02</v>
      </c>
      <c r="W201">
        <v>60</v>
      </c>
      <c r="X201">
        <v>30</v>
      </c>
      <c r="Y201" s="7">
        <f t="shared" si="48"/>
        <v>0.8</v>
      </c>
      <c r="Z201" s="8">
        <f t="shared" si="49"/>
        <v>695</v>
      </c>
      <c r="AA201" s="3" t="str">
        <f t="shared" si="50"/>
        <v>No</v>
      </c>
      <c r="AB201" s="3" t="str">
        <f t="shared" si="51"/>
        <v>TOU Arbitrage</v>
      </c>
      <c r="AC201">
        <v>7</v>
      </c>
      <c r="AD201">
        <v>195</v>
      </c>
      <c r="AE201" s="6" t="str">
        <f>INDEX([1]Lookups!$M$1:$P$30,MATCH(D201,[1]Lookups!$N$1:$N$30,0),MATCH([1]Inputs!$N$5,[1]Lookups!$M$1:$P$1,0))</f>
        <v>CA_RIVERSIDE-MUNI_722869S_CTZ22.csv</v>
      </c>
      <c r="AF201" s="3" t="str">
        <f t="shared" si="52"/>
        <v/>
      </c>
      <c r="AH201" s="2">
        <v>0.3</v>
      </c>
      <c r="AI201" s="6">
        <v>0</v>
      </c>
      <c r="AJ201" s="9">
        <v>0.05</v>
      </c>
      <c r="AK201" s="9">
        <v>5.0000000000000001E-3</v>
      </c>
      <c r="AL201" s="2">
        <v>0.02</v>
      </c>
      <c r="AM201" s="3" t="str">
        <f t="shared" si="53"/>
        <v>Y</v>
      </c>
      <c r="AN201" s="5">
        <v>0.35</v>
      </c>
      <c r="AO201" s="5">
        <v>0.6</v>
      </c>
      <c r="AP201" s="3" t="str">
        <f t="shared" si="54"/>
        <v>5-Year PBI</v>
      </c>
      <c r="AQ201" s="3" t="s">
        <v>117</v>
      </c>
      <c r="AR201" s="10">
        <v>0</v>
      </c>
      <c r="AS201" s="11">
        <v>0</v>
      </c>
      <c r="AT201" s="2">
        <v>7.4999999999999997E-2</v>
      </c>
      <c r="AU201" s="2">
        <v>7.0000000000000007E-2</v>
      </c>
      <c r="AV201" s="7">
        <v>0.05</v>
      </c>
      <c r="AW201" t="s">
        <v>128</v>
      </c>
      <c r="AX201" t="s">
        <v>128</v>
      </c>
      <c r="AY201" t="s">
        <v>128</v>
      </c>
      <c r="AZ201" t="s">
        <v>128</v>
      </c>
      <c r="BA201" t="s">
        <v>128</v>
      </c>
      <c r="BB201" t="s">
        <v>128</v>
      </c>
      <c r="BC201" t="s">
        <v>128</v>
      </c>
      <c r="BD201" t="s">
        <v>128</v>
      </c>
      <c r="BE201" t="s">
        <v>128</v>
      </c>
      <c r="BF201" t="s">
        <v>128</v>
      </c>
      <c r="BG201" t="s">
        <v>128</v>
      </c>
      <c r="BH201" t="s">
        <v>128</v>
      </c>
      <c r="BI201" t="s">
        <v>128</v>
      </c>
      <c r="BJ201" t="s">
        <v>128</v>
      </c>
      <c r="BK201" t="s">
        <v>128</v>
      </c>
      <c r="BL201" t="s">
        <v>128</v>
      </c>
      <c r="BM201" t="s">
        <v>128</v>
      </c>
      <c r="BN201" t="s">
        <v>128</v>
      </c>
      <c r="BO201" t="s">
        <v>128</v>
      </c>
      <c r="BP201" t="s">
        <v>128</v>
      </c>
      <c r="BQ201" t="s">
        <v>128</v>
      </c>
      <c r="BR201" t="s">
        <v>128</v>
      </c>
      <c r="BS201" t="s">
        <v>128</v>
      </c>
      <c r="BT201" t="s">
        <v>128</v>
      </c>
      <c r="BU201" t="s">
        <v>128</v>
      </c>
      <c r="CB201" t="s">
        <v>128</v>
      </c>
      <c r="CC201" t="s">
        <v>128</v>
      </c>
      <c r="CD201" t="s">
        <v>128</v>
      </c>
      <c r="CE201" t="s">
        <v>128</v>
      </c>
      <c r="CF201" t="s">
        <v>128</v>
      </c>
      <c r="CG201" t="s">
        <v>128</v>
      </c>
      <c r="CH201" t="s">
        <v>128</v>
      </c>
      <c r="CI201" t="s">
        <v>128</v>
      </c>
      <c r="CJ201" t="s">
        <v>128</v>
      </c>
      <c r="CK201" t="s">
        <v>128</v>
      </c>
      <c r="CL201" t="s">
        <v>128</v>
      </c>
      <c r="CM201" t="s">
        <v>128</v>
      </c>
      <c r="CN201" t="s">
        <v>128</v>
      </c>
      <c r="CO201" t="s">
        <v>128</v>
      </c>
      <c r="CP201" t="s">
        <v>128</v>
      </c>
      <c r="CQ201" t="s">
        <v>128</v>
      </c>
      <c r="CR201" t="s">
        <v>128</v>
      </c>
      <c r="CS201" t="s">
        <v>128</v>
      </c>
      <c r="CT201" t="s">
        <v>128</v>
      </c>
      <c r="CU201" t="s">
        <v>128</v>
      </c>
      <c r="CV201" t="s">
        <v>128</v>
      </c>
      <c r="CW201" t="s">
        <v>128</v>
      </c>
      <c r="CX201" t="s">
        <v>128</v>
      </c>
      <c r="CY201" t="s">
        <v>128</v>
      </c>
      <c r="CZ201" t="s">
        <v>128</v>
      </c>
    </row>
    <row r="202" spans="1:104" ht="15" x14ac:dyDescent="0.25">
      <c r="A202">
        <v>201</v>
      </c>
      <c r="B202" t="s">
        <v>146</v>
      </c>
      <c r="C202" t="s">
        <v>111</v>
      </c>
      <c r="D202" t="s">
        <v>112</v>
      </c>
      <c r="E202" t="s">
        <v>124</v>
      </c>
      <c r="F202" t="s">
        <v>114</v>
      </c>
      <c r="G202" s="2">
        <v>0.04</v>
      </c>
      <c r="H202" s="3" t="s">
        <v>115</v>
      </c>
      <c r="I202" s="2">
        <v>0</v>
      </c>
      <c r="J202" s="4">
        <v>0</v>
      </c>
      <c r="K202" s="4">
        <f t="shared" si="42"/>
        <v>4028.46</v>
      </c>
      <c r="L202" s="4">
        <f t="shared" si="43"/>
        <v>142.13</v>
      </c>
      <c r="M202" s="2">
        <v>0.02</v>
      </c>
      <c r="N202" t="s">
        <v>130</v>
      </c>
      <c r="O202">
        <v>608.07827999999995</v>
      </c>
      <c r="P202" s="5">
        <f t="shared" si="55"/>
        <v>2500</v>
      </c>
      <c r="Q202" s="6">
        <f t="shared" si="44"/>
        <v>25</v>
      </c>
      <c r="R202" s="5">
        <f t="shared" si="45"/>
        <v>356173.48399999994</v>
      </c>
      <c r="S202" s="6">
        <v>13</v>
      </c>
      <c r="T202" s="2">
        <f t="shared" si="46"/>
        <v>1.3599999999999999E-2</v>
      </c>
      <c r="U202" s="5">
        <f t="shared" si="47"/>
        <v>0</v>
      </c>
      <c r="V202" s="2">
        <v>0.02</v>
      </c>
      <c r="W202">
        <v>250</v>
      </c>
      <c r="X202">
        <v>125</v>
      </c>
      <c r="Y202" s="7">
        <f t="shared" si="48"/>
        <v>0.8</v>
      </c>
      <c r="Z202" s="8">
        <f t="shared" si="49"/>
        <v>695</v>
      </c>
      <c r="AA202" s="3" t="str">
        <f t="shared" si="50"/>
        <v>No</v>
      </c>
      <c r="AB202" s="3" t="str">
        <f t="shared" si="51"/>
        <v>TOU Arbitrage</v>
      </c>
      <c r="AC202">
        <v>5</v>
      </c>
      <c r="AD202">
        <v>90</v>
      </c>
      <c r="AE202" s="6" t="str">
        <f>INDEX([1]Lookups!$M$1:$P$30,MATCH(D202,[1]Lookups!$N$1:$N$30,0),MATCH([1]Inputs!$N$5,[1]Lookups!$M$1:$P$1,0))</f>
        <v>CA_RIVERSIDE-MUNI_722869S_CTZ22.csv</v>
      </c>
      <c r="AF202" s="3" t="str">
        <f t="shared" si="52"/>
        <v/>
      </c>
      <c r="AH202" s="2">
        <v>0.3</v>
      </c>
      <c r="AI202" s="6">
        <v>0</v>
      </c>
      <c r="AJ202" s="9">
        <v>0.05</v>
      </c>
      <c r="AK202" s="9">
        <v>5.0000000000000001E-3</v>
      </c>
      <c r="AL202" s="2">
        <v>0.02</v>
      </c>
      <c r="AM202" s="3" t="str">
        <f t="shared" si="53"/>
        <v>Y</v>
      </c>
      <c r="AN202" s="5">
        <v>0.35</v>
      </c>
      <c r="AO202" s="5">
        <v>0.6</v>
      </c>
      <c r="AP202" s="3" t="str">
        <f t="shared" si="54"/>
        <v>5-Year PBI</v>
      </c>
      <c r="AQ202" s="3" t="s">
        <v>117</v>
      </c>
      <c r="AR202" s="10">
        <v>0</v>
      </c>
      <c r="AS202" s="11">
        <v>0</v>
      </c>
      <c r="AT202" s="2">
        <v>7.4999999999999997E-2</v>
      </c>
      <c r="AU202" s="2">
        <v>7.0000000000000007E-2</v>
      </c>
      <c r="AV202" s="7">
        <v>0.05</v>
      </c>
      <c r="AW202" t="s">
        <v>129</v>
      </c>
      <c r="AX202" t="s">
        <v>129</v>
      </c>
      <c r="AY202" t="s">
        <v>129</v>
      </c>
      <c r="AZ202" t="s">
        <v>129</v>
      </c>
      <c r="BA202" t="s">
        <v>129</v>
      </c>
      <c r="BB202" t="s">
        <v>129</v>
      </c>
      <c r="BC202" t="s">
        <v>129</v>
      </c>
      <c r="BD202" t="s">
        <v>129</v>
      </c>
      <c r="BE202" t="s">
        <v>129</v>
      </c>
      <c r="BF202" t="s">
        <v>129</v>
      </c>
      <c r="BG202" t="s">
        <v>129</v>
      </c>
      <c r="BH202" t="s">
        <v>129</v>
      </c>
      <c r="BI202" t="s">
        <v>129</v>
      </c>
      <c r="BJ202" t="s">
        <v>129</v>
      </c>
      <c r="BK202" t="s">
        <v>129</v>
      </c>
      <c r="BL202" t="s">
        <v>129</v>
      </c>
      <c r="BM202" t="s">
        <v>129</v>
      </c>
      <c r="BN202" t="s">
        <v>129</v>
      </c>
      <c r="BO202" t="s">
        <v>129</v>
      </c>
      <c r="BP202" t="s">
        <v>129</v>
      </c>
      <c r="BQ202" t="s">
        <v>129</v>
      </c>
      <c r="BR202" t="s">
        <v>129</v>
      </c>
      <c r="BS202" t="s">
        <v>129</v>
      </c>
      <c r="BT202" t="s">
        <v>129</v>
      </c>
      <c r="BU202" t="s">
        <v>129</v>
      </c>
      <c r="CB202" t="s">
        <v>129</v>
      </c>
      <c r="CC202" t="s">
        <v>129</v>
      </c>
      <c r="CD202" t="s">
        <v>129</v>
      </c>
      <c r="CE202" t="s">
        <v>129</v>
      </c>
      <c r="CF202" t="s">
        <v>129</v>
      </c>
      <c r="CG202" t="s">
        <v>129</v>
      </c>
      <c r="CH202" t="s">
        <v>129</v>
      </c>
      <c r="CI202" t="s">
        <v>129</v>
      </c>
      <c r="CJ202" t="s">
        <v>129</v>
      </c>
      <c r="CK202" t="s">
        <v>129</v>
      </c>
      <c r="CL202" t="s">
        <v>129</v>
      </c>
      <c r="CM202" t="s">
        <v>129</v>
      </c>
      <c r="CN202" t="s">
        <v>129</v>
      </c>
      <c r="CO202" t="s">
        <v>129</v>
      </c>
      <c r="CP202" t="s">
        <v>129</v>
      </c>
      <c r="CQ202" t="s">
        <v>129</v>
      </c>
      <c r="CR202" t="s">
        <v>129</v>
      </c>
      <c r="CS202" t="s">
        <v>129</v>
      </c>
      <c r="CT202" t="s">
        <v>129</v>
      </c>
      <c r="CU202" t="s">
        <v>129</v>
      </c>
      <c r="CV202" t="s">
        <v>129</v>
      </c>
      <c r="CW202" t="s">
        <v>129</v>
      </c>
      <c r="CX202" t="s">
        <v>129</v>
      </c>
      <c r="CY202" t="s">
        <v>129</v>
      </c>
      <c r="CZ202" t="s">
        <v>129</v>
      </c>
    </row>
    <row r="203" spans="1:104" ht="15" x14ac:dyDescent="0.25">
      <c r="A203">
        <v>202</v>
      </c>
      <c r="B203" t="s">
        <v>146</v>
      </c>
      <c r="C203" t="s">
        <v>111</v>
      </c>
      <c r="D203" t="s">
        <v>112</v>
      </c>
      <c r="E203" t="s">
        <v>124</v>
      </c>
      <c r="F203" t="s">
        <v>114</v>
      </c>
      <c r="G203" s="2">
        <v>0.04</v>
      </c>
      <c r="H203" s="3" t="s">
        <v>115</v>
      </c>
      <c r="I203" s="2">
        <v>0</v>
      </c>
      <c r="J203" s="4">
        <v>0</v>
      </c>
      <c r="K203" s="4">
        <f t="shared" si="42"/>
        <v>4028.46</v>
      </c>
      <c r="L203" s="4">
        <f t="shared" si="43"/>
        <v>142.13</v>
      </c>
      <c r="M203" s="2">
        <v>0.02</v>
      </c>
      <c r="N203" t="s">
        <v>130</v>
      </c>
      <c r="O203">
        <v>444.66440999999998</v>
      </c>
      <c r="P203" s="5">
        <f t="shared" si="55"/>
        <v>2500</v>
      </c>
      <c r="Q203" s="6">
        <f t="shared" si="44"/>
        <v>25</v>
      </c>
      <c r="R203" s="5">
        <f t="shared" si="45"/>
        <v>314099.32299999997</v>
      </c>
      <c r="S203" s="6">
        <v>13</v>
      </c>
      <c r="T203" s="2">
        <f t="shared" si="46"/>
        <v>1.3599999999999999E-2</v>
      </c>
      <c r="U203" s="5">
        <f t="shared" si="47"/>
        <v>0</v>
      </c>
      <c r="V203" s="2">
        <v>0.02</v>
      </c>
      <c r="W203">
        <v>260</v>
      </c>
      <c r="X203">
        <v>130</v>
      </c>
      <c r="Y203" s="7">
        <f t="shared" si="48"/>
        <v>0.8</v>
      </c>
      <c r="Z203" s="8">
        <f t="shared" si="49"/>
        <v>695</v>
      </c>
      <c r="AA203" s="3" t="str">
        <f t="shared" si="50"/>
        <v>No</v>
      </c>
      <c r="AB203" s="3" t="str">
        <f t="shared" si="51"/>
        <v>TOU Arbitrage</v>
      </c>
      <c r="AC203">
        <v>6</v>
      </c>
      <c r="AD203">
        <v>208</v>
      </c>
      <c r="AE203" s="6" t="str">
        <f>INDEX([1]Lookups!$M$1:$P$30,MATCH(D203,[1]Lookups!$N$1:$N$30,0),MATCH([1]Inputs!$N$5,[1]Lookups!$M$1:$P$1,0))</f>
        <v>CA_RIVERSIDE-MUNI_722869S_CTZ22.csv</v>
      </c>
      <c r="AF203" s="3" t="str">
        <f t="shared" si="52"/>
        <v/>
      </c>
      <c r="AH203" s="2">
        <v>0.3</v>
      </c>
      <c r="AI203" s="6">
        <v>0</v>
      </c>
      <c r="AJ203" s="9">
        <v>0.05</v>
      </c>
      <c r="AK203" s="9">
        <v>5.0000000000000001E-3</v>
      </c>
      <c r="AL203" s="2">
        <v>0.02</v>
      </c>
      <c r="AM203" s="3" t="str">
        <f t="shared" si="53"/>
        <v>Y</v>
      </c>
      <c r="AN203" s="5">
        <v>0.35</v>
      </c>
      <c r="AO203" s="5">
        <v>0.6</v>
      </c>
      <c r="AP203" s="3" t="str">
        <f t="shared" si="54"/>
        <v>5-Year PBI</v>
      </c>
      <c r="AQ203" s="3" t="s">
        <v>117</v>
      </c>
      <c r="AR203" s="10">
        <v>0</v>
      </c>
      <c r="AS203" s="11">
        <v>0</v>
      </c>
      <c r="AT203" s="2">
        <v>7.4999999999999997E-2</v>
      </c>
      <c r="AU203" s="2">
        <v>7.0000000000000007E-2</v>
      </c>
      <c r="AV203" s="7">
        <v>0.05</v>
      </c>
      <c r="AW203" t="s">
        <v>129</v>
      </c>
      <c r="AX203" t="s">
        <v>129</v>
      </c>
      <c r="AY203" t="s">
        <v>129</v>
      </c>
      <c r="AZ203" t="s">
        <v>129</v>
      </c>
      <c r="BA203" t="s">
        <v>129</v>
      </c>
      <c r="BB203" t="s">
        <v>129</v>
      </c>
      <c r="BC203" t="s">
        <v>129</v>
      </c>
      <c r="BD203" t="s">
        <v>129</v>
      </c>
      <c r="BE203" t="s">
        <v>129</v>
      </c>
      <c r="BF203" t="s">
        <v>129</v>
      </c>
      <c r="BG203" t="s">
        <v>129</v>
      </c>
      <c r="BH203" t="s">
        <v>129</v>
      </c>
      <c r="BI203" t="s">
        <v>129</v>
      </c>
      <c r="BJ203" t="s">
        <v>129</v>
      </c>
      <c r="BK203" t="s">
        <v>129</v>
      </c>
      <c r="BL203" t="s">
        <v>129</v>
      </c>
      <c r="BM203" t="s">
        <v>129</v>
      </c>
      <c r="BN203" t="s">
        <v>129</v>
      </c>
      <c r="BO203" t="s">
        <v>129</v>
      </c>
      <c r="BP203" t="s">
        <v>129</v>
      </c>
      <c r="BQ203" t="s">
        <v>129</v>
      </c>
      <c r="BR203" t="s">
        <v>129</v>
      </c>
      <c r="BS203" t="s">
        <v>129</v>
      </c>
      <c r="BT203" t="s">
        <v>129</v>
      </c>
      <c r="BU203" t="s">
        <v>129</v>
      </c>
      <c r="CB203" t="s">
        <v>129</v>
      </c>
      <c r="CC203" t="s">
        <v>129</v>
      </c>
      <c r="CD203" t="s">
        <v>129</v>
      </c>
      <c r="CE203" t="s">
        <v>129</v>
      </c>
      <c r="CF203" t="s">
        <v>129</v>
      </c>
      <c r="CG203" t="s">
        <v>129</v>
      </c>
      <c r="CH203" t="s">
        <v>129</v>
      </c>
      <c r="CI203" t="s">
        <v>129</v>
      </c>
      <c r="CJ203" t="s">
        <v>129</v>
      </c>
      <c r="CK203" t="s">
        <v>129</v>
      </c>
      <c r="CL203" t="s">
        <v>129</v>
      </c>
      <c r="CM203" t="s">
        <v>129</v>
      </c>
      <c r="CN203" t="s">
        <v>129</v>
      </c>
      <c r="CO203" t="s">
        <v>129</v>
      </c>
      <c r="CP203" t="s">
        <v>129</v>
      </c>
      <c r="CQ203" t="s">
        <v>129</v>
      </c>
      <c r="CR203" t="s">
        <v>129</v>
      </c>
      <c r="CS203" t="s">
        <v>129</v>
      </c>
      <c r="CT203" t="s">
        <v>129</v>
      </c>
      <c r="CU203" t="s">
        <v>129</v>
      </c>
      <c r="CV203" t="s">
        <v>129</v>
      </c>
      <c r="CW203" t="s">
        <v>129</v>
      </c>
      <c r="CX203" t="s">
        <v>129</v>
      </c>
      <c r="CY203" t="s">
        <v>129</v>
      </c>
      <c r="CZ203" t="s">
        <v>129</v>
      </c>
    </row>
    <row r="204" spans="1:104" ht="15" x14ac:dyDescent="0.25">
      <c r="A204">
        <v>203</v>
      </c>
      <c r="B204" t="s">
        <v>146</v>
      </c>
      <c r="C204" t="s">
        <v>111</v>
      </c>
      <c r="D204" t="s">
        <v>112</v>
      </c>
      <c r="E204" t="s">
        <v>124</v>
      </c>
      <c r="F204" t="s">
        <v>114</v>
      </c>
      <c r="G204" s="2">
        <v>0.04</v>
      </c>
      <c r="H204" s="3" t="s">
        <v>115</v>
      </c>
      <c r="I204" s="2">
        <v>0</v>
      </c>
      <c r="J204" s="4">
        <v>0</v>
      </c>
      <c r="K204" s="4">
        <f t="shared" si="42"/>
        <v>4028.46</v>
      </c>
      <c r="L204" s="4">
        <f t="shared" si="43"/>
        <v>142.13</v>
      </c>
      <c r="M204" s="2">
        <v>0.02</v>
      </c>
      <c r="N204" t="s">
        <v>130</v>
      </c>
      <c r="O204">
        <v>365.19187499999998</v>
      </c>
      <c r="P204" s="5">
        <f t="shared" si="55"/>
        <v>2500</v>
      </c>
      <c r="Q204" s="6">
        <f t="shared" si="44"/>
        <v>25</v>
      </c>
      <c r="R204" s="5">
        <f t="shared" si="45"/>
        <v>205120.0625</v>
      </c>
      <c r="S204" s="6">
        <v>13</v>
      </c>
      <c r="T204" s="2">
        <f t="shared" si="46"/>
        <v>1.3599999999999999E-2</v>
      </c>
      <c r="U204" s="5">
        <f t="shared" si="47"/>
        <v>0</v>
      </c>
      <c r="V204" s="2">
        <v>0.02</v>
      </c>
      <c r="W204">
        <v>137.5</v>
      </c>
      <c r="X204">
        <v>68.75</v>
      </c>
      <c r="Y204" s="7">
        <f t="shared" si="48"/>
        <v>0.8</v>
      </c>
      <c r="Z204" s="8">
        <f t="shared" si="49"/>
        <v>695</v>
      </c>
      <c r="AA204" s="3" t="str">
        <f t="shared" si="50"/>
        <v>No</v>
      </c>
      <c r="AB204" s="3" t="str">
        <f t="shared" si="51"/>
        <v>TOU Arbitrage</v>
      </c>
      <c r="AC204">
        <v>8</v>
      </c>
      <c r="AD204">
        <v>224.75</v>
      </c>
      <c r="AE204" s="6" t="str">
        <f>INDEX([1]Lookups!$M$1:$P$30,MATCH(D204,[1]Lookups!$N$1:$N$30,0),MATCH([1]Inputs!$N$5,[1]Lookups!$M$1:$P$1,0))</f>
        <v>CA_RIVERSIDE-MUNI_722869S_CTZ22.csv</v>
      </c>
      <c r="AF204" s="3" t="str">
        <f t="shared" si="52"/>
        <v/>
      </c>
      <c r="AH204" s="2">
        <v>0.3</v>
      </c>
      <c r="AI204" s="6">
        <v>0</v>
      </c>
      <c r="AJ204" s="9">
        <v>0.05</v>
      </c>
      <c r="AK204" s="9">
        <v>5.0000000000000001E-3</v>
      </c>
      <c r="AL204" s="2">
        <v>0.02</v>
      </c>
      <c r="AM204" s="3" t="str">
        <f t="shared" si="53"/>
        <v>Y</v>
      </c>
      <c r="AN204" s="5">
        <v>0.35</v>
      </c>
      <c r="AO204" s="5">
        <v>0.6</v>
      </c>
      <c r="AP204" s="3" t="str">
        <f t="shared" si="54"/>
        <v>5-Year PBI</v>
      </c>
      <c r="AQ204" s="3" t="s">
        <v>117</v>
      </c>
      <c r="AR204" s="10">
        <v>0</v>
      </c>
      <c r="AS204" s="11">
        <v>0</v>
      </c>
      <c r="AT204" s="2">
        <v>7.4999999999999997E-2</v>
      </c>
      <c r="AU204" s="2">
        <v>7.0000000000000007E-2</v>
      </c>
      <c r="AV204" s="7">
        <v>0.05</v>
      </c>
      <c r="AW204" t="s">
        <v>129</v>
      </c>
      <c r="AX204" t="s">
        <v>129</v>
      </c>
      <c r="AY204" t="s">
        <v>129</v>
      </c>
      <c r="AZ204" t="s">
        <v>129</v>
      </c>
      <c r="BA204" t="s">
        <v>129</v>
      </c>
      <c r="BB204" t="s">
        <v>129</v>
      </c>
      <c r="BC204" t="s">
        <v>129</v>
      </c>
      <c r="BD204" t="s">
        <v>129</v>
      </c>
      <c r="BE204" t="s">
        <v>129</v>
      </c>
      <c r="BF204" t="s">
        <v>129</v>
      </c>
      <c r="BG204" t="s">
        <v>129</v>
      </c>
      <c r="BH204" t="s">
        <v>129</v>
      </c>
      <c r="BI204" t="s">
        <v>129</v>
      </c>
      <c r="BJ204" t="s">
        <v>129</v>
      </c>
      <c r="BK204" t="s">
        <v>129</v>
      </c>
      <c r="BL204" t="s">
        <v>129</v>
      </c>
      <c r="BM204" t="s">
        <v>129</v>
      </c>
      <c r="BN204" t="s">
        <v>129</v>
      </c>
      <c r="BO204" t="s">
        <v>129</v>
      </c>
      <c r="BP204" t="s">
        <v>129</v>
      </c>
      <c r="BQ204" t="s">
        <v>129</v>
      </c>
      <c r="BR204" t="s">
        <v>129</v>
      </c>
      <c r="BS204" t="s">
        <v>129</v>
      </c>
      <c r="BT204" t="s">
        <v>129</v>
      </c>
      <c r="BU204" t="s">
        <v>129</v>
      </c>
      <c r="CB204" t="s">
        <v>129</v>
      </c>
      <c r="CC204" t="s">
        <v>129</v>
      </c>
      <c r="CD204" t="s">
        <v>129</v>
      </c>
      <c r="CE204" t="s">
        <v>129</v>
      </c>
      <c r="CF204" t="s">
        <v>129</v>
      </c>
      <c r="CG204" t="s">
        <v>129</v>
      </c>
      <c r="CH204" t="s">
        <v>129</v>
      </c>
      <c r="CI204" t="s">
        <v>129</v>
      </c>
      <c r="CJ204" t="s">
        <v>129</v>
      </c>
      <c r="CK204" t="s">
        <v>129</v>
      </c>
      <c r="CL204" t="s">
        <v>129</v>
      </c>
      <c r="CM204" t="s">
        <v>129</v>
      </c>
      <c r="CN204" t="s">
        <v>129</v>
      </c>
      <c r="CO204" t="s">
        <v>129</v>
      </c>
      <c r="CP204" t="s">
        <v>129</v>
      </c>
      <c r="CQ204" t="s">
        <v>129</v>
      </c>
      <c r="CR204" t="s">
        <v>129</v>
      </c>
      <c r="CS204" t="s">
        <v>129</v>
      </c>
      <c r="CT204" t="s">
        <v>129</v>
      </c>
      <c r="CU204" t="s">
        <v>129</v>
      </c>
      <c r="CV204" t="s">
        <v>129</v>
      </c>
      <c r="CW204" t="s">
        <v>129</v>
      </c>
      <c r="CX204" t="s">
        <v>129</v>
      </c>
      <c r="CY204" t="s">
        <v>129</v>
      </c>
      <c r="CZ204" t="s">
        <v>129</v>
      </c>
    </row>
    <row r="205" spans="1:104" ht="15" x14ac:dyDescent="0.25">
      <c r="A205">
        <v>204</v>
      </c>
      <c r="B205" t="s">
        <v>146</v>
      </c>
      <c r="C205" t="s">
        <v>111</v>
      </c>
      <c r="D205" t="s">
        <v>112</v>
      </c>
      <c r="E205" t="s">
        <v>124</v>
      </c>
      <c r="F205" t="s">
        <v>114</v>
      </c>
      <c r="G205" s="2">
        <v>0.04</v>
      </c>
      <c r="H205" s="3" t="s">
        <v>115</v>
      </c>
      <c r="I205" s="2">
        <v>0</v>
      </c>
      <c r="J205" s="4">
        <v>0</v>
      </c>
      <c r="K205" s="4">
        <f t="shared" si="42"/>
        <v>4028.46</v>
      </c>
      <c r="L205" s="4">
        <f t="shared" si="43"/>
        <v>142.13</v>
      </c>
      <c r="M205" s="2">
        <v>0.02</v>
      </c>
      <c r="N205" t="s">
        <v>130</v>
      </c>
      <c r="O205">
        <v>842.63213999999982</v>
      </c>
      <c r="P205" s="5">
        <f t="shared" si="55"/>
        <v>2500</v>
      </c>
      <c r="Q205" s="6">
        <f t="shared" si="44"/>
        <v>25</v>
      </c>
      <c r="R205" s="5">
        <f t="shared" si="45"/>
        <v>426539.64199999993</v>
      </c>
      <c r="S205" s="6">
        <v>13</v>
      </c>
      <c r="T205" s="2">
        <f t="shared" si="46"/>
        <v>1.3599999999999999E-2</v>
      </c>
      <c r="U205" s="5">
        <f t="shared" si="47"/>
        <v>0</v>
      </c>
      <c r="V205" s="2">
        <v>0.02</v>
      </c>
      <c r="W205">
        <v>250</v>
      </c>
      <c r="X205">
        <v>125</v>
      </c>
      <c r="Y205" s="7">
        <f t="shared" si="48"/>
        <v>0.8</v>
      </c>
      <c r="Z205" s="8">
        <f t="shared" si="49"/>
        <v>695</v>
      </c>
      <c r="AA205" s="3" t="str">
        <f t="shared" si="50"/>
        <v>No</v>
      </c>
      <c r="AB205" s="3" t="str">
        <f t="shared" si="51"/>
        <v>TOU Arbitrage</v>
      </c>
      <c r="AC205">
        <v>7</v>
      </c>
      <c r="AD205">
        <v>270</v>
      </c>
      <c r="AE205" s="6" t="str">
        <f>INDEX([1]Lookups!$M$1:$P$30,MATCH(D205,[1]Lookups!$N$1:$N$30,0),MATCH([1]Inputs!$N$5,[1]Lookups!$M$1:$P$1,0))</f>
        <v>CA_RIVERSIDE-MUNI_722869S_CTZ22.csv</v>
      </c>
      <c r="AF205" s="3" t="str">
        <f t="shared" si="52"/>
        <v/>
      </c>
      <c r="AH205" s="2">
        <v>0.3</v>
      </c>
      <c r="AI205" s="6">
        <v>0</v>
      </c>
      <c r="AJ205" s="9">
        <v>0.05</v>
      </c>
      <c r="AK205" s="9">
        <v>5.0000000000000001E-3</v>
      </c>
      <c r="AL205" s="2">
        <v>0.02</v>
      </c>
      <c r="AM205" s="3" t="str">
        <f t="shared" si="53"/>
        <v>Y</v>
      </c>
      <c r="AN205" s="5">
        <v>0.35</v>
      </c>
      <c r="AO205" s="5">
        <v>0.6</v>
      </c>
      <c r="AP205" s="3" t="str">
        <f t="shared" si="54"/>
        <v>5-Year PBI</v>
      </c>
      <c r="AQ205" s="3" t="s">
        <v>117</v>
      </c>
      <c r="AR205" s="10">
        <v>0</v>
      </c>
      <c r="AS205" s="11">
        <v>0</v>
      </c>
      <c r="AT205" s="2">
        <v>7.4999999999999997E-2</v>
      </c>
      <c r="AU205" s="2">
        <v>7.0000000000000007E-2</v>
      </c>
      <c r="AV205" s="7">
        <v>0.05</v>
      </c>
      <c r="AW205" t="s">
        <v>137</v>
      </c>
      <c r="AX205" t="s">
        <v>137</v>
      </c>
      <c r="AY205" t="s">
        <v>137</v>
      </c>
      <c r="AZ205" t="s">
        <v>137</v>
      </c>
      <c r="BA205" t="s">
        <v>137</v>
      </c>
      <c r="BB205" t="s">
        <v>137</v>
      </c>
      <c r="BC205" t="s">
        <v>137</v>
      </c>
      <c r="BD205" t="s">
        <v>137</v>
      </c>
      <c r="BE205" t="s">
        <v>137</v>
      </c>
      <c r="BF205" t="s">
        <v>137</v>
      </c>
      <c r="BG205" t="s">
        <v>137</v>
      </c>
      <c r="BH205" t="s">
        <v>137</v>
      </c>
      <c r="BI205" t="s">
        <v>137</v>
      </c>
      <c r="BJ205" t="s">
        <v>137</v>
      </c>
      <c r="BK205" t="s">
        <v>137</v>
      </c>
      <c r="BL205" t="s">
        <v>137</v>
      </c>
      <c r="BM205" t="s">
        <v>137</v>
      </c>
      <c r="BN205" t="s">
        <v>137</v>
      </c>
      <c r="BO205" t="s">
        <v>137</v>
      </c>
      <c r="BP205" t="s">
        <v>137</v>
      </c>
      <c r="BQ205" t="s">
        <v>137</v>
      </c>
      <c r="BR205" t="s">
        <v>137</v>
      </c>
      <c r="BS205" t="s">
        <v>137</v>
      </c>
      <c r="BT205" t="s">
        <v>137</v>
      </c>
      <c r="BU205" t="s">
        <v>137</v>
      </c>
      <c r="CB205" t="s">
        <v>137</v>
      </c>
      <c r="CC205" t="s">
        <v>137</v>
      </c>
      <c r="CD205" t="s">
        <v>137</v>
      </c>
      <c r="CE205" t="s">
        <v>137</v>
      </c>
      <c r="CF205" t="s">
        <v>137</v>
      </c>
      <c r="CG205" t="s">
        <v>137</v>
      </c>
      <c r="CH205" t="s">
        <v>137</v>
      </c>
      <c r="CI205" t="s">
        <v>137</v>
      </c>
      <c r="CJ205" t="s">
        <v>137</v>
      </c>
      <c r="CK205" t="s">
        <v>137</v>
      </c>
      <c r="CL205" t="s">
        <v>137</v>
      </c>
      <c r="CM205" t="s">
        <v>137</v>
      </c>
      <c r="CN205" t="s">
        <v>137</v>
      </c>
      <c r="CO205" t="s">
        <v>137</v>
      </c>
      <c r="CP205" t="s">
        <v>137</v>
      </c>
      <c r="CQ205" t="s">
        <v>137</v>
      </c>
      <c r="CR205" t="s">
        <v>137</v>
      </c>
      <c r="CS205" t="s">
        <v>137</v>
      </c>
      <c r="CT205" t="s">
        <v>137</v>
      </c>
      <c r="CU205" t="s">
        <v>137</v>
      </c>
      <c r="CV205" t="s">
        <v>137</v>
      </c>
      <c r="CW205" t="s">
        <v>137</v>
      </c>
      <c r="CX205" t="s">
        <v>137</v>
      </c>
      <c r="CY205" t="s">
        <v>137</v>
      </c>
      <c r="CZ205" t="s">
        <v>137</v>
      </c>
    </row>
    <row r="206" spans="1:104" ht="15" x14ac:dyDescent="0.25">
      <c r="A206">
        <v>205</v>
      </c>
      <c r="B206" t="s">
        <v>146</v>
      </c>
      <c r="C206" t="s">
        <v>111</v>
      </c>
      <c r="D206" t="s">
        <v>112</v>
      </c>
      <c r="E206" t="s">
        <v>124</v>
      </c>
      <c r="F206" t="s">
        <v>114</v>
      </c>
      <c r="G206" s="2">
        <v>0.04</v>
      </c>
      <c r="H206" s="3" t="s">
        <v>115</v>
      </c>
      <c r="I206" s="2">
        <v>0</v>
      </c>
      <c r="J206" s="4">
        <v>0</v>
      </c>
      <c r="K206" s="4">
        <f t="shared" si="42"/>
        <v>4028.46</v>
      </c>
      <c r="L206" s="4">
        <f t="shared" si="43"/>
        <v>142.13</v>
      </c>
      <c r="M206" s="2">
        <v>0.02</v>
      </c>
      <c r="N206" t="s">
        <v>130</v>
      </c>
      <c r="O206">
        <v>776.16158999999982</v>
      </c>
      <c r="P206" s="5">
        <f t="shared" si="55"/>
        <v>2500</v>
      </c>
      <c r="Q206" s="6">
        <f t="shared" si="44"/>
        <v>25</v>
      </c>
      <c r="R206" s="5">
        <f t="shared" si="45"/>
        <v>344048.47699999996</v>
      </c>
      <c r="S206" s="6">
        <v>13</v>
      </c>
      <c r="T206" s="2">
        <f t="shared" si="46"/>
        <v>1.3599999999999999E-2</v>
      </c>
      <c r="U206" s="5">
        <f t="shared" si="47"/>
        <v>0</v>
      </c>
      <c r="V206" s="2">
        <v>0.02</v>
      </c>
      <c r="W206">
        <v>160</v>
      </c>
      <c r="X206">
        <v>80</v>
      </c>
      <c r="Y206" s="7">
        <f t="shared" si="48"/>
        <v>0.8</v>
      </c>
      <c r="Z206" s="8">
        <f t="shared" si="49"/>
        <v>695</v>
      </c>
      <c r="AA206" s="3" t="str">
        <f t="shared" si="50"/>
        <v>No</v>
      </c>
      <c r="AB206" s="3" t="str">
        <f t="shared" si="51"/>
        <v>TOU Arbitrage</v>
      </c>
      <c r="AC206">
        <v>7.5</v>
      </c>
      <c r="AD206">
        <v>180</v>
      </c>
      <c r="AE206" s="6" t="str">
        <f>INDEX([1]Lookups!$M$1:$P$30,MATCH(D206,[1]Lookups!$N$1:$N$30,0),MATCH([1]Inputs!$N$5,[1]Lookups!$M$1:$P$1,0))</f>
        <v>CA_RIVERSIDE-MUNI_722869S_CTZ22.csv</v>
      </c>
      <c r="AF206" s="3" t="str">
        <f t="shared" si="52"/>
        <v/>
      </c>
      <c r="AH206" s="2">
        <v>0.3</v>
      </c>
      <c r="AI206" s="6">
        <v>0</v>
      </c>
      <c r="AJ206" s="9">
        <v>0.05</v>
      </c>
      <c r="AK206" s="9">
        <v>5.0000000000000001E-3</v>
      </c>
      <c r="AL206" s="2">
        <v>0.02</v>
      </c>
      <c r="AM206" s="3" t="str">
        <f t="shared" si="53"/>
        <v>Y</v>
      </c>
      <c r="AN206" s="5">
        <v>0.35</v>
      </c>
      <c r="AO206" s="5">
        <v>0.6</v>
      </c>
      <c r="AP206" s="3" t="str">
        <f t="shared" si="54"/>
        <v>5-Year PBI</v>
      </c>
      <c r="AQ206" s="3" t="s">
        <v>117</v>
      </c>
      <c r="AR206" s="10">
        <v>0</v>
      </c>
      <c r="AS206" s="11">
        <v>0</v>
      </c>
      <c r="AT206" s="2">
        <v>7.4999999999999997E-2</v>
      </c>
      <c r="AU206" s="2">
        <v>7.0000000000000007E-2</v>
      </c>
      <c r="AV206" s="7">
        <v>0.05</v>
      </c>
      <c r="AW206" t="s">
        <v>137</v>
      </c>
      <c r="AX206" t="s">
        <v>137</v>
      </c>
      <c r="AY206" t="s">
        <v>137</v>
      </c>
      <c r="AZ206" t="s">
        <v>137</v>
      </c>
      <c r="BA206" t="s">
        <v>137</v>
      </c>
      <c r="BB206" t="s">
        <v>137</v>
      </c>
      <c r="BC206" t="s">
        <v>137</v>
      </c>
      <c r="BD206" t="s">
        <v>137</v>
      </c>
      <c r="BE206" t="s">
        <v>137</v>
      </c>
      <c r="BF206" t="s">
        <v>137</v>
      </c>
      <c r="BG206" t="s">
        <v>137</v>
      </c>
      <c r="BH206" t="s">
        <v>137</v>
      </c>
      <c r="BI206" t="s">
        <v>137</v>
      </c>
      <c r="BJ206" t="s">
        <v>137</v>
      </c>
      <c r="BK206" t="s">
        <v>137</v>
      </c>
      <c r="BL206" t="s">
        <v>137</v>
      </c>
      <c r="BM206" t="s">
        <v>137</v>
      </c>
      <c r="BN206" t="s">
        <v>137</v>
      </c>
      <c r="BO206" t="s">
        <v>137</v>
      </c>
      <c r="BP206" t="s">
        <v>137</v>
      </c>
      <c r="BQ206" t="s">
        <v>137</v>
      </c>
      <c r="BR206" t="s">
        <v>137</v>
      </c>
      <c r="BS206" t="s">
        <v>137</v>
      </c>
      <c r="BT206" t="s">
        <v>137</v>
      </c>
      <c r="BU206" t="s">
        <v>137</v>
      </c>
      <c r="CB206" t="s">
        <v>137</v>
      </c>
      <c r="CC206" t="s">
        <v>137</v>
      </c>
      <c r="CD206" t="s">
        <v>137</v>
      </c>
      <c r="CE206" t="s">
        <v>137</v>
      </c>
      <c r="CF206" t="s">
        <v>137</v>
      </c>
      <c r="CG206" t="s">
        <v>137</v>
      </c>
      <c r="CH206" t="s">
        <v>137</v>
      </c>
      <c r="CI206" t="s">
        <v>137</v>
      </c>
      <c r="CJ206" t="s">
        <v>137</v>
      </c>
      <c r="CK206" t="s">
        <v>137</v>
      </c>
      <c r="CL206" t="s">
        <v>137</v>
      </c>
      <c r="CM206" t="s">
        <v>137</v>
      </c>
      <c r="CN206" t="s">
        <v>137</v>
      </c>
      <c r="CO206" t="s">
        <v>137</v>
      </c>
      <c r="CP206" t="s">
        <v>137</v>
      </c>
      <c r="CQ206" t="s">
        <v>137</v>
      </c>
      <c r="CR206" t="s">
        <v>137</v>
      </c>
      <c r="CS206" t="s">
        <v>137</v>
      </c>
      <c r="CT206" t="s">
        <v>137</v>
      </c>
      <c r="CU206" t="s">
        <v>137</v>
      </c>
      <c r="CV206" t="s">
        <v>137</v>
      </c>
      <c r="CW206" t="s">
        <v>137</v>
      </c>
      <c r="CX206" t="s">
        <v>137</v>
      </c>
      <c r="CY206" t="s">
        <v>137</v>
      </c>
      <c r="CZ206" t="s">
        <v>137</v>
      </c>
    </row>
    <row r="207" spans="1:104" ht="15" x14ac:dyDescent="0.25">
      <c r="A207">
        <v>206</v>
      </c>
      <c r="B207" t="s">
        <v>146</v>
      </c>
      <c r="C207" t="s">
        <v>111</v>
      </c>
      <c r="D207" t="s">
        <v>112</v>
      </c>
      <c r="E207" t="s">
        <v>124</v>
      </c>
      <c r="F207" t="s">
        <v>114</v>
      </c>
      <c r="G207" s="2">
        <v>0.04</v>
      </c>
      <c r="H207" s="3" t="s">
        <v>115</v>
      </c>
      <c r="I207" s="2">
        <v>0</v>
      </c>
      <c r="J207" s="4">
        <v>0</v>
      </c>
      <c r="K207" s="4">
        <f t="shared" si="42"/>
        <v>4028.46</v>
      </c>
      <c r="L207" s="4">
        <f t="shared" si="43"/>
        <v>142.13</v>
      </c>
      <c r="M207" s="2">
        <v>0.02</v>
      </c>
      <c r="N207" t="s">
        <v>130</v>
      </c>
      <c r="O207">
        <v>489.73108000379995</v>
      </c>
      <c r="P207" s="5">
        <f t="shared" si="55"/>
        <v>2500</v>
      </c>
      <c r="Q207" s="6">
        <f t="shared" si="44"/>
        <v>25</v>
      </c>
      <c r="R207" s="5">
        <f t="shared" si="45"/>
        <v>325302.65733679</v>
      </c>
      <c r="S207" s="6">
        <v>13</v>
      </c>
      <c r="T207" s="2">
        <f t="shared" si="46"/>
        <v>1.3599999999999999E-2</v>
      </c>
      <c r="U207" s="5">
        <f t="shared" si="47"/>
        <v>0</v>
      </c>
      <c r="V207" s="2">
        <v>0.02</v>
      </c>
      <c r="W207">
        <v>256.66666666999998</v>
      </c>
      <c r="X207">
        <v>128.33333332999999</v>
      </c>
      <c r="Y207" s="7">
        <f t="shared" si="48"/>
        <v>0.8</v>
      </c>
      <c r="Z207" s="8">
        <f t="shared" si="49"/>
        <v>695</v>
      </c>
      <c r="AA207" s="3" t="str">
        <f t="shared" si="50"/>
        <v>No</v>
      </c>
      <c r="AB207" s="3" t="str">
        <f t="shared" si="51"/>
        <v>TOU Arbitrage</v>
      </c>
      <c r="AC207">
        <v>7</v>
      </c>
      <c r="AD207">
        <v>202</v>
      </c>
      <c r="AE207" s="6" t="str">
        <f>INDEX([1]Lookups!$M$1:$P$30,MATCH(D207,[1]Lookups!$N$1:$N$30,0),MATCH([1]Inputs!$N$5,[1]Lookups!$M$1:$P$1,0))</f>
        <v>CA_RIVERSIDE-MUNI_722869S_CTZ22.csv</v>
      </c>
      <c r="AF207" s="3" t="str">
        <f t="shared" si="52"/>
        <v/>
      </c>
      <c r="AH207" s="2">
        <v>0.3</v>
      </c>
      <c r="AI207" s="6">
        <v>0</v>
      </c>
      <c r="AJ207" s="9">
        <v>0.05</v>
      </c>
      <c r="AK207" s="9">
        <v>5.0000000000000001E-3</v>
      </c>
      <c r="AL207" s="2">
        <v>0.02</v>
      </c>
      <c r="AM207" s="3" t="str">
        <f t="shared" si="53"/>
        <v>Y</v>
      </c>
      <c r="AN207" s="5">
        <v>0.35</v>
      </c>
      <c r="AO207" s="5">
        <v>0.6</v>
      </c>
      <c r="AP207" s="3" t="str">
        <f t="shared" si="54"/>
        <v>5-Year PBI</v>
      </c>
      <c r="AQ207" s="3" t="s">
        <v>117</v>
      </c>
      <c r="AR207" s="10">
        <v>0</v>
      </c>
      <c r="AS207" s="11">
        <v>0</v>
      </c>
      <c r="AT207" s="2">
        <v>7.4999999999999997E-2</v>
      </c>
      <c r="AU207" s="2">
        <v>7.0000000000000007E-2</v>
      </c>
      <c r="AV207" s="7">
        <v>0.05</v>
      </c>
      <c r="AW207" t="s">
        <v>137</v>
      </c>
      <c r="AX207" t="s">
        <v>137</v>
      </c>
      <c r="AY207" t="s">
        <v>137</v>
      </c>
      <c r="AZ207" t="s">
        <v>137</v>
      </c>
      <c r="BA207" t="s">
        <v>137</v>
      </c>
      <c r="BB207" t="s">
        <v>137</v>
      </c>
      <c r="BC207" t="s">
        <v>137</v>
      </c>
      <c r="BD207" t="s">
        <v>137</v>
      </c>
      <c r="BE207" t="s">
        <v>137</v>
      </c>
      <c r="BF207" t="s">
        <v>137</v>
      </c>
      <c r="BG207" t="s">
        <v>137</v>
      </c>
      <c r="BH207" t="s">
        <v>137</v>
      </c>
      <c r="BI207" t="s">
        <v>137</v>
      </c>
      <c r="BJ207" t="s">
        <v>137</v>
      </c>
      <c r="BK207" t="s">
        <v>137</v>
      </c>
      <c r="BL207" t="s">
        <v>137</v>
      </c>
      <c r="BM207" t="s">
        <v>137</v>
      </c>
      <c r="BN207" t="s">
        <v>137</v>
      </c>
      <c r="BO207" t="s">
        <v>137</v>
      </c>
      <c r="BP207" t="s">
        <v>137</v>
      </c>
      <c r="BQ207" t="s">
        <v>137</v>
      </c>
      <c r="BR207" t="s">
        <v>137</v>
      </c>
      <c r="BS207" t="s">
        <v>137</v>
      </c>
      <c r="BT207" t="s">
        <v>137</v>
      </c>
      <c r="BU207" t="s">
        <v>137</v>
      </c>
      <c r="CB207" t="s">
        <v>137</v>
      </c>
      <c r="CC207" t="s">
        <v>137</v>
      </c>
      <c r="CD207" t="s">
        <v>137</v>
      </c>
      <c r="CE207" t="s">
        <v>137</v>
      </c>
      <c r="CF207" t="s">
        <v>137</v>
      </c>
      <c r="CG207" t="s">
        <v>137</v>
      </c>
      <c r="CH207" t="s">
        <v>137</v>
      </c>
      <c r="CI207" t="s">
        <v>137</v>
      </c>
      <c r="CJ207" t="s">
        <v>137</v>
      </c>
      <c r="CK207" t="s">
        <v>137</v>
      </c>
      <c r="CL207" t="s">
        <v>137</v>
      </c>
      <c r="CM207" t="s">
        <v>137</v>
      </c>
      <c r="CN207" t="s">
        <v>137</v>
      </c>
      <c r="CO207" t="s">
        <v>137</v>
      </c>
      <c r="CP207" t="s">
        <v>137</v>
      </c>
      <c r="CQ207" t="s">
        <v>137</v>
      </c>
      <c r="CR207" t="s">
        <v>137</v>
      </c>
      <c r="CS207" t="s">
        <v>137</v>
      </c>
      <c r="CT207" t="s">
        <v>137</v>
      </c>
      <c r="CU207" t="s">
        <v>137</v>
      </c>
      <c r="CV207" t="s">
        <v>137</v>
      </c>
      <c r="CW207" t="s">
        <v>137</v>
      </c>
      <c r="CX207" t="s">
        <v>137</v>
      </c>
      <c r="CY207" t="s">
        <v>137</v>
      </c>
      <c r="CZ207" t="s">
        <v>137</v>
      </c>
    </row>
    <row r="208" spans="1:104" ht="15" x14ac:dyDescent="0.25">
      <c r="A208">
        <v>207</v>
      </c>
      <c r="B208" t="s">
        <v>146</v>
      </c>
      <c r="C208" t="s">
        <v>111</v>
      </c>
      <c r="D208" t="s">
        <v>112</v>
      </c>
      <c r="E208" t="s">
        <v>124</v>
      </c>
      <c r="F208" t="s">
        <v>114</v>
      </c>
      <c r="G208" s="2">
        <v>0.04</v>
      </c>
      <c r="H208" s="3" t="s">
        <v>115</v>
      </c>
      <c r="I208" s="2">
        <v>0</v>
      </c>
      <c r="J208" s="4">
        <v>0</v>
      </c>
      <c r="K208" s="4">
        <f t="shared" si="42"/>
        <v>4028.46</v>
      </c>
      <c r="L208" s="4">
        <f t="shared" si="43"/>
        <v>142.13</v>
      </c>
      <c r="M208" s="2">
        <v>0.02</v>
      </c>
      <c r="N208" t="s">
        <v>130</v>
      </c>
      <c r="O208">
        <v>672.32069999999999</v>
      </c>
      <c r="P208" s="5">
        <f t="shared" si="55"/>
        <v>2500</v>
      </c>
      <c r="Q208" s="6">
        <f t="shared" si="44"/>
        <v>25</v>
      </c>
      <c r="R208" s="5">
        <f t="shared" si="45"/>
        <v>271196.20999999996</v>
      </c>
      <c r="S208" s="6">
        <v>13</v>
      </c>
      <c r="T208" s="2">
        <f t="shared" si="46"/>
        <v>1.3599999999999999E-2</v>
      </c>
      <c r="U208" s="5">
        <f t="shared" si="47"/>
        <v>0</v>
      </c>
      <c r="V208" s="2">
        <v>0.02</v>
      </c>
      <c r="W208">
        <v>100</v>
      </c>
      <c r="X208">
        <v>50</v>
      </c>
      <c r="Y208" s="7">
        <f t="shared" si="48"/>
        <v>0.8</v>
      </c>
      <c r="Z208" s="8">
        <f t="shared" si="49"/>
        <v>695</v>
      </c>
      <c r="AA208" s="3" t="str">
        <f t="shared" si="50"/>
        <v>No</v>
      </c>
      <c r="AB208" s="3" t="str">
        <f t="shared" si="51"/>
        <v>TOU Arbitrage</v>
      </c>
      <c r="AC208">
        <v>23</v>
      </c>
      <c r="AD208">
        <v>165</v>
      </c>
      <c r="AE208" s="6" t="str">
        <f>INDEX([1]Lookups!$M$1:$P$30,MATCH(D208,[1]Lookups!$N$1:$N$30,0),MATCH([1]Inputs!$N$5,[1]Lookups!$M$1:$P$1,0))</f>
        <v>CA_RIVERSIDE-MUNI_722869S_CTZ22.csv</v>
      </c>
      <c r="AF208" s="3" t="str">
        <f t="shared" si="52"/>
        <v/>
      </c>
      <c r="AH208" s="2">
        <v>0.3</v>
      </c>
      <c r="AI208" s="6">
        <v>0</v>
      </c>
      <c r="AJ208" s="9">
        <v>0.05</v>
      </c>
      <c r="AK208" s="9">
        <v>5.0000000000000001E-3</v>
      </c>
      <c r="AL208" s="2">
        <v>0.02</v>
      </c>
      <c r="AM208" s="3" t="str">
        <f t="shared" si="53"/>
        <v>Y</v>
      </c>
      <c r="AN208" s="5">
        <v>0.35</v>
      </c>
      <c r="AO208" s="5">
        <v>0.6</v>
      </c>
      <c r="AP208" s="3" t="str">
        <f t="shared" si="54"/>
        <v>5-Year PBI</v>
      </c>
      <c r="AQ208" s="3" t="s">
        <v>117</v>
      </c>
      <c r="AR208" s="10">
        <v>0</v>
      </c>
      <c r="AS208" s="11">
        <v>0</v>
      </c>
      <c r="AT208" s="2">
        <v>7.4999999999999997E-2</v>
      </c>
      <c r="AU208" s="2">
        <v>7.0000000000000007E-2</v>
      </c>
      <c r="AV208" s="7">
        <v>0.05</v>
      </c>
      <c r="AW208" t="s">
        <v>137</v>
      </c>
      <c r="AX208" t="s">
        <v>137</v>
      </c>
      <c r="AY208" t="s">
        <v>137</v>
      </c>
      <c r="AZ208" t="s">
        <v>137</v>
      </c>
      <c r="BA208" t="s">
        <v>137</v>
      </c>
      <c r="BB208" t="s">
        <v>137</v>
      </c>
      <c r="BC208" t="s">
        <v>137</v>
      </c>
      <c r="BD208" t="s">
        <v>137</v>
      </c>
      <c r="BE208" t="s">
        <v>137</v>
      </c>
      <c r="BF208" t="s">
        <v>137</v>
      </c>
      <c r="BG208" t="s">
        <v>137</v>
      </c>
      <c r="BH208" t="s">
        <v>137</v>
      </c>
      <c r="BI208" t="s">
        <v>137</v>
      </c>
      <c r="BJ208" t="s">
        <v>137</v>
      </c>
      <c r="BK208" t="s">
        <v>137</v>
      </c>
      <c r="BL208" t="s">
        <v>137</v>
      </c>
      <c r="BM208" t="s">
        <v>137</v>
      </c>
      <c r="BN208" t="s">
        <v>137</v>
      </c>
      <c r="BO208" t="s">
        <v>137</v>
      </c>
      <c r="BP208" t="s">
        <v>137</v>
      </c>
      <c r="BQ208" t="s">
        <v>137</v>
      </c>
      <c r="BR208" t="s">
        <v>137</v>
      </c>
      <c r="BS208" t="s">
        <v>137</v>
      </c>
      <c r="BT208" t="s">
        <v>137</v>
      </c>
      <c r="BU208" t="s">
        <v>137</v>
      </c>
      <c r="CB208" t="s">
        <v>137</v>
      </c>
      <c r="CC208" t="s">
        <v>137</v>
      </c>
      <c r="CD208" t="s">
        <v>137</v>
      </c>
      <c r="CE208" t="s">
        <v>137</v>
      </c>
      <c r="CF208" t="s">
        <v>137</v>
      </c>
      <c r="CG208" t="s">
        <v>137</v>
      </c>
      <c r="CH208" t="s">
        <v>137</v>
      </c>
      <c r="CI208" t="s">
        <v>137</v>
      </c>
      <c r="CJ208" t="s">
        <v>137</v>
      </c>
      <c r="CK208" t="s">
        <v>137</v>
      </c>
      <c r="CL208" t="s">
        <v>137</v>
      </c>
      <c r="CM208" t="s">
        <v>137</v>
      </c>
      <c r="CN208" t="s">
        <v>137</v>
      </c>
      <c r="CO208" t="s">
        <v>137</v>
      </c>
      <c r="CP208" t="s">
        <v>137</v>
      </c>
      <c r="CQ208" t="s">
        <v>137</v>
      </c>
      <c r="CR208" t="s">
        <v>137</v>
      </c>
      <c r="CS208" t="s">
        <v>137</v>
      </c>
      <c r="CT208" t="s">
        <v>137</v>
      </c>
      <c r="CU208" t="s">
        <v>137</v>
      </c>
      <c r="CV208" t="s">
        <v>137</v>
      </c>
      <c r="CW208" t="s">
        <v>137</v>
      </c>
      <c r="CX208" t="s">
        <v>137</v>
      </c>
      <c r="CY208" t="s">
        <v>137</v>
      </c>
      <c r="CZ208" t="s">
        <v>137</v>
      </c>
    </row>
    <row r="209" spans="1:104" ht="15" x14ac:dyDescent="0.25">
      <c r="A209">
        <v>208</v>
      </c>
      <c r="B209" t="s">
        <v>146</v>
      </c>
      <c r="C209" t="s">
        <v>111</v>
      </c>
      <c r="D209" t="s">
        <v>112</v>
      </c>
      <c r="E209" t="s">
        <v>124</v>
      </c>
      <c r="F209" t="s">
        <v>114</v>
      </c>
      <c r="G209" s="2">
        <v>0.04</v>
      </c>
      <c r="H209" s="3" t="s">
        <v>115</v>
      </c>
      <c r="I209" s="2">
        <v>0</v>
      </c>
      <c r="J209" s="4">
        <v>0</v>
      </c>
      <c r="K209" s="4">
        <f t="shared" si="42"/>
        <v>4028.46</v>
      </c>
      <c r="L209" s="4">
        <f t="shared" si="43"/>
        <v>142.13</v>
      </c>
      <c r="M209" s="2">
        <v>0.02</v>
      </c>
      <c r="N209" t="s">
        <v>130</v>
      </c>
      <c r="O209">
        <v>251.63039500379998</v>
      </c>
      <c r="P209" s="5">
        <f t="shared" si="55"/>
        <v>2500</v>
      </c>
      <c r="Q209" s="6">
        <f t="shared" si="44"/>
        <v>25</v>
      </c>
      <c r="R209" s="5">
        <f t="shared" si="45"/>
        <v>165839.11850113998</v>
      </c>
      <c r="S209" s="6">
        <v>13</v>
      </c>
      <c r="T209" s="2">
        <f t="shared" si="46"/>
        <v>1.3599999999999999E-2</v>
      </c>
      <c r="U209" s="5">
        <f t="shared" si="47"/>
        <v>0</v>
      </c>
      <c r="V209" s="2">
        <v>0.02</v>
      </c>
      <c r="W209">
        <v>130</v>
      </c>
      <c r="X209">
        <v>65</v>
      </c>
      <c r="Y209" s="7">
        <f t="shared" si="48"/>
        <v>0.8</v>
      </c>
      <c r="Z209" s="8">
        <f t="shared" si="49"/>
        <v>695</v>
      </c>
      <c r="AA209" s="3" t="str">
        <f t="shared" si="50"/>
        <v>No</v>
      </c>
      <c r="AB209" s="3" t="str">
        <f t="shared" si="51"/>
        <v>TOU Arbitrage</v>
      </c>
      <c r="AC209">
        <v>7</v>
      </c>
      <c r="AD209">
        <v>180.41666667000001</v>
      </c>
      <c r="AE209" s="6" t="str">
        <f>INDEX([1]Lookups!$M$1:$P$30,MATCH(D209,[1]Lookups!$N$1:$N$30,0),MATCH([1]Inputs!$N$5,[1]Lookups!$M$1:$P$1,0))</f>
        <v>CA_RIVERSIDE-MUNI_722869S_CTZ22.csv</v>
      </c>
      <c r="AF209" s="3" t="str">
        <f t="shared" si="52"/>
        <v/>
      </c>
      <c r="AH209" s="2">
        <v>0.3</v>
      </c>
      <c r="AI209" s="6">
        <v>0</v>
      </c>
      <c r="AJ209" s="9">
        <v>0.05</v>
      </c>
      <c r="AK209" s="9">
        <v>5.0000000000000001E-3</v>
      </c>
      <c r="AL209" s="2">
        <v>0.02</v>
      </c>
      <c r="AM209" s="3" t="str">
        <f t="shared" si="53"/>
        <v>Y</v>
      </c>
      <c r="AN209" s="5">
        <v>0.35</v>
      </c>
      <c r="AO209" s="5">
        <v>0.6</v>
      </c>
      <c r="AP209" s="3" t="str">
        <f t="shared" si="54"/>
        <v>5-Year PBI</v>
      </c>
      <c r="AQ209" s="3" t="s">
        <v>117</v>
      </c>
      <c r="AR209" s="10">
        <v>0</v>
      </c>
      <c r="AS209" s="11">
        <v>0</v>
      </c>
      <c r="AT209" s="2">
        <v>7.4999999999999997E-2</v>
      </c>
      <c r="AU209" s="2">
        <v>7.0000000000000007E-2</v>
      </c>
      <c r="AV209" s="7">
        <v>0.05</v>
      </c>
      <c r="AW209" t="s">
        <v>137</v>
      </c>
      <c r="AX209" t="s">
        <v>137</v>
      </c>
      <c r="AY209" t="s">
        <v>137</v>
      </c>
      <c r="AZ209" t="s">
        <v>137</v>
      </c>
      <c r="BA209" t="s">
        <v>137</v>
      </c>
      <c r="BB209" t="s">
        <v>137</v>
      </c>
      <c r="BC209" t="s">
        <v>137</v>
      </c>
      <c r="BD209" t="s">
        <v>137</v>
      </c>
      <c r="BE209" t="s">
        <v>137</v>
      </c>
      <c r="BF209" t="s">
        <v>137</v>
      </c>
      <c r="BG209" t="s">
        <v>137</v>
      </c>
      <c r="BH209" t="s">
        <v>137</v>
      </c>
      <c r="BI209" t="s">
        <v>137</v>
      </c>
      <c r="BJ209" t="s">
        <v>137</v>
      </c>
      <c r="BK209" t="s">
        <v>137</v>
      </c>
      <c r="BL209" t="s">
        <v>137</v>
      </c>
      <c r="BM209" t="s">
        <v>137</v>
      </c>
      <c r="BN209" t="s">
        <v>137</v>
      </c>
      <c r="BO209" t="s">
        <v>137</v>
      </c>
      <c r="BP209" t="s">
        <v>137</v>
      </c>
      <c r="BQ209" t="s">
        <v>137</v>
      </c>
      <c r="BR209" t="s">
        <v>137</v>
      </c>
      <c r="BS209" t="s">
        <v>137</v>
      </c>
      <c r="BT209" t="s">
        <v>137</v>
      </c>
      <c r="BU209" t="s">
        <v>137</v>
      </c>
      <c r="CB209" t="s">
        <v>137</v>
      </c>
      <c r="CC209" t="s">
        <v>137</v>
      </c>
      <c r="CD209" t="s">
        <v>137</v>
      </c>
      <c r="CE209" t="s">
        <v>137</v>
      </c>
      <c r="CF209" t="s">
        <v>137</v>
      </c>
      <c r="CG209" t="s">
        <v>137</v>
      </c>
      <c r="CH209" t="s">
        <v>137</v>
      </c>
      <c r="CI209" t="s">
        <v>137</v>
      </c>
      <c r="CJ209" t="s">
        <v>137</v>
      </c>
      <c r="CK209" t="s">
        <v>137</v>
      </c>
      <c r="CL209" t="s">
        <v>137</v>
      </c>
      <c r="CM209" t="s">
        <v>137</v>
      </c>
      <c r="CN209" t="s">
        <v>137</v>
      </c>
      <c r="CO209" t="s">
        <v>137</v>
      </c>
      <c r="CP209" t="s">
        <v>137</v>
      </c>
      <c r="CQ209" t="s">
        <v>137</v>
      </c>
      <c r="CR209" t="s">
        <v>137</v>
      </c>
      <c r="CS209" t="s">
        <v>137</v>
      </c>
      <c r="CT209" t="s">
        <v>137</v>
      </c>
      <c r="CU209" t="s">
        <v>137</v>
      </c>
      <c r="CV209" t="s">
        <v>137</v>
      </c>
      <c r="CW209" t="s">
        <v>137</v>
      </c>
      <c r="CX209" t="s">
        <v>137</v>
      </c>
      <c r="CY209" t="s">
        <v>137</v>
      </c>
      <c r="CZ209" t="s">
        <v>137</v>
      </c>
    </row>
    <row r="210" spans="1:104" ht="15" x14ac:dyDescent="0.25">
      <c r="A210">
        <v>209</v>
      </c>
      <c r="B210" t="s">
        <v>147</v>
      </c>
      <c r="C210" t="s">
        <v>111</v>
      </c>
      <c r="D210" t="s">
        <v>148</v>
      </c>
      <c r="E210" t="s">
        <v>124</v>
      </c>
      <c r="F210" t="s">
        <v>114</v>
      </c>
      <c r="G210" s="2">
        <v>0.04</v>
      </c>
      <c r="H210" s="3" t="s">
        <v>115</v>
      </c>
      <c r="I210" s="2">
        <v>0</v>
      </c>
      <c r="J210" s="4">
        <v>0</v>
      </c>
      <c r="K210" s="4">
        <f t="shared" si="42"/>
        <v>94.37</v>
      </c>
      <c r="L210" s="4">
        <f t="shared" si="43"/>
        <v>142.13</v>
      </c>
      <c r="M210" s="2">
        <v>0.02</v>
      </c>
      <c r="N210" t="s">
        <v>116</v>
      </c>
      <c r="O210">
        <v>40.137119999999996</v>
      </c>
      <c r="P210" s="5">
        <f t="shared" si="55"/>
        <v>3100</v>
      </c>
      <c r="Q210" s="6">
        <f t="shared" si="44"/>
        <v>25</v>
      </c>
      <c r="R210" s="5">
        <f t="shared" si="45"/>
        <v>12041.135999999999</v>
      </c>
      <c r="S210" s="6">
        <v>13</v>
      </c>
      <c r="T210" s="2">
        <f t="shared" si="46"/>
        <v>1.3599999999999999E-2</v>
      </c>
      <c r="U210" s="5">
        <f t="shared" si="47"/>
        <v>0</v>
      </c>
      <c r="V210" s="2">
        <v>0.02</v>
      </c>
      <c r="W210"/>
      <c r="X210"/>
      <c r="Y210" s="7" t="str">
        <f t="shared" si="48"/>
        <v/>
      </c>
      <c r="Z210" s="8" t="str">
        <f t="shared" si="49"/>
        <v/>
      </c>
      <c r="AA210" s="3" t="str">
        <f t="shared" si="50"/>
        <v/>
      </c>
      <c r="AB210" s="3" t="str">
        <f t="shared" si="51"/>
        <v/>
      </c>
      <c r="AC210">
        <v>20</v>
      </c>
      <c r="AD210">
        <v>90</v>
      </c>
      <c r="AE210" s="6" t="str">
        <f>INDEX([1]Lookups!$M$1:$P$30,MATCH(D210,[1]Lookups!$N$1:$N$30,0),MATCH([1]Inputs!$N$5,[1]Lookups!$M$1:$P$1,0))</f>
        <v>CA_PALMDALE-AP_723820S_CTZ22.csv</v>
      </c>
      <c r="AF210" s="3" t="str">
        <f t="shared" si="52"/>
        <v/>
      </c>
      <c r="AH210" s="2">
        <v>0.3</v>
      </c>
      <c r="AI210" s="6">
        <v>0</v>
      </c>
      <c r="AJ210" s="9">
        <v>0.05</v>
      </c>
      <c r="AK210" s="9">
        <v>5.0000000000000001E-3</v>
      </c>
      <c r="AL210" s="2">
        <v>0.02</v>
      </c>
      <c r="AM210" s="3" t="str">
        <f t="shared" si="53"/>
        <v>N</v>
      </c>
      <c r="AN210" s="5">
        <v>0.35</v>
      </c>
      <c r="AO210" s="5">
        <v>0.6</v>
      </c>
      <c r="AP210" s="3" t="str">
        <f t="shared" si="54"/>
        <v>5-Year PBI</v>
      </c>
      <c r="AQ210" s="3" t="s">
        <v>117</v>
      </c>
      <c r="AR210" s="10">
        <v>0</v>
      </c>
      <c r="AS210" s="11">
        <v>0</v>
      </c>
      <c r="AT210" s="2">
        <v>7.4999999999999997E-2</v>
      </c>
      <c r="AU210" s="2">
        <v>7.0000000000000007E-2</v>
      </c>
      <c r="AV210" s="7">
        <v>0.05</v>
      </c>
      <c r="AW210" t="s">
        <v>125</v>
      </c>
      <c r="AX210" t="s">
        <v>125</v>
      </c>
      <c r="AY210" t="s">
        <v>125</v>
      </c>
      <c r="AZ210" t="s">
        <v>125</v>
      </c>
      <c r="BA210" t="s">
        <v>125</v>
      </c>
      <c r="BB210" t="s">
        <v>125</v>
      </c>
      <c r="BC210" t="s">
        <v>125</v>
      </c>
      <c r="BD210" t="s">
        <v>125</v>
      </c>
      <c r="BE210" t="s">
        <v>125</v>
      </c>
      <c r="BF210" t="s">
        <v>125</v>
      </c>
      <c r="BG210" t="s">
        <v>125</v>
      </c>
      <c r="BH210" t="s">
        <v>125</v>
      </c>
      <c r="BI210" t="s">
        <v>125</v>
      </c>
      <c r="BJ210" t="s">
        <v>125</v>
      </c>
      <c r="BK210" t="s">
        <v>125</v>
      </c>
      <c r="BL210" t="s">
        <v>125</v>
      </c>
      <c r="BM210" t="s">
        <v>125</v>
      </c>
      <c r="BN210" t="s">
        <v>125</v>
      </c>
      <c r="BO210" t="s">
        <v>125</v>
      </c>
      <c r="BP210" t="s">
        <v>125</v>
      </c>
      <c r="BQ210" t="s">
        <v>125</v>
      </c>
      <c r="BR210" t="s">
        <v>125</v>
      </c>
      <c r="BS210" t="s">
        <v>125</v>
      </c>
      <c r="BT210" t="s">
        <v>125</v>
      </c>
      <c r="BU210" t="s">
        <v>125</v>
      </c>
      <c r="CB210" t="s">
        <v>125</v>
      </c>
      <c r="CC210" t="s">
        <v>125</v>
      </c>
      <c r="CD210" t="s">
        <v>125</v>
      </c>
      <c r="CE210" t="s">
        <v>125</v>
      </c>
      <c r="CF210" t="s">
        <v>125</v>
      </c>
      <c r="CG210" t="s">
        <v>125</v>
      </c>
      <c r="CH210" t="s">
        <v>125</v>
      </c>
      <c r="CI210" t="s">
        <v>125</v>
      </c>
      <c r="CJ210" t="s">
        <v>125</v>
      </c>
      <c r="CK210" t="s">
        <v>125</v>
      </c>
      <c r="CL210" t="s">
        <v>125</v>
      </c>
      <c r="CM210" t="s">
        <v>125</v>
      </c>
      <c r="CN210" t="s">
        <v>125</v>
      </c>
      <c r="CO210" t="s">
        <v>125</v>
      </c>
      <c r="CP210" t="s">
        <v>125</v>
      </c>
      <c r="CQ210" t="s">
        <v>125</v>
      </c>
      <c r="CR210" t="s">
        <v>125</v>
      </c>
      <c r="CS210" t="s">
        <v>125</v>
      </c>
      <c r="CT210" t="s">
        <v>125</v>
      </c>
      <c r="CU210" t="s">
        <v>125</v>
      </c>
      <c r="CV210" t="s">
        <v>125</v>
      </c>
      <c r="CW210" t="s">
        <v>125</v>
      </c>
      <c r="CX210" t="s">
        <v>125</v>
      </c>
      <c r="CY210" t="s">
        <v>125</v>
      </c>
      <c r="CZ210" t="s">
        <v>125</v>
      </c>
    </row>
    <row r="211" spans="1:104" ht="15" x14ac:dyDescent="0.25">
      <c r="A211">
        <v>210</v>
      </c>
      <c r="B211" t="s">
        <v>147</v>
      </c>
      <c r="C211" t="s">
        <v>111</v>
      </c>
      <c r="D211" t="s">
        <v>148</v>
      </c>
      <c r="E211" t="s">
        <v>124</v>
      </c>
      <c r="F211" t="s">
        <v>114</v>
      </c>
      <c r="G211" s="2">
        <v>0.04</v>
      </c>
      <c r="H211" s="3" t="s">
        <v>115</v>
      </c>
      <c r="I211" s="2">
        <v>0</v>
      </c>
      <c r="J211" s="4">
        <v>0</v>
      </c>
      <c r="K211" s="4">
        <f t="shared" si="42"/>
        <v>94.37</v>
      </c>
      <c r="L211" s="4">
        <f t="shared" si="43"/>
        <v>142.13</v>
      </c>
      <c r="M211" s="2">
        <v>0.02</v>
      </c>
      <c r="N211" t="s">
        <v>116</v>
      </c>
      <c r="O211">
        <v>30.223679999999998</v>
      </c>
      <c r="P211" s="5">
        <f t="shared" si="55"/>
        <v>3100</v>
      </c>
      <c r="Q211" s="6">
        <f t="shared" si="44"/>
        <v>25</v>
      </c>
      <c r="R211" s="5">
        <f t="shared" si="45"/>
        <v>9067.1039999999994</v>
      </c>
      <c r="S211" s="6">
        <v>13</v>
      </c>
      <c r="T211" s="2">
        <f t="shared" si="46"/>
        <v>1.3599999999999999E-2</v>
      </c>
      <c r="U211" s="5">
        <f t="shared" si="47"/>
        <v>0</v>
      </c>
      <c r="V211" s="2">
        <v>0.02</v>
      </c>
      <c r="W211"/>
      <c r="X211"/>
      <c r="Y211" s="7" t="str">
        <f t="shared" si="48"/>
        <v/>
      </c>
      <c r="Z211" s="8" t="str">
        <f t="shared" si="49"/>
        <v/>
      </c>
      <c r="AA211" s="3" t="str">
        <f t="shared" si="50"/>
        <v/>
      </c>
      <c r="AB211" s="3" t="str">
        <f t="shared" si="51"/>
        <v/>
      </c>
      <c r="AC211">
        <v>18</v>
      </c>
      <c r="AD211">
        <v>190</v>
      </c>
      <c r="AE211" s="6" t="str">
        <f>INDEX([1]Lookups!$M$1:$P$30,MATCH(D211,[1]Lookups!$N$1:$N$30,0),MATCH([1]Inputs!$N$5,[1]Lookups!$M$1:$P$1,0))</f>
        <v>CA_PALMDALE-AP_723820S_CTZ22.csv</v>
      </c>
      <c r="AF211" s="3" t="str">
        <f t="shared" si="52"/>
        <v/>
      </c>
      <c r="AH211" s="2">
        <v>0.3</v>
      </c>
      <c r="AI211" s="6">
        <v>0</v>
      </c>
      <c r="AJ211" s="9">
        <v>0.05</v>
      </c>
      <c r="AK211" s="9">
        <v>5.0000000000000001E-3</v>
      </c>
      <c r="AL211" s="2">
        <v>0.02</v>
      </c>
      <c r="AM211" s="3" t="str">
        <f t="shared" si="53"/>
        <v>N</v>
      </c>
      <c r="AN211" s="5">
        <v>0.35</v>
      </c>
      <c r="AO211" s="5">
        <v>0.6</v>
      </c>
      <c r="AP211" s="3" t="str">
        <f t="shared" si="54"/>
        <v>5-Year PBI</v>
      </c>
      <c r="AQ211" s="3" t="s">
        <v>117</v>
      </c>
      <c r="AR211" s="10">
        <v>0</v>
      </c>
      <c r="AS211" s="11">
        <v>0</v>
      </c>
      <c r="AT211" s="2">
        <v>7.4999999999999997E-2</v>
      </c>
      <c r="AU211" s="2">
        <v>7.0000000000000007E-2</v>
      </c>
      <c r="AV211" s="7">
        <v>0.05</v>
      </c>
      <c r="AW211" t="s">
        <v>125</v>
      </c>
      <c r="AX211" t="s">
        <v>125</v>
      </c>
      <c r="AY211" t="s">
        <v>125</v>
      </c>
      <c r="AZ211" t="s">
        <v>125</v>
      </c>
      <c r="BA211" t="s">
        <v>125</v>
      </c>
      <c r="BB211" t="s">
        <v>125</v>
      </c>
      <c r="BC211" t="s">
        <v>125</v>
      </c>
      <c r="BD211" t="s">
        <v>125</v>
      </c>
      <c r="BE211" t="s">
        <v>125</v>
      </c>
      <c r="BF211" t="s">
        <v>125</v>
      </c>
      <c r="BG211" t="s">
        <v>125</v>
      </c>
      <c r="BH211" t="s">
        <v>125</v>
      </c>
      <c r="BI211" t="s">
        <v>125</v>
      </c>
      <c r="BJ211" t="s">
        <v>125</v>
      </c>
      <c r="BK211" t="s">
        <v>125</v>
      </c>
      <c r="BL211" t="s">
        <v>125</v>
      </c>
      <c r="BM211" t="s">
        <v>125</v>
      </c>
      <c r="BN211" t="s">
        <v>125</v>
      </c>
      <c r="BO211" t="s">
        <v>125</v>
      </c>
      <c r="BP211" t="s">
        <v>125</v>
      </c>
      <c r="BQ211" t="s">
        <v>125</v>
      </c>
      <c r="BR211" t="s">
        <v>125</v>
      </c>
      <c r="BS211" t="s">
        <v>125</v>
      </c>
      <c r="BT211" t="s">
        <v>125</v>
      </c>
      <c r="BU211" t="s">
        <v>125</v>
      </c>
      <c r="CB211" t="s">
        <v>125</v>
      </c>
      <c r="CC211" t="s">
        <v>125</v>
      </c>
      <c r="CD211" t="s">
        <v>125</v>
      </c>
      <c r="CE211" t="s">
        <v>125</v>
      </c>
      <c r="CF211" t="s">
        <v>125</v>
      </c>
      <c r="CG211" t="s">
        <v>125</v>
      </c>
      <c r="CH211" t="s">
        <v>125</v>
      </c>
      <c r="CI211" t="s">
        <v>125</v>
      </c>
      <c r="CJ211" t="s">
        <v>125</v>
      </c>
      <c r="CK211" t="s">
        <v>125</v>
      </c>
      <c r="CL211" t="s">
        <v>125</v>
      </c>
      <c r="CM211" t="s">
        <v>125</v>
      </c>
      <c r="CN211" t="s">
        <v>125</v>
      </c>
      <c r="CO211" t="s">
        <v>125</v>
      </c>
      <c r="CP211" t="s">
        <v>125</v>
      </c>
      <c r="CQ211" t="s">
        <v>125</v>
      </c>
      <c r="CR211" t="s">
        <v>125</v>
      </c>
      <c r="CS211" t="s">
        <v>125</v>
      </c>
      <c r="CT211" t="s">
        <v>125</v>
      </c>
      <c r="CU211" t="s">
        <v>125</v>
      </c>
      <c r="CV211" t="s">
        <v>125</v>
      </c>
      <c r="CW211" t="s">
        <v>125</v>
      </c>
      <c r="CX211" t="s">
        <v>125</v>
      </c>
      <c r="CY211" t="s">
        <v>125</v>
      </c>
      <c r="CZ211" t="s">
        <v>125</v>
      </c>
    </row>
    <row r="212" spans="1:104" ht="15" x14ac:dyDescent="0.25">
      <c r="A212">
        <v>211</v>
      </c>
      <c r="B212" t="s">
        <v>147</v>
      </c>
      <c r="C212" t="s">
        <v>111</v>
      </c>
      <c r="D212" t="s">
        <v>148</v>
      </c>
      <c r="E212" t="s">
        <v>124</v>
      </c>
      <c r="F212" t="s">
        <v>114</v>
      </c>
      <c r="G212" s="2">
        <v>0.04</v>
      </c>
      <c r="H212" s="3" t="s">
        <v>115</v>
      </c>
      <c r="I212" s="2">
        <v>0</v>
      </c>
      <c r="J212" s="4">
        <v>0</v>
      </c>
      <c r="K212" s="4">
        <f t="shared" si="42"/>
        <v>94.37</v>
      </c>
      <c r="L212" s="4">
        <f t="shared" si="43"/>
        <v>142.13</v>
      </c>
      <c r="M212" s="2">
        <v>0.02</v>
      </c>
      <c r="N212" t="s">
        <v>116</v>
      </c>
      <c r="O212">
        <v>12.755459999999999</v>
      </c>
      <c r="P212" s="5">
        <f t="shared" si="55"/>
        <v>3100</v>
      </c>
      <c r="Q212" s="6">
        <f t="shared" si="44"/>
        <v>25</v>
      </c>
      <c r="R212" s="5">
        <f t="shared" si="45"/>
        <v>3826.6379999999995</v>
      </c>
      <c r="S212" s="6">
        <v>13</v>
      </c>
      <c r="T212" s="2">
        <f t="shared" si="46"/>
        <v>1.3599999999999999E-2</v>
      </c>
      <c r="U212" s="5">
        <f t="shared" si="47"/>
        <v>0</v>
      </c>
      <c r="V212" s="2">
        <v>0.02</v>
      </c>
      <c r="W212"/>
      <c r="X212"/>
      <c r="Y212" s="7" t="str">
        <f t="shared" si="48"/>
        <v/>
      </c>
      <c r="Z212" s="8" t="str">
        <f t="shared" si="49"/>
        <v/>
      </c>
      <c r="AA212" s="3" t="str">
        <f t="shared" si="50"/>
        <v/>
      </c>
      <c r="AB212" s="3" t="str">
        <f t="shared" si="51"/>
        <v/>
      </c>
      <c r="AC212">
        <v>14</v>
      </c>
      <c r="AD212">
        <v>188.5</v>
      </c>
      <c r="AE212" s="6" t="str">
        <f>INDEX([1]Lookups!$M$1:$P$30,MATCH(D212,[1]Lookups!$N$1:$N$30,0),MATCH([1]Inputs!$N$5,[1]Lookups!$M$1:$P$1,0))</f>
        <v>CA_PALMDALE-AP_723820S_CTZ22.csv</v>
      </c>
      <c r="AF212" s="3" t="str">
        <f t="shared" si="52"/>
        <v/>
      </c>
      <c r="AH212" s="2">
        <v>0.3</v>
      </c>
      <c r="AI212" s="6">
        <v>0</v>
      </c>
      <c r="AJ212" s="9">
        <v>0.05</v>
      </c>
      <c r="AK212" s="9">
        <v>5.0000000000000001E-3</v>
      </c>
      <c r="AL212" s="2">
        <v>0.02</v>
      </c>
      <c r="AM212" s="3" t="str">
        <f t="shared" si="53"/>
        <v>N</v>
      </c>
      <c r="AN212" s="5">
        <v>0.35</v>
      </c>
      <c r="AO212" s="5">
        <v>0.6</v>
      </c>
      <c r="AP212" s="3" t="str">
        <f t="shared" si="54"/>
        <v>5-Year PBI</v>
      </c>
      <c r="AQ212" s="3" t="s">
        <v>117</v>
      </c>
      <c r="AR212" s="10">
        <v>0</v>
      </c>
      <c r="AS212" s="11">
        <v>0</v>
      </c>
      <c r="AT212" s="2">
        <v>7.4999999999999997E-2</v>
      </c>
      <c r="AU212" s="2">
        <v>7.0000000000000007E-2</v>
      </c>
      <c r="AV212" s="7">
        <v>0.05</v>
      </c>
      <c r="AW212" t="s">
        <v>126</v>
      </c>
      <c r="AX212" t="s">
        <v>126</v>
      </c>
      <c r="AY212" t="s">
        <v>126</v>
      </c>
      <c r="AZ212" t="s">
        <v>126</v>
      </c>
      <c r="BA212" t="s">
        <v>126</v>
      </c>
      <c r="BB212" t="s">
        <v>126</v>
      </c>
      <c r="BC212" t="s">
        <v>126</v>
      </c>
      <c r="BD212" t="s">
        <v>126</v>
      </c>
      <c r="BE212" t="s">
        <v>126</v>
      </c>
      <c r="BF212" t="s">
        <v>126</v>
      </c>
      <c r="BG212" t="s">
        <v>126</v>
      </c>
      <c r="BH212" t="s">
        <v>126</v>
      </c>
      <c r="BI212" t="s">
        <v>126</v>
      </c>
      <c r="BJ212" t="s">
        <v>126</v>
      </c>
      <c r="BK212" t="s">
        <v>126</v>
      </c>
      <c r="BL212" t="s">
        <v>126</v>
      </c>
      <c r="BM212" t="s">
        <v>126</v>
      </c>
      <c r="BN212" t="s">
        <v>126</v>
      </c>
      <c r="BO212" t="s">
        <v>126</v>
      </c>
      <c r="BP212" t="s">
        <v>126</v>
      </c>
      <c r="BQ212" t="s">
        <v>126</v>
      </c>
      <c r="BR212" t="s">
        <v>126</v>
      </c>
      <c r="BS212" t="s">
        <v>126</v>
      </c>
      <c r="BT212" t="s">
        <v>126</v>
      </c>
      <c r="BU212" t="s">
        <v>126</v>
      </c>
      <c r="CB212" t="s">
        <v>126</v>
      </c>
      <c r="CC212" t="s">
        <v>126</v>
      </c>
      <c r="CD212" t="s">
        <v>126</v>
      </c>
      <c r="CE212" t="s">
        <v>126</v>
      </c>
      <c r="CF212" t="s">
        <v>126</v>
      </c>
      <c r="CG212" t="s">
        <v>126</v>
      </c>
      <c r="CH212" t="s">
        <v>126</v>
      </c>
      <c r="CI212" t="s">
        <v>126</v>
      </c>
      <c r="CJ212" t="s">
        <v>126</v>
      </c>
      <c r="CK212" t="s">
        <v>126</v>
      </c>
      <c r="CL212" t="s">
        <v>126</v>
      </c>
      <c r="CM212" t="s">
        <v>126</v>
      </c>
      <c r="CN212" t="s">
        <v>126</v>
      </c>
      <c r="CO212" t="s">
        <v>126</v>
      </c>
      <c r="CP212" t="s">
        <v>126</v>
      </c>
      <c r="CQ212" t="s">
        <v>126</v>
      </c>
      <c r="CR212" t="s">
        <v>126</v>
      </c>
      <c r="CS212" t="s">
        <v>126</v>
      </c>
      <c r="CT212" t="s">
        <v>126</v>
      </c>
      <c r="CU212" t="s">
        <v>126</v>
      </c>
      <c r="CV212" t="s">
        <v>126</v>
      </c>
      <c r="CW212" t="s">
        <v>126</v>
      </c>
      <c r="CX212" t="s">
        <v>126</v>
      </c>
      <c r="CY212" t="s">
        <v>126</v>
      </c>
      <c r="CZ212" t="s">
        <v>126</v>
      </c>
    </row>
    <row r="213" spans="1:104" ht="15" x14ac:dyDescent="0.25">
      <c r="A213">
        <v>212</v>
      </c>
      <c r="B213" t="s">
        <v>147</v>
      </c>
      <c r="C213" t="s">
        <v>111</v>
      </c>
      <c r="D213" t="s">
        <v>148</v>
      </c>
      <c r="E213" t="s">
        <v>124</v>
      </c>
      <c r="F213" t="s">
        <v>114</v>
      </c>
      <c r="G213" s="2">
        <v>0.04</v>
      </c>
      <c r="H213" s="3" t="s">
        <v>115</v>
      </c>
      <c r="I213" s="2">
        <v>0</v>
      </c>
      <c r="J213" s="4">
        <v>0</v>
      </c>
      <c r="K213" s="4">
        <f t="shared" si="42"/>
        <v>94.37</v>
      </c>
      <c r="L213" s="4">
        <f t="shared" si="43"/>
        <v>142.13</v>
      </c>
      <c r="M213" s="2">
        <v>0.02</v>
      </c>
      <c r="N213" t="s">
        <v>116</v>
      </c>
      <c r="O213">
        <v>57.632699999999993</v>
      </c>
      <c r="P213" s="5">
        <f t="shared" si="55"/>
        <v>3100</v>
      </c>
      <c r="Q213" s="6">
        <f t="shared" si="44"/>
        <v>25</v>
      </c>
      <c r="R213" s="5">
        <f t="shared" si="45"/>
        <v>17289.809999999994</v>
      </c>
      <c r="S213" s="6">
        <v>13</v>
      </c>
      <c r="T213" s="2">
        <f t="shared" si="46"/>
        <v>1.3599999999999999E-2</v>
      </c>
      <c r="U213" s="5">
        <f t="shared" si="47"/>
        <v>0</v>
      </c>
      <c r="V213" s="2">
        <v>0.02</v>
      </c>
      <c r="W213"/>
      <c r="X213"/>
      <c r="Y213" s="7" t="str">
        <f t="shared" si="48"/>
        <v/>
      </c>
      <c r="Z213" s="8" t="str">
        <f t="shared" si="49"/>
        <v/>
      </c>
      <c r="AA213" s="3" t="str">
        <f t="shared" si="50"/>
        <v/>
      </c>
      <c r="AB213" s="3" t="str">
        <f t="shared" si="51"/>
        <v/>
      </c>
      <c r="AC213">
        <v>5</v>
      </c>
      <c r="AD213">
        <v>180</v>
      </c>
      <c r="AE213" s="6" t="str">
        <f>INDEX([1]Lookups!$M$1:$P$30,MATCH(D213,[1]Lookups!$N$1:$N$30,0),MATCH([1]Inputs!$N$5,[1]Lookups!$M$1:$P$1,0))</f>
        <v>CA_PALMDALE-AP_723820S_CTZ22.csv</v>
      </c>
      <c r="AF213" s="3" t="str">
        <f t="shared" si="52"/>
        <v/>
      </c>
      <c r="AH213" s="2">
        <v>0.3</v>
      </c>
      <c r="AI213" s="6">
        <v>0</v>
      </c>
      <c r="AJ213" s="9">
        <v>0.05</v>
      </c>
      <c r="AK213" s="9">
        <v>5.0000000000000001E-3</v>
      </c>
      <c r="AL213" s="2">
        <v>0.02</v>
      </c>
      <c r="AM213" s="3" t="str">
        <f t="shared" si="53"/>
        <v>N</v>
      </c>
      <c r="AN213" s="5">
        <v>0.35</v>
      </c>
      <c r="AO213" s="5">
        <v>0.6</v>
      </c>
      <c r="AP213" s="3" t="str">
        <f t="shared" si="54"/>
        <v>5-Year PBI</v>
      </c>
      <c r="AQ213" s="3" t="s">
        <v>117</v>
      </c>
      <c r="AR213" s="10">
        <v>0</v>
      </c>
      <c r="AS213" s="11">
        <v>0</v>
      </c>
      <c r="AT213" s="2">
        <v>7.4999999999999997E-2</v>
      </c>
      <c r="AU213" s="2">
        <v>7.0000000000000007E-2</v>
      </c>
      <c r="AV213" s="7">
        <v>0.05</v>
      </c>
      <c r="AW213" t="s">
        <v>127</v>
      </c>
      <c r="AX213" t="s">
        <v>127</v>
      </c>
      <c r="AY213" t="s">
        <v>127</v>
      </c>
      <c r="AZ213" t="s">
        <v>127</v>
      </c>
      <c r="BA213" t="s">
        <v>127</v>
      </c>
      <c r="BB213" t="s">
        <v>127</v>
      </c>
      <c r="BC213" t="s">
        <v>127</v>
      </c>
      <c r="BD213" t="s">
        <v>127</v>
      </c>
      <c r="BE213" t="s">
        <v>127</v>
      </c>
      <c r="BF213" t="s">
        <v>127</v>
      </c>
      <c r="BG213" t="s">
        <v>127</v>
      </c>
      <c r="BH213" t="s">
        <v>127</v>
      </c>
      <c r="BI213" t="s">
        <v>127</v>
      </c>
      <c r="BJ213" t="s">
        <v>127</v>
      </c>
      <c r="BK213" t="s">
        <v>127</v>
      </c>
      <c r="BL213" t="s">
        <v>127</v>
      </c>
      <c r="BM213" t="s">
        <v>127</v>
      </c>
      <c r="BN213" t="s">
        <v>127</v>
      </c>
      <c r="BO213" t="s">
        <v>127</v>
      </c>
      <c r="BP213" t="s">
        <v>127</v>
      </c>
      <c r="BQ213" t="s">
        <v>127</v>
      </c>
      <c r="BR213" t="s">
        <v>127</v>
      </c>
      <c r="BS213" t="s">
        <v>127</v>
      </c>
      <c r="BT213" t="s">
        <v>127</v>
      </c>
      <c r="BU213" t="s">
        <v>127</v>
      </c>
      <c r="CB213" t="s">
        <v>127</v>
      </c>
      <c r="CC213" t="s">
        <v>127</v>
      </c>
      <c r="CD213" t="s">
        <v>127</v>
      </c>
      <c r="CE213" t="s">
        <v>127</v>
      </c>
      <c r="CF213" t="s">
        <v>127</v>
      </c>
      <c r="CG213" t="s">
        <v>127</v>
      </c>
      <c r="CH213" t="s">
        <v>127</v>
      </c>
      <c r="CI213" t="s">
        <v>127</v>
      </c>
      <c r="CJ213" t="s">
        <v>127</v>
      </c>
      <c r="CK213" t="s">
        <v>127</v>
      </c>
      <c r="CL213" t="s">
        <v>127</v>
      </c>
      <c r="CM213" t="s">
        <v>127</v>
      </c>
      <c r="CN213" t="s">
        <v>127</v>
      </c>
      <c r="CO213" t="s">
        <v>127</v>
      </c>
      <c r="CP213" t="s">
        <v>127</v>
      </c>
      <c r="CQ213" t="s">
        <v>127</v>
      </c>
      <c r="CR213" t="s">
        <v>127</v>
      </c>
      <c r="CS213" t="s">
        <v>127</v>
      </c>
      <c r="CT213" t="s">
        <v>127</v>
      </c>
      <c r="CU213" t="s">
        <v>127</v>
      </c>
      <c r="CV213" t="s">
        <v>127</v>
      </c>
      <c r="CW213" t="s">
        <v>127</v>
      </c>
      <c r="CX213" t="s">
        <v>127</v>
      </c>
      <c r="CY213" t="s">
        <v>127</v>
      </c>
      <c r="CZ213" t="s">
        <v>127</v>
      </c>
    </row>
    <row r="214" spans="1:104" ht="15" x14ac:dyDescent="0.25">
      <c r="A214">
        <v>213</v>
      </c>
      <c r="B214" t="s">
        <v>147</v>
      </c>
      <c r="C214" t="s">
        <v>111</v>
      </c>
      <c r="D214" t="s">
        <v>148</v>
      </c>
      <c r="E214" t="s">
        <v>124</v>
      </c>
      <c r="F214" t="s">
        <v>114</v>
      </c>
      <c r="G214" s="2">
        <v>0.04</v>
      </c>
      <c r="H214" s="3" t="s">
        <v>115</v>
      </c>
      <c r="I214" s="2">
        <v>0</v>
      </c>
      <c r="J214" s="4">
        <v>0</v>
      </c>
      <c r="K214" s="4">
        <f t="shared" si="42"/>
        <v>94.37</v>
      </c>
      <c r="L214" s="4">
        <f t="shared" si="43"/>
        <v>142.13</v>
      </c>
      <c r="M214" s="2">
        <v>0.02</v>
      </c>
      <c r="N214" t="s">
        <v>116</v>
      </c>
      <c r="O214">
        <v>34.09854</v>
      </c>
      <c r="P214" s="5">
        <f t="shared" si="55"/>
        <v>3100</v>
      </c>
      <c r="Q214" s="6">
        <f t="shared" si="44"/>
        <v>25</v>
      </c>
      <c r="R214" s="5">
        <f t="shared" si="45"/>
        <v>10229.562</v>
      </c>
      <c r="S214" s="6">
        <v>13</v>
      </c>
      <c r="T214" s="2">
        <f t="shared" si="46"/>
        <v>1.3599999999999999E-2</v>
      </c>
      <c r="U214" s="5">
        <f t="shared" si="47"/>
        <v>0</v>
      </c>
      <c r="V214" s="2">
        <v>0.02</v>
      </c>
      <c r="W214"/>
      <c r="X214"/>
      <c r="Y214" s="7" t="str">
        <f t="shared" si="48"/>
        <v/>
      </c>
      <c r="Z214" s="8" t="str">
        <f t="shared" si="49"/>
        <v/>
      </c>
      <c r="AA214" s="3" t="str">
        <f t="shared" si="50"/>
        <v/>
      </c>
      <c r="AB214" s="3" t="str">
        <f t="shared" si="51"/>
        <v/>
      </c>
      <c r="AC214">
        <v>7.5</v>
      </c>
      <c r="AD214">
        <v>155</v>
      </c>
      <c r="AE214" s="6" t="str">
        <f>INDEX([1]Lookups!$M$1:$P$30,MATCH(D214,[1]Lookups!$N$1:$N$30,0),MATCH([1]Inputs!$N$5,[1]Lookups!$M$1:$P$1,0))</f>
        <v>CA_PALMDALE-AP_723820S_CTZ22.csv</v>
      </c>
      <c r="AF214" s="3" t="str">
        <f t="shared" si="52"/>
        <v/>
      </c>
      <c r="AH214" s="2">
        <v>0.3</v>
      </c>
      <c r="AI214" s="6">
        <v>0</v>
      </c>
      <c r="AJ214" s="9">
        <v>0.05</v>
      </c>
      <c r="AK214" s="9">
        <v>5.0000000000000001E-3</v>
      </c>
      <c r="AL214" s="2">
        <v>0.02</v>
      </c>
      <c r="AM214" s="3" t="str">
        <f t="shared" si="53"/>
        <v>N</v>
      </c>
      <c r="AN214" s="5">
        <v>0.35</v>
      </c>
      <c r="AO214" s="5">
        <v>0.6</v>
      </c>
      <c r="AP214" s="3" t="str">
        <f t="shared" si="54"/>
        <v>5-Year PBI</v>
      </c>
      <c r="AQ214" s="3" t="s">
        <v>117</v>
      </c>
      <c r="AR214" s="10">
        <v>0</v>
      </c>
      <c r="AS214" s="11">
        <v>0</v>
      </c>
      <c r="AT214" s="2">
        <v>7.4999999999999997E-2</v>
      </c>
      <c r="AU214" s="2">
        <v>7.0000000000000007E-2</v>
      </c>
      <c r="AV214" s="7">
        <v>0.05</v>
      </c>
      <c r="AW214" t="s">
        <v>127</v>
      </c>
      <c r="AX214" t="s">
        <v>127</v>
      </c>
      <c r="AY214" t="s">
        <v>127</v>
      </c>
      <c r="AZ214" t="s">
        <v>127</v>
      </c>
      <c r="BA214" t="s">
        <v>127</v>
      </c>
      <c r="BB214" t="s">
        <v>127</v>
      </c>
      <c r="BC214" t="s">
        <v>127</v>
      </c>
      <c r="BD214" t="s">
        <v>127</v>
      </c>
      <c r="BE214" t="s">
        <v>127</v>
      </c>
      <c r="BF214" t="s">
        <v>127</v>
      </c>
      <c r="BG214" t="s">
        <v>127</v>
      </c>
      <c r="BH214" t="s">
        <v>127</v>
      </c>
      <c r="BI214" t="s">
        <v>127</v>
      </c>
      <c r="BJ214" t="s">
        <v>127</v>
      </c>
      <c r="BK214" t="s">
        <v>127</v>
      </c>
      <c r="BL214" t="s">
        <v>127</v>
      </c>
      <c r="BM214" t="s">
        <v>127</v>
      </c>
      <c r="BN214" t="s">
        <v>127</v>
      </c>
      <c r="BO214" t="s">
        <v>127</v>
      </c>
      <c r="BP214" t="s">
        <v>127</v>
      </c>
      <c r="BQ214" t="s">
        <v>127</v>
      </c>
      <c r="BR214" t="s">
        <v>127</v>
      </c>
      <c r="BS214" t="s">
        <v>127</v>
      </c>
      <c r="BT214" t="s">
        <v>127</v>
      </c>
      <c r="BU214" t="s">
        <v>127</v>
      </c>
      <c r="CB214" t="s">
        <v>127</v>
      </c>
      <c r="CC214" t="s">
        <v>127</v>
      </c>
      <c r="CD214" t="s">
        <v>127</v>
      </c>
      <c r="CE214" t="s">
        <v>127</v>
      </c>
      <c r="CF214" t="s">
        <v>127</v>
      </c>
      <c r="CG214" t="s">
        <v>127</v>
      </c>
      <c r="CH214" t="s">
        <v>127</v>
      </c>
      <c r="CI214" t="s">
        <v>127</v>
      </c>
      <c r="CJ214" t="s">
        <v>127</v>
      </c>
      <c r="CK214" t="s">
        <v>127</v>
      </c>
      <c r="CL214" t="s">
        <v>127</v>
      </c>
      <c r="CM214" t="s">
        <v>127</v>
      </c>
      <c r="CN214" t="s">
        <v>127</v>
      </c>
      <c r="CO214" t="s">
        <v>127</v>
      </c>
      <c r="CP214" t="s">
        <v>127</v>
      </c>
      <c r="CQ214" t="s">
        <v>127</v>
      </c>
      <c r="CR214" t="s">
        <v>127</v>
      </c>
      <c r="CS214" t="s">
        <v>127</v>
      </c>
      <c r="CT214" t="s">
        <v>127</v>
      </c>
      <c r="CU214" t="s">
        <v>127</v>
      </c>
      <c r="CV214" t="s">
        <v>127</v>
      </c>
      <c r="CW214" t="s">
        <v>127</v>
      </c>
      <c r="CX214" t="s">
        <v>127</v>
      </c>
      <c r="CY214" t="s">
        <v>127</v>
      </c>
      <c r="CZ214" t="s">
        <v>127</v>
      </c>
    </row>
    <row r="215" spans="1:104" ht="15" x14ac:dyDescent="0.25">
      <c r="A215">
        <v>214</v>
      </c>
      <c r="B215" t="s">
        <v>147</v>
      </c>
      <c r="C215" t="s">
        <v>111</v>
      </c>
      <c r="D215" t="s">
        <v>148</v>
      </c>
      <c r="E215" t="s">
        <v>124</v>
      </c>
      <c r="F215" t="s">
        <v>114</v>
      </c>
      <c r="G215" s="2">
        <v>0.04</v>
      </c>
      <c r="H215" s="3" t="s">
        <v>115</v>
      </c>
      <c r="I215" s="2">
        <v>0</v>
      </c>
      <c r="J215" s="4">
        <v>0</v>
      </c>
      <c r="K215" s="4">
        <f t="shared" si="42"/>
        <v>94.37</v>
      </c>
      <c r="L215" s="4">
        <f t="shared" si="43"/>
        <v>142.13</v>
      </c>
      <c r="M215" s="2">
        <v>0.02</v>
      </c>
      <c r="N215" t="s">
        <v>116</v>
      </c>
      <c r="O215">
        <v>18.960670000379999</v>
      </c>
      <c r="P215" s="5">
        <f t="shared" si="55"/>
        <v>3100</v>
      </c>
      <c r="Q215" s="6">
        <f t="shared" si="44"/>
        <v>25</v>
      </c>
      <c r="R215" s="5">
        <f t="shared" si="45"/>
        <v>5688.2010001139997</v>
      </c>
      <c r="S215" s="6">
        <v>13</v>
      </c>
      <c r="T215" s="2">
        <f t="shared" si="46"/>
        <v>1.3599999999999999E-2</v>
      </c>
      <c r="U215" s="5">
        <f t="shared" si="47"/>
        <v>0</v>
      </c>
      <c r="V215" s="2">
        <v>0.02</v>
      </c>
      <c r="W215"/>
      <c r="X215"/>
      <c r="Y215" s="7" t="str">
        <f t="shared" si="48"/>
        <v/>
      </c>
      <c r="Z215" s="8" t="str">
        <f t="shared" si="49"/>
        <v/>
      </c>
      <c r="AA215" s="3" t="str">
        <f t="shared" si="50"/>
        <v/>
      </c>
      <c r="AB215" s="3" t="str">
        <f t="shared" si="51"/>
        <v/>
      </c>
      <c r="AC215">
        <v>8</v>
      </c>
      <c r="AD215">
        <v>177</v>
      </c>
      <c r="AE215" s="6" t="str">
        <f>INDEX([1]Lookups!$M$1:$P$30,MATCH(D215,[1]Lookups!$N$1:$N$30,0),MATCH([1]Inputs!$N$5,[1]Lookups!$M$1:$P$1,0))</f>
        <v>CA_PALMDALE-AP_723820S_CTZ22.csv</v>
      </c>
      <c r="AF215" s="3" t="str">
        <f t="shared" si="52"/>
        <v/>
      </c>
      <c r="AH215" s="2">
        <v>0.3</v>
      </c>
      <c r="AI215" s="6">
        <v>0</v>
      </c>
      <c r="AJ215" s="9">
        <v>0.05</v>
      </c>
      <c r="AK215" s="9">
        <v>5.0000000000000001E-3</v>
      </c>
      <c r="AL215" s="2">
        <v>0.02</v>
      </c>
      <c r="AM215" s="3" t="str">
        <f t="shared" si="53"/>
        <v>N</v>
      </c>
      <c r="AN215" s="5">
        <v>0.35</v>
      </c>
      <c r="AO215" s="5">
        <v>0.6</v>
      </c>
      <c r="AP215" s="3" t="str">
        <f t="shared" si="54"/>
        <v>5-Year PBI</v>
      </c>
      <c r="AQ215" s="3" t="s">
        <v>117</v>
      </c>
      <c r="AR215" s="10">
        <v>0</v>
      </c>
      <c r="AS215" s="11">
        <v>0</v>
      </c>
      <c r="AT215" s="2">
        <v>7.4999999999999997E-2</v>
      </c>
      <c r="AU215" s="2">
        <v>7.0000000000000007E-2</v>
      </c>
      <c r="AV215" s="7">
        <v>0.05</v>
      </c>
      <c r="AW215" t="s">
        <v>127</v>
      </c>
      <c r="AX215" t="s">
        <v>127</v>
      </c>
      <c r="AY215" t="s">
        <v>127</v>
      </c>
      <c r="AZ215" t="s">
        <v>127</v>
      </c>
      <c r="BA215" t="s">
        <v>127</v>
      </c>
      <c r="BB215" t="s">
        <v>127</v>
      </c>
      <c r="BC215" t="s">
        <v>127</v>
      </c>
      <c r="BD215" t="s">
        <v>127</v>
      </c>
      <c r="BE215" t="s">
        <v>127</v>
      </c>
      <c r="BF215" t="s">
        <v>127</v>
      </c>
      <c r="BG215" t="s">
        <v>127</v>
      </c>
      <c r="BH215" t="s">
        <v>127</v>
      </c>
      <c r="BI215" t="s">
        <v>127</v>
      </c>
      <c r="BJ215" t="s">
        <v>127</v>
      </c>
      <c r="BK215" t="s">
        <v>127</v>
      </c>
      <c r="BL215" t="s">
        <v>127</v>
      </c>
      <c r="BM215" t="s">
        <v>127</v>
      </c>
      <c r="BN215" t="s">
        <v>127</v>
      </c>
      <c r="BO215" t="s">
        <v>127</v>
      </c>
      <c r="BP215" t="s">
        <v>127</v>
      </c>
      <c r="BQ215" t="s">
        <v>127</v>
      </c>
      <c r="BR215" t="s">
        <v>127</v>
      </c>
      <c r="BS215" t="s">
        <v>127</v>
      </c>
      <c r="BT215" t="s">
        <v>127</v>
      </c>
      <c r="BU215" t="s">
        <v>127</v>
      </c>
      <c r="CB215" t="s">
        <v>127</v>
      </c>
      <c r="CC215" t="s">
        <v>127</v>
      </c>
      <c r="CD215" t="s">
        <v>127</v>
      </c>
      <c r="CE215" t="s">
        <v>127</v>
      </c>
      <c r="CF215" t="s">
        <v>127</v>
      </c>
      <c r="CG215" t="s">
        <v>127</v>
      </c>
      <c r="CH215" t="s">
        <v>127</v>
      </c>
      <c r="CI215" t="s">
        <v>127</v>
      </c>
      <c r="CJ215" t="s">
        <v>127</v>
      </c>
      <c r="CK215" t="s">
        <v>127</v>
      </c>
      <c r="CL215" t="s">
        <v>127</v>
      </c>
      <c r="CM215" t="s">
        <v>127</v>
      </c>
      <c r="CN215" t="s">
        <v>127</v>
      </c>
      <c r="CO215" t="s">
        <v>127</v>
      </c>
      <c r="CP215" t="s">
        <v>127</v>
      </c>
      <c r="CQ215" t="s">
        <v>127</v>
      </c>
      <c r="CR215" t="s">
        <v>127</v>
      </c>
      <c r="CS215" t="s">
        <v>127</v>
      </c>
      <c r="CT215" t="s">
        <v>127</v>
      </c>
      <c r="CU215" t="s">
        <v>127</v>
      </c>
      <c r="CV215" t="s">
        <v>127</v>
      </c>
      <c r="CW215" t="s">
        <v>127</v>
      </c>
      <c r="CX215" t="s">
        <v>127</v>
      </c>
      <c r="CY215" t="s">
        <v>127</v>
      </c>
      <c r="CZ215" t="s">
        <v>127</v>
      </c>
    </row>
    <row r="216" spans="1:104" ht="15" x14ac:dyDescent="0.25">
      <c r="A216">
        <v>215</v>
      </c>
      <c r="B216" t="s">
        <v>147</v>
      </c>
      <c r="C216" t="s">
        <v>111</v>
      </c>
      <c r="D216" t="s">
        <v>148</v>
      </c>
      <c r="E216" t="s">
        <v>124</v>
      </c>
      <c r="F216" t="s">
        <v>114</v>
      </c>
      <c r="G216" s="2">
        <v>0.04</v>
      </c>
      <c r="H216" s="3" t="s">
        <v>115</v>
      </c>
      <c r="I216" s="2">
        <v>0</v>
      </c>
      <c r="J216" s="4">
        <v>0</v>
      </c>
      <c r="K216" s="4">
        <f t="shared" si="42"/>
        <v>94.37</v>
      </c>
      <c r="L216" s="4">
        <f t="shared" si="43"/>
        <v>142.13</v>
      </c>
      <c r="M216" s="2">
        <v>0.02</v>
      </c>
      <c r="N216" t="s">
        <v>116</v>
      </c>
      <c r="O216">
        <v>76.926059999999993</v>
      </c>
      <c r="P216" s="5">
        <f t="shared" si="55"/>
        <v>3100</v>
      </c>
      <c r="Q216" s="6">
        <f t="shared" si="44"/>
        <v>25</v>
      </c>
      <c r="R216" s="5">
        <f t="shared" si="45"/>
        <v>23077.817999999996</v>
      </c>
      <c r="S216" s="6">
        <v>13</v>
      </c>
      <c r="T216" s="2">
        <f t="shared" si="46"/>
        <v>1.3599999999999999E-2</v>
      </c>
      <c r="U216" s="5">
        <f t="shared" si="47"/>
        <v>0</v>
      </c>
      <c r="V216" s="2">
        <v>0.02</v>
      </c>
      <c r="W216"/>
      <c r="X216"/>
      <c r="Y216" s="7" t="str">
        <f t="shared" si="48"/>
        <v/>
      </c>
      <c r="Z216" s="8" t="str">
        <f t="shared" si="49"/>
        <v/>
      </c>
      <c r="AA216" s="3" t="str">
        <f t="shared" si="50"/>
        <v/>
      </c>
      <c r="AB216" s="3" t="str">
        <f t="shared" si="51"/>
        <v/>
      </c>
      <c r="AC216">
        <v>10</v>
      </c>
      <c r="AD216">
        <v>180</v>
      </c>
      <c r="AE216" s="6" t="str">
        <f>INDEX([1]Lookups!$M$1:$P$30,MATCH(D216,[1]Lookups!$N$1:$N$30,0),MATCH([1]Inputs!$N$5,[1]Lookups!$M$1:$P$1,0))</f>
        <v>CA_PALMDALE-AP_723820S_CTZ22.csv</v>
      </c>
      <c r="AF216" s="3" t="str">
        <f t="shared" si="52"/>
        <v/>
      </c>
      <c r="AH216" s="2">
        <v>0.3</v>
      </c>
      <c r="AI216" s="6">
        <v>0</v>
      </c>
      <c r="AJ216" s="9">
        <v>0.05</v>
      </c>
      <c r="AK216" s="9">
        <v>5.0000000000000001E-3</v>
      </c>
      <c r="AL216" s="2">
        <v>0.02</v>
      </c>
      <c r="AM216" s="3" t="str">
        <f t="shared" si="53"/>
        <v>N</v>
      </c>
      <c r="AN216" s="5">
        <v>0.35</v>
      </c>
      <c r="AO216" s="5">
        <v>0.6</v>
      </c>
      <c r="AP216" s="3" t="str">
        <f t="shared" si="54"/>
        <v>5-Year PBI</v>
      </c>
      <c r="AQ216" s="3" t="s">
        <v>117</v>
      </c>
      <c r="AR216" s="10">
        <v>0</v>
      </c>
      <c r="AS216" s="11">
        <v>0</v>
      </c>
      <c r="AT216" s="2">
        <v>7.4999999999999997E-2</v>
      </c>
      <c r="AU216" s="2">
        <v>7.0000000000000007E-2</v>
      </c>
      <c r="AV216" s="7">
        <v>0.05</v>
      </c>
      <c r="AW216" t="s">
        <v>128</v>
      </c>
      <c r="AX216" t="s">
        <v>128</v>
      </c>
      <c r="AY216" t="s">
        <v>128</v>
      </c>
      <c r="AZ216" t="s">
        <v>128</v>
      </c>
      <c r="BA216" t="s">
        <v>128</v>
      </c>
      <c r="BB216" t="s">
        <v>128</v>
      </c>
      <c r="BC216" t="s">
        <v>128</v>
      </c>
      <c r="BD216" t="s">
        <v>128</v>
      </c>
      <c r="BE216" t="s">
        <v>128</v>
      </c>
      <c r="BF216" t="s">
        <v>128</v>
      </c>
      <c r="BG216" t="s">
        <v>128</v>
      </c>
      <c r="BH216" t="s">
        <v>128</v>
      </c>
      <c r="BI216" t="s">
        <v>128</v>
      </c>
      <c r="BJ216" t="s">
        <v>128</v>
      </c>
      <c r="BK216" t="s">
        <v>128</v>
      </c>
      <c r="BL216" t="s">
        <v>128</v>
      </c>
      <c r="BM216" t="s">
        <v>128</v>
      </c>
      <c r="BN216" t="s">
        <v>128</v>
      </c>
      <c r="BO216" t="s">
        <v>128</v>
      </c>
      <c r="BP216" t="s">
        <v>128</v>
      </c>
      <c r="BQ216" t="s">
        <v>128</v>
      </c>
      <c r="BR216" t="s">
        <v>128</v>
      </c>
      <c r="BS216" t="s">
        <v>128</v>
      </c>
      <c r="BT216" t="s">
        <v>128</v>
      </c>
      <c r="BU216" t="s">
        <v>128</v>
      </c>
      <c r="CB216" t="s">
        <v>128</v>
      </c>
      <c r="CC216" t="s">
        <v>128</v>
      </c>
      <c r="CD216" t="s">
        <v>128</v>
      </c>
      <c r="CE216" t="s">
        <v>128</v>
      </c>
      <c r="CF216" t="s">
        <v>128</v>
      </c>
      <c r="CG216" t="s">
        <v>128</v>
      </c>
      <c r="CH216" t="s">
        <v>128</v>
      </c>
      <c r="CI216" t="s">
        <v>128</v>
      </c>
      <c r="CJ216" t="s">
        <v>128</v>
      </c>
      <c r="CK216" t="s">
        <v>128</v>
      </c>
      <c r="CL216" t="s">
        <v>128</v>
      </c>
      <c r="CM216" t="s">
        <v>128</v>
      </c>
      <c r="CN216" t="s">
        <v>128</v>
      </c>
      <c r="CO216" t="s">
        <v>128</v>
      </c>
      <c r="CP216" t="s">
        <v>128</v>
      </c>
      <c r="CQ216" t="s">
        <v>128</v>
      </c>
      <c r="CR216" t="s">
        <v>128</v>
      </c>
      <c r="CS216" t="s">
        <v>128</v>
      </c>
      <c r="CT216" t="s">
        <v>128</v>
      </c>
      <c r="CU216" t="s">
        <v>128</v>
      </c>
      <c r="CV216" t="s">
        <v>128</v>
      </c>
      <c r="CW216" t="s">
        <v>128</v>
      </c>
      <c r="CX216" t="s">
        <v>128</v>
      </c>
      <c r="CY216" t="s">
        <v>128</v>
      </c>
      <c r="CZ216" t="s">
        <v>128</v>
      </c>
    </row>
    <row r="217" spans="1:104" ht="15" x14ac:dyDescent="0.25">
      <c r="A217">
        <v>216</v>
      </c>
      <c r="B217" t="s">
        <v>147</v>
      </c>
      <c r="C217" t="s">
        <v>111</v>
      </c>
      <c r="D217" t="s">
        <v>148</v>
      </c>
      <c r="E217" t="s">
        <v>124</v>
      </c>
      <c r="F217" t="s">
        <v>114</v>
      </c>
      <c r="G217" s="2">
        <v>0.04</v>
      </c>
      <c r="H217" s="3" t="s">
        <v>115</v>
      </c>
      <c r="I217" s="2">
        <v>0</v>
      </c>
      <c r="J217" s="4">
        <v>0</v>
      </c>
      <c r="K217" s="4">
        <f t="shared" si="42"/>
        <v>94.37</v>
      </c>
      <c r="L217" s="4">
        <f t="shared" si="43"/>
        <v>142.13</v>
      </c>
      <c r="M217" s="2">
        <v>0.02</v>
      </c>
      <c r="N217" t="s">
        <v>116</v>
      </c>
      <c r="O217">
        <v>35.60638000038</v>
      </c>
      <c r="P217" s="5">
        <f t="shared" si="55"/>
        <v>3100</v>
      </c>
      <c r="Q217" s="6">
        <f t="shared" si="44"/>
        <v>25</v>
      </c>
      <c r="R217" s="5">
        <f t="shared" si="45"/>
        <v>10681.914000114</v>
      </c>
      <c r="S217" s="6">
        <v>13</v>
      </c>
      <c r="T217" s="2">
        <f t="shared" si="46"/>
        <v>1.3599999999999999E-2</v>
      </c>
      <c r="U217" s="5">
        <f t="shared" si="47"/>
        <v>0</v>
      </c>
      <c r="V217" s="2">
        <v>0.02</v>
      </c>
      <c r="W217"/>
      <c r="X217"/>
      <c r="Y217" s="7" t="str">
        <f t="shared" si="48"/>
        <v/>
      </c>
      <c r="Z217" s="8" t="str">
        <f t="shared" si="49"/>
        <v/>
      </c>
      <c r="AA217" s="3" t="str">
        <f t="shared" si="50"/>
        <v/>
      </c>
      <c r="AB217" s="3" t="str">
        <f t="shared" si="51"/>
        <v/>
      </c>
      <c r="AC217">
        <v>12.333333333000001</v>
      </c>
      <c r="AD217">
        <v>177</v>
      </c>
      <c r="AE217" s="6" t="str">
        <f>INDEX([1]Lookups!$M$1:$P$30,MATCH(D217,[1]Lookups!$N$1:$N$30,0),MATCH([1]Inputs!$N$5,[1]Lookups!$M$1:$P$1,0))</f>
        <v>CA_PALMDALE-AP_723820S_CTZ22.csv</v>
      </c>
      <c r="AF217" s="3" t="str">
        <f t="shared" si="52"/>
        <v/>
      </c>
      <c r="AH217" s="2">
        <v>0.3</v>
      </c>
      <c r="AI217" s="6">
        <v>0</v>
      </c>
      <c r="AJ217" s="9">
        <v>0.05</v>
      </c>
      <c r="AK217" s="9">
        <v>5.0000000000000001E-3</v>
      </c>
      <c r="AL217" s="2">
        <v>0.02</v>
      </c>
      <c r="AM217" s="3" t="str">
        <f t="shared" si="53"/>
        <v>N</v>
      </c>
      <c r="AN217" s="5">
        <v>0.35</v>
      </c>
      <c r="AO217" s="5">
        <v>0.6</v>
      </c>
      <c r="AP217" s="3" t="str">
        <f t="shared" si="54"/>
        <v>5-Year PBI</v>
      </c>
      <c r="AQ217" s="3" t="s">
        <v>117</v>
      </c>
      <c r="AR217" s="10">
        <v>0</v>
      </c>
      <c r="AS217" s="11">
        <v>0</v>
      </c>
      <c r="AT217" s="2">
        <v>7.4999999999999997E-2</v>
      </c>
      <c r="AU217" s="2">
        <v>7.0000000000000007E-2</v>
      </c>
      <c r="AV217" s="7">
        <v>0.05</v>
      </c>
      <c r="AW217" t="s">
        <v>128</v>
      </c>
      <c r="AX217" t="s">
        <v>128</v>
      </c>
      <c r="AY217" t="s">
        <v>128</v>
      </c>
      <c r="AZ217" t="s">
        <v>128</v>
      </c>
      <c r="BA217" t="s">
        <v>128</v>
      </c>
      <c r="BB217" t="s">
        <v>128</v>
      </c>
      <c r="BC217" t="s">
        <v>128</v>
      </c>
      <c r="BD217" t="s">
        <v>128</v>
      </c>
      <c r="BE217" t="s">
        <v>128</v>
      </c>
      <c r="BF217" t="s">
        <v>128</v>
      </c>
      <c r="BG217" t="s">
        <v>128</v>
      </c>
      <c r="BH217" t="s">
        <v>128</v>
      </c>
      <c r="BI217" t="s">
        <v>128</v>
      </c>
      <c r="BJ217" t="s">
        <v>128</v>
      </c>
      <c r="BK217" t="s">
        <v>128</v>
      </c>
      <c r="BL217" t="s">
        <v>128</v>
      </c>
      <c r="BM217" t="s">
        <v>128</v>
      </c>
      <c r="BN217" t="s">
        <v>128</v>
      </c>
      <c r="BO217" t="s">
        <v>128</v>
      </c>
      <c r="BP217" t="s">
        <v>128</v>
      </c>
      <c r="BQ217" t="s">
        <v>128</v>
      </c>
      <c r="BR217" t="s">
        <v>128</v>
      </c>
      <c r="BS217" t="s">
        <v>128</v>
      </c>
      <c r="BT217" t="s">
        <v>128</v>
      </c>
      <c r="BU217" t="s">
        <v>128</v>
      </c>
      <c r="CB217" t="s">
        <v>128</v>
      </c>
      <c r="CC217" t="s">
        <v>128</v>
      </c>
      <c r="CD217" t="s">
        <v>128</v>
      </c>
      <c r="CE217" t="s">
        <v>128</v>
      </c>
      <c r="CF217" t="s">
        <v>128</v>
      </c>
      <c r="CG217" t="s">
        <v>128</v>
      </c>
      <c r="CH217" t="s">
        <v>128</v>
      </c>
      <c r="CI217" t="s">
        <v>128</v>
      </c>
      <c r="CJ217" t="s">
        <v>128</v>
      </c>
      <c r="CK217" t="s">
        <v>128</v>
      </c>
      <c r="CL217" t="s">
        <v>128</v>
      </c>
      <c r="CM217" t="s">
        <v>128</v>
      </c>
      <c r="CN217" t="s">
        <v>128</v>
      </c>
      <c r="CO217" t="s">
        <v>128</v>
      </c>
      <c r="CP217" t="s">
        <v>128</v>
      </c>
      <c r="CQ217" t="s">
        <v>128</v>
      </c>
      <c r="CR217" t="s">
        <v>128</v>
      </c>
      <c r="CS217" t="s">
        <v>128</v>
      </c>
      <c r="CT217" t="s">
        <v>128</v>
      </c>
      <c r="CU217" t="s">
        <v>128</v>
      </c>
      <c r="CV217" t="s">
        <v>128</v>
      </c>
      <c r="CW217" t="s">
        <v>128</v>
      </c>
      <c r="CX217" t="s">
        <v>128</v>
      </c>
      <c r="CY217" t="s">
        <v>128</v>
      </c>
      <c r="CZ217" t="s">
        <v>128</v>
      </c>
    </row>
    <row r="218" spans="1:104" ht="15" x14ac:dyDescent="0.25">
      <c r="A218">
        <v>217</v>
      </c>
      <c r="B218" t="s">
        <v>147</v>
      </c>
      <c r="C218" t="s">
        <v>111</v>
      </c>
      <c r="D218" t="s">
        <v>148</v>
      </c>
      <c r="E218" t="s">
        <v>124</v>
      </c>
      <c r="F218" t="s">
        <v>114</v>
      </c>
      <c r="G218" s="2">
        <v>0.04</v>
      </c>
      <c r="H218" s="3" t="s">
        <v>115</v>
      </c>
      <c r="I218" s="2">
        <v>0</v>
      </c>
      <c r="J218" s="4">
        <v>0</v>
      </c>
      <c r="K218" s="4">
        <f t="shared" si="42"/>
        <v>94.37</v>
      </c>
      <c r="L218" s="4">
        <f t="shared" si="43"/>
        <v>142.13</v>
      </c>
      <c r="M218" s="2">
        <v>0.02</v>
      </c>
      <c r="N218" t="s">
        <v>116</v>
      </c>
      <c r="O218">
        <v>36.692039999999999</v>
      </c>
      <c r="P218" s="5">
        <f t="shared" si="55"/>
        <v>3100</v>
      </c>
      <c r="Q218" s="6">
        <f t="shared" si="44"/>
        <v>25</v>
      </c>
      <c r="R218" s="5">
        <f t="shared" si="45"/>
        <v>11007.611999999999</v>
      </c>
      <c r="S218" s="6">
        <v>13</v>
      </c>
      <c r="T218" s="2">
        <f t="shared" si="46"/>
        <v>1.3599999999999999E-2</v>
      </c>
      <c r="U218" s="5">
        <f t="shared" si="47"/>
        <v>0</v>
      </c>
      <c r="V218" s="2">
        <v>0.02</v>
      </c>
      <c r="W218"/>
      <c r="X218"/>
      <c r="Y218" s="7" t="str">
        <f t="shared" si="48"/>
        <v/>
      </c>
      <c r="Z218" s="8" t="str">
        <f t="shared" si="49"/>
        <v/>
      </c>
      <c r="AA218" s="3" t="str">
        <f t="shared" si="50"/>
        <v/>
      </c>
      <c r="AB218" s="3" t="str">
        <f t="shared" si="51"/>
        <v/>
      </c>
      <c r="AC218">
        <v>10</v>
      </c>
      <c r="AD218">
        <v>180</v>
      </c>
      <c r="AE218" s="6" t="str">
        <f>INDEX([1]Lookups!$M$1:$P$30,MATCH(D218,[1]Lookups!$N$1:$N$30,0),MATCH([1]Inputs!$N$5,[1]Lookups!$M$1:$P$1,0))</f>
        <v>CA_PALMDALE-AP_723820S_CTZ22.csv</v>
      </c>
      <c r="AF218" s="3" t="str">
        <f t="shared" si="52"/>
        <v/>
      </c>
      <c r="AH218" s="2">
        <v>0.3</v>
      </c>
      <c r="AI218" s="6">
        <v>0</v>
      </c>
      <c r="AJ218" s="9">
        <v>0.05</v>
      </c>
      <c r="AK218" s="9">
        <v>5.0000000000000001E-3</v>
      </c>
      <c r="AL218" s="2">
        <v>0.02</v>
      </c>
      <c r="AM218" s="3" t="str">
        <f t="shared" si="53"/>
        <v>N</v>
      </c>
      <c r="AN218" s="5">
        <v>0.35</v>
      </c>
      <c r="AO218" s="5">
        <v>0.6</v>
      </c>
      <c r="AP218" s="3" t="str">
        <f t="shared" si="54"/>
        <v>5-Year PBI</v>
      </c>
      <c r="AQ218" s="3" t="s">
        <v>117</v>
      </c>
      <c r="AR218" s="10">
        <v>0</v>
      </c>
      <c r="AS218" s="11">
        <v>0</v>
      </c>
      <c r="AT218" s="2">
        <v>7.4999999999999997E-2</v>
      </c>
      <c r="AU218" s="2">
        <v>7.0000000000000007E-2</v>
      </c>
      <c r="AV218" s="7">
        <v>0.05</v>
      </c>
      <c r="AW218" t="s">
        <v>128</v>
      </c>
      <c r="AX218" t="s">
        <v>128</v>
      </c>
      <c r="AY218" t="s">
        <v>128</v>
      </c>
      <c r="AZ218" t="s">
        <v>128</v>
      </c>
      <c r="BA218" t="s">
        <v>128</v>
      </c>
      <c r="BB218" t="s">
        <v>128</v>
      </c>
      <c r="BC218" t="s">
        <v>128</v>
      </c>
      <c r="BD218" t="s">
        <v>128</v>
      </c>
      <c r="BE218" t="s">
        <v>128</v>
      </c>
      <c r="BF218" t="s">
        <v>128</v>
      </c>
      <c r="BG218" t="s">
        <v>128</v>
      </c>
      <c r="BH218" t="s">
        <v>128</v>
      </c>
      <c r="BI218" t="s">
        <v>128</v>
      </c>
      <c r="BJ218" t="s">
        <v>128</v>
      </c>
      <c r="BK218" t="s">
        <v>128</v>
      </c>
      <c r="BL218" t="s">
        <v>128</v>
      </c>
      <c r="BM218" t="s">
        <v>128</v>
      </c>
      <c r="BN218" t="s">
        <v>128</v>
      </c>
      <c r="BO218" t="s">
        <v>128</v>
      </c>
      <c r="BP218" t="s">
        <v>128</v>
      </c>
      <c r="BQ218" t="s">
        <v>128</v>
      </c>
      <c r="BR218" t="s">
        <v>128</v>
      </c>
      <c r="BS218" t="s">
        <v>128</v>
      </c>
      <c r="BT218" t="s">
        <v>128</v>
      </c>
      <c r="BU218" t="s">
        <v>128</v>
      </c>
      <c r="CB218" t="s">
        <v>128</v>
      </c>
      <c r="CC218" t="s">
        <v>128</v>
      </c>
      <c r="CD218" t="s">
        <v>128</v>
      </c>
      <c r="CE218" t="s">
        <v>128</v>
      </c>
      <c r="CF218" t="s">
        <v>128</v>
      </c>
      <c r="CG218" t="s">
        <v>128</v>
      </c>
      <c r="CH218" t="s">
        <v>128</v>
      </c>
      <c r="CI218" t="s">
        <v>128</v>
      </c>
      <c r="CJ218" t="s">
        <v>128</v>
      </c>
      <c r="CK218" t="s">
        <v>128</v>
      </c>
      <c r="CL218" t="s">
        <v>128</v>
      </c>
      <c r="CM218" t="s">
        <v>128</v>
      </c>
      <c r="CN218" t="s">
        <v>128</v>
      </c>
      <c r="CO218" t="s">
        <v>128</v>
      </c>
      <c r="CP218" t="s">
        <v>128</v>
      </c>
      <c r="CQ218" t="s">
        <v>128</v>
      </c>
      <c r="CR218" t="s">
        <v>128</v>
      </c>
      <c r="CS218" t="s">
        <v>128</v>
      </c>
      <c r="CT218" t="s">
        <v>128</v>
      </c>
      <c r="CU218" t="s">
        <v>128</v>
      </c>
      <c r="CV218" t="s">
        <v>128</v>
      </c>
      <c r="CW218" t="s">
        <v>128</v>
      </c>
      <c r="CX218" t="s">
        <v>128</v>
      </c>
      <c r="CY218" t="s">
        <v>128</v>
      </c>
      <c r="CZ218" t="s">
        <v>128</v>
      </c>
    </row>
    <row r="219" spans="1:104" ht="15" x14ac:dyDescent="0.25">
      <c r="A219">
        <v>218</v>
      </c>
      <c r="B219" t="s">
        <v>147</v>
      </c>
      <c r="C219" t="s">
        <v>111</v>
      </c>
      <c r="D219" t="s">
        <v>148</v>
      </c>
      <c r="E219" t="s">
        <v>124</v>
      </c>
      <c r="F219" t="s">
        <v>114</v>
      </c>
      <c r="G219" s="2">
        <v>0.04</v>
      </c>
      <c r="H219" s="3" t="s">
        <v>115</v>
      </c>
      <c r="I219" s="2">
        <v>0</v>
      </c>
      <c r="J219" s="4">
        <v>0</v>
      </c>
      <c r="K219" s="4">
        <f t="shared" si="42"/>
        <v>4028.46</v>
      </c>
      <c r="L219" s="4">
        <f t="shared" si="43"/>
        <v>142.13</v>
      </c>
      <c r="M219" s="2">
        <v>0.02</v>
      </c>
      <c r="N219" t="s">
        <v>130</v>
      </c>
      <c r="O219">
        <v>80.098679999999987</v>
      </c>
      <c r="P219" s="5">
        <f t="shared" si="55"/>
        <v>3100</v>
      </c>
      <c r="Q219" s="6">
        <f t="shared" si="44"/>
        <v>25</v>
      </c>
      <c r="R219" s="5">
        <f t="shared" si="45"/>
        <v>65729.603999999992</v>
      </c>
      <c r="S219" s="6">
        <v>13</v>
      </c>
      <c r="T219" s="2">
        <f t="shared" si="46"/>
        <v>1.3599999999999999E-2</v>
      </c>
      <c r="U219" s="5">
        <f t="shared" si="47"/>
        <v>0</v>
      </c>
      <c r="V219" s="2">
        <v>0.02</v>
      </c>
      <c r="W219">
        <v>60</v>
      </c>
      <c r="X219">
        <v>30</v>
      </c>
      <c r="Y219" s="7">
        <f t="shared" si="48"/>
        <v>0.8</v>
      </c>
      <c r="Z219" s="8">
        <f t="shared" si="49"/>
        <v>695</v>
      </c>
      <c r="AA219" s="3" t="str">
        <f t="shared" si="50"/>
        <v>No</v>
      </c>
      <c r="AB219" s="3" t="str">
        <f t="shared" si="51"/>
        <v>TOU Arbitrage</v>
      </c>
      <c r="AC219">
        <v>25</v>
      </c>
      <c r="AD219">
        <v>180</v>
      </c>
      <c r="AE219" s="6" t="str">
        <f>INDEX([1]Lookups!$M$1:$P$30,MATCH(D219,[1]Lookups!$N$1:$N$30,0),MATCH([1]Inputs!$N$5,[1]Lookups!$M$1:$P$1,0))</f>
        <v>CA_PALMDALE-AP_723820S_CTZ22.csv</v>
      </c>
      <c r="AF219" s="3" t="str">
        <f t="shared" si="52"/>
        <v/>
      </c>
      <c r="AH219" s="2">
        <v>0.3</v>
      </c>
      <c r="AI219" s="6">
        <v>0</v>
      </c>
      <c r="AJ219" s="9">
        <v>0.05</v>
      </c>
      <c r="AK219" s="9">
        <v>5.0000000000000001E-3</v>
      </c>
      <c r="AL219" s="2">
        <v>0.02</v>
      </c>
      <c r="AM219" s="3" t="str">
        <f t="shared" si="53"/>
        <v>Y</v>
      </c>
      <c r="AN219" s="5">
        <v>0.35</v>
      </c>
      <c r="AO219" s="5">
        <v>0.6</v>
      </c>
      <c r="AP219" s="3" t="str">
        <f t="shared" si="54"/>
        <v>5-Year PBI</v>
      </c>
      <c r="AQ219" s="3" t="s">
        <v>117</v>
      </c>
      <c r="AR219" s="10">
        <v>0</v>
      </c>
      <c r="AS219" s="11">
        <v>0</v>
      </c>
      <c r="AT219" s="2">
        <v>7.4999999999999997E-2</v>
      </c>
      <c r="AU219" s="2">
        <v>7.0000000000000007E-2</v>
      </c>
      <c r="AV219" s="7">
        <v>0.05</v>
      </c>
      <c r="AW219" t="s">
        <v>127</v>
      </c>
      <c r="AX219" t="s">
        <v>127</v>
      </c>
      <c r="AY219" t="s">
        <v>127</v>
      </c>
      <c r="AZ219" t="s">
        <v>127</v>
      </c>
      <c r="BA219" t="s">
        <v>127</v>
      </c>
      <c r="BB219" t="s">
        <v>127</v>
      </c>
      <c r="BC219" t="s">
        <v>127</v>
      </c>
      <c r="BD219" t="s">
        <v>127</v>
      </c>
      <c r="BE219" t="s">
        <v>127</v>
      </c>
      <c r="BF219" t="s">
        <v>127</v>
      </c>
      <c r="BG219" t="s">
        <v>127</v>
      </c>
      <c r="BH219" t="s">
        <v>127</v>
      </c>
      <c r="BI219" t="s">
        <v>127</v>
      </c>
      <c r="BJ219" t="s">
        <v>127</v>
      </c>
      <c r="BK219" t="s">
        <v>127</v>
      </c>
      <c r="BL219" t="s">
        <v>127</v>
      </c>
      <c r="BM219" t="s">
        <v>127</v>
      </c>
      <c r="BN219" t="s">
        <v>127</v>
      </c>
      <c r="BO219" t="s">
        <v>127</v>
      </c>
      <c r="BP219" t="s">
        <v>127</v>
      </c>
      <c r="BQ219" t="s">
        <v>127</v>
      </c>
      <c r="BR219" t="s">
        <v>127</v>
      </c>
      <c r="BS219" t="s">
        <v>127</v>
      </c>
      <c r="BT219" t="s">
        <v>127</v>
      </c>
      <c r="BU219" t="s">
        <v>127</v>
      </c>
      <c r="CB219" t="s">
        <v>127</v>
      </c>
      <c r="CC219" t="s">
        <v>127</v>
      </c>
      <c r="CD219" t="s">
        <v>127</v>
      </c>
      <c r="CE219" t="s">
        <v>127</v>
      </c>
      <c r="CF219" t="s">
        <v>127</v>
      </c>
      <c r="CG219" t="s">
        <v>127</v>
      </c>
      <c r="CH219" t="s">
        <v>127</v>
      </c>
      <c r="CI219" t="s">
        <v>127</v>
      </c>
      <c r="CJ219" t="s">
        <v>127</v>
      </c>
      <c r="CK219" t="s">
        <v>127</v>
      </c>
      <c r="CL219" t="s">
        <v>127</v>
      </c>
      <c r="CM219" t="s">
        <v>127</v>
      </c>
      <c r="CN219" t="s">
        <v>127</v>
      </c>
      <c r="CO219" t="s">
        <v>127</v>
      </c>
      <c r="CP219" t="s">
        <v>127</v>
      </c>
      <c r="CQ219" t="s">
        <v>127</v>
      </c>
      <c r="CR219" t="s">
        <v>127</v>
      </c>
      <c r="CS219" t="s">
        <v>127</v>
      </c>
      <c r="CT219" t="s">
        <v>127</v>
      </c>
      <c r="CU219" t="s">
        <v>127</v>
      </c>
      <c r="CV219" t="s">
        <v>127</v>
      </c>
      <c r="CW219" t="s">
        <v>127</v>
      </c>
      <c r="CX219" t="s">
        <v>127</v>
      </c>
      <c r="CY219" t="s">
        <v>127</v>
      </c>
      <c r="CZ219" t="s">
        <v>127</v>
      </c>
    </row>
    <row r="220" spans="1:104" ht="15" x14ac:dyDescent="0.25">
      <c r="A220">
        <v>219</v>
      </c>
      <c r="B220" t="s">
        <v>149</v>
      </c>
      <c r="C220" t="s">
        <v>111</v>
      </c>
      <c r="D220" t="s">
        <v>148</v>
      </c>
      <c r="E220" t="s">
        <v>124</v>
      </c>
      <c r="F220" t="s">
        <v>114</v>
      </c>
      <c r="G220" s="2">
        <v>0.04</v>
      </c>
      <c r="H220" s="3" t="s">
        <v>115</v>
      </c>
      <c r="I220" s="2">
        <v>0</v>
      </c>
      <c r="J220" s="4">
        <v>0</v>
      </c>
      <c r="K220" s="4">
        <f t="shared" si="42"/>
        <v>94.37</v>
      </c>
      <c r="L220" s="4">
        <f t="shared" si="43"/>
        <v>142.13</v>
      </c>
      <c r="M220" s="2">
        <v>0.02</v>
      </c>
      <c r="N220" t="s">
        <v>116</v>
      </c>
      <c r="O220">
        <v>21.338519999999999</v>
      </c>
      <c r="P220" s="5">
        <f t="shared" si="55"/>
        <v>3100</v>
      </c>
      <c r="Q220" s="6">
        <f t="shared" si="44"/>
        <v>25</v>
      </c>
      <c r="R220" s="5">
        <f t="shared" si="45"/>
        <v>6401.5559999999996</v>
      </c>
      <c r="S220" s="6">
        <v>13</v>
      </c>
      <c r="T220" s="2">
        <f t="shared" si="46"/>
        <v>1.3599999999999999E-2</v>
      </c>
      <c r="U220" s="5">
        <f t="shared" si="47"/>
        <v>0</v>
      </c>
      <c r="V220" s="2">
        <v>0.02</v>
      </c>
      <c r="W220"/>
      <c r="X220"/>
      <c r="Y220" s="7" t="str">
        <f t="shared" si="48"/>
        <v/>
      </c>
      <c r="Z220" s="8" t="str">
        <f t="shared" si="49"/>
        <v/>
      </c>
      <c r="AA220" s="3" t="str">
        <f t="shared" si="50"/>
        <v/>
      </c>
      <c r="AB220" s="3" t="str">
        <f t="shared" si="51"/>
        <v/>
      </c>
      <c r="AC220">
        <v>10</v>
      </c>
      <c r="AD220">
        <v>210</v>
      </c>
      <c r="AE220" s="6" t="str">
        <f>INDEX([1]Lookups!$M$1:$P$30,MATCH(D220,[1]Lookups!$N$1:$N$30,0),MATCH([1]Inputs!$N$5,[1]Lookups!$M$1:$P$1,0))</f>
        <v>CA_PALMDALE-AP_723820S_CTZ22.csv</v>
      </c>
      <c r="AF220" s="3" t="str">
        <f t="shared" si="52"/>
        <v/>
      </c>
      <c r="AH220" s="2">
        <v>0.3</v>
      </c>
      <c r="AI220" s="6">
        <v>0</v>
      </c>
      <c r="AJ220" s="9">
        <v>0.05</v>
      </c>
      <c r="AK220" s="9">
        <v>5.0000000000000001E-3</v>
      </c>
      <c r="AL220" s="2">
        <v>0.02</v>
      </c>
      <c r="AM220" s="3" t="str">
        <f t="shared" si="53"/>
        <v>N</v>
      </c>
      <c r="AN220" s="5">
        <v>0.35</v>
      </c>
      <c r="AO220" s="5">
        <v>0.6</v>
      </c>
      <c r="AP220" s="3" t="str">
        <f t="shared" si="54"/>
        <v>5-Year PBI</v>
      </c>
      <c r="AQ220" s="3" t="s">
        <v>117</v>
      </c>
      <c r="AR220" s="10">
        <v>0</v>
      </c>
      <c r="AS220" s="11">
        <v>0</v>
      </c>
      <c r="AT220" s="2">
        <v>7.4999999999999997E-2</v>
      </c>
      <c r="AU220" s="2">
        <v>7.0000000000000007E-2</v>
      </c>
      <c r="AV220" s="7">
        <v>0.05</v>
      </c>
      <c r="AW220" t="s">
        <v>125</v>
      </c>
      <c r="AX220" t="s">
        <v>125</v>
      </c>
      <c r="AY220" t="s">
        <v>125</v>
      </c>
      <c r="AZ220" t="s">
        <v>125</v>
      </c>
      <c r="BA220" t="s">
        <v>125</v>
      </c>
      <c r="BB220" t="s">
        <v>125</v>
      </c>
      <c r="BC220" t="s">
        <v>125</v>
      </c>
      <c r="BD220" t="s">
        <v>125</v>
      </c>
      <c r="BE220" t="s">
        <v>125</v>
      </c>
      <c r="BF220" t="s">
        <v>125</v>
      </c>
      <c r="BG220" t="s">
        <v>125</v>
      </c>
      <c r="BH220" t="s">
        <v>125</v>
      </c>
      <c r="BI220" t="s">
        <v>125</v>
      </c>
      <c r="BJ220" t="s">
        <v>125</v>
      </c>
      <c r="BK220" t="s">
        <v>125</v>
      </c>
      <c r="BL220" t="s">
        <v>125</v>
      </c>
      <c r="BM220" t="s">
        <v>125</v>
      </c>
      <c r="BN220" t="s">
        <v>125</v>
      </c>
      <c r="BO220" t="s">
        <v>125</v>
      </c>
      <c r="BP220" t="s">
        <v>125</v>
      </c>
      <c r="BQ220" t="s">
        <v>125</v>
      </c>
      <c r="BR220" t="s">
        <v>125</v>
      </c>
      <c r="BS220" t="s">
        <v>125</v>
      </c>
      <c r="BT220" t="s">
        <v>125</v>
      </c>
      <c r="BU220" t="s">
        <v>125</v>
      </c>
      <c r="CB220" t="s">
        <v>125</v>
      </c>
      <c r="CC220" t="s">
        <v>125</v>
      </c>
      <c r="CD220" t="s">
        <v>125</v>
      </c>
      <c r="CE220" t="s">
        <v>125</v>
      </c>
      <c r="CF220" t="s">
        <v>125</v>
      </c>
      <c r="CG220" t="s">
        <v>125</v>
      </c>
      <c r="CH220" t="s">
        <v>125</v>
      </c>
      <c r="CI220" t="s">
        <v>125</v>
      </c>
      <c r="CJ220" t="s">
        <v>125</v>
      </c>
      <c r="CK220" t="s">
        <v>125</v>
      </c>
      <c r="CL220" t="s">
        <v>125</v>
      </c>
      <c r="CM220" t="s">
        <v>125</v>
      </c>
      <c r="CN220" t="s">
        <v>125</v>
      </c>
      <c r="CO220" t="s">
        <v>125</v>
      </c>
      <c r="CP220" t="s">
        <v>125</v>
      </c>
      <c r="CQ220" t="s">
        <v>125</v>
      </c>
      <c r="CR220" t="s">
        <v>125</v>
      </c>
      <c r="CS220" t="s">
        <v>125</v>
      </c>
      <c r="CT220" t="s">
        <v>125</v>
      </c>
      <c r="CU220" t="s">
        <v>125</v>
      </c>
      <c r="CV220" t="s">
        <v>125</v>
      </c>
      <c r="CW220" t="s">
        <v>125</v>
      </c>
      <c r="CX220" t="s">
        <v>125</v>
      </c>
      <c r="CY220" t="s">
        <v>125</v>
      </c>
      <c r="CZ220" t="s">
        <v>125</v>
      </c>
    </row>
    <row r="221" spans="1:104" ht="15" x14ac:dyDescent="0.25">
      <c r="A221">
        <v>220</v>
      </c>
      <c r="B221" t="s">
        <v>149</v>
      </c>
      <c r="C221" t="s">
        <v>111</v>
      </c>
      <c r="D221" t="s">
        <v>148</v>
      </c>
      <c r="E221" t="s">
        <v>124</v>
      </c>
      <c r="F221" t="s">
        <v>114</v>
      </c>
      <c r="G221" s="2">
        <v>0.04</v>
      </c>
      <c r="H221" s="3" t="s">
        <v>115</v>
      </c>
      <c r="I221" s="2">
        <v>0</v>
      </c>
      <c r="J221" s="4">
        <v>0</v>
      </c>
      <c r="K221" s="4">
        <f t="shared" si="42"/>
        <v>94.37</v>
      </c>
      <c r="L221" s="4">
        <f t="shared" si="43"/>
        <v>142.13</v>
      </c>
      <c r="M221" s="2">
        <v>0.02</v>
      </c>
      <c r="N221" t="s">
        <v>116</v>
      </c>
      <c r="O221">
        <v>20.23272</v>
      </c>
      <c r="P221" s="5">
        <f t="shared" si="55"/>
        <v>3100</v>
      </c>
      <c r="Q221" s="6">
        <f t="shared" si="44"/>
        <v>25</v>
      </c>
      <c r="R221" s="5">
        <f t="shared" si="45"/>
        <v>6069.8160000000007</v>
      </c>
      <c r="S221" s="6">
        <v>13</v>
      </c>
      <c r="T221" s="2">
        <f t="shared" si="46"/>
        <v>1.3599999999999999E-2</v>
      </c>
      <c r="U221" s="5">
        <f t="shared" si="47"/>
        <v>0</v>
      </c>
      <c r="V221" s="2">
        <v>0.02</v>
      </c>
      <c r="W221"/>
      <c r="X221"/>
      <c r="Y221" s="7" t="str">
        <f t="shared" si="48"/>
        <v/>
      </c>
      <c r="Z221" s="8" t="str">
        <f t="shared" si="49"/>
        <v/>
      </c>
      <c r="AA221" s="3" t="str">
        <f t="shared" si="50"/>
        <v/>
      </c>
      <c r="AB221" s="3" t="str">
        <f t="shared" si="51"/>
        <v/>
      </c>
      <c r="AC221">
        <v>10</v>
      </c>
      <c r="AD221">
        <v>176</v>
      </c>
      <c r="AE221" s="6" t="str">
        <f>INDEX([1]Lookups!$M$1:$P$30,MATCH(D221,[1]Lookups!$N$1:$N$30,0),MATCH([1]Inputs!$N$5,[1]Lookups!$M$1:$P$1,0))</f>
        <v>CA_PALMDALE-AP_723820S_CTZ22.csv</v>
      </c>
      <c r="AF221" s="3" t="str">
        <f t="shared" si="52"/>
        <v/>
      </c>
      <c r="AH221" s="2">
        <v>0.3</v>
      </c>
      <c r="AI221" s="6">
        <v>0</v>
      </c>
      <c r="AJ221" s="9">
        <v>0.05</v>
      </c>
      <c r="AK221" s="9">
        <v>5.0000000000000001E-3</v>
      </c>
      <c r="AL221" s="2">
        <v>0.02</v>
      </c>
      <c r="AM221" s="3" t="str">
        <f t="shared" si="53"/>
        <v>N</v>
      </c>
      <c r="AN221" s="5">
        <v>0.35</v>
      </c>
      <c r="AO221" s="5">
        <v>0.6</v>
      </c>
      <c r="AP221" s="3" t="str">
        <f t="shared" si="54"/>
        <v>5-Year PBI</v>
      </c>
      <c r="AQ221" s="3" t="s">
        <v>117</v>
      </c>
      <c r="AR221" s="10">
        <v>0</v>
      </c>
      <c r="AS221" s="11">
        <v>0</v>
      </c>
      <c r="AT221" s="2">
        <v>7.4999999999999997E-2</v>
      </c>
      <c r="AU221" s="2">
        <v>7.0000000000000007E-2</v>
      </c>
      <c r="AV221" s="7">
        <v>0.05</v>
      </c>
      <c r="AW221" t="s">
        <v>125</v>
      </c>
      <c r="AX221" t="s">
        <v>125</v>
      </c>
      <c r="AY221" t="s">
        <v>125</v>
      </c>
      <c r="AZ221" t="s">
        <v>125</v>
      </c>
      <c r="BA221" t="s">
        <v>125</v>
      </c>
      <c r="BB221" t="s">
        <v>125</v>
      </c>
      <c r="BC221" t="s">
        <v>125</v>
      </c>
      <c r="BD221" t="s">
        <v>125</v>
      </c>
      <c r="BE221" t="s">
        <v>125</v>
      </c>
      <c r="BF221" t="s">
        <v>125</v>
      </c>
      <c r="BG221" t="s">
        <v>125</v>
      </c>
      <c r="BH221" t="s">
        <v>125</v>
      </c>
      <c r="BI221" t="s">
        <v>125</v>
      </c>
      <c r="BJ221" t="s">
        <v>125</v>
      </c>
      <c r="BK221" t="s">
        <v>125</v>
      </c>
      <c r="BL221" t="s">
        <v>125</v>
      </c>
      <c r="BM221" t="s">
        <v>125</v>
      </c>
      <c r="BN221" t="s">
        <v>125</v>
      </c>
      <c r="BO221" t="s">
        <v>125</v>
      </c>
      <c r="BP221" t="s">
        <v>125</v>
      </c>
      <c r="BQ221" t="s">
        <v>125</v>
      </c>
      <c r="BR221" t="s">
        <v>125</v>
      </c>
      <c r="BS221" t="s">
        <v>125</v>
      </c>
      <c r="BT221" t="s">
        <v>125</v>
      </c>
      <c r="BU221" t="s">
        <v>125</v>
      </c>
      <c r="CB221" t="s">
        <v>125</v>
      </c>
      <c r="CC221" t="s">
        <v>125</v>
      </c>
      <c r="CD221" t="s">
        <v>125</v>
      </c>
      <c r="CE221" t="s">
        <v>125</v>
      </c>
      <c r="CF221" t="s">
        <v>125</v>
      </c>
      <c r="CG221" t="s">
        <v>125</v>
      </c>
      <c r="CH221" t="s">
        <v>125</v>
      </c>
      <c r="CI221" t="s">
        <v>125</v>
      </c>
      <c r="CJ221" t="s">
        <v>125</v>
      </c>
      <c r="CK221" t="s">
        <v>125</v>
      </c>
      <c r="CL221" t="s">
        <v>125</v>
      </c>
      <c r="CM221" t="s">
        <v>125</v>
      </c>
      <c r="CN221" t="s">
        <v>125</v>
      </c>
      <c r="CO221" t="s">
        <v>125</v>
      </c>
      <c r="CP221" t="s">
        <v>125</v>
      </c>
      <c r="CQ221" t="s">
        <v>125</v>
      </c>
      <c r="CR221" t="s">
        <v>125</v>
      </c>
      <c r="CS221" t="s">
        <v>125</v>
      </c>
      <c r="CT221" t="s">
        <v>125</v>
      </c>
      <c r="CU221" t="s">
        <v>125</v>
      </c>
      <c r="CV221" t="s">
        <v>125</v>
      </c>
      <c r="CW221" t="s">
        <v>125</v>
      </c>
      <c r="CX221" t="s">
        <v>125</v>
      </c>
      <c r="CY221" t="s">
        <v>125</v>
      </c>
      <c r="CZ221" t="s">
        <v>125</v>
      </c>
    </row>
    <row r="222" spans="1:104" ht="15" x14ac:dyDescent="0.25">
      <c r="A222">
        <v>221</v>
      </c>
      <c r="B222" t="s">
        <v>149</v>
      </c>
      <c r="C222" t="s">
        <v>111</v>
      </c>
      <c r="D222" t="s">
        <v>148</v>
      </c>
      <c r="E222" t="s">
        <v>124</v>
      </c>
      <c r="F222" t="s">
        <v>114</v>
      </c>
      <c r="G222" s="2">
        <v>0.04</v>
      </c>
      <c r="H222" s="3" t="s">
        <v>115</v>
      </c>
      <c r="I222" s="2">
        <v>0</v>
      </c>
      <c r="J222" s="4">
        <v>0</v>
      </c>
      <c r="K222" s="4">
        <f t="shared" si="42"/>
        <v>94.37</v>
      </c>
      <c r="L222" s="4">
        <f t="shared" si="43"/>
        <v>142.13</v>
      </c>
      <c r="M222" s="2">
        <v>0.02</v>
      </c>
      <c r="N222" t="s">
        <v>116</v>
      </c>
      <c r="O222">
        <v>8.3698799999999984</v>
      </c>
      <c r="P222" s="5">
        <f t="shared" si="55"/>
        <v>3100</v>
      </c>
      <c r="Q222" s="6">
        <f t="shared" si="44"/>
        <v>25</v>
      </c>
      <c r="R222" s="5">
        <f t="shared" si="45"/>
        <v>2510.9639999999995</v>
      </c>
      <c r="S222" s="6">
        <v>13</v>
      </c>
      <c r="T222" s="2">
        <f t="shared" si="46"/>
        <v>1.3599999999999999E-2</v>
      </c>
      <c r="U222" s="5">
        <f t="shared" si="47"/>
        <v>0</v>
      </c>
      <c r="V222" s="2">
        <v>0.02</v>
      </c>
      <c r="W222"/>
      <c r="X222"/>
      <c r="Y222" s="7" t="str">
        <f t="shared" si="48"/>
        <v/>
      </c>
      <c r="Z222" s="8" t="str">
        <f t="shared" si="49"/>
        <v/>
      </c>
      <c r="AA222" s="3" t="str">
        <f t="shared" si="50"/>
        <v/>
      </c>
      <c r="AB222" s="3" t="str">
        <f t="shared" si="51"/>
        <v/>
      </c>
      <c r="AC222">
        <v>13</v>
      </c>
      <c r="AD222">
        <v>200</v>
      </c>
      <c r="AE222" s="6" t="str">
        <f>INDEX([1]Lookups!$M$1:$P$30,MATCH(D222,[1]Lookups!$N$1:$N$30,0),MATCH([1]Inputs!$N$5,[1]Lookups!$M$1:$P$1,0))</f>
        <v>CA_PALMDALE-AP_723820S_CTZ22.csv</v>
      </c>
      <c r="AF222" s="3" t="str">
        <f t="shared" si="52"/>
        <v/>
      </c>
      <c r="AH222" s="2">
        <v>0.3</v>
      </c>
      <c r="AI222" s="6">
        <v>0</v>
      </c>
      <c r="AJ222" s="9">
        <v>0.05</v>
      </c>
      <c r="AK222" s="9">
        <v>5.0000000000000001E-3</v>
      </c>
      <c r="AL222" s="2">
        <v>0.02</v>
      </c>
      <c r="AM222" s="3" t="str">
        <f t="shared" si="53"/>
        <v>N</v>
      </c>
      <c r="AN222" s="5">
        <v>0.35</v>
      </c>
      <c r="AO222" s="5">
        <v>0.6</v>
      </c>
      <c r="AP222" s="3" t="str">
        <f t="shared" si="54"/>
        <v>5-Year PBI</v>
      </c>
      <c r="AQ222" s="3" t="s">
        <v>117</v>
      </c>
      <c r="AR222" s="10">
        <v>0</v>
      </c>
      <c r="AS222" s="11">
        <v>0</v>
      </c>
      <c r="AT222" s="2">
        <v>7.4999999999999997E-2</v>
      </c>
      <c r="AU222" s="2">
        <v>7.0000000000000007E-2</v>
      </c>
      <c r="AV222" s="7">
        <v>0.05</v>
      </c>
      <c r="AW222" t="s">
        <v>125</v>
      </c>
      <c r="AX222" t="s">
        <v>125</v>
      </c>
      <c r="AY222" t="s">
        <v>125</v>
      </c>
      <c r="AZ222" t="s">
        <v>125</v>
      </c>
      <c r="BA222" t="s">
        <v>125</v>
      </c>
      <c r="BB222" t="s">
        <v>125</v>
      </c>
      <c r="BC222" t="s">
        <v>125</v>
      </c>
      <c r="BD222" t="s">
        <v>125</v>
      </c>
      <c r="BE222" t="s">
        <v>125</v>
      </c>
      <c r="BF222" t="s">
        <v>125</v>
      </c>
      <c r="BG222" t="s">
        <v>125</v>
      </c>
      <c r="BH222" t="s">
        <v>125</v>
      </c>
      <c r="BI222" t="s">
        <v>125</v>
      </c>
      <c r="BJ222" t="s">
        <v>125</v>
      </c>
      <c r="BK222" t="s">
        <v>125</v>
      </c>
      <c r="BL222" t="s">
        <v>125</v>
      </c>
      <c r="BM222" t="s">
        <v>125</v>
      </c>
      <c r="BN222" t="s">
        <v>125</v>
      </c>
      <c r="BO222" t="s">
        <v>125</v>
      </c>
      <c r="BP222" t="s">
        <v>125</v>
      </c>
      <c r="BQ222" t="s">
        <v>125</v>
      </c>
      <c r="BR222" t="s">
        <v>125</v>
      </c>
      <c r="BS222" t="s">
        <v>125</v>
      </c>
      <c r="BT222" t="s">
        <v>125</v>
      </c>
      <c r="BU222" t="s">
        <v>125</v>
      </c>
      <c r="CB222" t="s">
        <v>125</v>
      </c>
      <c r="CC222" t="s">
        <v>125</v>
      </c>
      <c r="CD222" t="s">
        <v>125</v>
      </c>
      <c r="CE222" t="s">
        <v>125</v>
      </c>
      <c r="CF222" t="s">
        <v>125</v>
      </c>
      <c r="CG222" t="s">
        <v>125</v>
      </c>
      <c r="CH222" t="s">
        <v>125</v>
      </c>
      <c r="CI222" t="s">
        <v>125</v>
      </c>
      <c r="CJ222" t="s">
        <v>125</v>
      </c>
      <c r="CK222" t="s">
        <v>125</v>
      </c>
      <c r="CL222" t="s">
        <v>125</v>
      </c>
      <c r="CM222" t="s">
        <v>125</v>
      </c>
      <c r="CN222" t="s">
        <v>125</v>
      </c>
      <c r="CO222" t="s">
        <v>125</v>
      </c>
      <c r="CP222" t="s">
        <v>125</v>
      </c>
      <c r="CQ222" t="s">
        <v>125</v>
      </c>
      <c r="CR222" t="s">
        <v>125</v>
      </c>
      <c r="CS222" t="s">
        <v>125</v>
      </c>
      <c r="CT222" t="s">
        <v>125</v>
      </c>
      <c r="CU222" t="s">
        <v>125</v>
      </c>
      <c r="CV222" t="s">
        <v>125</v>
      </c>
      <c r="CW222" t="s">
        <v>125</v>
      </c>
      <c r="CX222" t="s">
        <v>125</v>
      </c>
      <c r="CY222" t="s">
        <v>125</v>
      </c>
      <c r="CZ222" t="s">
        <v>125</v>
      </c>
    </row>
    <row r="223" spans="1:104" ht="15" x14ac:dyDescent="0.25">
      <c r="A223">
        <v>222</v>
      </c>
      <c r="B223" t="s">
        <v>149</v>
      </c>
      <c r="C223" t="s">
        <v>111</v>
      </c>
      <c r="D223" t="s">
        <v>148</v>
      </c>
      <c r="E223" t="s">
        <v>124</v>
      </c>
      <c r="F223" t="s">
        <v>114</v>
      </c>
      <c r="G223" s="2">
        <v>0.04</v>
      </c>
      <c r="H223" s="3" t="s">
        <v>115</v>
      </c>
      <c r="I223" s="2">
        <v>0</v>
      </c>
      <c r="J223" s="4">
        <v>0</v>
      </c>
      <c r="K223" s="4">
        <f t="shared" si="42"/>
        <v>94.37</v>
      </c>
      <c r="L223" s="4">
        <f t="shared" si="43"/>
        <v>142.13</v>
      </c>
      <c r="M223" s="2">
        <v>0.02</v>
      </c>
      <c r="N223" t="s">
        <v>116</v>
      </c>
      <c r="O223">
        <v>20.167739999999998</v>
      </c>
      <c r="P223" s="5">
        <f t="shared" si="55"/>
        <v>3100</v>
      </c>
      <c r="Q223" s="6">
        <f t="shared" si="44"/>
        <v>25</v>
      </c>
      <c r="R223" s="5">
        <f t="shared" si="45"/>
        <v>6050.3219999999992</v>
      </c>
      <c r="S223" s="6">
        <v>13</v>
      </c>
      <c r="T223" s="2">
        <f t="shared" si="46"/>
        <v>1.3599999999999999E-2</v>
      </c>
      <c r="U223" s="5">
        <f t="shared" si="47"/>
        <v>0</v>
      </c>
      <c r="V223" s="2">
        <v>0.02</v>
      </c>
      <c r="W223"/>
      <c r="X223"/>
      <c r="Y223" s="7" t="str">
        <f t="shared" si="48"/>
        <v/>
      </c>
      <c r="Z223" s="8" t="str">
        <f t="shared" si="49"/>
        <v/>
      </c>
      <c r="AA223" s="3" t="str">
        <f t="shared" si="50"/>
        <v/>
      </c>
      <c r="AB223" s="3" t="str">
        <f t="shared" si="51"/>
        <v/>
      </c>
      <c r="AC223">
        <v>15</v>
      </c>
      <c r="AD223">
        <v>180</v>
      </c>
      <c r="AE223" s="6" t="str">
        <f>INDEX([1]Lookups!$M$1:$P$30,MATCH(D223,[1]Lookups!$N$1:$N$30,0),MATCH([1]Inputs!$N$5,[1]Lookups!$M$1:$P$1,0))</f>
        <v>CA_PALMDALE-AP_723820S_CTZ22.csv</v>
      </c>
      <c r="AF223" s="3" t="str">
        <f t="shared" si="52"/>
        <v/>
      </c>
      <c r="AH223" s="2">
        <v>0.3</v>
      </c>
      <c r="AI223" s="6">
        <v>0</v>
      </c>
      <c r="AJ223" s="9">
        <v>0.05</v>
      </c>
      <c r="AK223" s="9">
        <v>5.0000000000000001E-3</v>
      </c>
      <c r="AL223" s="2">
        <v>0.02</v>
      </c>
      <c r="AM223" s="3" t="str">
        <f t="shared" si="53"/>
        <v>N</v>
      </c>
      <c r="AN223" s="5">
        <v>0.35</v>
      </c>
      <c r="AO223" s="5">
        <v>0.6</v>
      </c>
      <c r="AP223" s="3" t="str">
        <f t="shared" si="54"/>
        <v>5-Year PBI</v>
      </c>
      <c r="AQ223" s="3" t="s">
        <v>117</v>
      </c>
      <c r="AR223" s="10">
        <v>0</v>
      </c>
      <c r="AS223" s="11">
        <v>0</v>
      </c>
      <c r="AT223" s="2">
        <v>7.4999999999999997E-2</v>
      </c>
      <c r="AU223" s="2">
        <v>7.0000000000000007E-2</v>
      </c>
      <c r="AV223" s="7">
        <v>0.05</v>
      </c>
      <c r="AW223" t="s">
        <v>126</v>
      </c>
      <c r="AX223" t="s">
        <v>126</v>
      </c>
      <c r="AY223" t="s">
        <v>126</v>
      </c>
      <c r="AZ223" t="s">
        <v>126</v>
      </c>
      <c r="BA223" t="s">
        <v>126</v>
      </c>
      <c r="BB223" t="s">
        <v>126</v>
      </c>
      <c r="BC223" t="s">
        <v>126</v>
      </c>
      <c r="BD223" t="s">
        <v>126</v>
      </c>
      <c r="BE223" t="s">
        <v>126</v>
      </c>
      <c r="BF223" t="s">
        <v>126</v>
      </c>
      <c r="BG223" t="s">
        <v>126</v>
      </c>
      <c r="BH223" t="s">
        <v>126</v>
      </c>
      <c r="BI223" t="s">
        <v>126</v>
      </c>
      <c r="BJ223" t="s">
        <v>126</v>
      </c>
      <c r="BK223" t="s">
        <v>126</v>
      </c>
      <c r="BL223" t="s">
        <v>126</v>
      </c>
      <c r="BM223" t="s">
        <v>126</v>
      </c>
      <c r="BN223" t="s">
        <v>126</v>
      </c>
      <c r="BO223" t="s">
        <v>126</v>
      </c>
      <c r="BP223" t="s">
        <v>126</v>
      </c>
      <c r="BQ223" t="s">
        <v>126</v>
      </c>
      <c r="BR223" t="s">
        <v>126</v>
      </c>
      <c r="BS223" t="s">
        <v>126</v>
      </c>
      <c r="BT223" t="s">
        <v>126</v>
      </c>
      <c r="BU223" t="s">
        <v>126</v>
      </c>
      <c r="CB223" t="s">
        <v>126</v>
      </c>
      <c r="CC223" t="s">
        <v>126</v>
      </c>
      <c r="CD223" t="s">
        <v>126</v>
      </c>
      <c r="CE223" t="s">
        <v>126</v>
      </c>
      <c r="CF223" t="s">
        <v>126</v>
      </c>
      <c r="CG223" t="s">
        <v>126</v>
      </c>
      <c r="CH223" t="s">
        <v>126</v>
      </c>
      <c r="CI223" t="s">
        <v>126</v>
      </c>
      <c r="CJ223" t="s">
        <v>126</v>
      </c>
      <c r="CK223" t="s">
        <v>126</v>
      </c>
      <c r="CL223" t="s">
        <v>126</v>
      </c>
      <c r="CM223" t="s">
        <v>126</v>
      </c>
      <c r="CN223" t="s">
        <v>126</v>
      </c>
      <c r="CO223" t="s">
        <v>126</v>
      </c>
      <c r="CP223" t="s">
        <v>126</v>
      </c>
      <c r="CQ223" t="s">
        <v>126</v>
      </c>
      <c r="CR223" t="s">
        <v>126</v>
      </c>
      <c r="CS223" t="s">
        <v>126</v>
      </c>
      <c r="CT223" t="s">
        <v>126</v>
      </c>
      <c r="CU223" t="s">
        <v>126</v>
      </c>
      <c r="CV223" t="s">
        <v>126</v>
      </c>
      <c r="CW223" t="s">
        <v>126</v>
      </c>
      <c r="CX223" t="s">
        <v>126</v>
      </c>
      <c r="CY223" t="s">
        <v>126</v>
      </c>
      <c r="CZ223" t="s">
        <v>126</v>
      </c>
    </row>
    <row r="224" spans="1:104" ht="15" x14ac:dyDescent="0.25">
      <c r="A224">
        <v>223</v>
      </c>
      <c r="B224" t="s">
        <v>149</v>
      </c>
      <c r="C224" t="s">
        <v>111</v>
      </c>
      <c r="D224" t="s">
        <v>148</v>
      </c>
      <c r="E224" t="s">
        <v>124</v>
      </c>
      <c r="F224" t="s">
        <v>114</v>
      </c>
      <c r="G224" s="2">
        <v>0.04</v>
      </c>
      <c r="H224" s="3" t="s">
        <v>115</v>
      </c>
      <c r="I224" s="2">
        <v>0</v>
      </c>
      <c r="J224" s="4">
        <v>0</v>
      </c>
      <c r="K224" s="4">
        <f t="shared" si="42"/>
        <v>94.37</v>
      </c>
      <c r="L224" s="4">
        <f t="shared" si="43"/>
        <v>142.13</v>
      </c>
      <c r="M224" s="2">
        <v>0.02</v>
      </c>
      <c r="N224" t="s">
        <v>116</v>
      </c>
      <c r="O224">
        <v>33.837479999999992</v>
      </c>
      <c r="P224" s="5">
        <f t="shared" si="55"/>
        <v>3100</v>
      </c>
      <c r="Q224" s="6">
        <f t="shared" si="44"/>
        <v>25</v>
      </c>
      <c r="R224" s="5">
        <f t="shared" si="45"/>
        <v>10151.243999999997</v>
      </c>
      <c r="S224" s="6">
        <v>13</v>
      </c>
      <c r="T224" s="2">
        <f t="shared" si="46"/>
        <v>1.3599999999999999E-2</v>
      </c>
      <c r="U224" s="5">
        <f t="shared" si="47"/>
        <v>0</v>
      </c>
      <c r="V224" s="2">
        <v>0.02</v>
      </c>
      <c r="W224"/>
      <c r="X224"/>
      <c r="Y224" s="7" t="str">
        <f t="shared" si="48"/>
        <v/>
      </c>
      <c r="Z224" s="8" t="str">
        <f t="shared" si="49"/>
        <v/>
      </c>
      <c r="AA224" s="3" t="str">
        <f t="shared" si="50"/>
        <v/>
      </c>
      <c r="AB224" s="3" t="str">
        <f t="shared" si="51"/>
        <v/>
      </c>
      <c r="AC224">
        <v>16.5</v>
      </c>
      <c r="AD224">
        <v>234</v>
      </c>
      <c r="AE224" s="6" t="str">
        <f>INDEX([1]Lookups!$M$1:$P$30,MATCH(D224,[1]Lookups!$N$1:$N$30,0),MATCH([1]Inputs!$N$5,[1]Lookups!$M$1:$P$1,0))</f>
        <v>CA_PALMDALE-AP_723820S_CTZ22.csv</v>
      </c>
      <c r="AF224" s="3" t="str">
        <f t="shared" si="52"/>
        <v/>
      </c>
      <c r="AH224" s="2">
        <v>0.3</v>
      </c>
      <c r="AI224" s="6">
        <v>0</v>
      </c>
      <c r="AJ224" s="9">
        <v>0.05</v>
      </c>
      <c r="AK224" s="9">
        <v>5.0000000000000001E-3</v>
      </c>
      <c r="AL224" s="2">
        <v>0.02</v>
      </c>
      <c r="AM224" s="3" t="str">
        <f t="shared" si="53"/>
        <v>N</v>
      </c>
      <c r="AN224" s="5">
        <v>0.35</v>
      </c>
      <c r="AO224" s="5">
        <v>0.6</v>
      </c>
      <c r="AP224" s="3" t="str">
        <f t="shared" si="54"/>
        <v>5-Year PBI</v>
      </c>
      <c r="AQ224" s="3" t="s">
        <v>117</v>
      </c>
      <c r="AR224" s="10">
        <v>0</v>
      </c>
      <c r="AS224" s="11">
        <v>0</v>
      </c>
      <c r="AT224" s="2">
        <v>7.4999999999999997E-2</v>
      </c>
      <c r="AU224" s="2">
        <v>7.0000000000000007E-2</v>
      </c>
      <c r="AV224" s="7">
        <v>0.05</v>
      </c>
      <c r="AW224" t="s">
        <v>126</v>
      </c>
      <c r="AX224" t="s">
        <v>126</v>
      </c>
      <c r="AY224" t="s">
        <v>126</v>
      </c>
      <c r="AZ224" t="s">
        <v>126</v>
      </c>
      <c r="BA224" t="s">
        <v>126</v>
      </c>
      <c r="BB224" t="s">
        <v>126</v>
      </c>
      <c r="BC224" t="s">
        <v>126</v>
      </c>
      <c r="BD224" t="s">
        <v>126</v>
      </c>
      <c r="BE224" t="s">
        <v>126</v>
      </c>
      <c r="BF224" t="s">
        <v>126</v>
      </c>
      <c r="BG224" t="s">
        <v>126</v>
      </c>
      <c r="BH224" t="s">
        <v>126</v>
      </c>
      <c r="BI224" t="s">
        <v>126</v>
      </c>
      <c r="BJ224" t="s">
        <v>126</v>
      </c>
      <c r="BK224" t="s">
        <v>126</v>
      </c>
      <c r="BL224" t="s">
        <v>126</v>
      </c>
      <c r="BM224" t="s">
        <v>126</v>
      </c>
      <c r="BN224" t="s">
        <v>126</v>
      </c>
      <c r="BO224" t="s">
        <v>126</v>
      </c>
      <c r="BP224" t="s">
        <v>126</v>
      </c>
      <c r="BQ224" t="s">
        <v>126</v>
      </c>
      <c r="BR224" t="s">
        <v>126</v>
      </c>
      <c r="BS224" t="s">
        <v>126</v>
      </c>
      <c r="BT224" t="s">
        <v>126</v>
      </c>
      <c r="BU224" t="s">
        <v>126</v>
      </c>
      <c r="CB224" t="s">
        <v>126</v>
      </c>
      <c r="CC224" t="s">
        <v>126</v>
      </c>
      <c r="CD224" t="s">
        <v>126</v>
      </c>
      <c r="CE224" t="s">
        <v>126</v>
      </c>
      <c r="CF224" t="s">
        <v>126</v>
      </c>
      <c r="CG224" t="s">
        <v>126</v>
      </c>
      <c r="CH224" t="s">
        <v>126</v>
      </c>
      <c r="CI224" t="s">
        <v>126</v>
      </c>
      <c r="CJ224" t="s">
        <v>126</v>
      </c>
      <c r="CK224" t="s">
        <v>126</v>
      </c>
      <c r="CL224" t="s">
        <v>126</v>
      </c>
      <c r="CM224" t="s">
        <v>126</v>
      </c>
      <c r="CN224" t="s">
        <v>126</v>
      </c>
      <c r="CO224" t="s">
        <v>126</v>
      </c>
      <c r="CP224" t="s">
        <v>126</v>
      </c>
      <c r="CQ224" t="s">
        <v>126</v>
      </c>
      <c r="CR224" t="s">
        <v>126</v>
      </c>
      <c r="CS224" t="s">
        <v>126</v>
      </c>
      <c r="CT224" t="s">
        <v>126</v>
      </c>
      <c r="CU224" t="s">
        <v>126</v>
      </c>
      <c r="CV224" t="s">
        <v>126</v>
      </c>
      <c r="CW224" t="s">
        <v>126</v>
      </c>
      <c r="CX224" t="s">
        <v>126</v>
      </c>
      <c r="CY224" t="s">
        <v>126</v>
      </c>
      <c r="CZ224" t="s">
        <v>126</v>
      </c>
    </row>
    <row r="225" spans="1:104" ht="15" x14ac:dyDescent="0.25">
      <c r="A225">
        <v>224</v>
      </c>
      <c r="B225" t="s">
        <v>149</v>
      </c>
      <c r="C225" t="s">
        <v>111</v>
      </c>
      <c r="D225" t="s">
        <v>148</v>
      </c>
      <c r="E225" t="s">
        <v>124</v>
      </c>
      <c r="F225" t="s">
        <v>114</v>
      </c>
      <c r="G225" s="2">
        <v>0.04</v>
      </c>
      <c r="H225" s="3" t="s">
        <v>115</v>
      </c>
      <c r="I225" s="2">
        <v>0</v>
      </c>
      <c r="J225" s="4">
        <v>0</v>
      </c>
      <c r="K225" s="4">
        <f t="shared" si="42"/>
        <v>94.37</v>
      </c>
      <c r="L225" s="4">
        <f t="shared" si="43"/>
        <v>142.13</v>
      </c>
      <c r="M225" s="2">
        <v>0.02</v>
      </c>
      <c r="N225" t="s">
        <v>116</v>
      </c>
      <c r="O225">
        <v>9.2072099999999981</v>
      </c>
      <c r="P225" s="5">
        <f t="shared" si="55"/>
        <v>3100</v>
      </c>
      <c r="Q225" s="6">
        <f t="shared" si="44"/>
        <v>25</v>
      </c>
      <c r="R225" s="5">
        <f t="shared" si="45"/>
        <v>2762.1629999999991</v>
      </c>
      <c r="S225" s="6">
        <v>13</v>
      </c>
      <c r="T225" s="2">
        <f t="shared" si="46"/>
        <v>1.3599999999999999E-2</v>
      </c>
      <c r="U225" s="5">
        <f t="shared" si="47"/>
        <v>0</v>
      </c>
      <c r="V225" s="2">
        <v>0.02</v>
      </c>
      <c r="W225"/>
      <c r="X225"/>
      <c r="Y225" s="7" t="str">
        <f t="shared" si="48"/>
        <v/>
      </c>
      <c r="Z225" s="8" t="str">
        <f t="shared" si="49"/>
        <v/>
      </c>
      <c r="AA225" s="3" t="str">
        <f t="shared" si="50"/>
        <v/>
      </c>
      <c r="AB225" s="3" t="str">
        <f t="shared" si="51"/>
        <v/>
      </c>
      <c r="AC225">
        <v>18.5</v>
      </c>
      <c r="AD225">
        <v>180.58333332999999</v>
      </c>
      <c r="AE225" s="6" t="str">
        <f>INDEX([1]Lookups!$M$1:$P$30,MATCH(D225,[1]Lookups!$N$1:$N$30,0),MATCH([1]Inputs!$N$5,[1]Lookups!$M$1:$P$1,0))</f>
        <v>CA_PALMDALE-AP_723820S_CTZ22.csv</v>
      </c>
      <c r="AF225" s="3" t="str">
        <f t="shared" si="52"/>
        <v/>
      </c>
      <c r="AH225" s="2">
        <v>0.3</v>
      </c>
      <c r="AI225" s="6">
        <v>0</v>
      </c>
      <c r="AJ225" s="9">
        <v>0.05</v>
      </c>
      <c r="AK225" s="9">
        <v>5.0000000000000001E-3</v>
      </c>
      <c r="AL225" s="2">
        <v>0.02</v>
      </c>
      <c r="AM225" s="3" t="str">
        <f t="shared" si="53"/>
        <v>N</v>
      </c>
      <c r="AN225" s="5">
        <v>0.35</v>
      </c>
      <c r="AO225" s="5">
        <v>0.6</v>
      </c>
      <c r="AP225" s="3" t="str">
        <f t="shared" si="54"/>
        <v>5-Year PBI</v>
      </c>
      <c r="AQ225" s="3" t="s">
        <v>117</v>
      </c>
      <c r="AR225" s="10">
        <v>0</v>
      </c>
      <c r="AS225" s="11">
        <v>0</v>
      </c>
      <c r="AT225" s="2">
        <v>7.4999999999999997E-2</v>
      </c>
      <c r="AU225" s="2">
        <v>7.0000000000000007E-2</v>
      </c>
      <c r="AV225" s="7">
        <v>0.05</v>
      </c>
      <c r="AW225" t="s">
        <v>126</v>
      </c>
      <c r="AX225" t="s">
        <v>126</v>
      </c>
      <c r="AY225" t="s">
        <v>126</v>
      </c>
      <c r="AZ225" t="s">
        <v>126</v>
      </c>
      <c r="BA225" t="s">
        <v>126</v>
      </c>
      <c r="BB225" t="s">
        <v>126</v>
      </c>
      <c r="BC225" t="s">
        <v>126</v>
      </c>
      <c r="BD225" t="s">
        <v>126</v>
      </c>
      <c r="BE225" t="s">
        <v>126</v>
      </c>
      <c r="BF225" t="s">
        <v>126</v>
      </c>
      <c r="BG225" t="s">
        <v>126</v>
      </c>
      <c r="BH225" t="s">
        <v>126</v>
      </c>
      <c r="BI225" t="s">
        <v>126</v>
      </c>
      <c r="BJ225" t="s">
        <v>126</v>
      </c>
      <c r="BK225" t="s">
        <v>126</v>
      </c>
      <c r="BL225" t="s">
        <v>126</v>
      </c>
      <c r="BM225" t="s">
        <v>126</v>
      </c>
      <c r="BN225" t="s">
        <v>126</v>
      </c>
      <c r="BO225" t="s">
        <v>126</v>
      </c>
      <c r="BP225" t="s">
        <v>126</v>
      </c>
      <c r="BQ225" t="s">
        <v>126</v>
      </c>
      <c r="BR225" t="s">
        <v>126</v>
      </c>
      <c r="BS225" t="s">
        <v>126</v>
      </c>
      <c r="BT225" t="s">
        <v>126</v>
      </c>
      <c r="BU225" t="s">
        <v>126</v>
      </c>
      <c r="CB225" t="s">
        <v>126</v>
      </c>
      <c r="CC225" t="s">
        <v>126</v>
      </c>
      <c r="CD225" t="s">
        <v>126</v>
      </c>
      <c r="CE225" t="s">
        <v>126</v>
      </c>
      <c r="CF225" t="s">
        <v>126</v>
      </c>
      <c r="CG225" t="s">
        <v>126</v>
      </c>
      <c r="CH225" t="s">
        <v>126</v>
      </c>
      <c r="CI225" t="s">
        <v>126</v>
      </c>
      <c r="CJ225" t="s">
        <v>126</v>
      </c>
      <c r="CK225" t="s">
        <v>126</v>
      </c>
      <c r="CL225" t="s">
        <v>126</v>
      </c>
      <c r="CM225" t="s">
        <v>126</v>
      </c>
      <c r="CN225" t="s">
        <v>126</v>
      </c>
      <c r="CO225" t="s">
        <v>126</v>
      </c>
      <c r="CP225" t="s">
        <v>126</v>
      </c>
      <c r="CQ225" t="s">
        <v>126</v>
      </c>
      <c r="CR225" t="s">
        <v>126</v>
      </c>
      <c r="CS225" t="s">
        <v>126</v>
      </c>
      <c r="CT225" t="s">
        <v>126</v>
      </c>
      <c r="CU225" t="s">
        <v>126</v>
      </c>
      <c r="CV225" t="s">
        <v>126</v>
      </c>
      <c r="CW225" t="s">
        <v>126</v>
      </c>
      <c r="CX225" t="s">
        <v>126</v>
      </c>
      <c r="CY225" t="s">
        <v>126</v>
      </c>
      <c r="CZ225" t="s">
        <v>126</v>
      </c>
    </row>
    <row r="226" spans="1:104" ht="15" x14ac:dyDescent="0.25">
      <c r="A226">
        <v>225</v>
      </c>
      <c r="B226" t="s">
        <v>149</v>
      </c>
      <c r="C226" t="s">
        <v>111</v>
      </c>
      <c r="D226" t="s">
        <v>148</v>
      </c>
      <c r="E226" t="s">
        <v>124</v>
      </c>
      <c r="F226" t="s">
        <v>114</v>
      </c>
      <c r="G226" s="2">
        <v>0.04</v>
      </c>
      <c r="H226" s="3" t="s">
        <v>115</v>
      </c>
      <c r="I226" s="2">
        <v>0</v>
      </c>
      <c r="J226" s="4">
        <v>0</v>
      </c>
      <c r="K226" s="4">
        <f t="shared" si="42"/>
        <v>94.37</v>
      </c>
      <c r="L226" s="4">
        <f t="shared" si="43"/>
        <v>142.13</v>
      </c>
      <c r="M226" s="2">
        <v>0.02</v>
      </c>
      <c r="N226" t="s">
        <v>116</v>
      </c>
      <c r="O226">
        <v>15.492599999999998</v>
      </c>
      <c r="P226" s="5">
        <f t="shared" si="55"/>
        <v>3100</v>
      </c>
      <c r="Q226" s="6">
        <f t="shared" si="44"/>
        <v>25</v>
      </c>
      <c r="R226" s="5">
        <f t="shared" si="45"/>
        <v>4647.7799999999988</v>
      </c>
      <c r="S226" s="6">
        <v>13</v>
      </c>
      <c r="T226" s="2">
        <f t="shared" si="46"/>
        <v>1.3599999999999999E-2</v>
      </c>
      <c r="U226" s="5">
        <f t="shared" si="47"/>
        <v>0</v>
      </c>
      <c r="V226" s="2">
        <v>0.02</v>
      </c>
      <c r="W226"/>
      <c r="X226"/>
      <c r="Y226" s="7" t="str">
        <f t="shared" si="48"/>
        <v/>
      </c>
      <c r="Z226" s="8" t="str">
        <f t="shared" si="49"/>
        <v/>
      </c>
      <c r="AA226" s="3" t="str">
        <f t="shared" si="50"/>
        <v/>
      </c>
      <c r="AB226" s="3" t="str">
        <f t="shared" si="51"/>
        <v/>
      </c>
      <c r="AC226">
        <v>22.5</v>
      </c>
      <c r="AD226">
        <v>207.5</v>
      </c>
      <c r="AE226" s="6" t="str">
        <f>INDEX([1]Lookups!$M$1:$P$30,MATCH(D226,[1]Lookups!$N$1:$N$30,0),MATCH([1]Inputs!$N$5,[1]Lookups!$M$1:$P$1,0))</f>
        <v>CA_PALMDALE-AP_723820S_CTZ22.csv</v>
      </c>
      <c r="AF226" s="3" t="str">
        <f t="shared" si="52"/>
        <v/>
      </c>
      <c r="AH226" s="2">
        <v>0.3</v>
      </c>
      <c r="AI226" s="6">
        <v>0</v>
      </c>
      <c r="AJ226" s="9">
        <v>0.05</v>
      </c>
      <c r="AK226" s="9">
        <v>5.0000000000000001E-3</v>
      </c>
      <c r="AL226" s="2">
        <v>0.02</v>
      </c>
      <c r="AM226" s="3" t="str">
        <f t="shared" si="53"/>
        <v>N</v>
      </c>
      <c r="AN226" s="5">
        <v>0.35</v>
      </c>
      <c r="AO226" s="5">
        <v>0.6</v>
      </c>
      <c r="AP226" s="3" t="str">
        <f t="shared" si="54"/>
        <v>5-Year PBI</v>
      </c>
      <c r="AQ226" s="3" t="s">
        <v>117</v>
      </c>
      <c r="AR226" s="10">
        <v>0</v>
      </c>
      <c r="AS226" s="11">
        <v>0</v>
      </c>
      <c r="AT226" s="2">
        <v>7.4999999999999997E-2</v>
      </c>
      <c r="AU226" s="2">
        <v>7.0000000000000007E-2</v>
      </c>
      <c r="AV226" s="7">
        <v>0.05</v>
      </c>
      <c r="AW226" t="s">
        <v>127</v>
      </c>
      <c r="AX226" t="s">
        <v>127</v>
      </c>
      <c r="AY226" t="s">
        <v>127</v>
      </c>
      <c r="AZ226" t="s">
        <v>127</v>
      </c>
      <c r="BA226" t="s">
        <v>127</v>
      </c>
      <c r="BB226" t="s">
        <v>127</v>
      </c>
      <c r="BC226" t="s">
        <v>127</v>
      </c>
      <c r="BD226" t="s">
        <v>127</v>
      </c>
      <c r="BE226" t="s">
        <v>127</v>
      </c>
      <c r="BF226" t="s">
        <v>127</v>
      </c>
      <c r="BG226" t="s">
        <v>127</v>
      </c>
      <c r="BH226" t="s">
        <v>127</v>
      </c>
      <c r="BI226" t="s">
        <v>127</v>
      </c>
      <c r="BJ226" t="s">
        <v>127</v>
      </c>
      <c r="BK226" t="s">
        <v>127</v>
      </c>
      <c r="BL226" t="s">
        <v>127</v>
      </c>
      <c r="BM226" t="s">
        <v>127</v>
      </c>
      <c r="BN226" t="s">
        <v>127</v>
      </c>
      <c r="BO226" t="s">
        <v>127</v>
      </c>
      <c r="BP226" t="s">
        <v>127</v>
      </c>
      <c r="BQ226" t="s">
        <v>127</v>
      </c>
      <c r="BR226" t="s">
        <v>127</v>
      </c>
      <c r="BS226" t="s">
        <v>127</v>
      </c>
      <c r="BT226" t="s">
        <v>127</v>
      </c>
      <c r="BU226" t="s">
        <v>127</v>
      </c>
      <c r="CB226" t="s">
        <v>127</v>
      </c>
      <c r="CC226" t="s">
        <v>127</v>
      </c>
      <c r="CD226" t="s">
        <v>127</v>
      </c>
      <c r="CE226" t="s">
        <v>127</v>
      </c>
      <c r="CF226" t="s">
        <v>127</v>
      </c>
      <c r="CG226" t="s">
        <v>127</v>
      </c>
      <c r="CH226" t="s">
        <v>127</v>
      </c>
      <c r="CI226" t="s">
        <v>127</v>
      </c>
      <c r="CJ226" t="s">
        <v>127</v>
      </c>
      <c r="CK226" t="s">
        <v>127</v>
      </c>
      <c r="CL226" t="s">
        <v>127</v>
      </c>
      <c r="CM226" t="s">
        <v>127</v>
      </c>
      <c r="CN226" t="s">
        <v>127</v>
      </c>
      <c r="CO226" t="s">
        <v>127</v>
      </c>
      <c r="CP226" t="s">
        <v>127</v>
      </c>
      <c r="CQ226" t="s">
        <v>127</v>
      </c>
      <c r="CR226" t="s">
        <v>127</v>
      </c>
      <c r="CS226" t="s">
        <v>127</v>
      </c>
      <c r="CT226" t="s">
        <v>127</v>
      </c>
      <c r="CU226" t="s">
        <v>127</v>
      </c>
      <c r="CV226" t="s">
        <v>127</v>
      </c>
      <c r="CW226" t="s">
        <v>127</v>
      </c>
      <c r="CX226" t="s">
        <v>127</v>
      </c>
      <c r="CY226" t="s">
        <v>127</v>
      </c>
      <c r="CZ226" t="s">
        <v>127</v>
      </c>
    </row>
    <row r="227" spans="1:104" ht="15" x14ac:dyDescent="0.25">
      <c r="A227">
        <v>226</v>
      </c>
      <c r="B227" t="s">
        <v>149</v>
      </c>
      <c r="C227" t="s">
        <v>111</v>
      </c>
      <c r="D227" t="s">
        <v>148</v>
      </c>
      <c r="E227" t="s">
        <v>124</v>
      </c>
      <c r="F227" t="s">
        <v>114</v>
      </c>
      <c r="G227" s="2">
        <v>0.04</v>
      </c>
      <c r="H227" s="3" t="s">
        <v>115</v>
      </c>
      <c r="I227" s="2">
        <v>0</v>
      </c>
      <c r="J227" s="4">
        <v>0</v>
      </c>
      <c r="K227" s="4">
        <f t="shared" si="42"/>
        <v>94.37</v>
      </c>
      <c r="L227" s="4">
        <f t="shared" si="43"/>
        <v>142.13</v>
      </c>
      <c r="M227" s="2">
        <v>0.02</v>
      </c>
      <c r="N227" t="s">
        <v>116</v>
      </c>
      <c r="O227">
        <v>27.476849999999995</v>
      </c>
      <c r="P227" s="5">
        <f t="shared" si="55"/>
        <v>3100</v>
      </c>
      <c r="Q227" s="6">
        <f t="shared" si="44"/>
        <v>25</v>
      </c>
      <c r="R227" s="5">
        <f t="shared" si="45"/>
        <v>8243.0549999999985</v>
      </c>
      <c r="S227" s="6">
        <v>13</v>
      </c>
      <c r="T227" s="2">
        <f t="shared" si="46"/>
        <v>1.3599999999999999E-2</v>
      </c>
      <c r="U227" s="5">
        <f t="shared" si="47"/>
        <v>0</v>
      </c>
      <c r="V227" s="2">
        <v>0.02</v>
      </c>
      <c r="W227"/>
      <c r="X227"/>
      <c r="Y227" s="7" t="str">
        <f t="shared" si="48"/>
        <v/>
      </c>
      <c r="Z227" s="8" t="str">
        <f t="shared" si="49"/>
        <v/>
      </c>
      <c r="AA227" s="3" t="str">
        <f t="shared" si="50"/>
        <v/>
      </c>
      <c r="AB227" s="3" t="str">
        <f t="shared" si="51"/>
        <v/>
      </c>
      <c r="AC227">
        <v>16</v>
      </c>
      <c r="AD227">
        <v>135</v>
      </c>
      <c r="AE227" s="6" t="str">
        <f>INDEX([1]Lookups!$M$1:$P$30,MATCH(D227,[1]Lookups!$N$1:$N$30,0),MATCH([1]Inputs!$N$5,[1]Lookups!$M$1:$P$1,0))</f>
        <v>CA_PALMDALE-AP_723820S_CTZ22.csv</v>
      </c>
      <c r="AF227" s="3" t="str">
        <f t="shared" si="52"/>
        <v/>
      </c>
      <c r="AH227" s="2">
        <v>0.3</v>
      </c>
      <c r="AI227" s="6">
        <v>0</v>
      </c>
      <c r="AJ227" s="9">
        <v>0.05</v>
      </c>
      <c r="AK227" s="9">
        <v>5.0000000000000001E-3</v>
      </c>
      <c r="AL227" s="2">
        <v>0.02</v>
      </c>
      <c r="AM227" s="3" t="str">
        <f t="shared" si="53"/>
        <v>N</v>
      </c>
      <c r="AN227" s="5">
        <v>0.35</v>
      </c>
      <c r="AO227" s="5">
        <v>0.6</v>
      </c>
      <c r="AP227" s="3" t="str">
        <f t="shared" si="54"/>
        <v>5-Year PBI</v>
      </c>
      <c r="AQ227" s="3" t="s">
        <v>117</v>
      </c>
      <c r="AR227" s="10">
        <v>0</v>
      </c>
      <c r="AS227" s="11">
        <v>0</v>
      </c>
      <c r="AT227" s="2">
        <v>7.4999999999999997E-2</v>
      </c>
      <c r="AU227" s="2">
        <v>7.0000000000000007E-2</v>
      </c>
      <c r="AV227" s="7">
        <v>0.05</v>
      </c>
      <c r="AW227" t="s">
        <v>128</v>
      </c>
      <c r="AX227" t="s">
        <v>128</v>
      </c>
      <c r="AY227" t="s">
        <v>128</v>
      </c>
      <c r="AZ227" t="s">
        <v>128</v>
      </c>
      <c r="BA227" t="s">
        <v>128</v>
      </c>
      <c r="BB227" t="s">
        <v>128</v>
      </c>
      <c r="BC227" t="s">
        <v>128</v>
      </c>
      <c r="BD227" t="s">
        <v>128</v>
      </c>
      <c r="BE227" t="s">
        <v>128</v>
      </c>
      <c r="BF227" t="s">
        <v>128</v>
      </c>
      <c r="BG227" t="s">
        <v>128</v>
      </c>
      <c r="BH227" t="s">
        <v>128</v>
      </c>
      <c r="BI227" t="s">
        <v>128</v>
      </c>
      <c r="BJ227" t="s">
        <v>128</v>
      </c>
      <c r="BK227" t="s">
        <v>128</v>
      </c>
      <c r="BL227" t="s">
        <v>128</v>
      </c>
      <c r="BM227" t="s">
        <v>128</v>
      </c>
      <c r="BN227" t="s">
        <v>128</v>
      </c>
      <c r="BO227" t="s">
        <v>128</v>
      </c>
      <c r="BP227" t="s">
        <v>128</v>
      </c>
      <c r="BQ227" t="s">
        <v>128</v>
      </c>
      <c r="BR227" t="s">
        <v>128</v>
      </c>
      <c r="BS227" t="s">
        <v>128</v>
      </c>
      <c r="BT227" t="s">
        <v>128</v>
      </c>
      <c r="BU227" t="s">
        <v>128</v>
      </c>
      <c r="CB227" t="s">
        <v>128</v>
      </c>
      <c r="CC227" t="s">
        <v>128</v>
      </c>
      <c r="CD227" t="s">
        <v>128</v>
      </c>
      <c r="CE227" t="s">
        <v>128</v>
      </c>
      <c r="CF227" t="s">
        <v>128</v>
      </c>
      <c r="CG227" t="s">
        <v>128</v>
      </c>
      <c r="CH227" t="s">
        <v>128</v>
      </c>
      <c r="CI227" t="s">
        <v>128</v>
      </c>
      <c r="CJ227" t="s">
        <v>128</v>
      </c>
      <c r="CK227" t="s">
        <v>128</v>
      </c>
      <c r="CL227" t="s">
        <v>128</v>
      </c>
      <c r="CM227" t="s">
        <v>128</v>
      </c>
      <c r="CN227" t="s">
        <v>128</v>
      </c>
      <c r="CO227" t="s">
        <v>128</v>
      </c>
      <c r="CP227" t="s">
        <v>128</v>
      </c>
      <c r="CQ227" t="s">
        <v>128</v>
      </c>
      <c r="CR227" t="s">
        <v>128</v>
      </c>
      <c r="CS227" t="s">
        <v>128</v>
      </c>
      <c r="CT227" t="s">
        <v>128</v>
      </c>
      <c r="CU227" t="s">
        <v>128</v>
      </c>
      <c r="CV227" t="s">
        <v>128</v>
      </c>
      <c r="CW227" t="s">
        <v>128</v>
      </c>
      <c r="CX227" t="s">
        <v>128</v>
      </c>
      <c r="CY227" t="s">
        <v>128</v>
      </c>
      <c r="CZ227" t="s">
        <v>128</v>
      </c>
    </row>
    <row r="228" spans="1:104" ht="15" x14ac:dyDescent="0.25">
      <c r="A228">
        <v>227</v>
      </c>
      <c r="B228" t="s">
        <v>149</v>
      </c>
      <c r="C228" t="s">
        <v>111</v>
      </c>
      <c r="D228" t="s">
        <v>148</v>
      </c>
      <c r="E228" t="s">
        <v>124</v>
      </c>
      <c r="F228" t="s">
        <v>114</v>
      </c>
      <c r="G228" s="2">
        <v>0.04</v>
      </c>
      <c r="H228" s="3" t="s">
        <v>115</v>
      </c>
      <c r="I228" s="2">
        <v>0</v>
      </c>
      <c r="J228" s="4">
        <v>0</v>
      </c>
      <c r="K228" s="4">
        <f t="shared" si="42"/>
        <v>94.37</v>
      </c>
      <c r="L228" s="4">
        <f t="shared" si="43"/>
        <v>142.13</v>
      </c>
      <c r="M228" s="2">
        <v>0.02</v>
      </c>
      <c r="N228" t="s">
        <v>116</v>
      </c>
      <c r="O228">
        <v>21.332819999999998</v>
      </c>
      <c r="P228" s="5">
        <f t="shared" si="55"/>
        <v>3100</v>
      </c>
      <c r="Q228" s="6">
        <f t="shared" si="44"/>
        <v>25</v>
      </c>
      <c r="R228" s="5">
        <f t="shared" si="45"/>
        <v>6399.8459999999995</v>
      </c>
      <c r="S228" s="6">
        <v>13</v>
      </c>
      <c r="T228" s="2">
        <f t="shared" si="46"/>
        <v>1.3599999999999999E-2</v>
      </c>
      <c r="U228" s="5">
        <f t="shared" si="47"/>
        <v>0</v>
      </c>
      <c r="V228" s="2">
        <v>0.02</v>
      </c>
      <c r="W228"/>
      <c r="X228"/>
      <c r="Y228" s="7" t="str">
        <f t="shared" si="48"/>
        <v/>
      </c>
      <c r="Z228" s="8" t="str">
        <f t="shared" si="49"/>
        <v/>
      </c>
      <c r="AA228" s="3" t="str">
        <f t="shared" si="50"/>
        <v/>
      </c>
      <c r="AB228" s="3" t="str">
        <f t="shared" si="51"/>
        <v/>
      </c>
      <c r="AC228">
        <v>23</v>
      </c>
      <c r="AD228">
        <v>180</v>
      </c>
      <c r="AE228" s="6" t="str">
        <f>INDEX([1]Lookups!$M$1:$P$30,MATCH(D228,[1]Lookups!$N$1:$N$30,0),MATCH([1]Inputs!$N$5,[1]Lookups!$M$1:$P$1,0))</f>
        <v>CA_PALMDALE-AP_723820S_CTZ22.csv</v>
      </c>
      <c r="AF228" s="3" t="str">
        <f t="shared" si="52"/>
        <v/>
      </c>
      <c r="AH228" s="2">
        <v>0.3</v>
      </c>
      <c r="AI228" s="6">
        <v>0</v>
      </c>
      <c r="AJ228" s="9">
        <v>0.05</v>
      </c>
      <c r="AK228" s="9">
        <v>5.0000000000000001E-3</v>
      </c>
      <c r="AL228" s="2">
        <v>0.02</v>
      </c>
      <c r="AM228" s="3" t="str">
        <f t="shared" si="53"/>
        <v>N</v>
      </c>
      <c r="AN228" s="5">
        <v>0.35</v>
      </c>
      <c r="AO228" s="5">
        <v>0.6</v>
      </c>
      <c r="AP228" s="3" t="str">
        <f t="shared" si="54"/>
        <v>5-Year PBI</v>
      </c>
      <c r="AQ228" s="3" t="s">
        <v>117</v>
      </c>
      <c r="AR228" s="10">
        <v>0</v>
      </c>
      <c r="AS228" s="11">
        <v>0</v>
      </c>
      <c r="AT228" s="2">
        <v>7.4999999999999997E-2</v>
      </c>
      <c r="AU228" s="2">
        <v>7.0000000000000007E-2</v>
      </c>
      <c r="AV228" s="7">
        <v>0.05</v>
      </c>
      <c r="AW228" t="s">
        <v>128</v>
      </c>
      <c r="AX228" t="s">
        <v>128</v>
      </c>
      <c r="AY228" t="s">
        <v>128</v>
      </c>
      <c r="AZ228" t="s">
        <v>128</v>
      </c>
      <c r="BA228" t="s">
        <v>128</v>
      </c>
      <c r="BB228" t="s">
        <v>128</v>
      </c>
      <c r="BC228" t="s">
        <v>128</v>
      </c>
      <c r="BD228" t="s">
        <v>128</v>
      </c>
      <c r="BE228" t="s">
        <v>128</v>
      </c>
      <c r="BF228" t="s">
        <v>128</v>
      </c>
      <c r="BG228" t="s">
        <v>128</v>
      </c>
      <c r="BH228" t="s">
        <v>128</v>
      </c>
      <c r="BI228" t="s">
        <v>128</v>
      </c>
      <c r="BJ228" t="s">
        <v>128</v>
      </c>
      <c r="BK228" t="s">
        <v>128</v>
      </c>
      <c r="BL228" t="s">
        <v>128</v>
      </c>
      <c r="BM228" t="s">
        <v>128</v>
      </c>
      <c r="BN228" t="s">
        <v>128</v>
      </c>
      <c r="BO228" t="s">
        <v>128</v>
      </c>
      <c r="BP228" t="s">
        <v>128</v>
      </c>
      <c r="BQ228" t="s">
        <v>128</v>
      </c>
      <c r="BR228" t="s">
        <v>128</v>
      </c>
      <c r="BS228" t="s">
        <v>128</v>
      </c>
      <c r="BT228" t="s">
        <v>128</v>
      </c>
      <c r="BU228" t="s">
        <v>128</v>
      </c>
      <c r="CB228" t="s">
        <v>128</v>
      </c>
      <c r="CC228" t="s">
        <v>128</v>
      </c>
      <c r="CD228" t="s">
        <v>128</v>
      </c>
      <c r="CE228" t="s">
        <v>128</v>
      </c>
      <c r="CF228" t="s">
        <v>128</v>
      </c>
      <c r="CG228" t="s">
        <v>128</v>
      </c>
      <c r="CH228" t="s">
        <v>128</v>
      </c>
      <c r="CI228" t="s">
        <v>128</v>
      </c>
      <c r="CJ228" t="s">
        <v>128</v>
      </c>
      <c r="CK228" t="s">
        <v>128</v>
      </c>
      <c r="CL228" t="s">
        <v>128</v>
      </c>
      <c r="CM228" t="s">
        <v>128</v>
      </c>
      <c r="CN228" t="s">
        <v>128</v>
      </c>
      <c r="CO228" t="s">
        <v>128</v>
      </c>
      <c r="CP228" t="s">
        <v>128</v>
      </c>
      <c r="CQ228" t="s">
        <v>128</v>
      </c>
      <c r="CR228" t="s">
        <v>128</v>
      </c>
      <c r="CS228" t="s">
        <v>128</v>
      </c>
      <c r="CT228" t="s">
        <v>128</v>
      </c>
      <c r="CU228" t="s">
        <v>128</v>
      </c>
      <c r="CV228" t="s">
        <v>128</v>
      </c>
      <c r="CW228" t="s">
        <v>128</v>
      </c>
      <c r="CX228" t="s">
        <v>128</v>
      </c>
      <c r="CY228" t="s">
        <v>128</v>
      </c>
      <c r="CZ228" t="s">
        <v>128</v>
      </c>
    </row>
    <row r="229" spans="1:104" ht="15" x14ac:dyDescent="0.25">
      <c r="A229">
        <v>228</v>
      </c>
      <c r="B229" t="s">
        <v>149</v>
      </c>
      <c r="C229" t="s">
        <v>111</v>
      </c>
      <c r="D229" t="s">
        <v>148</v>
      </c>
      <c r="E229" t="s">
        <v>124</v>
      </c>
      <c r="F229" t="s">
        <v>114</v>
      </c>
      <c r="G229" s="2">
        <v>0.04</v>
      </c>
      <c r="H229" s="3" t="s">
        <v>115</v>
      </c>
      <c r="I229" s="2">
        <v>0</v>
      </c>
      <c r="J229" s="4">
        <v>0</v>
      </c>
      <c r="K229" s="4">
        <f t="shared" si="42"/>
        <v>94.37</v>
      </c>
      <c r="L229" s="4">
        <f t="shared" si="43"/>
        <v>142.13</v>
      </c>
      <c r="M229" s="2">
        <v>0.02</v>
      </c>
      <c r="N229" t="s">
        <v>116</v>
      </c>
      <c r="O229">
        <v>29.866859999999999</v>
      </c>
      <c r="P229" s="5">
        <f t="shared" si="55"/>
        <v>3100</v>
      </c>
      <c r="Q229" s="6">
        <f t="shared" si="44"/>
        <v>25</v>
      </c>
      <c r="R229" s="5">
        <f t="shared" si="45"/>
        <v>8960.0580000000009</v>
      </c>
      <c r="S229" s="6">
        <v>13</v>
      </c>
      <c r="T229" s="2">
        <f t="shared" si="46"/>
        <v>1.3599999999999999E-2</v>
      </c>
      <c r="U229" s="5">
        <f t="shared" si="47"/>
        <v>0</v>
      </c>
      <c r="V229" s="2">
        <v>0.02</v>
      </c>
      <c r="W229"/>
      <c r="X229"/>
      <c r="Y229" s="7" t="str">
        <f t="shared" si="48"/>
        <v/>
      </c>
      <c r="Z229" s="8" t="str">
        <f t="shared" si="49"/>
        <v/>
      </c>
      <c r="AA229" s="3" t="str">
        <f t="shared" si="50"/>
        <v/>
      </c>
      <c r="AB229" s="3" t="str">
        <f t="shared" si="51"/>
        <v/>
      </c>
      <c r="AC229">
        <v>15</v>
      </c>
      <c r="AD229">
        <v>180</v>
      </c>
      <c r="AE229" s="6" t="str">
        <f>INDEX([1]Lookups!$M$1:$P$30,MATCH(D229,[1]Lookups!$N$1:$N$30,0),MATCH([1]Inputs!$N$5,[1]Lookups!$M$1:$P$1,0))</f>
        <v>CA_PALMDALE-AP_723820S_CTZ22.csv</v>
      </c>
      <c r="AF229" s="3" t="str">
        <f t="shared" si="52"/>
        <v/>
      </c>
      <c r="AH229" s="2">
        <v>0.3</v>
      </c>
      <c r="AI229" s="6">
        <v>0</v>
      </c>
      <c r="AJ229" s="9">
        <v>0.05</v>
      </c>
      <c r="AK229" s="9">
        <v>5.0000000000000001E-3</v>
      </c>
      <c r="AL229" s="2">
        <v>0.02</v>
      </c>
      <c r="AM229" s="3" t="str">
        <f t="shared" si="53"/>
        <v>N</v>
      </c>
      <c r="AN229" s="5">
        <v>0.35</v>
      </c>
      <c r="AO229" s="5">
        <v>0.6</v>
      </c>
      <c r="AP229" s="3" t="str">
        <f t="shared" si="54"/>
        <v>5-Year PBI</v>
      </c>
      <c r="AQ229" s="3" t="s">
        <v>117</v>
      </c>
      <c r="AR229" s="10">
        <v>0</v>
      </c>
      <c r="AS229" s="11">
        <v>0</v>
      </c>
      <c r="AT229" s="2">
        <v>7.4999999999999997E-2</v>
      </c>
      <c r="AU229" s="2">
        <v>7.0000000000000007E-2</v>
      </c>
      <c r="AV229" s="7">
        <v>0.05</v>
      </c>
      <c r="AW229" t="s">
        <v>128</v>
      </c>
      <c r="AX229" t="s">
        <v>128</v>
      </c>
      <c r="AY229" t="s">
        <v>128</v>
      </c>
      <c r="AZ229" t="s">
        <v>128</v>
      </c>
      <c r="BA229" t="s">
        <v>128</v>
      </c>
      <c r="BB229" t="s">
        <v>128</v>
      </c>
      <c r="BC229" t="s">
        <v>128</v>
      </c>
      <c r="BD229" t="s">
        <v>128</v>
      </c>
      <c r="BE229" t="s">
        <v>128</v>
      </c>
      <c r="BF229" t="s">
        <v>128</v>
      </c>
      <c r="BG229" t="s">
        <v>128</v>
      </c>
      <c r="BH229" t="s">
        <v>128</v>
      </c>
      <c r="BI229" t="s">
        <v>128</v>
      </c>
      <c r="BJ229" t="s">
        <v>128</v>
      </c>
      <c r="BK229" t="s">
        <v>128</v>
      </c>
      <c r="BL229" t="s">
        <v>128</v>
      </c>
      <c r="BM229" t="s">
        <v>128</v>
      </c>
      <c r="BN229" t="s">
        <v>128</v>
      </c>
      <c r="BO229" t="s">
        <v>128</v>
      </c>
      <c r="BP229" t="s">
        <v>128</v>
      </c>
      <c r="BQ229" t="s">
        <v>128</v>
      </c>
      <c r="BR229" t="s">
        <v>128</v>
      </c>
      <c r="BS229" t="s">
        <v>128</v>
      </c>
      <c r="BT229" t="s">
        <v>128</v>
      </c>
      <c r="BU229" t="s">
        <v>128</v>
      </c>
      <c r="CB229" t="s">
        <v>128</v>
      </c>
      <c r="CC229" t="s">
        <v>128</v>
      </c>
      <c r="CD229" t="s">
        <v>128</v>
      </c>
      <c r="CE229" t="s">
        <v>128</v>
      </c>
      <c r="CF229" t="s">
        <v>128</v>
      </c>
      <c r="CG229" t="s">
        <v>128</v>
      </c>
      <c r="CH229" t="s">
        <v>128</v>
      </c>
      <c r="CI229" t="s">
        <v>128</v>
      </c>
      <c r="CJ229" t="s">
        <v>128</v>
      </c>
      <c r="CK229" t="s">
        <v>128</v>
      </c>
      <c r="CL229" t="s">
        <v>128</v>
      </c>
      <c r="CM229" t="s">
        <v>128</v>
      </c>
      <c r="CN229" t="s">
        <v>128</v>
      </c>
      <c r="CO229" t="s">
        <v>128</v>
      </c>
      <c r="CP229" t="s">
        <v>128</v>
      </c>
      <c r="CQ229" t="s">
        <v>128</v>
      </c>
      <c r="CR229" t="s">
        <v>128</v>
      </c>
      <c r="CS229" t="s">
        <v>128</v>
      </c>
      <c r="CT229" t="s">
        <v>128</v>
      </c>
      <c r="CU229" t="s">
        <v>128</v>
      </c>
      <c r="CV229" t="s">
        <v>128</v>
      </c>
      <c r="CW229" t="s">
        <v>128</v>
      </c>
      <c r="CX229" t="s">
        <v>128</v>
      </c>
      <c r="CY229" t="s">
        <v>128</v>
      </c>
      <c r="CZ229" t="s">
        <v>128</v>
      </c>
    </row>
    <row r="230" spans="1:104" ht="15" x14ac:dyDescent="0.25">
      <c r="A230">
        <v>229</v>
      </c>
      <c r="B230" t="s">
        <v>149</v>
      </c>
      <c r="C230" t="s">
        <v>111</v>
      </c>
      <c r="D230" t="s">
        <v>148</v>
      </c>
      <c r="E230" t="s">
        <v>124</v>
      </c>
      <c r="F230" t="s">
        <v>114</v>
      </c>
      <c r="G230" s="2">
        <v>0.04</v>
      </c>
      <c r="H230" s="3" t="s">
        <v>115</v>
      </c>
      <c r="I230" s="2">
        <v>0</v>
      </c>
      <c r="J230" s="4">
        <v>0</v>
      </c>
      <c r="K230" s="4">
        <f t="shared" si="42"/>
        <v>94.37</v>
      </c>
      <c r="L230" s="4">
        <f t="shared" si="43"/>
        <v>142.13</v>
      </c>
      <c r="M230" s="2">
        <v>0.02</v>
      </c>
      <c r="N230" t="s">
        <v>116</v>
      </c>
      <c r="O230">
        <v>10.373999999999999</v>
      </c>
      <c r="P230" s="5">
        <f t="shared" si="55"/>
        <v>3100</v>
      </c>
      <c r="Q230" s="6">
        <f t="shared" si="44"/>
        <v>25</v>
      </c>
      <c r="R230" s="5">
        <f t="shared" si="45"/>
        <v>3112.2</v>
      </c>
      <c r="S230" s="6">
        <v>13</v>
      </c>
      <c r="T230" s="2">
        <f t="shared" si="46"/>
        <v>1.3599999999999999E-2</v>
      </c>
      <c r="U230" s="5">
        <f t="shared" si="47"/>
        <v>0</v>
      </c>
      <c r="V230" s="2">
        <v>0.02</v>
      </c>
      <c r="W230"/>
      <c r="X230"/>
      <c r="Y230" s="7" t="str">
        <f t="shared" si="48"/>
        <v/>
      </c>
      <c r="Z230" s="8" t="str">
        <f t="shared" si="49"/>
        <v/>
      </c>
      <c r="AA230" s="3" t="str">
        <f t="shared" si="50"/>
        <v/>
      </c>
      <c r="AB230" s="3" t="str">
        <f t="shared" si="51"/>
        <v/>
      </c>
      <c r="AC230">
        <v>20</v>
      </c>
      <c r="AD230">
        <v>180</v>
      </c>
      <c r="AE230" s="6" t="str">
        <f>INDEX([1]Lookups!$M$1:$P$30,MATCH(D230,[1]Lookups!$N$1:$N$30,0),MATCH([1]Inputs!$N$5,[1]Lookups!$M$1:$P$1,0))</f>
        <v>CA_PALMDALE-AP_723820S_CTZ22.csv</v>
      </c>
      <c r="AF230" s="3" t="str">
        <f t="shared" si="52"/>
        <v/>
      </c>
      <c r="AH230" s="2">
        <v>0.3</v>
      </c>
      <c r="AI230" s="6">
        <v>0</v>
      </c>
      <c r="AJ230" s="9">
        <v>0.05</v>
      </c>
      <c r="AK230" s="9">
        <v>5.0000000000000001E-3</v>
      </c>
      <c r="AL230" s="2">
        <v>0.02</v>
      </c>
      <c r="AM230" s="3" t="str">
        <f t="shared" si="53"/>
        <v>N</v>
      </c>
      <c r="AN230" s="5">
        <v>0.35</v>
      </c>
      <c r="AO230" s="5">
        <v>0.6</v>
      </c>
      <c r="AP230" s="3" t="str">
        <f t="shared" si="54"/>
        <v>5-Year PBI</v>
      </c>
      <c r="AQ230" s="3" t="s">
        <v>117</v>
      </c>
      <c r="AR230" s="10">
        <v>0</v>
      </c>
      <c r="AS230" s="11">
        <v>0</v>
      </c>
      <c r="AT230" s="2">
        <v>7.4999999999999997E-2</v>
      </c>
      <c r="AU230" s="2">
        <v>7.0000000000000007E-2</v>
      </c>
      <c r="AV230" s="7">
        <v>0.05</v>
      </c>
      <c r="AW230" t="s">
        <v>128</v>
      </c>
      <c r="AX230" t="s">
        <v>128</v>
      </c>
      <c r="AY230" t="s">
        <v>128</v>
      </c>
      <c r="AZ230" t="s">
        <v>128</v>
      </c>
      <c r="BA230" t="s">
        <v>128</v>
      </c>
      <c r="BB230" t="s">
        <v>128</v>
      </c>
      <c r="BC230" t="s">
        <v>128</v>
      </c>
      <c r="BD230" t="s">
        <v>128</v>
      </c>
      <c r="BE230" t="s">
        <v>128</v>
      </c>
      <c r="BF230" t="s">
        <v>128</v>
      </c>
      <c r="BG230" t="s">
        <v>128</v>
      </c>
      <c r="BH230" t="s">
        <v>128</v>
      </c>
      <c r="BI230" t="s">
        <v>128</v>
      </c>
      <c r="BJ230" t="s">
        <v>128</v>
      </c>
      <c r="BK230" t="s">
        <v>128</v>
      </c>
      <c r="BL230" t="s">
        <v>128</v>
      </c>
      <c r="BM230" t="s">
        <v>128</v>
      </c>
      <c r="BN230" t="s">
        <v>128</v>
      </c>
      <c r="BO230" t="s">
        <v>128</v>
      </c>
      <c r="BP230" t="s">
        <v>128</v>
      </c>
      <c r="BQ230" t="s">
        <v>128</v>
      </c>
      <c r="BR230" t="s">
        <v>128</v>
      </c>
      <c r="BS230" t="s">
        <v>128</v>
      </c>
      <c r="BT230" t="s">
        <v>128</v>
      </c>
      <c r="BU230" t="s">
        <v>128</v>
      </c>
      <c r="CB230" t="s">
        <v>128</v>
      </c>
      <c r="CC230" t="s">
        <v>128</v>
      </c>
      <c r="CD230" t="s">
        <v>128</v>
      </c>
      <c r="CE230" t="s">
        <v>128</v>
      </c>
      <c r="CF230" t="s">
        <v>128</v>
      </c>
      <c r="CG230" t="s">
        <v>128</v>
      </c>
      <c r="CH230" t="s">
        <v>128</v>
      </c>
      <c r="CI230" t="s">
        <v>128</v>
      </c>
      <c r="CJ230" t="s">
        <v>128</v>
      </c>
      <c r="CK230" t="s">
        <v>128</v>
      </c>
      <c r="CL230" t="s">
        <v>128</v>
      </c>
      <c r="CM230" t="s">
        <v>128</v>
      </c>
      <c r="CN230" t="s">
        <v>128</v>
      </c>
      <c r="CO230" t="s">
        <v>128</v>
      </c>
      <c r="CP230" t="s">
        <v>128</v>
      </c>
      <c r="CQ230" t="s">
        <v>128</v>
      </c>
      <c r="CR230" t="s">
        <v>128</v>
      </c>
      <c r="CS230" t="s">
        <v>128</v>
      </c>
      <c r="CT230" t="s">
        <v>128</v>
      </c>
      <c r="CU230" t="s">
        <v>128</v>
      </c>
      <c r="CV230" t="s">
        <v>128</v>
      </c>
      <c r="CW230" t="s">
        <v>128</v>
      </c>
      <c r="CX230" t="s">
        <v>128</v>
      </c>
      <c r="CY230" t="s">
        <v>128</v>
      </c>
      <c r="CZ230" t="s">
        <v>128</v>
      </c>
    </row>
    <row r="231" spans="1:104" ht="15" x14ac:dyDescent="0.25">
      <c r="A231">
        <v>230</v>
      </c>
      <c r="B231" t="s">
        <v>150</v>
      </c>
      <c r="C231" t="s">
        <v>111</v>
      </c>
      <c r="D231" t="s">
        <v>148</v>
      </c>
      <c r="E231" t="s">
        <v>124</v>
      </c>
      <c r="F231" t="s">
        <v>114</v>
      </c>
      <c r="G231" s="2">
        <v>0.04</v>
      </c>
      <c r="H231" s="3" t="s">
        <v>115</v>
      </c>
      <c r="I231" s="2">
        <v>0</v>
      </c>
      <c r="J231" s="4">
        <v>0</v>
      </c>
      <c r="K231" s="4">
        <f t="shared" si="42"/>
        <v>94.37</v>
      </c>
      <c r="L231" s="4">
        <f t="shared" si="43"/>
        <v>142.13</v>
      </c>
      <c r="M231" s="2">
        <v>0.02</v>
      </c>
      <c r="N231" t="s">
        <v>116</v>
      </c>
      <c r="O231">
        <v>9.6284399999999994</v>
      </c>
      <c r="P231" s="5">
        <f t="shared" si="55"/>
        <v>3100</v>
      </c>
      <c r="Q231" s="6">
        <f t="shared" si="44"/>
        <v>25</v>
      </c>
      <c r="R231" s="5">
        <f t="shared" si="45"/>
        <v>2888.5319999999997</v>
      </c>
      <c r="S231" s="6">
        <v>13</v>
      </c>
      <c r="T231" s="2">
        <f t="shared" si="46"/>
        <v>1.3599999999999999E-2</v>
      </c>
      <c r="U231" s="5">
        <f t="shared" si="47"/>
        <v>0</v>
      </c>
      <c r="V231" s="2">
        <v>0.02</v>
      </c>
      <c r="W231"/>
      <c r="X231"/>
      <c r="Y231" s="7" t="str">
        <f t="shared" si="48"/>
        <v/>
      </c>
      <c r="Z231" s="8" t="str">
        <f t="shared" si="49"/>
        <v/>
      </c>
      <c r="AA231" s="3" t="str">
        <f t="shared" si="50"/>
        <v/>
      </c>
      <c r="AB231" s="3" t="str">
        <f t="shared" si="51"/>
        <v/>
      </c>
      <c r="AC231">
        <v>12.5</v>
      </c>
      <c r="AD231">
        <v>228</v>
      </c>
      <c r="AE231" s="6" t="str">
        <f>INDEX([1]Lookups!$M$1:$P$30,MATCH(D231,[1]Lookups!$N$1:$N$30,0),MATCH([1]Inputs!$N$5,[1]Lookups!$M$1:$P$1,0))</f>
        <v>CA_PALMDALE-AP_723820S_CTZ22.csv</v>
      </c>
      <c r="AF231" s="3" t="str">
        <f t="shared" si="52"/>
        <v/>
      </c>
      <c r="AH231" s="2">
        <v>0.3</v>
      </c>
      <c r="AI231" s="6">
        <v>0</v>
      </c>
      <c r="AJ231" s="9">
        <v>0.05</v>
      </c>
      <c r="AK231" s="9">
        <v>5.0000000000000001E-3</v>
      </c>
      <c r="AL231" s="2">
        <v>0.02</v>
      </c>
      <c r="AM231" s="3" t="str">
        <f t="shared" si="53"/>
        <v>N</v>
      </c>
      <c r="AN231" s="5">
        <v>0.35</v>
      </c>
      <c r="AO231" s="5">
        <v>0.6</v>
      </c>
      <c r="AP231" s="3" t="str">
        <f t="shared" si="54"/>
        <v>5-Year PBI</v>
      </c>
      <c r="AQ231" s="3" t="s">
        <v>117</v>
      </c>
      <c r="AR231" s="10">
        <v>0</v>
      </c>
      <c r="AS231" s="11">
        <v>0</v>
      </c>
      <c r="AT231" s="2">
        <v>7.4999999999999997E-2</v>
      </c>
      <c r="AU231" s="2">
        <v>7.0000000000000007E-2</v>
      </c>
      <c r="AV231" s="7">
        <v>0.05</v>
      </c>
      <c r="AW231" t="s">
        <v>125</v>
      </c>
      <c r="AX231" t="s">
        <v>125</v>
      </c>
      <c r="AY231" t="s">
        <v>125</v>
      </c>
      <c r="AZ231" t="s">
        <v>125</v>
      </c>
      <c r="BA231" t="s">
        <v>125</v>
      </c>
      <c r="BB231" t="s">
        <v>125</v>
      </c>
      <c r="BC231" t="s">
        <v>125</v>
      </c>
      <c r="BD231" t="s">
        <v>125</v>
      </c>
      <c r="BE231" t="s">
        <v>125</v>
      </c>
      <c r="BF231" t="s">
        <v>125</v>
      </c>
      <c r="BG231" t="s">
        <v>125</v>
      </c>
      <c r="BH231" t="s">
        <v>125</v>
      </c>
      <c r="BI231" t="s">
        <v>125</v>
      </c>
      <c r="BJ231" t="s">
        <v>125</v>
      </c>
      <c r="BK231" t="s">
        <v>125</v>
      </c>
      <c r="BL231" t="s">
        <v>125</v>
      </c>
      <c r="BM231" t="s">
        <v>125</v>
      </c>
      <c r="BN231" t="s">
        <v>125</v>
      </c>
      <c r="BO231" t="s">
        <v>125</v>
      </c>
      <c r="BP231" t="s">
        <v>125</v>
      </c>
      <c r="BQ231" t="s">
        <v>125</v>
      </c>
      <c r="BR231" t="s">
        <v>125</v>
      </c>
      <c r="BS231" t="s">
        <v>125</v>
      </c>
      <c r="BT231" t="s">
        <v>125</v>
      </c>
      <c r="BU231" t="s">
        <v>125</v>
      </c>
      <c r="CB231" t="s">
        <v>125</v>
      </c>
      <c r="CC231" t="s">
        <v>125</v>
      </c>
      <c r="CD231" t="s">
        <v>125</v>
      </c>
      <c r="CE231" t="s">
        <v>125</v>
      </c>
      <c r="CF231" t="s">
        <v>125</v>
      </c>
      <c r="CG231" t="s">
        <v>125</v>
      </c>
      <c r="CH231" t="s">
        <v>125</v>
      </c>
      <c r="CI231" t="s">
        <v>125</v>
      </c>
      <c r="CJ231" t="s">
        <v>125</v>
      </c>
      <c r="CK231" t="s">
        <v>125</v>
      </c>
      <c r="CL231" t="s">
        <v>125</v>
      </c>
      <c r="CM231" t="s">
        <v>125</v>
      </c>
      <c r="CN231" t="s">
        <v>125</v>
      </c>
      <c r="CO231" t="s">
        <v>125</v>
      </c>
      <c r="CP231" t="s">
        <v>125</v>
      </c>
      <c r="CQ231" t="s">
        <v>125</v>
      </c>
      <c r="CR231" t="s">
        <v>125</v>
      </c>
      <c r="CS231" t="s">
        <v>125</v>
      </c>
      <c r="CT231" t="s">
        <v>125</v>
      </c>
      <c r="CU231" t="s">
        <v>125</v>
      </c>
      <c r="CV231" t="s">
        <v>125</v>
      </c>
      <c r="CW231" t="s">
        <v>125</v>
      </c>
      <c r="CX231" t="s">
        <v>125</v>
      </c>
      <c r="CY231" t="s">
        <v>125</v>
      </c>
      <c r="CZ231" t="s">
        <v>125</v>
      </c>
    </row>
    <row r="232" spans="1:104" ht="15" x14ac:dyDescent="0.25">
      <c r="A232">
        <v>231</v>
      </c>
      <c r="B232" t="s">
        <v>150</v>
      </c>
      <c r="C232" t="s">
        <v>111</v>
      </c>
      <c r="D232" t="s">
        <v>148</v>
      </c>
      <c r="E232" t="s">
        <v>124</v>
      </c>
      <c r="F232" t="s">
        <v>114</v>
      </c>
      <c r="G232" s="2">
        <v>0.04</v>
      </c>
      <c r="H232" s="3" t="s">
        <v>115</v>
      </c>
      <c r="I232" s="2">
        <v>0</v>
      </c>
      <c r="J232" s="4">
        <v>0</v>
      </c>
      <c r="K232" s="4">
        <f t="shared" si="42"/>
        <v>94.37</v>
      </c>
      <c r="L232" s="4">
        <f t="shared" si="43"/>
        <v>142.13</v>
      </c>
      <c r="M232" s="2">
        <v>0.02</v>
      </c>
      <c r="N232" t="s">
        <v>116</v>
      </c>
      <c r="O232">
        <v>16.135180000379997</v>
      </c>
      <c r="P232" s="5">
        <f t="shared" si="55"/>
        <v>3100</v>
      </c>
      <c r="Q232" s="6">
        <f t="shared" si="44"/>
        <v>25</v>
      </c>
      <c r="R232" s="5">
        <f t="shared" si="45"/>
        <v>4840.5540001139989</v>
      </c>
      <c r="S232" s="6">
        <v>13</v>
      </c>
      <c r="T232" s="2">
        <f t="shared" si="46"/>
        <v>1.3599999999999999E-2</v>
      </c>
      <c r="U232" s="5">
        <f t="shared" si="47"/>
        <v>0</v>
      </c>
      <c r="V232" s="2">
        <v>0.02</v>
      </c>
      <c r="W232"/>
      <c r="X232"/>
      <c r="Y232" s="7" t="str">
        <f t="shared" si="48"/>
        <v/>
      </c>
      <c r="Z232" s="8" t="str">
        <f t="shared" si="49"/>
        <v/>
      </c>
      <c r="AA232" s="3" t="str">
        <f t="shared" si="50"/>
        <v/>
      </c>
      <c r="AB232" s="3" t="str">
        <f t="shared" si="51"/>
        <v/>
      </c>
      <c r="AC232">
        <v>16.666666667000001</v>
      </c>
      <c r="AD232">
        <v>206.66666667000001</v>
      </c>
      <c r="AE232" s="6" t="str">
        <f>INDEX([1]Lookups!$M$1:$P$30,MATCH(D232,[1]Lookups!$N$1:$N$30,0),MATCH([1]Inputs!$N$5,[1]Lookups!$M$1:$P$1,0))</f>
        <v>CA_PALMDALE-AP_723820S_CTZ22.csv</v>
      </c>
      <c r="AF232" s="3" t="str">
        <f t="shared" si="52"/>
        <v/>
      </c>
      <c r="AH232" s="2">
        <v>0.3</v>
      </c>
      <c r="AI232" s="6">
        <v>0</v>
      </c>
      <c r="AJ232" s="9">
        <v>0.05</v>
      </c>
      <c r="AK232" s="9">
        <v>5.0000000000000001E-3</v>
      </c>
      <c r="AL232" s="2">
        <v>0.02</v>
      </c>
      <c r="AM232" s="3" t="str">
        <f t="shared" si="53"/>
        <v>N</v>
      </c>
      <c r="AN232" s="5">
        <v>0.35</v>
      </c>
      <c r="AO232" s="5">
        <v>0.6</v>
      </c>
      <c r="AP232" s="3" t="str">
        <f t="shared" si="54"/>
        <v>5-Year PBI</v>
      </c>
      <c r="AQ232" s="3" t="s">
        <v>117</v>
      </c>
      <c r="AR232" s="10">
        <v>0</v>
      </c>
      <c r="AS232" s="11">
        <v>0</v>
      </c>
      <c r="AT232" s="2">
        <v>7.4999999999999997E-2</v>
      </c>
      <c r="AU232" s="2">
        <v>7.0000000000000007E-2</v>
      </c>
      <c r="AV232" s="7">
        <v>0.05</v>
      </c>
      <c r="AW232" t="s">
        <v>126</v>
      </c>
      <c r="AX232" t="s">
        <v>126</v>
      </c>
      <c r="AY232" t="s">
        <v>126</v>
      </c>
      <c r="AZ232" t="s">
        <v>126</v>
      </c>
      <c r="BA232" t="s">
        <v>126</v>
      </c>
      <c r="BB232" t="s">
        <v>126</v>
      </c>
      <c r="BC232" t="s">
        <v>126</v>
      </c>
      <c r="BD232" t="s">
        <v>126</v>
      </c>
      <c r="BE232" t="s">
        <v>126</v>
      </c>
      <c r="BF232" t="s">
        <v>126</v>
      </c>
      <c r="BG232" t="s">
        <v>126</v>
      </c>
      <c r="BH232" t="s">
        <v>126</v>
      </c>
      <c r="BI232" t="s">
        <v>126</v>
      </c>
      <c r="BJ232" t="s">
        <v>126</v>
      </c>
      <c r="BK232" t="s">
        <v>126</v>
      </c>
      <c r="BL232" t="s">
        <v>126</v>
      </c>
      <c r="BM232" t="s">
        <v>126</v>
      </c>
      <c r="BN232" t="s">
        <v>126</v>
      </c>
      <c r="BO232" t="s">
        <v>126</v>
      </c>
      <c r="BP232" t="s">
        <v>126</v>
      </c>
      <c r="BQ232" t="s">
        <v>126</v>
      </c>
      <c r="BR232" t="s">
        <v>126</v>
      </c>
      <c r="BS232" t="s">
        <v>126</v>
      </c>
      <c r="BT232" t="s">
        <v>126</v>
      </c>
      <c r="BU232" t="s">
        <v>126</v>
      </c>
      <c r="CB232" t="s">
        <v>126</v>
      </c>
      <c r="CC232" t="s">
        <v>126</v>
      </c>
      <c r="CD232" t="s">
        <v>126</v>
      </c>
      <c r="CE232" t="s">
        <v>126</v>
      </c>
      <c r="CF232" t="s">
        <v>126</v>
      </c>
      <c r="CG232" t="s">
        <v>126</v>
      </c>
      <c r="CH232" t="s">
        <v>126</v>
      </c>
      <c r="CI232" t="s">
        <v>126</v>
      </c>
      <c r="CJ232" t="s">
        <v>126</v>
      </c>
      <c r="CK232" t="s">
        <v>126</v>
      </c>
      <c r="CL232" t="s">
        <v>126</v>
      </c>
      <c r="CM232" t="s">
        <v>126</v>
      </c>
      <c r="CN232" t="s">
        <v>126</v>
      </c>
      <c r="CO232" t="s">
        <v>126</v>
      </c>
      <c r="CP232" t="s">
        <v>126</v>
      </c>
      <c r="CQ232" t="s">
        <v>126</v>
      </c>
      <c r="CR232" t="s">
        <v>126</v>
      </c>
      <c r="CS232" t="s">
        <v>126</v>
      </c>
      <c r="CT232" t="s">
        <v>126</v>
      </c>
      <c r="CU232" t="s">
        <v>126</v>
      </c>
      <c r="CV232" t="s">
        <v>126</v>
      </c>
      <c r="CW232" t="s">
        <v>126</v>
      </c>
      <c r="CX232" t="s">
        <v>126</v>
      </c>
      <c r="CY232" t="s">
        <v>126</v>
      </c>
      <c r="CZ232" t="s">
        <v>126</v>
      </c>
    </row>
    <row r="233" spans="1:104" ht="15" x14ac:dyDescent="0.25">
      <c r="A233">
        <v>232</v>
      </c>
      <c r="B233" t="s">
        <v>150</v>
      </c>
      <c r="C233" t="s">
        <v>111</v>
      </c>
      <c r="D233" t="s">
        <v>148</v>
      </c>
      <c r="E233" t="s">
        <v>124</v>
      </c>
      <c r="F233" t="s">
        <v>114</v>
      </c>
      <c r="G233" s="2">
        <v>0.04</v>
      </c>
      <c r="H233" s="3" t="s">
        <v>115</v>
      </c>
      <c r="I233" s="2">
        <v>0</v>
      </c>
      <c r="J233" s="4">
        <v>0</v>
      </c>
      <c r="K233" s="4">
        <f t="shared" si="42"/>
        <v>94.37</v>
      </c>
      <c r="L233" s="4">
        <f t="shared" si="43"/>
        <v>142.13</v>
      </c>
      <c r="M233" s="2">
        <v>0.02</v>
      </c>
      <c r="N233" t="s">
        <v>116</v>
      </c>
      <c r="O233">
        <v>10.049954999999999</v>
      </c>
      <c r="P233" s="5">
        <f t="shared" si="55"/>
        <v>3100</v>
      </c>
      <c r="Q233" s="6">
        <f t="shared" si="44"/>
        <v>25</v>
      </c>
      <c r="R233" s="5">
        <f t="shared" si="45"/>
        <v>3014.9864999999995</v>
      </c>
      <c r="S233" s="6">
        <v>13</v>
      </c>
      <c r="T233" s="2">
        <f t="shared" si="46"/>
        <v>1.3599999999999999E-2</v>
      </c>
      <c r="U233" s="5">
        <f t="shared" si="47"/>
        <v>0</v>
      </c>
      <c r="V233" s="2">
        <v>0.02</v>
      </c>
      <c r="W233"/>
      <c r="X233"/>
      <c r="Y233" s="7" t="str">
        <f t="shared" si="48"/>
        <v/>
      </c>
      <c r="Z233" s="8" t="str">
        <f t="shared" si="49"/>
        <v/>
      </c>
      <c r="AA233" s="3" t="str">
        <f t="shared" si="50"/>
        <v/>
      </c>
      <c r="AB233" s="3" t="str">
        <f t="shared" si="51"/>
        <v/>
      </c>
      <c r="AC233">
        <v>32.5</v>
      </c>
      <c r="AD233">
        <v>158.75</v>
      </c>
      <c r="AE233" s="6" t="str">
        <f>INDEX([1]Lookups!$M$1:$P$30,MATCH(D233,[1]Lookups!$N$1:$N$30,0),MATCH([1]Inputs!$N$5,[1]Lookups!$M$1:$P$1,0))</f>
        <v>CA_PALMDALE-AP_723820S_CTZ22.csv</v>
      </c>
      <c r="AF233" s="3" t="str">
        <f t="shared" si="52"/>
        <v/>
      </c>
      <c r="AH233" s="2">
        <v>0.3</v>
      </c>
      <c r="AI233" s="6">
        <v>0</v>
      </c>
      <c r="AJ233" s="9">
        <v>0.05</v>
      </c>
      <c r="AK233" s="9">
        <v>5.0000000000000001E-3</v>
      </c>
      <c r="AL233" s="2">
        <v>0.02</v>
      </c>
      <c r="AM233" s="3" t="str">
        <f t="shared" si="53"/>
        <v>N</v>
      </c>
      <c r="AN233" s="5">
        <v>0.35</v>
      </c>
      <c r="AO233" s="5">
        <v>0.6</v>
      </c>
      <c r="AP233" s="3" t="str">
        <f t="shared" si="54"/>
        <v>5-Year PBI</v>
      </c>
      <c r="AQ233" s="3" t="s">
        <v>117</v>
      </c>
      <c r="AR233" s="10">
        <v>0</v>
      </c>
      <c r="AS233" s="11">
        <v>0</v>
      </c>
      <c r="AT233" s="2">
        <v>7.4999999999999997E-2</v>
      </c>
      <c r="AU233" s="2">
        <v>7.0000000000000007E-2</v>
      </c>
      <c r="AV233" s="7">
        <v>0.05</v>
      </c>
      <c r="AW233" t="s">
        <v>126</v>
      </c>
      <c r="AX233" t="s">
        <v>126</v>
      </c>
      <c r="AY233" t="s">
        <v>126</v>
      </c>
      <c r="AZ233" t="s">
        <v>126</v>
      </c>
      <c r="BA233" t="s">
        <v>126</v>
      </c>
      <c r="BB233" t="s">
        <v>126</v>
      </c>
      <c r="BC233" t="s">
        <v>126</v>
      </c>
      <c r="BD233" t="s">
        <v>126</v>
      </c>
      <c r="BE233" t="s">
        <v>126</v>
      </c>
      <c r="BF233" t="s">
        <v>126</v>
      </c>
      <c r="BG233" t="s">
        <v>126</v>
      </c>
      <c r="BH233" t="s">
        <v>126</v>
      </c>
      <c r="BI233" t="s">
        <v>126</v>
      </c>
      <c r="BJ233" t="s">
        <v>126</v>
      </c>
      <c r="BK233" t="s">
        <v>126</v>
      </c>
      <c r="BL233" t="s">
        <v>126</v>
      </c>
      <c r="BM233" t="s">
        <v>126</v>
      </c>
      <c r="BN233" t="s">
        <v>126</v>
      </c>
      <c r="BO233" t="s">
        <v>126</v>
      </c>
      <c r="BP233" t="s">
        <v>126</v>
      </c>
      <c r="BQ233" t="s">
        <v>126</v>
      </c>
      <c r="BR233" t="s">
        <v>126</v>
      </c>
      <c r="BS233" t="s">
        <v>126</v>
      </c>
      <c r="BT233" t="s">
        <v>126</v>
      </c>
      <c r="BU233" t="s">
        <v>126</v>
      </c>
      <c r="CB233" t="s">
        <v>126</v>
      </c>
      <c r="CC233" t="s">
        <v>126</v>
      </c>
      <c r="CD233" t="s">
        <v>126</v>
      </c>
      <c r="CE233" t="s">
        <v>126</v>
      </c>
      <c r="CF233" t="s">
        <v>126</v>
      </c>
      <c r="CG233" t="s">
        <v>126</v>
      </c>
      <c r="CH233" t="s">
        <v>126</v>
      </c>
      <c r="CI233" t="s">
        <v>126</v>
      </c>
      <c r="CJ233" t="s">
        <v>126</v>
      </c>
      <c r="CK233" t="s">
        <v>126</v>
      </c>
      <c r="CL233" t="s">
        <v>126</v>
      </c>
      <c r="CM233" t="s">
        <v>126</v>
      </c>
      <c r="CN233" t="s">
        <v>126</v>
      </c>
      <c r="CO233" t="s">
        <v>126</v>
      </c>
      <c r="CP233" t="s">
        <v>126</v>
      </c>
      <c r="CQ233" t="s">
        <v>126</v>
      </c>
      <c r="CR233" t="s">
        <v>126</v>
      </c>
      <c r="CS233" t="s">
        <v>126</v>
      </c>
      <c r="CT233" t="s">
        <v>126</v>
      </c>
      <c r="CU233" t="s">
        <v>126</v>
      </c>
      <c r="CV233" t="s">
        <v>126</v>
      </c>
      <c r="CW233" t="s">
        <v>126</v>
      </c>
      <c r="CX233" t="s">
        <v>126</v>
      </c>
      <c r="CY233" t="s">
        <v>126</v>
      </c>
      <c r="CZ233" t="s">
        <v>126</v>
      </c>
    </row>
    <row r="234" spans="1:104" ht="15" x14ac:dyDescent="0.25">
      <c r="A234">
        <v>233</v>
      </c>
      <c r="B234" t="s">
        <v>150</v>
      </c>
      <c r="C234" t="s">
        <v>111</v>
      </c>
      <c r="D234" t="s">
        <v>148</v>
      </c>
      <c r="E234" t="s">
        <v>124</v>
      </c>
      <c r="F234" t="s">
        <v>114</v>
      </c>
      <c r="G234" s="2">
        <v>0.04</v>
      </c>
      <c r="H234" s="3" t="s">
        <v>115</v>
      </c>
      <c r="I234" s="2">
        <v>0</v>
      </c>
      <c r="J234" s="4">
        <v>0</v>
      </c>
      <c r="K234" s="4">
        <f t="shared" si="42"/>
        <v>94.37</v>
      </c>
      <c r="L234" s="4">
        <f t="shared" si="43"/>
        <v>142.13</v>
      </c>
      <c r="M234" s="2">
        <v>0.02</v>
      </c>
      <c r="N234" t="s">
        <v>116</v>
      </c>
      <c r="O234">
        <v>10.813754999999999</v>
      </c>
      <c r="P234" s="5">
        <f t="shared" si="55"/>
        <v>3100</v>
      </c>
      <c r="Q234" s="6">
        <f t="shared" si="44"/>
        <v>25</v>
      </c>
      <c r="R234" s="5">
        <f t="shared" si="45"/>
        <v>3244.1264999999999</v>
      </c>
      <c r="S234" s="6">
        <v>13</v>
      </c>
      <c r="T234" s="2">
        <f t="shared" si="46"/>
        <v>1.3599999999999999E-2</v>
      </c>
      <c r="U234" s="5">
        <f t="shared" si="47"/>
        <v>0</v>
      </c>
      <c r="V234" s="2">
        <v>0.02</v>
      </c>
      <c r="W234"/>
      <c r="X234"/>
      <c r="Y234" s="7" t="str">
        <f t="shared" si="48"/>
        <v/>
      </c>
      <c r="Z234" s="8" t="str">
        <f t="shared" si="49"/>
        <v/>
      </c>
      <c r="AA234" s="3" t="str">
        <f t="shared" si="50"/>
        <v/>
      </c>
      <c r="AB234" s="3" t="str">
        <f t="shared" si="51"/>
        <v/>
      </c>
      <c r="AC234">
        <v>8.7142857143000008</v>
      </c>
      <c r="AD234">
        <v>202.5</v>
      </c>
      <c r="AE234" s="6" t="str">
        <f>INDEX([1]Lookups!$M$1:$P$30,MATCH(D234,[1]Lookups!$N$1:$N$30,0),MATCH([1]Inputs!$N$5,[1]Lookups!$M$1:$P$1,0))</f>
        <v>CA_PALMDALE-AP_723820S_CTZ22.csv</v>
      </c>
      <c r="AF234" s="3" t="str">
        <f t="shared" si="52"/>
        <v/>
      </c>
      <c r="AH234" s="2">
        <v>0.3</v>
      </c>
      <c r="AI234" s="6">
        <v>0</v>
      </c>
      <c r="AJ234" s="9">
        <v>0.05</v>
      </c>
      <c r="AK234" s="9">
        <v>5.0000000000000001E-3</v>
      </c>
      <c r="AL234" s="2">
        <v>0.02</v>
      </c>
      <c r="AM234" s="3" t="str">
        <f t="shared" si="53"/>
        <v>N</v>
      </c>
      <c r="AN234" s="5">
        <v>0.35</v>
      </c>
      <c r="AO234" s="5">
        <v>0.6</v>
      </c>
      <c r="AP234" s="3" t="str">
        <f t="shared" si="54"/>
        <v>5-Year PBI</v>
      </c>
      <c r="AQ234" s="3" t="s">
        <v>117</v>
      </c>
      <c r="AR234" s="10">
        <v>0</v>
      </c>
      <c r="AS234" s="11">
        <v>0</v>
      </c>
      <c r="AT234" s="2">
        <v>7.4999999999999997E-2</v>
      </c>
      <c r="AU234" s="2">
        <v>7.0000000000000007E-2</v>
      </c>
      <c r="AV234" s="7">
        <v>0.05</v>
      </c>
      <c r="AW234" t="s">
        <v>126</v>
      </c>
      <c r="AX234" t="s">
        <v>126</v>
      </c>
      <c r="AY234" t="s">
        <v>126</v>
      </c>
      <c r="AZ234" t="s">
        <v>126</v>
      </c>
      <c r="BA234" t="s">
        <v>126</v>
      </c>
      <c r="BB234" t="s">
        <v>126</v>
      </c>
      <c r="BC234" t="s">
        <v>126</v>
      </c>
      <c r="BD234" t="s">
        <v>126</v>
      </c>
      <c r="BE234" t="s">
        <v>126</v>
      </c>
      <c r="BF234" t="s">
        <v>126</v>
      </c>
      <c r="BG234" t="s">
        <v>126</v>
      </c>
      <c r="BH234" t="s">
        <v>126</v>
      </c>
      <c r="BI234" t="s">
        <v>126</v>
      </c>
      <c r="BJ234" t="s">
        <v>126</v>
      </c>
      <c r="BK234" t="s">
        <v>126</v>
      </c>
      <c r="BL234" t="s">
        <v>126</v>
      </c>
      <c r="BM234" t="s">
        <v>126</v>
      </c>
      <c r="BN234" t="s">
        <v>126</v>
      </c>
      <c r="BO234" t="s">
        <v>126</v>
      </c>
      <c r="BP234" t="s">
        <v>126</v>
      </c>
      <c r="BQ234" t="s">
        <v>126</v>
      </c>
      <c r="BR234" t="s">
        <v>126</v>
      </c>
      <c r="BS234" t="s">
        <v>126</v>
      </c>
      <c r="BT234" t="s">
        <v>126</v>
      </c>
      <c r="BU234" t="s">
        <v>126</v>
      </c>
      <c r="CB234" t="s">
        <v>126</v>
      </c>
      <c r="CC234" t="s">
        <v>126</v>
      </c>
      <c r="CD234" t="s">
        <v>126</v>
      </c>
      <c r="CE234" t="s">
        <v>126</v>
      </c>
      <c r="CF234" t="s">
        <v>126</v>
      </c>
      <c r="CG234" t="s">
        <v>126</v>
      </c>
      <c r="CH234" t="s">
        <v>126</v>
      </c>
      <c r="CI234" t="s">
        <v>126</v>
      </c>
      <c r="CJ234" t="s">
        <v>126</v>
      </c>
      <c r="CK234" t="s">
        <v>126</v>
      </c>
      <c r="CL234" t="s">
        <v>126</v>
      </c>
      <c r="CM234" t="s">
        <v>126</v>
      </c>
      <c r="CN234" t="s">
        <v>126</v>
      </c>
      <c r="CO234" t="s">
        <v>126</v>
      </c>
      <c r="CP234" t="s">
        <v>126</v>
      </c>
      <c r="CQ234" t="s">
        <v>126</v>
      </c>
      <c r="CR234" t="s">
        <v>126</v>
      </c>
      <c r="CS234" t="s">
        <v>126</v>
      </c>
      <c r="CT234" t="s">
        <v>126</v>
      </c>
      <c r="CU234" t="s">
        <v>126</v>
      </c>
      <c r="CV234" t="s">
        <v>126</v>
      </c>
      <c r="CW234" t="s">
        <v>126</v>
      </c>
      <c r="CX234" t="s">
        <v>126</v>
      </c>
      <c r="CY234" t="s">
        <v>126</v>
      </c>
      <c r="CZ234" t="s">
        <v>126</v>
      </c>
    </row>
    <row r="235" spans="1:104" ht="15" x14ac:dyDescent="0.25">
      <c r="A235">
        <v>234</v>
      </c>
      <c r="B235" t="s">
        <v>150</v>
      </c>
      <c r="C235" t="s">
        <v>111</v>
      </c>
      <c r="D235" t="s">
        <v>148</v>
      </c>
      <c r="E235" t="s">
        <v>124</v>
      </c>
      <c r="F235" t="s">
        <v>114</v>
      </c>
      <c r="G235" s="2">
        <v>0.04</v>
      </c>
      <c r="H235" s="3" t="s">
        <v>115</v>
      </c>
      <c r="I235" s="2">
        <v>0</v>
      </c>
      <c r="J235" s="4">
        <v>0</v>
      </c>
      <c r="K235" s="4">
        <f t="shared" si="42"/>
        <v>94.37</v>
      </c>
      <c r="L235" s="4">
        <f t="shared" si="43"/>
        <v>142.13</v>
      </c>
      <c r="M235" s="2">
        <v>0.02</v>
      </c>
      <c r="N235" t="s">
        <v>116</v>
      </c>
      <c r="O235">
        <v>16.138409999999997</v>
      </c>
      <c r="P235" s="5">
        <f t="shared" si="55"/>
        <v>3100</v>
      </c>
      <c r="Q235" s="6">
        <f t="shared" si="44"/>
        <v>25</v>
      </c>
      <c r="R235" s="5">
        <f t="shared" si="45"/>
        <v>4841.5229999999983</v>
      </c>
      <c r="S235" s="6">
        <v>13</v>
      </c>
      <c r="T235" s="2">
        <f t="shared" si="46"/>
        <v>1.3599999999999999E-2</v>
      </c>
      <c r="U235" s="5">
        <f t="shared" si="47"/>
        <v>0</v>
      </c>
      <c r="V235" s="2">
        <v>0.02</v>
      </c>
      <c r="W235"/>
      <c r="X235"/>
      <c r="Y235" s="7" t="str">
        <f t="shared" si="48"/>
        <v/>
      </c>
      <c r="Z235" s="8" t="str">
        <f t="shared" si="49"/>
        <v/>
      </c>
      <c r="AA235" s="3" t="str">
        <f t="shared" si="50"/>
        <v/>
      </c>
      <c r="AB235" s="3" t="str">
        <f t="shared" si="51"/>
        <v/>
      </c>
      <c r="AC235">
        <v>7.25</v>
      </c>
      <c r="AD235">
        <v>202.5</v>
      </c>
      <c r="AE235" s="6" t="str">
        <f>INDEX([1]Lookups!$M$1:$P$30,MATCH(D235,[1]Lookups!$N$1:$N$30,0),MATCH([1]Inputs!$N$5,[1]Lookups!$M$1:$P$1,0))</f>
        <v>CA_PALMDALE-AP_723820S_CTZ22.csv</v>
      </c>
      <c r="AF235" s="3" t="str">
        <f t="shared" si="52"/>
        <v/>
      </c>
      <c r="AH235" s="2">
        <v>0.3</v>
      </c>
      <c r="AI235" s="6">
        <v>0</v>
      </c>
      <c r="AJ235" s="9">
        <v>0.05</v>
      </c>
      <c r="AK235" s="9">
        <v>5.0000000000000001E-3</v>
      </c>
      <c r="AL235" s="2">
        <v>0.02</v>
      </c>
      <c r="AM235" s="3" t="str">
        <f t="shared" si="53"/>
        <v>N</v>
      </c>
      <c r="AN235" s="5">
        <v>0.35</v>
      </c>
      <c r="AO235" s="5">
        <v>0.6</v>
      </c>
      <c r="AP235" s="3" t="str">
        <f t="shared" si="54"/>
        <v>5-Year PBI</v>
      </c>
      <c r="AQ235" s="3" t="s">
        <v>117</v>
      </c>
      <c r="AR235" s="10">
        <v>0</v>
      </c>
      <c r="AS235" s="11">
        <v>0</v>
      </c>
      <c r="AT235" s="2">
        <v>7.4999999999999997E-2</v>
      </c>
      <c r="AU235" s="2">
        <v>7.0000000000000007E-2</v>
      </c>
      <c r="AV235" s="7">
        <v>0.05</v>
      </c>
      <c r="AW235" t="s">
        <v>126</v>
      </c>
      <c r="AX235" t="s">
        <v>126</v>
      </c>
      <c r="AY235" t="s">
        <v>126</v>
      </c>
      <c r="AZ235" t="s">
        <v>126</v>
      </c>
      <c r="BA235" t="s">
        <v>126</v>
      </c>
      <c r="BB235" t="s">
        <v>126</v>
      </c>
      <c r="BC235" t="s">
        <v>126</v>
      </c>
      <c r="BD235" t="s">
        <v>126</v>
      </c>
      <c r="BE235" t="s">
        <v>126</v>
      </c>
      <c r="BF235" t="s">
        <v>126</v>
      </c>
      <c r="BG235" t="s">
        <v>126</v>
      </c>
      <c r="BH235" t="s">
        <v>126</v>
      </c>
      <c r="BI235" t="s">
        <v>126</v>
      </c>
      <c r="BJ235" t="s">
        <v>126</v>
      </c>
      <c r="BK235" t="s">
        <v>126</v>
      </c>
      <c r="BL235" t="s">
        <v>126</v>
      </c>
      <c r="BM235" t="s">
        <v>126</v>
      </c>
      <c r="BN235" t="s">
        <v>126</v>
      </c>
      <c r="BO235" t="s">
        <v>126</v>
      </c>
      <c r="BP235" t="s">
        <v>126</v>
      </c>
      <c r="BQ235" t="s">
        <v>126</v>
      </c>
      <c r="BR235" t="s">
        <v>126</v>
      </c>
      <c r="BS235" t="s">
        <v>126</v>
      </c>
      <c r="BT235" t="s">
        <v>126</v>
      </c>
      <c r="BU235" t="s">
        <v>126</v>
      </c>
      <c r="CB235" t="s">
        <v>126</v>
      </c>
      <c r="CC235" t="s">
        <v>126</v>
      </c>
      <c r="CD235" t="s">
        <v>126</v>
      </c>
      <c r="CE235" t="s">
        <v>126</v>
      </c>
      <c r="CF235" t="s">
        <v>126</v>
      </c>
      <c r="CG235" t="s">
        <v>126</v>
      </c>
      <c r="CH235" t="s">
        <v>126</v>
      </c>
      <c r="CI235" t="s">
        <v>126</v>
      </c>
      <c r="CJ235" t="s">
        <v>126</v>
      </c>
      <c r="CK235" t="s">
        <v>126</v>
      </c>
      <c r="CL235" t="s">
        <v>126</v>
      </c>
      <c r="CM235" t="s">
        <v>126</v>
      </c>
      <c r="CN235" t="s">
        <v>126</v>
      </c>
      <c r="CO235" t="s">
        <v>126</v>
      </c>
      <c r="CP235" t="s">
        <v>126</v>
      </c>
      <c r="CQ235" t="s">
        <v>126</v>
      </c>
      <c r="CR235" t="s">
        <v>126</v>
      </c>
      <c r="CS235" t="s">
        <v>126</v>
      </c>
      <c r="CT235" t="s">
        <v>126</v>
      </c>
      <c r="CU235" t="s">
        <v>126</v>
      </c>
      <c r="CV235" t="s">
        <v>126</v>
      </c>
      <c r="CW235" t="s">
        <v>126</v>
      </c>
      <c r="CX235" t="s">
        <v>126</v>
      </c>
      <c r="CY235" t="s">
        <v>126</v>
      </c>
      <c r="CZ235" t="s">
        <v>126</v>
      </c>
    </row>
    <row r="236" spans="1:104" ht="15" x14ac:dyDescent="0.25">
      <c r="A236">
        <v>235</v>
      </c>
      <c r="B236" t="s">
        <v>150</v>
      </c>
      <c r="C236" t="s">
        <v>111</v>
      </c>
      <c r="D236" t="s">
        <v>148</v>
      </c>
      <c r="E236" t="s">
        <v>124</v>
      </c>
      <c r="F236" t="s">
        <v>114</v>
      </c>
      <c r="G236" s="2">
        <v>0.04</v>
      </c>
      <c r="H236" s="3" t="s">
        <v>115</v>
      </c>
      <c r="I236" s="2">
        <v>0</v>
      </c>
      <c r="J236" s="4">
        <v>0</v>
      </c>
      <c r="K236" s="4">
        <f t="shared" si="42"/>
        <v>94.37</v>
      </c>
      <c r="L236" s="4">
        <f t="shared" si="43"/>
        <v>142.13</v>
      </c>
      <c r="M236" s="2">
        <v>0.02</v>
      </c>
      <c r="N236" t="s">
        <v>116</v>
      </c>
      <c r="O236">
        <v>5.1460075000379994</v>
      </c>
      <c r="P236" s="5">
        <f t="shared" si="55"/>
        <v>3100</v>
      </c>
      <c r="Q236" s="6">
        <f t="shared" si="44"/>
        <v>25</v>
      </c>
      <c r="R236" s="5">
        <f t="shared" si="45"/>
        <v>1543.8022500113998</v>
      </c>
      <c r="S236" s="6">
        <v>13</v>
      </c>
      <c r="T236" s="2">
        <f t="shared" si="46"/>
        <v>1.3599999999999999E-2</v>
      </c>
      <c r="U236" s="5">
        <f t="shared" si="47"/>
        <v>0</v>
      </c>
      <c r="V236" s="2">
        <v>0.02</v>
      </c>
      <c r="W236"/>
      <c r="X236"/>
      <c r="Y236" s="7" t="str">
        <f t="shared" si="48"/>
        <v/>
      </c>
      <c r="Z236" s="8" t="str">
        <f t="shared" si="49"/>
        <v/>
      </c>
      <c r="AA236" s="3" t="str">
        <f t="shared" si="50"/>
        <v/>
      </c>
      <c r="AB236" s="3" t="str">
        <f t="shared" si="51"/>
        <v/>
      </c>
      <c r="AC236">
        <v>14.125</v>
      </c>
      <c r="AD236">
        <v>197.04166667000001</v>
      </c>
      <c r="AE236" s="6" t="str">
        <f>INDEX([1]Lookups!$M$1:$P$30,MATCH(D236,[1]Lookups!$N$1:$N$30,0),MATCH([1]Inputs!$N$5,[1]Lookups!$M$1:$P$1,0))</f>
        <v>CA_PALMDALE-AP_723820S_CTZ22.csv</v>
      </c>
      <c r="AF236" s="3" t="str">
        <f t="shared" si="52"/>
        <v/>
      </c>
      <c r="AH236" s="2">
        <v>0.3</v>
      </c>
      <c r="AI236" s="6">
        <v>0</v>
      </c>
      <c r="AJ236" s="9">
        <v>0.05</v>
      </c>
      <c r="AK236" s="9">
        <v>5.0000000000000001E-3</v>
      </c>
      <c r="AL236" s="2">
        <v>0.02</v>
      </c>
      <c r="AM236" s="3" t="str">
        <f t="shared" si="53"/>
        <v>N</v>
      </c>
      <c r="AN236" s="5">
        <v>0.35</v>
      </c>
      <c r="AO236" s="5">
        <v>0.6</v>
      </c>
      <c r="AP236" s="3" t="str">
        <f t="shared" si="54"/>
        <v>5-Year PBI</v>
      </c>
      <c r="AQ236" s="3" t="s">
        <v>117</v>
      </c>
      <c r="AR236" s="10">
        <v>0</v>
      </c>
      <c r="AS236" s="11">
        <v>0</v>
      </c>
      <c r="AT236" s="2">
        <v>7.4999999999999997E-2</v>
      </c>
      <c r="AU236" s="2">
        <v>7.0000000000000007E-2</v>
      </c>
      <c r="AV236" s="7">
        <v>0.05</v>
      </c>
      <c r="AW236" t="s">
        <v>126</v>
      </c>
      <c r="AX236" t="s">
        <v>126</v>
      </c>
      <c r="AY236" t="s">
        <v>126</v>
      </c>
      <c r="AZ236" t="s">
        <v>126</v>
      </c>
      <c r="BA236" t="s">
        <v>126</v>
      </c>
      <c r="BB236" t="s">
        <v>126</v>
      </c>
      <c r="BC236" t="s">
        <v>126</v>
      </c>
      <c r="BD236" t="s">
        <v>126</v>
      </c>
      <c r="BE236" t="s">
        <v>126</v>
      </c>
      <c r="BF236" t="s">
        <v>126</v>
      </c>
      <c r="BG236" t="s">
        <v>126</v>
      </c>
      <c r="BH236" t="s">
        <v>126</v>
      </c>
      <c r="BI236" t="s">
        <v>126</v>
      </c>
      <c r="BJ236" t="s">
        <v>126</v>
      </c>
      <c r="BK236" t="s">
        <v>126</v>
      </c>
      <c r="BL236" t="s">
        <v>126</v>
      </c>
      <c r="BM236" t="s">
        <v>126</v>
      </c>
      <c r="BN236" t="s">
        <v>126</v>
      </c>
      <c r="BO236" t="s">
        <v>126</v>
      </c>
      <c r="BP236" t="s">
        <v>126</v>
      </c>
      <c r="BQ236" t="s">
        <v>126</v>
      </c>
      <c r="BR236" t="s">
        <v>126</v>
      </c>
      <c r="BS236" t="s">
        <v>126</v>
      </c>
      <c r="BT236" t="s">
        <v>126</v>
      </c>
      <c r="BU236" t="s">
        <v>126</v>
      </c>
      <c r="CB236" t="s">
        <v>126</v>
      </c>
      <c r="CC236" t="s">
        <v>126</v>
      </c>
      <c r="CD236" t="s">
        <v>126</v>
      </c>
      <c r="CE236" t="s">
        <v>126</v>
      </c>
      <c r="CF236" t="s">
        <v>126</v>
      </c>
      <c r="CG236" t="s">
        <v>126</v>
      </c>
      <c r="CH236" t="s">
        <v>126</v>
      </c>
      <c r="CI236" t="s">
        <v>126</v>
      </c>
      <c r="CJ236" t="s">
        <v>126</v>
      </c>
      <c r="CK236" t="s">
        <v>126</v>
      </c>
      <c r="CL236" t="s">
        <v>126</v>
      </c>
      <c r="CM236" t="s">
        <v>126</v>
      </c>
      <c r="CN236" t="s">
        <v>126</v>
      </c>
      <c r="CO236" t="s">
        <v>126</v>
      </c>
      <c r="CP236" t="s">
        <v>126</v>
      </c>
      <c r="CQ236" t="s">
        <v>126</v>
      </c>
      <c r="CR236" t="s">
        <v>126</v>
      </c>
      <c r="CS236" t="s">
        <v>126</v>
      </c>
      <c r="CT236" t="s">
        <v>126</v>
      </c>
      <c r="CU236" t="s">
        <v>126</v>
      </c>
      <c r="CV236" t="s">
        <v>126</v>
      </c>
      <c r="CW236" t="s">
        <v>126</v>
      </c>
      <c r="CX236" t="s">
        <v>126</v>
      </c>
      <c r="CY236" t="s">
        <v>126</v>
      </c>
      <c r="CZ236" t="s">
        <v>126</v>
      </c>
    </row>
    <row r="237" spans="1:104" ht="15" x14ac:dyDescent="0.25">
      <c r="A237">
        <v>236</v>
      </c>
      <c r="B237" t="s">
        <v>150</v>
      </c>
      <c r="C237" t="s">
        <v>111</v>
      </c>
      <c r="D237" t="s">
        <v>148</v>
      </c>
      <c r="E237" t="s">
        <v>124</v>
      </c>
      <c r="F237" t="s">
        <v>114</v>
      </c>
      <c r="G237" s="2">
        <v>0.04</v>
      </c>
      <c r="H237" s="3" t="s">
        <v>115</v>
      </c>
      <c r="I237" s="2">
        <v>0</v>
      </c>
      <c r="J237" s="4">
        <v>0</v>
      </c>
      <c r="K237" s="4">
        <f t="shared" si="42"/>
        <v>94.37</v>
      </c>
      <c r="L237" s="4">
        <f t="shared" si="43"/>
        <v>142.13</v>
      </c>
      <c r="M237" s="2">
        <v>0.02</v>
      </c>
      <c r="N237" t="s">
        <v>116</v>
      </c>
      <c r="O237">
        <v>15.704639999999998</v>
      </c>
      <c r="P237" s="5">
        <f t="shared" si="55"/>
        <v>3100</v>
      </c>
      <c r="Q237" s="6">
        <f t="shared" si="44"/>
        <v>25</v>
      </c>
      <c r="R237" s="5">
        <f t="shared" si="45"/>
        <v>4711.3919999999989</v>
      </c>
      <c r="S237" s="6">
        <v>13</v>
      </c>
      <c r="T237" s="2">
        <f t="shared" si="46"/>
        <v>1.3599999999999999E-2</v>
      </c>
      <c r="U237" s="5">
        <f t="shared" si="47"/>
        <v>0</v>
      </c>
      <c r="V237" s="2">
        <v>0.02</v>
      </c>
      <c r="W237"/>
      <c r="X237"/>
      <c r="Y237" s="7" t="str">
        <f t="shared" si="48"/>
        <v/>
      </c>
      <c r="Z237" s="8" t="str">
        <f t="shared" si="49"/>
        <v/>
      </c>
      <c r="AA237" s="3" t="str">
        <f t="shared" si="50"/>
        <v/>
      </c>
      <c r="AB237" s="3" t="str">
        <f t="shared" si="51"/>
        <v/>
      </c>
      <c r="AC237">
        <v>10</v>
      </c>
      <c r="AD237">
        <v>180</v>
      </c>
      <c r="AE237" s="6" t="str">
        <f>INDEX([1]Lookups!$M$1:$P$30,MATCH(D237,[1]Lookups!$N$1:$N$30,0),MATCH([1]Inputs!$N$5,[1]Lookups!$M$1:$P$1,0))</f>
        <v>CA_PALMDALE-AP_723820S_CTZ22.csv</v>
      </c>
      <c r="AF237" s="3" t="str">
        <f t="shared" si="52"/>
        <v/>
      </c>
      <c r="AH237" s="2">
        <v>0.3</v>
      </c>
      <c r="AI237" s="6">
        <v>0</v>
      </c>
      <c r="AJ237" s="9">
        <v>0.05</v>
      </c>
      <c r="AK237" s="9">
        <v>5.0000000000000001E-3</v>
      </c>
      <c r="AL237" s="2">
        <v>0.02</v>
      </c>
      <c r="AM237" s="3" t="str">
        <f t="shared" si="53"/>
        <v>N</v>
      </c>
      <c r="AN237" s="5">
        <v>0.35</v>
      </c>
      <c r="AO237" s="5">
        <v>0.6</v>
      </c>
      <c r="AP237" s="3" t="str">
        <f t="shared" si="54"/>
        <v>5-Year PBI</v>
      </c>
      <c r="AQ237" s="3" t="s">
        <v>117</v>
      </c>
      <c r="AR237" s="10">
        <v>0</v>
      </c>
      <c r="AS237" s="11">
        <v>0</v>
      </c>
      <c r="AT237" s="2">
        <v>7.4999999999999997E-2</v>
      </c>
      <c r="AU237" s="2">
        <v>7.0000000000000007E-2</v>
      </c>
      <c r="AV237" s="7">
        <v>0.05</v>
      </c>
      <c r="AW237" t="s">
        <v>127</v>
      </c>
      <c r="AX237" t="s">
        <v>127</v>
      </c>
      <c r="AY237" t="s">
        <v>127</v>
      </c>
      <c r="AZ237" t="s">
        <v>127</v>
      </c>
      <c r="BA237" t="s">
        <v>127</v>
      </c>
      <c r="BB237" t="s">
        <v>127</v>
      </c>
      <c r="BC237" t="s">
        <v>127</v>
      </c>
      <c r="BD237" t="s">
        <v>127</v>
      </c>
      <c r="BE237" t="s">
        <v>127</v>
      </c>
      <c r="BF237" t="s">
        <v>127</v>
      </c>
      <c r="BG237" t="s">
        <v>127</v>
      </c>
      <c r="BH237" t="s">
        <v>127</v>
      </c>
      <c r="BI237" t="s">
        <v>127</v>
      </c>
      <c r="BJ237" t="s">
        <v>127</v>
      </c>
      <c r="BK237" t="s">
        <v>127</v>
      </c>
      <c r="BL237" t="s">
        <v>127</v>
      </c>
      <c r="BM237" t="s">
        <v>127</v>
      </c>
      <c r="BN237" t="s">
        <v>127</v>
      </c>
      <c r="BO237" t="s">
        <v>127</v>
      </c>
      <c r="BP237" t="s">
        <v>127</v>
      </c>
      <c r="BQ237" t="s">
        <v>127</v>
      </c>
      <c r="BR237" t="s">
        <v>127</v>
      </c>
      <c r="BS237" t="s">
        <v>127</v>
      </c>
      <c r="BT237" t="s">
        <v>127</v>
      </c>
      <c r="BU237" t="s">
        <v>127</v>
      </c>
      <c r="CB237" t="s">
        <v>127</v>
      </c>
      <c r="CC237" t="s">
        <v>127</v>
      </c>
      <c r="CD237" t="s">
        <v>127</v>
      </c>
      <c r="CE237" t="s">
        <v>127</v>
      </c>
      <c r="CF237" t="s">
        <v>127</v>
      </c>
      <c r="CG237" t="s">
        <v>127</v>
      </c>
      <c r="CH237" t="s">
        <v>127</v>
      </c>
      <c r="CI237" t="s">
        <v>127</v>
      </c>
      <c r="CJ237" t="s">
        <v>127</v>
      </c>
      <c r="CK237" t="s">
        <v>127</v>
      </c>
      <c r="CL237" t="s">
        <v>127</v>
      </c>
      <c r="CM237" t="s">
        <v>127</v>
      </c>
      <c r="CN237" t="s">
        <v>127</v>
      </c>
      <c r="CO237" t="s">
        <v>127</v>
      </c>
      <c r="CP237" t="s">
        <v>127</v>
      </c>
      <c r="CQ237" t="s">
        <v>127</v>
      </c>
      <c r="CR237" t="s">
        <v>127</v>
      </c>
      <c r="CS237" t="s">
        <v>127</v>
      </c>
      <c r="CT237" t="s">
        <v>127</v>
      </c>
      <c r="CU237" t="s">
        <v>127</v>
      </c>
      <c r="CV237" t="s">
        <v>127</v>
      </c>
      <c r="CW237" t="s">
        <v>127</v>
      </c>
      <c r="CX237" t="s">
        <v>127</v>
      </c>
      <c r="CY237" t="s">
        <v>127</v>
      </c>
      <c r="CZ237" t="s">
        <v>127</v>
      </c>
    </row>
    <row r="238" spans="1:104" ht="15" x14ac:dyDescent="0.25">
      <c r="A238">
        <v>237</v>
      </c>
      <c r="B238" t="s">
        <v>150</v>
      </c>
      <c r="C238" t="s">
        <v>111</v>
      </c>
      <c r="D238" t="s">
        <v>148</v>
      </c>
      <c r="E238" t="s">
        <v>124</v>
      </c>
      <c r="F238" t="s">
        <v>114</v>
      </c>
      <c r="G238" s="2">
        <v>0.04</v>
      </c>
      <c r="H238" s="3" t="s">
        <v>115</v>
      </c>
      <c r="I238" s="2">
        <v>0</v>
      </c>
      <c r="J238" s="4">
        <v>0</v>
      </c>
      <c r="K238" s="4">
        <f t="shared" si="42"/>
        <v>94.37</v>
      </c>
      <c r="L238" s="4">
        <f t="shared" si="43"/>
        <v>142.13</v>
      </c>
      <c r="M238" s="2">
        <v>0.02</v>
      </c>
      <c r="N238" t="s">
        <v>116</v>
      </c>
      <c r="O238">
        <v>9.8062799999999992</v>
      </c>
      <c r="P238" s="5">
        <f t="shared" si="55"/>
        <v>3100</v>
      </c>
      <c r="Q238" s="6">
        <f t="shared" si="44"/>
        <v>25</v>
      </c>
      <c r="R238" s="5">
        <f t="shared" si="45"/>
        <v>2941.8839999999996</v>
      </c>
      <c r="S238" s="6">
        <v>13</v>
      </c>
      <c r="T238" s="2">
        <f t="shared" si="46"/>
        <v>1.3599999999999999E-2</v>
      </c>
      <c r="U238" s="5">
        <f t="shared" si="47"/>
        <v>0</v>
      </c>
      <c r="V238" s="2">
        <v>0.02</v>
      </c>
      <c r="W238"/>
      <c r="X238"/>
      <c r="Y238" s="7" t="str">
        <f t="shared" si="48"/>
        <v/>
      </c>
      <c r="Z238" s="8" t="str">
        <f t="shared" si="49"/>
        <v/>
      </c>
      <c r="AA238" s="3" t="str">
        <f t="shared" si="50"/>
        <v/>
      </c>
      <c r="AB238" s="3" t="str">
        <f t="shared" si="51"/>
        <v/>
      </c>
      <c r="AC238">
        <v>18</v>
      </c>
      <c r="AD238">
        <v>180</v>
      </c>
      <c r="AE238" s="6" t="str">
        <f>INDEX([1]Lookups!$M$1:$P$30,MATCH(D238,[1]Lookups!$N$1:$N$30,0),MATCH([1]Inputs!$N$5,[1]Lookups!$M$1:$P$1,0))</f>
        <v>CA_PALMDALE-AP_723820S_CTZ22.csv</v>
      </c>
      <c r="AF238" s="3" t="str">
        <f t="shared" si="52"/>
        <v/>
      </c>
      <c r="AH238" s="2">
        <v>0.3</v>
      </c>
      <c r="AI238" s="6">
        <v>0</v>
      </c>
      <c r="AJ238" s="9">
        <v>0.05</v>
      </c>
      <c r="AK238" s="9">
        <v>5.0000000000000001E-3</v>
      </c>
      <c r="AL238" s="2">
        <v>0.02</v>
      </c>
      <c r="AM238" s="3" t="str">
        <f t="shared" si="53"/>
        <v>N</v>
      </c>
      <c r="AN238" s="5">
        <v>0.35</v>
      </c>
      <c r="AO238" s="5">
        <v>0.6</v>
      </c>
      <c r="AP238" s="3" t="str">
        <f t="shared" si="54"/>
        <v>5-Year PBI</v>
      </c>
      <c r="AQ238" s="3" t="s">
        <v>117</v>
      </c>
      <c r="AR238" s="10">
        <v>0</v>
      </c>
      <c r="AS238" s="11">
        <v>0</v>
      </c>
      <c r="AT238" s="2">
        <v>7.4999999999999997E-2</v>
      </c>
      <c r="AU238" s="2">
        <v>7.0000000000000007E-2</v>
      </c>
      <c r="AV238" s="7">
        <v>0.05</v>
      </c>
      <c r="AW238" t="s">
        <v>128</v>
      </c>
      <c r="AX238" t="s">
        <v>128</v>
      </c>
      <c r="AY238" t="s">
        <v>128</v>
      </c>
      <c r="AZ238" t="s">
        <v>128</v>
      </c>
      <c r="BA238" t="s">
        <v>128</v>
      </c>
      <c r="BB238" t="s">
        <v>128</v>
      </c>
      <c r="BC238" t="s">
        <v>128</v>
      </c>
      <c r="BD238" t="s">
        <v>128</v>
      </c>
      <c r="BE238" t="s">
        <v>128</v>
      </c>
      <c r="BF238" t="s">
        <v>128</v>
      </c>
      <c r="BG238" t="s">
        <v>128</v>
      </c>
      <c r="BH238" t="s">
        <v>128</v>
      </c>
      <c r="BI238" t="s">
        <v>128</v>
      </c>
      <c r="BJ238" t="s">
        <v>128</v>
      </c>
      <c r="BK238" t="s">
        <v>128</v>
      </c>
      <c r="BL238" t="s">
        <v>128</v>
      </c>
      <c r="BM238" t="s">
        <v>128</v>
      </c>
      <c r="BN238" t="s">
        <v>128</v>
      </c>
      <c r="BO238" t="s">
        <v>128</v>
      </c>
      <c r="BP238" t="s">
        <v>128</v>
      </c>
      <c r="BQ238" t="s">
        <v>128</v>
      </c>
      <c r="BR238" t="s">
        <v>128</v>
      </c>
      <c r="BS238" t="s">
        <v>128</v>
      </c>
      <c r="BT238" t="s">
        <v>128</v>
      </c>
      <c r="BU238" t="s">
        <v>128</v>
      </c>
      <c r="CB238" t="s">
        <v>128</v>
      </c>
      <c r="CC238" t="s">
        <v>128</v>
      </c>
      <c r="CD238" t="s">
        <v>128</v>
      </c>
      <c r="CE238" t="s">
        <v>128</v>
      </c>
      <c r="CF238" t="s">
        <v>128</v>
      </c>
      <c r="CG238" t="s">
        <v>128</v>
      </c>
      <c r="CH238" t="s">
        <v>128</v>
      </c>
      <c r="CI238" t="s">
        <v>128</v>
      </c>
      <c r="CJ238" t="s">
        <v>128</v>
      </c>
      <c r="CK238" t="s">
        <v>128</v>
      </c>
      <c r="CL238" t="s">
        <v>128</v>
      </c>
      <c r="CM238" t="s">
        <v>128</v>
      </c>
      <c r="CN238" t="s">
        <v>128</v>
      </c>
      <c r="CO238" t="s">
        <v>128</v>
      </c>
      <c r="CP238" t="s">
        <v>128</v>
      </c>
      <c r="CQ238" t="s">
        <v>128</v>
      </c>
      <c r="CR238" t="s">
        <v>128</v>
      </c>
      <c r="CS238" t="s">
        <v>128</v>
      </c>
      <c r="CT238" t="s">
        <v>128</v>
      </c>
      <c r="CU238" t="s">
        <v>128</v>
      </c>
      <c r="CV238" t="s">
        <v>128</v>
      </c>
      <c r="CW238" t="s">
        <v>128</v>
      </c>
      <c r="CX238" t="s">
        <v>128</v>
      </c>
      <c r="CY238" t="s">
        <v>128</v>
      </c>
      <c r="CZ238" t="s">
        <v>128</v>
      </c>
    </row>
    <row r="239" spans="1:104" ht="15" x14ac:dyDescent="0.25">
      <c r="A239">
        <v>238</v>
      </c>
      <c r="B239" t="s">
        <v>150</v>
      </c>
      <c r="C239" t="s">
        <v>111</v>
      </c>
      <c r="D239" t="s">
        <v>148</v>
      </c>
      <c r="E239" t="s">
        <v>124</v>
      </c>
      <c r="F239" t="s">
        <v>114</v>
      </c>
      <c r="G239" s="2">
        <v>0.04</v>
      </c>
      <c r="H239" s="3" t="s">
        <v>115</v>
      </c>
      <c r="I239" s="2">
        <v>0</v>
      </c>
      <c r="J239" s="4">
        <v>0</v>
      </c>
      <c r="K239" s="4">
        <f t="shared" si="42"/>
        <v>94.37</v>
      </c>
      <c r="L239" s="4">
        <f t="shared" si="43"/>
        <v>142.13</v>
      </c>
      <c r="M239" s="2">
        <v>0.02</v>
      </c>
      <c r="N239" t="s">
        <v>116</v>
      </c>
      <c r="O239">
        <v>13.858979999999999</v>
      </c>
      <c r="P239" s="5">
        <f t="shared" si="55"/>
        <v>3100</v>
      </c>
      <c r="Q239" s="6">
        <f t="shared" si="44"/>
        <v>25</v>
      </c>
      <c r="R239" s="5">
        <f t="shared" si="45"/>
        <v>4157.6939999999995</v>
      </c>
      <c r="S239" s="6">
        <v>13</v>
      </c>
      <c r="T239" s="2">
        <f t="shared" si="46"/>
        <v>1.3599999999999999E-2</v>
      </c>
      <c r="U239" s="5">
        <f t="shared" si="47"/>
        <v>0</v>
      </c>
      <c r="V239" s="2">
        <v>0.02</v>
      </c>
      <c r="W239"/>
      <c r="X239"/>
      <c r="Y239" s="7" t="str">
        <f t="shared" si="48"/>
        <v/>
      </c>
      <c r="Z239" s="8" t="str">
        <f t="shared" si="49"/>
        <v/>
      </c>
      <c r="AA239" s="3" t="str">
        <f t="shared" si="50"/>
        <v/>
      </c>
      <c r="AB239" s="3" t="str">
        <f t="shared" si="51"/>
        <v/>
      </c>
      <c r="AC239">
        <v>20</v>
      </c>
      <c r="AD239">
        <v>180</v>
      </c>
      <c r="AE239" s="6" t="str">
        <f>INDEX([1]Lookups!$M$1:$P$30,MATCH(D239,[1]Lookups!$N$1:$N$30,0),MATCH([1]Inputs!$N$5,[1]Lookups!$M$1:$P$1,0))</f>
        <v>CA_PALMDALE-AP_723820S_CTZ22.csv</v>
      </c>
      <c r="AF239" s="3" t="str">
        <f t="shared" si="52"/>
        <v/>
      </c>
      <c r="AH239" s="2">
        <v>0.3</v>
      </c>
      <c r="AI239" s="6">
        <v>0</v>
      </c>
      <c r="AJ239" s="9">
        <v>0.05</v>
      </c>
      <c r="AK239" s="9">
        <v>5.0000000000000001E-3</v>
      </c>
      <c r="AL239" s="2">
        <v>0.02</v>
      </c>
      <c r="AM239" s="3" t="str">
        <f t="shared" si="53"/>
        <v>N</v>
      </c>
      <c r="AN239" s="5">
        <v>0.35</v>
      </c>
      <c r="AO239" s="5">
        <v>0.6</v>
      </c>
      <c r="AP239" s="3" t="str">
        <f t="shared" si="54"/>
        <v>5-Year PBI</v>
      </c>
      <c r="AQ239" s="3" t="s">
        <v>117</v>
      </c>
      <c r="AR239" s="10">
        <v>0</v>
      </c>
      <c r="AS239" s="11">
        <v>0</v>
      </c>
      <c r="AT239" s="2">
        <v>7.4999999999999997E-2</v>
      </c>
      <c r="AU239" s="2">
        <v>7.0000000000000007E-2</v>
      </c>
      <c r="AV239" s="7">
        <v>0.05</v>
      </c>
      <c r="AW239" t="s">
        <v>128</v>
      </c>
      <c r="AX239" t="s">
        <v>128</v>
      </c>
      <c r="AY239" t="s">
        <v>128</v>
      </c>
      <c r="AZ239" t="s">
        <v>128</v>
      </c>
      <c r="BA239" t="s">
        <v>128</v>
      </c>
      <c r="BB239" t="s">
        <v>128</v>
      </c>
      <c r="BC239" t="s">
        <v>128</v>
      </c>
      <c r="BD239" t="s">
        <v>128</v>
      </c>
      <c r="BE239" t="s">
        <v>128</v>
      </c>
      <c r="BF239" t="s">
        <v>128</v>
      </c>
      <c r="BG239" t="s">
        <v>128</v>
      </c>
      <c r="BH239" t="s">
        <v>128</v>
      </c>
      <c r="BI239" t="s">
        <v>128</v>
      </c>
      <c r="BJ239" t="s">
        <v>128</v>
      </c>
      <c r="BK239" t="s">
        <v>128</v>
      </c>
      <c r="BL239" t="s">
        <v>128</v>
      </c>
      <c r="BM239" t="s">
        <v>128</v>
      </c>
      <c r="BN239" t="s">
        <v>128</v>
      </c>
      <c r="BO239" t="s">
        <v>128</v>
      </c>
      <c r="BP239" t="s">
        <v>128</v>
      </c>
      <c r="BQ239" t="s">
        <v>128</v>
      </c>
      <c r="BR239" t="s">
        <v>128</v>
      </c>
      <c r="BS239" t="s">
        <v>128</v>
      </c>
      <c r="BT239" t="s">
        <v>128</v>
      </c>
      <c r="BU239" t="s">
        <v>128</v>
      </c>
      <c r="CB239" t="s">
        <v>128</v>
      </c>
      <c r="CC239" t="s">
        <v>128</v>
      </c>
      <c r="CD239" t="s">
        <v>128</v>
      </c>
      <c r="CE239" t="s">
        <v>128</v>
      </c>
      <c r="CF239" t="s">
        <v>128</v>
      </c>
      <c r="CG239" t="s">
        <v>128</v>
      </c>
      <c r="CH239" t="s">
        <v>128</v>
      </c>
      <c r="CI239" t="s">
        <v>128</v>
      </c>
      <c r="CJ239" t="s">
        <v>128</v>
      </c>
      <c r="CK239" t="s">
        <v>128</v>
      </c>
      <c r="CL239" t="s">
        <v>128</v>
      </c>
      <c r="CM239" t="s">
        <v>128</v>
      </c>
      <c r="CN239" t="s">
        <v>128</v>
      </c>
      <c r="CO239" t="s">
        <v>128</v>
      </c>
      <c r="CP239" t="s">
        <v>128</v>
      </c>
      <c r="CQ239" t="s">
        <v>128</v>
      </c>
      <c r="CR239" t="s">
        <v>128</v>
      </c>
      <c r="CS239" t="s">
        <v>128</v>
      </c>
      <c r="CT239" t="s">
        <v>128</v>
      </c>
      <c r="CU239" t="s">
        <v>128</v>
      </c>
      <c r="CV239" t="s">
        <v>128</v>
      </c>
      <c r="CW239" t="s">
        <v>128</v>
      </c>
      <c r="CX239" t="s">
        <v>128</v>
      </c>
      <c r="CY239" t="s">
        <v>128</v>
      </c>
      <c r="CZ239" t="s">
        <v>128</v>
      </c>
    </row>
    <row r="240" spans="1:104" ht="15" x14ac:dyDescent="0.25">
      <c r="A240">
        <v>239</v>
      </c>
      <c r="B240" t="s">
        <v>150</v>
      </c>
      <c r="C240" t="s">
        <v>111</v>
      </c>
      <c r="D240" t="s">
        <v>148</v>
      </c>
      <c r="E240" t="s">
        <v>124</v>
      </c>
      <c r="F240" t="s">
        <v>114</v>
      </c>
      <c r="G240" s="2">
        <v>0.04</v>
      </c>
      <c r="H240" s="3" t="s">
        <v>115</v>
      </c>
      <c r="I240" s="2">
        <v>0</v>
      </c>
      <c r="J240" s="4">
        <v>0</v>
      </c>
      <c r="K240" s="4">
        <f t="shared" si="42"/>
        <v>94.37</v>
      </c>
      <c r="L240" s="4">
        <f t="shared" si="43"/>
        <v>142.13</v>
      </c>
      <c r="M240" s="2">
        <v>0.02</v>
      </c>
      <c r="N240" t="s">
        <v>116</v>
      </c>
      <c r="O240">
        <v>5.0661599999999991</v>
      </c>
      <c r="P240" s="5">
        <f t="shared" si="55"/>
        <v>3100</v>
      </c>
      <c r="Q240" s="6">
        <f t="shared" si="44"/>
        <v>25</v>
      </c>
      <c r="R240" s="5">
        <f t="shared" si="45"/>
        <v>1519.8479999999997</v>
      </c>
      <c r="S240" s="6">
        <v>13</v>
      </c>
      <c r="T240" s="2">
        <f t="shared" si="46"/>
        <v>1.3599999999999999E-2</v>
      </c>
      <c r="U240" s="5">
        <f t="shared" si="47"/>
        <v>0</v>
      </c>
      <c r="V240" s="2">
        <v>0.02</v>
      </c>
      <c r="W240"/>
      <c r="X240"/>
      <c r="Y240" s="7" t="str">
        <f t="shared" si="48"/>
        <v/>
      </c>
      <c r="Z240" s="8" t="str">
        <f t="shared" si="49"/>
        <v/>
      </c>
      <c r="AA240" s="3" t="str">
        <f t="shared" si="50"/>
        <v/>
      </c>
      <c r="AB240" s="3" t="str">
        <f t="shared" si="51"/>
        <v/>
      </c>
      <c r="AC240">
        <v>15</v>
      </c>
      <c r="AD240">
        <v>180</v>
      </c>
      <c r="AE240" s="6" t="str">
        <f>INDEX([1]Lookups!$M$1:$P$30,MATCH(D240,[1]Lookups!$N$1:$N$30,0),MATCH([1]Inputs!$N$5,[1]Lookups!$M$1:$P$1,0))</f>
        <v>CA_PALMDALE-AP_723820S_CTZ22.csv</v>
      </c>
      <c r="AF240" s="3" t="str">
        <f t="shared" si="52"/>
        <v/>
      </c>
      <c r="AH240" s="2">
        <v>0.3</v>
      </c>
      <c r="AI240" s="6">
        <v>0</v>
      </c>
      <c r="AJ240" s="9">
        <v>0.05</v>
      </c>
      <c r="AK240" s="9">
        <v>5.0000000000000001E-3</v>
      </c>
      <c r="AL240" s="2">
        <v>0.02</v>
      </c>
      <c r="AM240" s="3" t="str">
        <f t="shared" si="53"/>
        <v>N</v>
      </c>
      <c r="AN240" s="5">
        <v>0.35</v>
      </c>
      <c r="AO240" s="5">
        <v>0.6</v>
      </c>
      <c r="AP240" s="3" t="str">
        <f t="shared" si="54"/>
        <v>5-Year PBI</v>
      </c>
      <c r="AQ240" s="3" t="s">
        <v>117</v>
      </c>
      <c r="AR240" s="10">
        <v>0</v>
      </c>
      <c r="AS240" s="11">
        <v>0</v>
      </c>
      <c r="AT240" s="2">
        <v>7.4999999999999997E-2</v>
      </c>
      <c r="AU240" s="2">
        <v>7.0000000000000007E-2</v>
      </c>
      <c r="AV240" s="7">
        <v>0.05</v>
      </c>
      <c r="AW240" t="s">
        <v>128</v>
      </c>
      <c r="AX240" t="s">
        <v>128</v>
      </c>
      <c r="AY240" t="s">
        <v>128</v>
      </c>
      <c r="AZ240" t="s">
        <v>128</v>
      </c>
      <c r="BA240" t="s">
        <v>128</v>
      </c>
      <c r="BB240" t="s">
        <v>128</v>
      </c>
      <c r="BC240" t="s">
        <v>128</v>
      </c>
      <c r="BD240" t="s">
        <v>128</v>
      </c>
      <c r="BE240" t="s">
        <v>128</v>
      </c>
      <c r="BF240" t="s">
        <v>128</v>
      </c>
      <c r="BG240" t="s">
        <v>128</v>
      </c>
      <c r="BH240" t="s">
        <v>128</v>
      </c>
      <c r="BI240" t="s">
        <v>128</v>
      </c>
      <c r="BJ240" t="s">
        <v>128</v>
      </c>
      <c r="BK240" t="s">
        <v>128</v>
      </c>
      <c r="BL240" t="s">
        <v>128</v>
      </c>
      <c r="BM240" t="s">
        <v>128</v>
      </c>
      <c r="BN240" t="s">
        <v>128</v>
      </c>
      <c r="BO240" t="s">
        <v>128</v>
      </c>
      <c r="BP240" t="s">
        <v>128</v>
      </c>
      <c r="BQ240" t="s">
        <v>128</v>
      </c>
      <c r="BR240" t="s">
        <v>128</v>
      </c>
      <c r="BS240" t="s">
        <v>128</v>
      </c>
      <c r="BT240" t="s">
        <v>128</v>
      </c>
      <c r="BU240" t="s">
        <v>128</v>
      </c>
      <c r="CB240" t="s">
        <v>128</v>
      </c>
      <c r="CC240" t="s">
        <v>128</v>
      </c>
      <c r="CD240" t="s">
        <v>128</v>
      </c>
      <c r="CE240" t="s">
        <v>128</v>
      </c>
      <c r="CF240" t="s">
        <v>128</v>
      </c>
      <c r="CG240" t="s">
        <v>128</v>
      </c>
      <c r="CH240" t="s">
        <v>128</v>
      </c>
      <c r="CI240" t="s">
        <v>128</v>
      </c>
      <c r="CJ240" t="s">
        <v>128</v>
      </c>
      <c r="CK240" t="s">
        <v>128</v>
      </c>
      <c r="CL240" t="s">
        <v>128</v>
      </c>
      <c r="CM240" t="s">
        <v>128</v>
      </c>
      <c r="CN240" t="s">
        <v>128</v>
      </c>
      <c r="CO240" t="s">
        <v>128</v>
      </c>
      <c r="CP240" t="s">
        <v>128</v>
      </c>
      <c r="CQ240" t="s">
        <v>128</v>
      </c>
      <c r="CR240" t="s">
        <v>128</v>
      </c>
      <c r="CS240" t="s">
        <v>128</v>
      </c>
      <c r="CT240" t="s">
        <v>128</v>
      </c>
      <c r="CU240" t="s">
        <v>128</v>
      </c>
      <c r="CV240" t="s">
        <v>128</v>
      </c>
      <c r="CW240" t="s">
        <v>128</v>
      </c>
      <c r="CX240" t="s">
        <v>128</v>
      </c>
      <c r="CY240" t="s">
        <v>128</v>
      </c>
      <c r="CZ240" t="s">
        <v>128</v>
      </c>
    </row>
    <row r="241" spans="1:104" ht="15" x14ac:dyDescent="0.25">
      <c r="A241">
        <v>240</v>
      </c>
      <c r="B241" t="s">
        <v>151</v>
      </c>
      <c r="C241" t="s">
        <v>111</v>
      </c>
      <c r="D241" t="s">
        <v>148</v>
      </c>
      <c r="E241" t="s">
        <v>124</v>
      </c>
      <c r="F241" t="s">
        <v>114</v>
      </c>
      <c r="G241" s="2">
        <v>0.04</v>
      </c>
      <c r="H241" s="3" t="s">
        <v>115</v>
      </c>
      <c r="I241" s="2">
        <v>0</v>
      </c>
      <c r="J241" s="4">
        <v>0</v>
      </c>
      <c r="K241" s="4">
        <f t="shared" si="42"/>
        <v>94.37</v>
      </c>
      <c r="L241" s="4">
        <f t="shared" si="43"/>
        <v>142.13</v>
      </c>
      <c r="M241" s="2">
        <v>0.02</v>
      </c>
      <c r="N241" t="s">
        <v>116</v>
      </c>
      <c r="O241">
        <v>157.56167999999997</v>
      </c>
      <c r="P241" s="5">
        <f t="shared" si="55"/>
        <v>2500</v>
      </c>
      <c r="Q241" s="6">
        <f t="shared" si="44"/>
        <v>25</v>
      </c>
      <c r="R241" s="5">
        <f t="shared" si="45"/>
        <v>47268.503999999986</v>
      </c>
      <c r="S241" s="6">
        <v>13</v>
      </c>
      <c r="T241" s="2">
        <f t="shared" si="46"/>
        <v>1.3599999999999999E-2</v>
      </c>
      <c r="U241" s="5">
        <f t="shared" si="47"/>
        <v>0</v>
      </c>
      <c r="V241" s="2">
        <v>0.02</v>
      </c>
      <c r="W241"/>
      <c r="X241"/>
      <c r="Y241" s="7" t="str">
        <f t="shared" si="48"/>
        <v/>
      </c>
      <c r="Z241" s="8" t="str">
        <f t="shared" si="49"/>
        <v/>
      </c>
      <c r="AA241" s="3" t="str">
        <f t="shared" si="50"/>
        <v/>
      </c>
      <c r="AB241" s="3" t="str">
        <f t="shared" si="51"/>
        <v/>
      </c>
      <c r="AC241">
        <v>10</v>
      </c>
      <c r="AD241">
        <v>185</v>
      </c>
      <c r="AE241" s="6" t="str">
        <f>INDEX([1]Lookups!$M$1:$P$30,MATCH(D241,[1]Lookups!$N$1:$N$30,0),MATCH([1]Inputs!$N$5,[1]Lookups!$M$1:$P$1,0))</f>
        <v>CA_PALMDALE-AP_723820S_CTZ22.csv</v>
      </c>
      <c r="AF241" s="3" t="str">
        <f t="shared" si="52"/>
        <v/>
      </c>
      <c r="AH241" s="2">
        <v>0.3</v>
      </c>
      <c r="AI241" s="6">
        <v>0</v>
      </c>
      <c r="AJ241" s="9">
        <v>0.05</v>
      </c>
      <c r="AK241" s="9">
        <v>5.0000000000000001E-3</v>
      </c>
      <c r="AL241" s="2">
        <v>0.02</v>
      </c>
      <c r="AM241" s="3" t="str">
        <f t="shared" si="53"/>
        <v>N</v>
      </c>
      <c r="AN241" s="5">
        <v>0.35</v>
      </c>
      <c r="AO241" s="5">
        <v>0.6</v>
      </c>
      <c r="AP241" s="3" t="str">
        <f t="shared" si="54"/>
        <v>5-Year PBI</v>
      </c>
      <c r="AQ241" s="3" t="s">
        <v>117</v>
      </c>
      <c r="AR241" s="10">
        <v>0</v>
      </c>
      <c r="AS241" s="11">
        <v>0</v>
      </c>
      <c r="AT241" s="2">
        <v>7.4999999999999997E-2</v>
      </c>
      <c r="AU241" s="2">
        <v>7.0000000000000007E-2</v>
      </c>
      <c r="AV241" s="7">
        <v>0.05</v>
      </c>
      <c r="AW241" t="s">
        <v>127</v>
      </c>
      <c r="AX241" t="s">
        <v>127</v>
      </c>
      <c r="AY241" t="s">
        <v>127</v>
      </c>
      <c r="AZ241" t="s">
        <v>127</v>
      </c>
      <c r="BA241" t="s">
        <v>127</v>
      </c>
      <c r="BB241" t="s">
        <v>127</v>
      </c>
      <c r="BC241" t="s">
        <v>127</v>
      </c>
      <c r="BD241" t="s">
        <v>127</v>
      </c>
      <c r="BE241" t="s">
        <v>127</v>
      </c>
      <c r="BF241" t="s">
        <v>127</v>
      </c>
      <c r="BG241" t="s">
        <v>127</v>
      </c>
      <c r="BH241" t="s">
        <v>127</v>
      </c>
      <c r="BI241" t="s">
        <v>127</v>
      </c>
      <c r="BJ241" t="s">
        <v>127</v>
      </c>
      <c r="BK241" t="s">
        <v>127</v>
      </c>
      <c r="BL241" t="s">
        <v>127</v>
      </c>
      <c r="BM241" t="s">
        <v>127</v>
      </c>
      <c r="BN241" t="s">
        <v>127</v>
      </c>
      <c r="BO241" t="s">
        <v>127</v>
      </c>
      <c r="BP241" t="s">
        <v>127</v>
      </c>
      <c r="BQ241" t="s">
        <v>127</v>
      </c>
      <c r="BR241" t="s">
        <v>127</v>
      </c>
      <c r="BS241" t="s">
        <v>127</v>
      </c>
      <c r="BT241" t="s">
        <v>127</v>
      </c>
      <c r="BU241" t="s">
        <v>127</v>
      </c>
      <c r="CB241" t="s">
        <v>127</v>
      </c>
      <c r="CC241" t="s">
        <v>127</v>
      </c>
      <c r="CD241" t="s">
        <v>127</v>
      </c>
      <c r="CE241" t="s">
        <v>127</v>
      </c>
      <c r="CF241" t="s">
        <v>127</v>
      </c>
      <c r="CG241" t="s">
        <v>127</v>
      </c>
      <c r="CH241" t="s">
        <v>127</v>
      </c>
      <c r="CI241" t="s">
        <v>127</v>
      </c>
      <c r="CJ241" t="s">
        <v>127</v>
      </c>
      <c r="CK241" t="s">
        <v>127</v>
      </c>
      <c r="CL241" t="s">
        <v>127</v>
      </c>
      <c r="CM241" t="s">
        <v>127</v>
      </c>
      <c r="CN241" t="s">
        <v>127</v>
      </c>
      <c r="CO241" t="s">
        <v>127</v>
      </c>
      <c r="CP241" t="s">
        <v>127</v>
      </c>
      <c r="CQ241" t="s">
        <v>127</v>
      </c>
      <c r="CR241" t="s">
        <v>127</v>
      </c>
      <c r="CS241" t="s">
        <v>127</v>
      </c>
      <c r="CT241" t="s">
        <v>127</v>
      </c>
      <c r="CU241" t="s">
        <v>127</v>
      </c>
      <c r="CV241" t="s">
        <v>127</v>
      </c>
      <c r="CW241" t="s">
        <v>127</v>
      </c>
      <c r="CX241" t="s">
        <v>127</v>
      </c>
      <c r="CY241" t="s">
        <v>127</v>
      </c>
      <c r="CZ241" t="s">
        <v>127</v>
      </c>
    </row>
    <row r="242" spans="1:104" ht="15" x14ac:dyDescent="0.25">
      <c r="A242">
        <v>241</v>
      </c>
      <c r="B242" t="s">
        <v>151</v>
      </c>
      <c r="C242" t="s">
        <v>111</v>
      </c>
      <c r="D242" t="s">
        <v>148</v>
      </c>
      <c r="E242" t="s">
        <v>124</v>
      </c>
      <c r="F242" t="s">
        <v>114</v>
      </c>
      <c r="G242" s="2">
        <v>0.04</v>
      </c>
      <c r="H242" s="3" t="s">
        <v>115</v>
      </c>
      <c r="I242" s="2">
        <v>0</v>
      </c>
      <c r="J242" s="4">
        <v>0</v>
      </c>
      <c r="K242" s="4">
        <f t="shared" si="42"/>
        <v>94.37</v>
      </c>
      <c r="L242" s="4">
        <f t="shared" si="43"/>
        <v>142.13</v>
      </c>
      <c r="M242" s="2">
        <v>0.02</v>
      </c>
      <c r="N242" t="s">
        <v>116</v>
      </c>
      <c r="O242">
        <v>115.24145999999999</v>
      </c>
      <c r="P242" s="5">
        <f t="shared" si="55"/>
        <v>2500</v>
      </c>
      <c r="Q242" s="6">
        <f t="shared" si="44"/>
        <v>25</v>
      </c>
      <c r="R242" s="5">
        <f t="shared" si="45"/>
        <v>34572.437999999995</v>
      </c>
      <c r="S242" s="6">
        <v>13</v>
      </c>
      <c r="T242" s="2">
        <f t="shared" si="46"/>
        <v>1.3599999999999999E-2</v>
      </c>
      <c r="U242" s="5">
        <f t="shared" si="47"/>
        <v>0</v>
      </c>
      <c r="V242" s="2">
        <v>0.02</v>
      </c>
      <c r="W242"/>
      <c r="X242"/>
      <c r="Y242" s="7" t="str">
        <f t="shared" si="48"/>
        <v/>
      </c>
      <c r="Z242" s="8" t="str">
        <f t="shared" si="49"/>
        <v/>
      </c>
      <c r="AA242" s="3" t="str">
        <f t="shared" si="50"/>
        <v/>
      </c>
      <c r="AB242" s="3" t="str">
        <f t="shared" si="51"/>
        <v/>
      </c>
      <c r="AC242">
        <v>10</v>
      </c>
      <c r="AD242">
        <v>180</v>
      </c>
      <c r="AE242" s="6" t="str">
        <f>INDEX([1]Lookups!$M$1:$P$30,MATCH(D242,[1]Lookups!$N$1:$N$30,0),MATCH([1]Inputs!$N$5,[1]Lookups!$M$1:$P$1,0))</f>
        <v>CA_PALMDALE-AP_723820S_CTZ22.csv</v>
      </c>
      <c r="AF242" s="3" t="str">
        <f t="shared" si="52"/>
        <v/>
      </c>
      <c r="AH242" s="2">
        <v>0.3</v>
      </c>
      <c r="AI242" s="6">
        <v>0</v>
      </c>
      <c r="AJ242" s="9">
        <v>0.05</v>
      </c>
      <c r="AK242" s="9">
        <v>5.0000000000000001E-3</v>
      </c>
      <c r="AL242" s="2">
        <v>0.02</v>
      </c>
      <c r="AM242" s="3" t="str">
        <f t="shared" si="53"/>
        <v>N</v>
      </c>
      <c r="AN242" s="5">
        <v>0.35</v>
      </c>
      <c r="AO242" s="5">
        <v>0.6</v>
      </c>
      <c r="AP242" s="3" t="str">
        <f t="shared" si="54"/>
        <v>5-Year PBI</v>
      </c>
      <c r="AQ242" s="3" t="s">
        <v>117</v>
      </c>
      <c r="AR242" s="10">
        <v>0</v>
      </c>
      <c r="AS242" s="11">
        <v>0</v>
      </c>
      <c r="AT242" s="2">
        <v>7.4999999999999997E-2</v>
      </c>
      <c r="AU242" s="2">
        <v>7.0000000000000007E-2</v>
      </c>
      <c r="AV242" s="7">
        <v>0.05</v>
      </c>
      <c r="AW242" t="s">
        <v>127</v>
      </c>
      <c r="AX242" t="s">
        <v>127</v>
      </c>
      <c r="AY242" t="s">
        <v>127</v>
      </c>
      <c r="AZ242" t="s">
        <v>127</v>
      </c>
      <c r="BA242" t="s">
        <v>127</v>
      </c>
      <c r="BB242" t="s">
        <v>127</v>
      </c>
      <c r="BC242" t="s">
        <v>127</v>
      </c>
      <c r="BD242" t="s">
        <v>127</v>
      </c>
      <c r="BE242" t="s">
        <v>127</v>
      </c>
      <c r="BF242" t="s">
        <v>127</v>
      </c>
      <c r="BG242" t="s">
        <v>127</v>
      </c>
      <c r="BH242" t="s">
        <v>127</v>
      </c>
      <c r="BI242" t="s">
        <v>127</v>
      </c>
      <c r="BJ242" t="s">
        <v>127</v>
      </c>
      <c r="BK242" t="s">
        <v>127</v>
      </c>
      <c r="BL242" t="s">
        <v>127</v>
      </c>
      <c r="BM242" t="s">
        <v>127</v>
      </c>
      <c r="BN242" t="s">
        <v>127</v>
      </c>
      <c r="BO242" t="s">
        <v>127</v>
      </c>
      <c r="BP242" t="s">
        <v>127</v>
      </c>
      <c r="BQ242" t="s">
        <v>127</v>
      </c>
      <c r="BR242" t="s">
        <v>127</v>
      </c>
      <c r="BS242" t="s">
        <v>127</v>
      </c>
      <c r="BT242" t="s">
        <v>127</v>
      </c>
      <c r="BU242" t="s">
        <v>127</v>
      </c>
      <c r="CB242" t="s">
        <v>127</v>
      </c>
      <c r="CC242" t="s">
        <v>127</v>
      </c>
      <c r="CD242" t="s">
        <v>127</v>
      </c>
      <c r="CE242" t="s">
        <v>127</v>
      </c>
      <c r="CF242" t="s">
        <v>127</v>
      </c>
      <c r="CG242" t="s">
        <v>127</v>
      </c>
      <c r="CH242" t="s">
        <v>127</v>
      </c>
      <c r="CI242" t="s">
        <v>127</v>
      </c>
      <c r="CJ242" t="s">
        <v>127</v>
      </c>
      <c r="CK242" t="s">
        <v>127</v>
      </c>
      <c r="CL242" t="s">
        <v>127</v>
      </c>
      <c r="CM242" t="s">
        <v>127</v>
      </c>
      <c r="CN242" t="s">
        <v>127</v>
      </c>
      <c r="CO242" t="s">
        <v>127</v>
      </c>
      <c r="CP242" t="s">
        <v>127</v>
      </c>
      <c r="CQ242" t="s">
        <v>127</v>
      </c>
      <c r="CR242" t="s">
        <v>127</v>
      </c>
      <c r="CS242" t="s">
        <v>127</v>
      </c>
      <c r="CT242" t="s">
        <v>127</v>
      </c>
      <c r="CU242" t="s">
        <v>127</v>
      </c>
      <c r="CV242" t="s">
        <v>127</v>
      </c>
      <c r="CW242" t="s">
        <v>127</v>
      </c>
      <c r="CX242" t="s">
        <v>127</v>
      </c>
      <c r="CY242" t="s">
        <v>127</v>
      </c>
      <c r="CZ242" t="s">
        <v>127</v>
      </c>
    </row>
    <row r="243" spans="1:104" ht="15" x14ac:dyDescent="0.25">
      <c r="A243">
        <v>242</v>
      </c>
      <c r="B243" t="s">
        <v>151</v>
      </c>
      <c r="C243" t="s">
        <v>111</v>
      </c>
      <c r="D243" t="s">
        <v>148</v>
      </c>
      <c r="E243" t="s">
        <v>124</v>
      </c>
      <c r="F243" t="s">
        <v>114</v>
      </c>
      <c r="G243" s="2">
        <v>0.04</v>
      </c>
      <c r="H243" s="3" t="s">
        <v>115</v>
      </c>
      <c r="I243" s="2">
        <v>0</v>
      </c>
      <c r="J243" s="4">
        <v>0</v>
      </c>
      <c r="K243" s="4">
        <f t="shared" si="42"/>
        <v>94.37</v>
      </c>
      <c r="L243" s="4">
        <f t="shared" si="43"/>
        <v>142.13</v>
      </c>
      <c r="M243" s="2">
        <v>0.02</v>
      </c>
      <c r="N243" t="s">
        <v>116</v>
      </c>
      <c r="O243">
        <v>205.96949999999998</v>
      </c>
      <c r="P243" s="5">
        <f t="shared" si="55"/>
        <v>2500</v>
      </c>
      <c r="Q243" s="6">
        <f t="shared" si="44"/>
        <v>25</v>
      </c>
      <c r="R243" s="5">
        <f t="shared" si="45"/>
        <v>61790.849999999991</v>
      </c>
      <c r="S243" s="6">
        <v>13</v>
      </c>
      <c r="T243" s="2">
        <f t="shared" si="46"/>
        <v>1.3599999999999999E-2</v>
      </c>
      <c r="U243" s="5">
        <f t="shared" si="47"/>
        <v>0</v>
      </c>
      <c r="V243" s="2">
        <v>0.02</v>
      </c>
      <c r="W243"/>
      <c r="X243"/>
      <c r="Y243" s="7" t="str">
        <f t="shared" si="48"/>
        <v/>
      </c>
      <c r="Z243" s="8" t="str">
        <f t="shared" si="49"/>
        <v/>
      </c>
      <c r="AA243" s="3" t="str">
        <f t="shared" si="50"/>
        <v/>
      </c>
      <c r="AB243" s="3" t="str">
        <f t="shared" si="51"/>
        <v/>
      </c>
      <c r="AC243">
        <v>7</v>
      </c>
      <c r="AD243">
        <v>181</v>
      </c>
      <c r="AE243" s="6" t="str">
        <f>INDEX([1]Lookups!$M$1:$P$30,MATCH(D243,[1]Lookups!$N$1:$N$30,0),MATCH([1]Inputs!$N$5,[1]Lookups!$M$1:$P$1,0))</f>
        <v>CA_PALMDALE-AP_723820S_CTZ22.csv</v>
      </c>
      <c r="AF243" s="3" t="str">
        <f t="shared" si="52"/>
        <v/>
      </c>
      <c r="AH243" s="2">
        <v>0.3</v>
      </c>
      <c r="AI243" s="6">
        <v>0</v>
      </c>
      <c r="AJ243" s="9">
        <v>0.05</v>
      </c>
      <c r="AK243" s="9">
        <v>5.0000000000000001E-3</v>
      </c>
      <c r="AL243" s="2">
        <v>0.02</v>
      </c>
      <c r="AM243" s="3" t="str">
        <f t="shared" si="53"/>
        <v>N</v>
      </c>
      <c r="AN243" s="5">
        <v>0.35</v>
      </c>
      <c r="AO243" s="5">
        <v>0.6</v>
      </c>
      <c r="AP243" s="3" t="str">
        <f t="shared" si="54"/>
        <v>5-Year PBI</v>
      </c>
      <c r="AQ243" s="3" t="s">
        <v>117</v>
      </c>
      <c r="AR243" s="10">
        <v>0</v>
      </c>
      <c r="AS243" s="11">
        <v>0</v>
      </c>
      <c r="AT243" s="2">
        <v>7.4999999999999997E-2</v>
      </c>
      <c r="AU243" s="2">
        <v>7.0000000000000007E-2</v>
      </c>
      <c r="AV243" s="7">
        <v>0.05</v>
      </c>
      <c r="AW243" t="s">
        <v>127</v>
      </c>
      <c r="AX243" t="s">
        <v>127</v>
      </c>
      <c r="AY243" t="s">
        <v>127</v>
      </c>
      <c r="AZ243" t="s">
        <v>127</v>
      </c>
      <c r="BA243" t="s">
        <v>127</v>
      </c>
      <c r="BB243" t="s">
        <v>127</v>
      </c>
      <c r="BC243" t="s">
        <v>127</v>
      </c>
      <c r="BD243" t="s">
        <v>127</v>
      </c>
      <c r="BE243" t="s">
        <v>127</v>
      </c>
      <c r="BF243" t="s">
        <v>127</v>
      </c>
      <c r="BG243" t="s">
        <v>127</v>
      </c>
      <c r="BH243" t="s">
        <v>127</v>
      </c>
      <c r="BI243" t="s">
        <v>127</v>
      </c>
      <c r="BJ243" t="s">
        <v>127</v>
      </c>
      <c r="BK243" t="s">
        <v>127</v>
      </c>
      <c r="BL243" t="s">
        <v>127</v>
      </c>
      <c r="BM243" t="s">
        <v>127</v>
      </c>
      <c r="BN243" t="s">
        <v>127</v>
      </c>
      <c r="BO243" t="s">
        <v>127</v>
      </c>
      <c r="BP243" t="s">
        <v>127</v>
      </c>
      <c r="BQ243" t="s">
        <v>127</v>
      </c>
      <c r="BR243" t="s">
        <v>127</v>
      </c>
      <c r="BS243" t="s">
        <v>127</v>
      </c>
      <c r="BT243" t="s">
        <v>127</v>
      </c>
      <c r="BU243" t="s">
        <v>127</v>
      </c>
      <c r="CB243" t="s">
        <v>127</v>
      </c>
      <c r="CC243" t="s">
        <v>127</v>
      </c>
      <c r="CD243" t="s">
        <v>127</v>
      </c>
      <c r="CE243" t="s">
        <v>127</v>
      </c>
      <c r="CF243" t="s">
        <v>127</v>
      </c>
      <c r="CG243" t="s">
        <v>127</v>
      </c>
      <c r="CH243" t="s">
        <v>127</v>
      </c>
      <c r="CI243" t="s">
        <v>127</v>
      </c>
      <c r="CJ243" t="s">
        <v>127</v>
      </c>
      <c r="CK243" t="s">
        <v>127</v>
      </c>
      <c r="CL243" t="s">
        <v>127</v>
      </c>
      <c r="CM243" t="s">
        <v>127</v>
      </c>
      <c r="CN243" t="s">
        <v>127</v>
      </c>
      <c r="CO243" t="s">
        <v>127</v>
      </c>
      <c r="CP243" t="s">
        <v>127</v>
      </c>
      <c r="CQ243" t="s">
        <v>127</v>
      </c>
      <c r="CR243" t="s">
        <v>127</v>
      </c>
      <c r="CS243" t="s">
        <v>127</v>
      </c>
      <c r="CT243" t="s">
        <v>127</v>
      </c>
      <c r="CU243" t="s">
        <v>127</v>
      </c>
      <c r="CV243" t="s">
        <v>127</v>
      </c>
      <c r="CW243" t="s">
        <v>127</v>
      </c>
      <c r="CX243" t="s">
        <v>127</v>
      </c>
      <c r="CY243" t="s">
        <v>127</v>
      </c>
      <c r="CZ243" t="s">
        <v>127</v>
      </c>
    </row>
    <row r="244" spans="1:104" ht="15" x14ac:dyDescent="0.25">
      <c r="A244">
        <v>243</v>
      </c>
      <c r="B244" t="s">
        <v>151</v>
      </c>
      <c r="C244" t="s">
        <v>111</v>
      </c>
      <c r="D244" t="s">
        <v>148</v>
      </c>
      <c r="E244" t="s">
        <v>124</v>
      </c>
      <c r="F244" t="s">
        <v>114</v>
      </c>
      <c r="G244" s="2">
        <v>0.04</v>
      </c>
      <c r="H244" s="3" t="s">
        <v>115</v>
      </c>
      <c r="I244" s="2">
        <v>0</v>
      </c>
      <c r="J244" s="4">
        <v>0</v>
      </c>
      <c r="K244" s="4">
        <f t="shared" si="42"/>
        <v>94.37</v>
      </c>
      <c r="L244" s="4">
        <f t="shared" si="43"/>
        <v>142.13</v>
      </c>
      <c r="M244" s="2">
        <v>0.02</v>
      </c>
      <c r="N244" t="s">
        <v>116</v>
      </c>
      <c r="O244">
        <v>75.063299999999998</v>
      </c>
      <c r="P244" s="5">
        <f t="shared" si="55"/>
        <v>3100</v>
      </c>
      <c r="Q244" s="6">
        <f t="shared" si="44"/>
        <v>25</v>
      </c>
      <c r="R244" s="5">
        <f t="shared" si="45"/>
        <v>22518.989999999998</v>
      </c>
      <c r="S244" s="6">
        <v>13</v>
      </c>
      <c r="T244" s="2">
        <f t="shared" si="46"/>
        <v>1.3599999999999999E-2</v>
      </c>
      <c r="U244" s="5">
        <f t="shared" si="47"/>
        <v>0</v>
      </c>
      <c r="V244" s="2">
        <v>0.02</v>
      </c>
      <c r="W244"/>
      <c r="X244"/>
      <c r="Y244" s="7" t="str">
        <f t="shared" si="48"/>
        <v/>
      </c>
      <c r="Z244" s="8" t="str">
        <f t="shared" si="49"/>
        <v/>
      </c>
      <c r="AA244" s="3" t="str">
        <f t="shared" si="50"/>
        <v/>
      </c>
      <c r="AB244" s="3" t="str">
        <f t="shared" si="51"/>
        <v/>
      </c>
      <c r="AC244">
        <v>10.692307692</v>
      </c>
      <c r="AD244">
        <v>197.23076922999999</v>
      </c>
      <c r="AE244" s="6" t="str">
        <f>INDEX([1]Lookups!$M$1:$P$30,MATCH(D244,[1]Lookups!$N$1:$N$30,0),MATCH([1]Inputs!$N$5,[1]Lookups!$M$1:$P$1,0))</f>
        <v>CA_PALMDALE-AP_723820S_CTZ22.csv</v>
      </c>
      <c r="AF244" s="3" t="str">
        <f t="shared" si="52"/>
        <v/>
      </c>
      <c r="AH244" s="2">
        <v>0.3</v>
      </c>
      <c r="AI244" s="6">
        <v>0</v>
      </c>
      <c r="AJ244" s="9">
        <v>0.05</v>
      </c>
      <c r="AK244" s="9">
        <v>5.0000000000000001E-3</v>
      </c>
      <c r="AL244" s="2">
        <v>0.02</v>
      </c>
      <c r="AM244" s="3" t="str">
        <f t="shared" si="53"/>
        <v>N</v>
      </c>
      <c r="AN244" s="5">
        <v>0.35</v>
      </c>
      <c r="AO244" s="5">
        <v>0.6</v>
      </c>
      <c r="AP244" s="3" t="str">
        <f t="shared" si="54"/>
        <v>5-Year PBI</v>
      </c>
      <c r="AQ244" s="3" t="s">
        <v>117</v>
      </c>
      <c r="AR244" s="10">
        <v>0</v>
      </c>
      <c r="AS244" s="11">
        <v>0</v>
      </c>
      <c r="AT244" s="2">
        <v>7.4999999999999997E-2</v>
      </c>
      <c r="AU244" s="2">
        <v>7.0000000000000007E-2</v>
      </c>
      <c r="AV244" s="7">
        <v>0.05</v>
      </c>
      <c r="AW244" t="s">
        <v>127</v>
      </c>
      <c r="AX244" t="s">
        <v>127</v>
      </c>
      <c r="AY244" t="s">
        <v>127</v>
      </c>
      <c r="AZ244" t="s">
        <v>127</v>
      </c>
      <c r="BA244" t="s">
        <v>127</v>
      </c>
      <c r="BB244" t="s">
        <v>127</v>
      </c>
      <c r="BC244" t="s">
        <v>127</v>
      </c>
      <c r="BD244" t="s">
        <v>127</v>
      </c>
      <c r="BE244" t="s">
        <v>127</v>
      </c>
      <c r="BF244" t="s">
        <v>127</v>
      </c>
      <c r="BG244" t="s">
        <v>127</v>
      </c>
      <c r="BH244" t="s">
        <v>127</v>
      </c>
      <c r="BI244" t="s">
        <v>127</v>
      </c>
      <c r="BJ244" t="s">
        <v>127</v>
      </c>
      <c r="BK244" t="s">
        <v>127</v>
      </c>
      <c r="BL244" t="s">
        <v>127</v>
      </c>
      <c r="BM244" t="s">
        <v>127</v>
      </c>
      <c r="BN244" t="s">
        <v>127</v>
      </c>
      <c r="BO244" t="s">
        <v>127</v>
      </c>
      <c r="BP244" t="s">
        <v>127</v>
      </c>
      <c r="BQ244" t="s">
        <v>127</v>
      </c>
      <c r="BR244" t="s">
        <v>127</v>
      </c>
      <c r="BS244" t="s">
        <v>127</v>
      </c>
      <c r="BT244" t="s">
        <v>127</v>
      </c>
      <c r="BU244" t="s">
        <v>127</v>
      </c>
      <c r="CB244" t="s">
        <v>127</v>
      </c>
      <c r="CC244" t="s">
        <v>127</v>
      </c>
      <c r="CD244" t="s">
        <v>127</v>
      </c>
      <c r="CE244" t="s">
        <v>127</v>
      </c>
      <c r="CF244" t="s">
        <v>127</v>
      </c>
      <c r="CG244" t="s">
        <v>127</v>
      </c>
      <c r="CH244" t="s">
        <v>127</v>
      </c>
      <c r="CI244" t="s">
        <v>127</v>
      </c>
      <c r="CJ244" t="s">
        <v>127</v>
      </c>
      <c r="CK244" t="s">
        <v>127</v>
      </c>
      <c r="CL244" t="s">
        <v>127</v>
      </c>
      <c r="CM244" t="s">
        <v>127</v>
      </c>
      <c r="CN244" t="s">
        <v>127</v>
      </c>
      <c r="CO244" t="s">
        <v>127</v>
      </c>
      <c r="CP244" t="s">
        <v>127</v>
      </c>
      <c r="CQ244" t="s">
        <v>127</v>
      </c>
      <c r="CR244" t="s">
        <v>127</v>
      </c>
      <c r="CS244" t="s">
        <v>127</v>
      </c>
      <c r="CT244" t="s">
        <v>127</v>
      </c>
      <c r="CU244" t="s">
        <v>127</v>
      </c>
      <c r="CV244" t="s">
        <v>127</v>
      </c>
      <c r="CW244" t="s">
        <v>127</v>
      </c>
      <c r="CX244" t="s">
        <v>127</v>
      </c>
      <c r="CY244" t="s">
        <v>127</v>
      </c>
      <c r="CZ244" t="s">
        <v>127</v>
      </c>
    </row>
    <row r="245" spans="1:104" ht="15" x14ac:dyDescent="0.25">
      <c r="A245">
        <v>244</v>
      </c>
      <c r="B245" t="s">
        <v>151</v>
      </c>
      <c r="C245" t="s">
        <v>111</v>
      </c>
      <c r="D245" t="s">
        <v>148</v>
      </c>
      <c r="E245" t="s">
        <v>124</v>
      </c>
      <c r="F245" t="s">
        <v>114</v>
      </c>
      <c r="G245" s="2">
        <v>0.04</v>
      </c>
      <c r="H245" s="3" t="s">
        <v>115</v>
      </c>
      <c r="I245" s="2">
        <v>0</v>
      </c>
      <c r="J245" s="4">
        <v>0</v>
      </c>
      <c r="K245" s="4">
        <f t="shared" si="42"/>
        <v>94.37</v>
      </c>
      <c r="L245" s="4">
        <f t="shared" si="43"/>
        <v>142.13</v>
      </c>
      <c r="M245" s="2">
        <v>0.02</v>
      </c>
      <c r="N245" t="s">
        <v>116</v>
      </c>
      <c r="O245">
        <v>137.77754999999999</v>
      </c>
      <c r="P245" s="5">
        <f t="shared" si="55"/>
        <v>2500</v>
      </c>
      <c r="Q245" s="6">
        <f t="shared" si="44"/>
        <v>25</v>
      </c>
      <c r="R245" s="5">
        <f t="shared" si="45"/>
        <v>41333.264999999999</v>
      </c>
      <c r="S245" s="6">
        <v>13</v>
      </c>
      <c r="T245" s="2">
        <f t="shared" si="46"/>
        <v>1.3599999999999999E-2</v>
      </c>
      <c r="U245" s="5">
        <f t="shared" si="47"/>
        <v>0</v>
      </c>
      <c r="V245" s="2">
        <v>0.02</v>
      </c>
      <c r="W245"/>
      <c r="X245"/>
      <c r="Y245" s="7" t="str">
        <f t="shared" si="48"/>
        <v/>
      </c>
      <c r="Z245" s="8" t="str">
        <f t="shared" si="49"/>
        <v/>
      </c>
      <c r="AA245" s="3" t="str">
        <f t="shared" si="50"/>
        <v/>
      </c>
      <c r="AB245" s="3" t="str">
        <f t="shared" si="51"/>
        <v/>
      </c>
      <c r="AC245">
        <v>10</v>
      </c>
      <c r="AD245">
        <v>184.5</v>
      </c>
      <c r="AE245" s="6" t="str">
        <f>INDEX([1]Lookups!$M$1:$P$30,MATCH(D245,[1]Lookups!$N$1:$N$30,0),MATCH([1]Inputs!$N$5,[1]Lookups!$M$1:$P$1,0))</f>
        <v>CA_PALMDALE-AP_723820S_CTZ22.csv</v>
      </c>
      <c r="AF245" s="3" t="str">
        <f t="shared" si="52"/>
        <v/>
      </c>
      <c r="AH245" s="2">
        <v>0.3</v>
      </c>
      <c r="AI245" s="6">
        <v>0</v>
      </c>
      <c r="AJ245" s="9">
        <v>0.05</v>
      </c>
      <c r="AK245" s="9">
        <v>5.0000000000000001E-3</v>
      </c>
      <c r="AL245" s="2">
        <v>0.02</v>
      </c>
      <c r="AM245" s="3" t="str">
        <f t="shared" si="53"/>
        <v>N</v>
      </c>
      <c r="AN245" s="5">
        <v>0.35</v>
      </c>
      <c r="AO245" s="5">
        <v>0.6</v>
      </c>
      <c r="AP245" s="3" t="str">
        <f t="shared" si="54"/>
        <v>5-Year PBI</v>
      </c>
      <c r="AQ245" s="3" t="s">
        <v>117</v>
      </c>
      <c r="AR245" s="10">
        <v>0</v>
      </c>
      <c r="AS245" s="11">
        <v>0</v>
      </c>
      <c r="AT245" s="2">
        <v>7.4999999999999997E-2</v>
      </c>
      <c r="AU245" s="2">
        <v>7.0000000000000007E-2</v>
      </c>
      <c r="AV245" s="7">
        <v>0.05</v>
      </c>
      <c r="AW245" t="s">
        <v>128</v>
      </c>
      <c r="AX245" t="s">
        <v>128</v>
      </c>
      <c r="AY245" t="s">
        <v>128</v>
      </c>
      <c r="AZ245" t="s">
        <v>128</v>
      </c>
      <c r="BA245" t="s">
        <v>128</v>
      </c>
      <c r="BB245" t="s">
        <v>128</v>
      </c>
      <c r="BC245" t="s">
        <v>128</v>
      </c>
      <c r="BD245" t="s">
        <v>128</v>
      </c>
      <c r="BE245" t="s">
        <v>128</v>
      </c>
      <c r="BF245" t="s">
        <v>128</v>
      </c>
      <c r="BG245" t="s">
        <v>128</v>
      </c>
      <c r="BH245" t="s">
        <v>128</v>
      </c>
      <c r="BI245" t="s">
        <v>128</v>
      </c>
      <c r="BJ245" t="s">
        <v>128</v>
      </c>
      <c r="BK245" t="s">
        <v>128</v>
      </c>
      <c r="BL245" t="s">
        <v>128</v>
      </c>
      <c r="BM245" t="s">
        <v>128</v>
      </c>
      <c r="BN245" t="s">
        <v>128</v>
      </c>
      <c r="BO245" t="s">
        <v>128</v>
      </c>
      <c r="BP245" t="s">
        <v>128</v>
      </c>
      <c r="BQ245" t="s">
        <v>128</v>
      </c>
      <c r="BR245" t="s">
        <v>128</v>
      </c>
      <c r="BS245" t="s">
        <v>128</v>
      </c>
      <c r="BT245" t="s">
        <v>128</v>
      </c>
      <c r="BU245" t="s">
        <v>128</v>
      </c>
      <c r="CB245" t="s">
        <v>128</v>
      </c>
      <c r="CC245" t="s">
        <v>128</v>
      </c>
      <c r="CD245" t="s">
        <v>128</v>
      </c>
      <c r="CE245" t="s">
        <v>128</v>
      </c>
      <c r="CF245" t="s">
        <v>128</v>
      </c>
      <c r="CG245" t="s">
        <v>128</v>
      </c>
      <c r="CH245" t="s">
        <v>128</v>
      </c>
      <c r="CI245" t="s">
        <v>128</v>
      </c>
      <c r="CJ245" t="s">
        <v>128</v>
      </c>
      <c r="CK245" t="s">
        <v>128</v>
      </c>
      <c r="CL245" t="s">
        <v>128</v>
      </c>
      <c r="CM245" t="s">
        <v>128</v>
      </c>
      <c r="CN245" t="s">
        <v>128</v>
      </c>
      <c r="CO245" t="s">
        <v>128</v>
      </c>
      <c r="CP245" t="s">
        <v>128</v>
      </c>
      <c r="CQ245" t="s">
        <v>128</v>
      </c>
      <c r="CR245" t="s">
        <v>128</v>
      </c>
      <c r="CS245" t="s">
        <v>128</v>
      </c>
      <c r="CT245" t="s">
        <v>128</v>
      </c>
      <c r="CU245" t="s">
        <v>128</v>
      </c>
      <c r="CV245" t="s">
        <v>128</v>
      </c>
      <c r="CW245" t="s">
        <v>128</v>
      </c>
      <c r="CX245" t="s">
        <v>128</v>
      </c>
      <c r="CY245" t="s">
        <v>128</v>
      </c>
      <c r="CZ245" t="s">
        <v>128</v>
      </c>
    </row>
    <row r="246" spans="1:104" ht="15" x14ac:dyDescent="0.25">
      <c r="A246">
        <v>245</v>
      </c>
      <c r="B246" t="s">
        <v>151</v>
      </c>
      <c r="C246" t="s">
        <v>111</v>
      </c>
      <c r="D246" t="s">
        <v>148</v>
      </c>
      <c r="E246" t="s">
        <v>124</v>
      </c>
      <c r="F246" t="s">
        <v>114</v>
      </c>
      <c r="G246" s="2">
        <v>0.04</v>
      </c>
      <c r="H246" s="3" t="s">
        <v>115</v>
      </c>
      <c r="I246" s="2">
        <v>0</v>
      </c>
      <c r="J246" s="4">
        <v>0</v>
      </c>
      <c r="K246" s="4">
        <f t="shared" si="42"/>
        <v>94.37</v>
      </c>
      <c r="L246" s="4">
        <f t="shared" si="43"/>
        <v>142.13</v>
      </c>
      <c r="M246" s="2">
        <v>0.02</v>
      </c>
      <c r="N246" t="s">
        <v>116</v>
      </c>
      <c r="O246">
        <v>173.73808999619996</v>
      </c>
      <c r="P246" s="5">
        <f t="shared" si="55"/>
        <v>2500</v>
      </c>
      <c r="Q246" s="6">
        <f t="shared" si="44"/>
        <v>25</v>
      </c>
      <c r="R246" s="5">
        <f t="shared" si="45"/>
        <v>52121.426998859984</v>
      </c>
      <c r="S246" s="6">
        <v>13</v>
      </c>
      <c r="T246" s="2">
        <f t="shared" si="46"/>
        <v>1.3599999999999999E-2</v>
      </c>
      <c r="U246" s="5">
        <f t="shared" si="47"/>
        <v>0</v>
      </c>
      <c r="V246" s="2">
        <v>0.02</v>
      </c>
      <c r="W246"/>
      <c r="X246"/>
      <c r="Y246" s="7" t="str">
        <f t="shared" si="48"/>
        <v/>
      </c>
      <c r="Z246" s="8" t="str">
        <f t="shared" si="49"/>
        <v/>
      </c>
      <c r="AA246" s="3" t="str">
        <f t="shared" si="50"/>
        <v/>
      </c>
      <c r="AB246" s="3" t="str">
        <f t="shared" si="51"/>
        <v/>
      </c>
      <c r="AC246">
        <v>9</v>
      </c>
      <c r="AD246">
        <v>182.83333332999999</v>
      </c>
      <c r="AE246" s="6" t="str">
        <f>INDEX([1]Lookups!$M$1:$P$30,MATCH(D246,[1]Lookups!$N$1:$N$30,0),MATCH([1]Inputs!$N$5,[1]Lookups!$M$1:$P$1,0))</f>
        <v>CA_PALMDALE-AP_723820S_CTZ22.csv</v>
      </c>
      <c r="AF246" s="3" t="str">
        <f t="shared" si="52"/>
        <v/>
      </c>
      <c r="AH246" s="2">
        <v>0.3</v>
      </c>
      <c r="AI246" s="6">
        <v>0</v>
      </c>
      <c r="AJ246" s="9">
        <v>0.05</v>
      </c>
      <c r="AK246" s="9">
        <v>5.0000000000000001E-3</v>
      </c>
      <c r="AL246" s="2">
        <v>0.02</v>
      </c>
      <c r="AM246" s="3" t="str">
        <f t="shared" si="53"/>
        <v>N</v>
      </c>
      <c r="AN246" s="5">
        <v>0.35</v>
      </c>
      <c r="AO246" s="5">
        <v>0.6</v>
      </c>
      <c r="AP246" s="3" t="str">
        <f t="shared" si="54"/>
        <v>5-Year PBI</v>
      </c>
      <c r="AQ246" s="3" t="s">
        <v>117</v>
      </c>
      <c r="AR246" s="10">
        <v>0</v>
      </c>
      <c r="AS246" s="11">
        <v>0</v>
      </c>
      <c r="AT246" s="2">
        <v>7.4999999999999997E-2</v>
      </c>
      <c r="AU246" s="2">
        <v>7.0000000000000007E-2</v>
      </c>
      <c r="AV246" s="7">
        <v>0.05</v>
      </c>
      <c r="AW246" t="s">
        <v>128</v>
      </c>
      <c r="AX246" t="s">
        <v>128</v>
      </c>
      <c r="AY246" t="s">
        <v>128</v>
      </c>
      <c r="AZ246" t="s">
        <v>128</v>
      </c>
      <c r="BA246" t="s">
        <v>128</v>
      </c>
      <c r="BB246" t="s">
        <v>128</v>
      </c>
      <c r="BC246" t="s">
        <v>128</v>
      </c>
      <c r="BD246" t="s">
        <v>128</v>
      </c>
      <c r="BE246" t="s">
        <v>128</v>
      </c>
      <c r="BF246" t="s">
        <v>128</v>
      </c>
      <c r="BG246" t="s">
        <v>128</v>
      </c>
      <c r="BH246" t="s">
        <v>128</v>
      </c>
      <c r="BI246" t="s">
        <v>128</v>
      </c>
      <c r="BJ246" t="s">
        <v>128</v>
      </c>
      <c r="BK246" t="s">
        <v>128</v>
      </c>
      <c r="BL246" t="s">
        <v>128</v>
      </c>
      <c r="BM246" t="s">
        <v>128</v>
      </c>
      <c r="BN246" t="s">
        <v>128</v>
      </c>
      <c r="BO246" t="s">
        <v>128</v>
      </c>
      <c r="BP246" t="s">
        <v>128</v>
      </c>
      <c r="BQ246" t="s">
        <v>128</v>
      </c>
      <c r="BR246" t="s">
        <v>128</v>
      </c>
      <c r="BS246" t="s">
        <v>128</v>
      </c>
      <c r="BT246" t="s">
        <v>128</v>
      </c>
      <c r="BU246" t="s">
        <v>128</v>
      </c>
      <c r="CB246" t="s">
        <v>128</v>
      </c>
      <c r="CC246" t="s">
        <v>128</v>
      </c>
      <c r="CD246" t="s">
        <v>128</v>
      </c>
      <c r="CE246" t="s">
        <v>128</v>
      </c>
      <c r="CF246" t="s">
        <v>128</v>
      </c>
      <c r="CG246" t="s">
        <v>128</v>
      </c>
      <c r="CH246" t="s">
        <v>128</v>
      </c>
      <c r="CI246" t="s">
        <v>128</v>
      </c>
      <c r="CJ246" t="s">
        <v>128</v>
      </c>
      <c r="CK246" t="s">
        <v>128</v>
      </c>
      <c r="CL246" t="s">
        <v>128</v>
      </c>
      <c r="CM246" t="s">
        <v>128</v>
      </c>
      <c r="CN246" t="s">
        <v>128</v>
      </c>
      <c r="CO246" t="s">
        <v>128</v>
      </c>
      <c r="CP246" t="s">
        <v>128</v>
      </c>
      <c r="CQ246" t="s">
        <v>128</v>
      </c>
      <c r="CR246" t="s">
        <v>128</v>
      </c>
      <c r="CS246" t="s">
        <v>128</v>
      </c>
      <c r="CT246" t="s">
        <v>128</v>
      </c>
      <c r="CU246" t="s">
        <v>128</v>
      </c>
      <c r="CV246" t="s">
        <v>128</v>
      </c>
      <c r="CW246" t="s">
        <v>128</v>
      </c>
      <c r="CX246" t="s">
        <v>128</v>
      </c>
      <c r="CY246" t="s">
        <v>128</v>
      </c>
      <c r="CZ246" t="s">
        <v>128</v>
      </c>
    </row>
    <row r="247" spans="1:104" ht="15" x14ac:dyDescent="0.25">
      <c r="A247">
        <v>246</v>
      </c>
      <c r="B247" t="s">
        <v>151</v>
      </c>
      <c r="C247" t="s">
        <v>111</v>
      </c>
      <c r="D247" t="s">
        <v>148</v>
      </c>
      <c r="E247" t="s">
        <v>124</v>
      </c>
      <c r="F247" t="s">
        <v>114</v>
      </c>
      <c r="G247" s="2">
        <v>0.04</v>
      </c>
      <c r="H247" s="3" t="s">
        <v>115</v>
      </c>
      <c r="I247" s="2">
        <v>0</v>
      </c>
      <c r="J247" s="4">
        <v>0</v>
      </c>
      <c r="K247" s="4">
        <f t="shared" si="42"/>
        <v>94.37</v>
      </c>
      <c r="L247" s="4">
        <f t="shared" si="43"/>
        <v>142.13</v>
      </c>
      <c r="M247" s="2">
        <v>0.02</v>
      </c>
      <c r="N247" t="s">
        <v>116</v>
      </c>
      <c r="O247">
        <v>147.36096000000001</v>
      </c>
      <c r="P247" s="5">
        <f t="shared" si="55"/>
        <v>2500</v>
      </c>
      <c r="Q247" s="6">
        <f t="shared" si="44"/>
        <v>25</v>
      </c>
      <c r="R247" s="5">
        <f t="shared" si="45"/>
        <v>44208.288</v>
      </c>
      <c r="S247" s="6">
        <v>13</v>
      </c>
      <c r="T247" s="2">
        <f t="shared" si="46"/>
        <v>1.3599999999999999E-2</v>
      </c>
      <c r="U247" s="5">
        <f t="shared" si="47"/>
        <v>0</v>
      </c>
      <c r="V247" s="2">
        <v>0.02</v>
      </c>
      <c r="W247"/>
      <c r="X247"/>
      <c r="Y247" s="7" t="str">
        <f t="shared" si="48"/>
        <v/>
      </c>
      <c r="Z247" s="8" t="str">
        <f t="shared" si="49"/>
        <v/>
      </c>
      <c r="AA247" s="3" t="str">
        <f t="shared" si="50"/>
        <v/>
      </c>
      <c r="AB247" s="3" t="str">
        <f t="shared" si="51"/>
        <v/>
      </c>
      <c r="AC247">
        <v>10</v>
      </c>
      <c r="AD247">
        <v>180</v>
      </c>
      <c r="AE247" s="6" t="str">
        <f>INDEX([1]Lookups!$M$1:$P$30,MATCH(D247,[1]Lookups!$N$1:$N$30,0),MATCH([1]Inputs!$N$5,[1]Lookups!$M$1:$P$1,0))</f>
        <v>CA_PALMDALE-AP_723820S_CTZ22.csv</v>
      </c>
      <c r="AF247" s="3" t="str">
        <f t="shared" si="52"/>
        <v/>
      </c>
      <c r="AH247" s="2">
        <v>0.3</v>
      </c>
      <c r="AI247" s="6">
        <v>0</v>
      </c>
      <c r="AJ247" s="9">
        <v>0.05</v>
      </c>
      <c r="AK247" s="9">
        <v>5.0000000000000001E-3</v>
      </c>
      <c r="AL247" s="2">
        <v>0.02</v>
      </c>
      <c r="AM247" s="3" t="str">
        <f t="shared" si="53"/>
        <v>N</v>
      </c>
      <c r="AN247" s="5">
        <v>0.35</v>
      </c>
      <c r="AO247" s="5">
        <v>0.6</v>
      </c>
      <c r="AP247" s="3" t="str">
        <f t="shared" si="54"/>
        <v>5-Year PBI</v>
      </c>
      <c r="AQ247" s="3" t="s">
        <v>117</v>
      </c>
      <c r="AR247" s="10">
        <v>0</v>
      </c>
      <c r="AS247" s="11">
        <v>0</v>
      </c>
      <c r="AT247" s="2">
        <v>7.4999999999999997E-2</v>
      </c>
      <c r="AU247" s="2">
        <v>7.0000000000000007E-2</v>
      </c>
      <c r="AV247" s="7">
        <v>0.05</v>
      </c>
      <c r="AW247" t="s">
        <v>128</v>
      </c>
      <c r="AX247" t="s">
        <v>128</v>
      </c>
      <c r="AY247" t="s">
        <v>128</v>
      </c>
      <c r="AZ247" t="s">
        <v>128</v>
      </c>
      <c r="BA247" t="s">
        <v>128</v>
      </c>
      <c r="BB247" t="s">
        <v>128</v>
      </c>
      <c r="BC247" t="s">
        <v>128</v>
      </c>
      <c r="BD247" t="s">
        <v>128</v>
      </c>
      <c r="BE247" t="s">
        <v>128</v>
      </c>
      <c r="BF247" t="s">
        <v>128</v>
      </c>
      <c r="BG247" t="s">
        <v>128</v>
      </c>
      <c r="BH247" t="s">
        <v>128</v>
      </c>
      <c r="BI247" t="s">
        <v>128</v>
      </c>
      <c r="BJ247" t="s">
        <v>128</v>
      </c>
      <c r="BK247" t="s">
        <v>128</v>
      </c>
      <c r="BL247" t="s">
        <v>128</v>
      </c>
      <c r="BM247" t="s">
        <v>128</v>
      </c>
      <c r="BN247" t="s">
        <v>128</v>
      </c>
      <c r="BO247" t="s">
        <v>128</v>
      </c>
      <c r="BP247" t="s">
        <v>128</v>
      </c>
      <c r="BQ247" t="s">
        <v>128</v>
      </c>
      <c r="BR247" t="s">
        <v>128</v>
      </c>
      <c r="BS247" t="s">
        <v>128</v>
      </c>
      <c r="BT247" t="s">
        <v>128</v>
      </c>
      <c r="BU247" t="s">
        <v>128</v>
      </c>
      <c r="CB247" t="s">
        <v>128</v>
      </c>
      <c r="CC247" t="s">
        <v>128</v>
      </c>
      <c r="CD247" t="s">
        <v>128</v>
      </c>
      <c r="CE247" t="s">
        <v>128</v>
      </c>
      <c r="CF247" t="s">
        <v>128</v>
      </c>
      <c r="CG247" t="s">
        <v>128</v>
      </c>
      <c r="CH247" t="s">
        <v>128</v>
      </c>
      <c r="CI247" t="s">
        <v>128</v>
      </c>
      <c r="CJ247" t="s">
        <v>128</v>
      </c>
      <c r="CK247" t="s">
        <v>128</v>
      </c>
      <c r="CL247" t="s">
        <v>128</v>
      </c>
      <c r="CM247" t="s">
        <v>128</v>
      </c>
      <c r="CN247" t="s">
        <v>128</v>
      </c>
      <c r="CO247" t="s">
        <v>128</v>
      </c>
      <c r="CP247" t="s">
        <v>128</v>
      </c>
      <c r="CQ247" t="s">
        <v>128</v>
      </c>
      <c r="CR247" t="s">
        <v>128</v>
      </c>
      <c r="CS247" t="s">
        <v>128</v>
      </c>
      <c r="CT247" t="s">
        <v>128</v>
      </c>
      <c r="CU247" t="s">
        <v>128</v>
      </c>
      <c r="CV247" t="s">
        <v>128</v>
      </c>
      <c r="CW247" t="s">
        <v>128</v>
      </c>
      <c r="CX247" t="s">
        <v>128</v>
      </c>
      <c r="CY247" t="s">
        <v>128</v>
      </c>
      <c r="CZ247" t="s">
        <v>128</v>
      </c>
    </row>
    <row r="248" spans="1:104" ht="15" x14ac:dyDescent="0.25">
      <c r="A248">
        <v>247</v>
      </c>
      <c r="B248" t="s">
        <v>151</v>
      </c>
      <c r="C248" t="s">
        <v>111</v>
      </c>
      <c r="D248" t="s">
        <v>148</v>
      </c>
      <c r="E248" t="s">
        <v>124</v>
      </c>
      <c r="F248" t="s">
        <v>114</v>
      </c>
      <c r="G248" s="2">
        <v>0.04</v>
      </c>
      <c r="H248" s="3" t="s">
        <v>115</v>
      </c>
      <c r="I248" s="2">
        <v>0</v>
      </c>
      <c r="J248" s="4">
        <v>0</v>
      </c>
      <c r="K248" s="4">
        <f t="shared" si="42"/>
        <v>94.37</v>
      </c>
      <c r="L248" s="4">
        <f t="shared" si="43"/>
        <v>142.13</v>
      </c>
      <c r="M248" s="2">
        <v>0.02</v>
      </c>
      <c r="N248" t="s">
        <v>116</v>
      </c>
      <c r="O248">
        <v>82.879450908780001</v>
      </c>
      <c r="P248" s="5">
        <f t="shared" si="55"/>
        <v>3100</v>
      </c>
      <c r="Q248" s="6">
        <f t="shared" si="44"/>
        <v>25</v>
      </c>
      <c r="R248" s="5">
        <f t="shared" si="45"/>
        <v>24863.835272633998</v>
      </c>
      <c r="S248" s="6">
        <v>13</v>
      </c>
      <c r="T248" s="2">
        <f t="shared" si="46"/>
        <v>1.3599999999999999E-2</v>
      </c>
      <c r="U248" s="5">
        <f t="shared" si="47"/>
        <v>0</v>
      </c>
      <c r="V248" s="2">
        <v>0.02</v>
      </c>
      <c r="W248"/>
      <c r="X248"/>
      <c r="Y248" s="7" t="str">
        <f t="shared" si="48"/>
        <v/>
      </c>
      <c r="Z248" s="8" t="str">
        <f t="shared" si="49"/>
        <v/>
      </c>
      <c r="AA248" s="3" t="str">
        <f t="shared" si="50"/>
        <v/>
      </c>
      <c r="AB248" s="3" t="str">
        <f t="shared" si="51"/>
        <v/>
      </c>
      <c r="AC248">
        <v>12.272727272999999</v>
      </c>
      <c r="AD248">
        <v>167.90909091</v>
      </c>
      <c r="AE248" s="6" t="str">
        <f>INDEX([1]Lookups!$M$1:$P$30,MATCH(D248,[1]Lookups!$N$1:$N$30,0),MATCH([1]Inputs!$N$5,[1]Lookups!$M$1:$P$1,0))</f>
        <v>CA_PALMDALE-AP_723820S_CTZ22.csv</v>
      </c>
      <c r="AF248" s="3" t="str">
        <f t="shared" si="52"/>
        <v/>
      </c>
      <c r="AH248" s="2">
        <v>0.3</v>
      </c>
      <c r="AI248" s="6">
        <v>0</v>
      </c>
      <c r="AJ248" s="9">
        <v>0.05</v>
      </c>
      <c r="AK248" s="9">
        <v>5.0000000000000001E-3</v>
      </c>
      <c r="AL248" s="2">
        <v>0.02</v>
      </c>
      <c r="AM248" s="3" t="str">
        <f t="shared" si="53"/>
        <v>N</v>
      </c>
      <c r="AN248" s="5">
        <v>0.35</v>
      </c>
      <c r="AO248" s="5">
        <v>0.6</v>
      </c>
      <c r="AP248" s="3" t="str">
        <f t="shared" si="54"/>
        <v>5-Year PBI</v>
      </c>
      <c r="AQ248" s="3" t="s">
        <v>117</v>
      </c>
      <c r="AR248" s="10">
        <v>0</v>
      </c>
      <c r="AS248" s="11">
        <v>0</v>
      </c>
      <c r="AT248" s="2">
        <v>7.4999999999999997E-2</v>
      </c>
      <c r="AU248" s="2">
        <v>7.0000000000000007E-2</v>
      </c>
      <c r="AV248" s="7">
        <v>0.05</v>
      </c>
      <c r="AW248" t="s">
        <v>128</v>
      </c>
      <c r="AX248" t="s">
        <v>128</v>
      </c>
      <c r="AY248" t="s">
        <v>128</v>
      </c>
      <c r="AZ248" t="s">
        <v>128</v>
      </c>
      <c r="BA248" t="s">
        <v>128</v>
      </c>
      <c r="BB248" t="s">
        <v>128</v>
      </c>
      <c r="BC248" t="s">
        <v>128</v>
      </c>
      <c r="BD248" t="s">
        <v>128</v>
      </c>
      <c r="BE248" t="s">
        <v>128</v>
      </c>
      <c r="BF248" t="s">
        <v>128</v>
      </c>
      <c r="BG248" t="s">
        <v>128</v>
      </c>
      <c r="BH248" t="s">
        <v>128</v>
      </c>
      <c r="BI248" t="s">
        <v>128</v>
      </c>
      <c r="BJ248" t="s">
        <v>128</v>
      </c>
      <c r="BK248" t="s">
        <v>128</v>
      </c>
      <c r="BL248" t="s">
        <v>128</v>
      </c>
      <c r="BM248" t="s">
        <v>128</v>
      </c>
      <c r="BN248" t="s">
        <v>128</v>
      </c>
      <c r="BO248" t="s">
        <v>128</v>
      </c>
      <c r="BP248" t="s">
        <v>128</v>
      </c>
      <c r="BQ248" t="s">
        <v>128</v>
      </c>
      <c r="BR248" t="s">
        <v>128</v>
      </c>
      <c r="BS248" t="s">
        <v>128</v>
      </c>
      <c r="BT248" t="s">
        <v>128</v>
      </c>
      <c r="BU248" t="s">
        <v>128</v>
      </c>
      <c r="CB248" t="s">
        <v>128</v>
      </c>
      <c r="CC248" t="s">
        <v>128</v>
      </c>
      <c r="CD248" t="s">
        <v>128</v>
      </c>
      <c r="CE248" t="s">
        <v>128</v>
      </c>
      <c r="CF248" t="s">
        <v>128</v>
      </c>
      <c r="CG248" t="s">
        <v>128</v>
      </c>
      <c r="CH248" t="s">
        <v>128</v>
      </c>
      <c r="CI248" t="s">
        <v>128</v>
      </c>
      <c r="CJ248" t="s">
        <v>128</v>
      </c>
      <c r="CK248" t="s">
        <v>128</v>
      </c>
      <c r="CL248" t="s">
        <v>128</v>
      </c>
      <c r="CM248" t="s">
        <v>128</v>
      </c>
      <c r="CN248" t="s">
        <v>128</v>
      </c>
      <c r="CO248" t="s">
        <v>128</v>
      </c>
      <c r="CP248" t="s">
        <v>128</v>
      </c>
      <c r="CQ248" t="s">
        <v>128</v>
      </c>
      <c r="CR248" t="s">
        <v>128</v>
      </c>
      <c r="CS248" t="s">
        <v>128</v>
      </c>
      <c r="CT248" t="s">
        <v>128</v>
      </c>
      <c r="CU248" t="s">
        <v>128</v>
      </c>
      <c r="CV248" t="s">
        <v>128</v>
      </c>
      <c r="CW248" t="s">
        <v>128</v>
      </c>
      <c r="CX248" t="s">
        <v>128</v>
      </c>
      <c r="CY248" t="s">
        <v>128</v>
      </c>
      <c r="CZ248" t="s">
        <v>128</v>
      </c>
    </row>
    <row r="249" spans="1:104" ht="15" x14ac:dyDescent="0.25">
      <c r="A249">
        <v>248</v>
      </c>
      <c r="B249" t="s">
        <v>151</v>
      </c>
      <c r="C249" t="s">
        <v>111</v>
      </c>
      <c r="D249" t="s">
        <v>148</v>
      </c>
      <c r="E249" t="s">
        <v>124</v>
      </c>
      <c r="F249" t="s">
        <v>114</v>
      </c>
      <c r="G249" s="2">
        <v>0.04</v>
      </c>
      <c r="H249" s="3" t="s">
        <v>115</v>
      </c>
      <c r="I249" s="2">
        <v>0</v>
      </c>
      <c r="J249" s="4">
        <v>0</v>
      </c>
      <c r="K249" s="4">
        <f t="shared" si="42"/>
        <v>94.37</v>
      </c>
      <c r="L249" s="4">
        <f t="shared" si="43"/>
        <v>142.13</v>
      </c>
      <c r="M249" s="2">
        <v>0.02</v>
      </c>
      <c r="N249" t="s">
        <v>116</v>
      </c>
      <c r="O249">
        <v>288.66851999999994</v>
      </c>
      <c r="P249" s="5">
        <f t="shared" si="55"/>
        <v>2500</v>
      </c>
      <c r="Q249" s="6">
        <f t="shared" si="44"/>
        <v>25</v>
      </c>
      <c r="R249" s="5">
        <f t="shared" si="45"/>
        <v>86600.555999999982</v>
      </c>
      <c r="S249" s="6">
        <v>13</v>
      </c>
      <c r="T249" s="2">
        <f t="shared" si="46"/>
        <v>1.3599999999999999E-2</v>
      </c>
      <c r="U249" s="5">
        <f t="shared" si="47"/>
        <v>0</v>
      </c>
      <c r="V249" s="2">
        <v>0.02</v>
      </c>
      <c r="W249"/>
      <c r="X249"/>
      <c r="Y249" s="7" t="str">
        <f t="shared" si="48"/>
        <v/>
      </c>
      <c r="Z249" s="8" t="str">
        <f t="shared" si="49"/>
        <v/>
      </c>
      <c r="AA249" s="3" t="str">
        <f t="shared" si="50"/>
        <v/>
      </c>
      <c r="AB249" s="3" t="str">
        <f t="shared" si="51"/>
        <v/>
      </c>
      <c r="AC249">
        <v>10</v>
      </c>
      <c r="AD249">
        <v>180</v>
      </c>
      <c r="AE249" s="6" t="str">
        <f>INDEX([1]Lookups!$M$1:$P$30,MATCH(D249,[1]Lookups!$N$1:$N$30,0),MATCH([1]Inputs!$N$5,[1]Lookups!$M$1:$P$1,0))</f>
        <v>CA_PALMDALE-AP_723820S_CTZ22.csv</v>
      </c>
      <c r="AF249" s="3" t="str">
        <f t="shared" si="52"/>
        <v/>
      </c>
      <c r="AH249" s="2">
        <v>0.3</v>
      </c>
      <c r="AI249" s="6">
        <v>0</v>
      </c>
      <c r="AJ249" s="9">
        <v>0.05</v>
      </c>
      <c r="AK249" s="9">
        <v>5.0000000000000001E-3</v>
      </c>
      <c r="AL249" s="2">
        <v>0.02</v>
      </c>
      <c r="AM249" s="3" t="str">
        <f t="shared" si="53"/>
        <v>N</v>
      </c>
      <c r="AN249" s="5">
        <v>0.35</v>
      </c>
      <c r="AO249" s="5">
        <v>0.6</v>
      </c>
      <c r="AP249" s="3" t="str">
        <f t="shared" si="54"/>
        <v>5-Year PBI</v>
      </c>
      <c r="AQ249" s="3" t="s">
        <v>117</v>
      </c>
      <c r="AR249" s="10">
        <v>0</v>
      </c>
      <c r="AS249" s="11">
        <v>0</v>
      </c>
      <c r="AT249" s="2">
        <v>7.4999999999999997E-2</v>
      </c>
      <c r="AU249" s="2">
        <v>7.0000000000000007E-2</v>
      </c>
      <c r="AV249" s="7">
        <v>0.05</v>
      </c>
      <c r="AW249" t="s">
        <v>137</v>
      </c>
      <c r="AX249" t="s">
        <v>137</v>
      </c>
      <c r="AY249" t="s">
        <v>137</v>
      </c>
      <c r="AZ249" t="s">
        <v>137</v>
      </c>
      <c r="BA249" t="s">
        <v>137</v>
      </c>
      <c r="BB249" t="s">
        <v>137</v>
      </c>
      <c r="BC249" t="s">
        <v>137</v>
      </c>
      <c r="BD249" t="s">
        <v>137</v>
      </c>
      <c r="BE249" t="s">
        <v>137</v>
      </c>
      <c r="BF249" t="s">
        <v>137</v>
      </c>
      <c r="BG249" t="s">
        <v>137</v>
      </c>
      <c r="BH249" t="s">
        <v>137</v>
      </c>
      <c r="BI249" t="s">
        <v>137</v>
      </c>
      <c r="BJ249" t="s">
        <v>137</v>
      </c>
      <c r="BK249" t="s">
        <v>137</v>
      </c>
      <c r="BL249" t="s">
        <v>137</v>
      </c>
      <c r="BM249" t="s">
        <v>137</v>
      </c>
      <c r="BN249" t="s">
        <v>137</v>
      </c>
      <c r="BO249" t="s">
        <v>137</v>
      </c>
      <c r="BP249" t="s">
        <v>137</v>
      </c>
      <c r="BQ249" t="s">
        <v>137</v>
      </c>
      <c r="BR249" t="s">
        <v>137</v>
      </c>
      <c r="BS249" t="s">
        <v>137</v>
      </c>
      <c r="BT249" t="s">
        <v>137</v>
      </c>
      <c r="BU249" t="s">
        <v>137</v>
      </c>
      <c r="CB249" t="s">
        <v>137</v>
      </c>
      <c r="CC249" t="s">
        <v>137</v>
      </c>
      <c r="CD249" t="s">
        <v>137</v>
      </c>
      <c r="CE249" t="s">
        <v>137</v>
      </c>
      <c r="CF249" t="s">
        <v>137</v>
      </c>
      <c r="CG249" t="s">
        <v>137</v>
      </c>
      <c r="CH249" t="s">
        <v>137</v>
      </c>
      <c r="CI249" t="s">
        <v>137</v>
      </c>
      <c r="CJ249" t="s">
        <v>137</v>
      </c>
      <c r="CK249" t="s">
        <v>137</v>
      </c>
      <c r="CL249" t="s">
        <v>137</v>
      </c>
      <c r="CM249" t="s">
        <v>137</v>
      </c>
      <c r="CN249" t="s">
        <v>137</v>
      </c>
      <c r="CO249" t="s">
        <v>137</v>
      </c>
      <c r="CP249" t="s">
        <v>137</v>
      </c>
      <c r="CQ249" t="s">
        <v>137</v>
      </c>
      <c r="CR249" t="s">
        <v>137</v>
      </c>
      <c r="CS249" t="s">
        <v>137</v>
      </c>
      <c r="CT249" t="s">
        <v>137</v>
      </c>
      <c r="CU249" t="s">
        <v>137</v>
      </c>
      <c r="CV249" t="s">
        <v>137</v>
      </c>
      <c r="CW249" t="s">
        <v>137</v>
      </c>
      <c r="CX249" t="s">
        <v>137</v>
      </c>
      <c r="CY249" t="s">
        <v>137</v>
      </c>
      <c r="CZ249" t="s">
        <v>137</v>
      </c>
    </row>
    <row r="250" spans="1:104" ht="15" x14ac:dyDescent="0.25">
      <c r="A250">
        <v>249</v>
      </c>
      <c r="B250" t="s">
        <v>151</v>
      </c>
      <c r="C250" t="s">
        <v>111</v>
      </c>
      <c r="D250" t="s">
        <v>148</v>
      </c>
      <c r="E250" t="s">
        <v>124</v>
      </c>
      <c r="F250" t="s">
        <v>114</v>
      </c>
      <c r="G250" s="2">
        <v>0.04</v>
      </c>
      <c r="H250" s="3" t="s">
        <v>115</v>
      </c>
      <c r="I250" s="2">
        <v>0</v>
      </c>
      <c r="J250" s="4">
        <v>0</v>
      </c>
      <c r="K250" s="4">
        <f t="shared" si="42"/>
        <v>94.37</v>
      </c>
      <c r="L250" s="4">
        <f t="shared" si="43"/>
        <v>142.13</v>
      </c>
      <c r="M250" s="2">
        <v>0.02</v>
      </c>
      <c r="N250" t="s">
        <v>116</v>
      </c>
      <c r="O250">
        <v>80.204700000000003</v>
      </c>
      <c r="P250" s="5">
        <f t="shared" si="55"/>
        <v>3100</v>
      </c>
      <c r="Q250" s="6">
        <f t="shared" si="44"/>
        <v>25</v>
      </c>
      <c r="R250" s="5">
        <f t="shared" si="45"/>
        <v>24061.41</v>
      </c>
      <c r="S250" s="6">
        <v>13</v>
      </c>
      <c r="T250" s="2">
        <f t="shared" si="46"/>
        <v>1.3599999999999999E-2</v>
      </c>
      <c r="U250" s="5">
        <f t="shared" si="47"/>
        <v>0</v>
      </c>
      <c r="V250" s="2">
        <v>0.02</v>
      </c>
      <c r="W250"/>
      <c r="X250"/>
      <c r="Y250" s="7" t="str">
        <f t="shared" si="48"/>
        <v/>
      </c>
      <c r="Z250" s="8" t="str">
        <f t="shared" si="49"/>
        <v/>
      </c>
      <c r="AA250" s="3" t="str">
        <f t="shared" si="50"/>
        <v/>
      </c>
      <c r="AB250" s="3" t="str">
        <f t="shared" si="51"/>
        <v/>
      </c>
      <c r="AC250">
        <v>10</v>
      </c>
      <c r="AD250">
        <v>90</v>
      </c>
      <c r="AE250" s="6" t="str">
        <f>INDEX([1]Lookups!$M$1:$P$30,MATCH(D250,[1]Lookups!$N$1:$N$30,0),MATCH([1]Inputs!$N$5,[1]Lookups!$M$1:$P$1,0))</f>
        <v>CA_PALMDALE-AP_723820S_CTZ22.csv</v>
      </c>
      <c r="AF250" s="3" t="str">
        <f t="shared" si="52"/>
        <v/>
      </c>
      <c r="AH250" s="2">
        <v>0.3</v>
      </c>
      <c r="AI250" s="6">
        <v>0</v>
      </c>
      <c r="AJ250" s="9">
        <v>0.05</v>
      </c>
      <c r="AK250" s="9">
        <v>5.0000000000000001E-3</v>
      </c>
      <c r="AL250" s="2">
        <v>0.02</v>
      </c>
      <c r="AM250" s="3" t="str">
        <f t="shared" si="53"/>
        <v>N</v>
      </c>
      <c r="AN250" s="5">
        <v>0.35</v>
      </c>
      <c r="AO250" s="5">
        <v>0.6</v>
      </c>
      <c r="AP250" s="3" t="str">
        <f t="shared" si="54"/>
        <v>5-Year PBI</v>
      </c>
      <c r="AQ250" s="3" t="s">
        <v>117</v>
      </c>
      <c r="AR250" s="10">
        <v>0</v>
      </c>
      <c r="AS250" s="11">
        <v>0</v>
      </c>
      <c r="AT250" s="2">
        <v>7.4999999999999997E-2</v>
      </c>
      <c r="AU250" s="2">
        <v>7.0000000000000007E-2</v>
      </c>
      <c r="AV250" s="7">
        <v>0.05</v>
      </c>
      <c r="AW250" t="s">
        <v>137</v>
      </c>
      <c r="AX250" t="s">
        <v>137</v>
      </c>
      <c r="AY250" t="s">
        <v>137</v>
      </c>
      <c r="AZ250" t="s">
        <v>137</v>
      </c>
      <c r="BA250" t="s">
        <v>137</v>
      </c>
      <c r="BB250" t="s">
        <v>137</v>
      </c>
      <c r="BC250" t="s">
        <v>137</v>
      </c>
      <c r="BD250" t="s">
        <v>137</v>
      </c>
      <c r="BE250" t="s">
        <v>137</v>
      </c>
      <c r="BF250" t="s">
        <v>137</v>
      </c>
      <c r="BG250" t="s">
        <v>137</v>
      </c>
      <c r="BH250" t="s">
        <v>137</v>
      </c>
      <c r="BI250" t="s">
        <v>137</v>
      </c>
      <c r="BJ250" t="s">
        <v>137</v>
      </c>
      <c r="BK250" t="s">
        <v>137</v>
      </c>
      <c r="BL250" t="s">
        <v>137</v>
      </c>
      <c r="BM250" t="s">
        <v>137</v>
      </c>
      <c r="BN250" t="s">
        <v>137</v>
      </c>
      <c r="BO250" t="s">
        <v>137</v>
      </c>
      <c r="BP250" t="s">
        <v>137</v>
      </c>
      <c r="BQ250" t="s">
        <v>137</v>
      </c>
      <c r="BR250" t="s">
        <v>137</v>
      </c>
      <c r="BS250" t="s">
        <v>137</v>
      </c>
      <c r="BT250" t="s">
        <v>137</v>
      </c>
      <c r="BU250" t="s">
        <v>137</v>
      </c>
      <c r="CB250" t="s">
        <v>137</v>
      </c>
      <c r="CC250" t="s">
        <v>137</v>
      </c>
      <c r="CD250" t="s">
        <v>137</v>
      </c>
      <c r="CE250" t="s">
        <v>137</v>
      </c>
      <c r="CF250" t="s">
        <v>137</v>
      </c>
      <c r="CG250" t="s">
        <v>137</v>
      </c>
      <c r="CH250" t="s">
        <v>137</v>
      </c>
      <c r="CI250" t="s">
        <v>137</v>
      </c>
      <c r="CJ250" t="s">
        <v>137</v>
      </c>
      <c r="CK250" t="s">
        <v>137</v>
      </c>
      <c r="CL250" t="s">
        <v>137</v>
      </c>
      <c r="CM250" t="s">
        <v>137</v>
      </c>
      <c r="CN250" t="s">
        <v>137</v>
      </c>
      <c r="CO250" t="s">
        <v>137</v>
      </c>
      <c r="CP250" t="s">
        <v>137</v>
      </c>
      <c r="CQ250" t="s">
        <v>137</v>
      </c>
      <c r="CR250" t="s">
        <v>137</v>
      </c>
      <c r="CS250" t="s">
        <v>137</v>
      </c>
      <c r="CT250" t="s">
        <v>137</v>
      </c>
      <c r="CU250" t="s">
        <v>137</v>
      </c>
      <c r="CV250" t="s">
        <v>137</v>
      </c>
      <c r="CW250" t="s">
        <v>137</v>
      </c>
      <c r="CX250" t="s">
        <v>137</v>
      </c>
      <c r="CY250" t="s">
        <v>137</v>
      </c>
      <c r="CZ250" t="s">
        <v>137</v>
      </c>
    </row>
    <row r="251" spans="1:104" ht="15" x14ac:dyDescent="0.25">
      <c r="A251">
        <v>250</v>
      </c>
      <c r="B251" t="s">
        <v>151</v>
      </c>
      <c r="C251" t="s">
        <v>111</v>
      </c>
      <c r="D251" t="s">
        <v>148</v>
      </c>
      <c r="E251" t="s">
        <v>124</v>
      </c>
      <c r="F251" t="s">
        <v>114</v>
      </c>
      <c r="G251" s="2">
        <v>0.04</v>
      </c>
      <c r="H251" s="3" t="s">
        <v>115</v>
      </c>
      <c r="I251" s="2">
        <v>0</v>
      </c>
      <c r="J251" s="4">
        <v>0</v>
      </c>
      <c r="K251" s="4">
        <f t="shared" si="42"/>
        <v>4028.46</v>
      </c>
      <c r="L251" s="4">
        <f t="shared" si="43"/>
        <v>142.13</v>
      </c>
      <c r="M251" s="2">
        <v>0.02</v>
      </c>
      <c r="N251" t="s">
        <v>130</v>
      </c>
      <c r="O251">
        <v>91.199999999999989</v>
      </c>
      <c r="P251" s="5">
        <f t="shared" si="55"/>
        <v>3100</v>
      </c>
      <c r="Q251" s="6">
        <f t="shared" si="44"/>
        <v>25</v>
      </c>
      <c r="R251" s="5">
        <f t="shared" si="45"/>
        <v>44735</v>
      </c>
      <c r="S251" s="6">
        <v>13</v>
      </c>
      <c r="T251" s="2">
        <f t="shared" si="46"/>
        <v>1.3599999999999999E-2</v>
      </c>
      <c r="U251" s="5">
        <f t="shared" si="47"/>
        <v>0</v>
      </c>
      <c r="V251" s="2">
        <v>0.02</v>
      </c>
      <c r="W251">
        <v>25</v>
      </c>
      <c r="X251">
        <v>12.5</v>
      </c>
      <c r="Y251" s="7">
        <f t="shared" si="48"/>
        <v>0.8</v>
      </c>
      <c r="Z251" s="8">
        <f t="shared" si="49"/>
        <v>695</v>
      </c>
      <c r="AA251" s="3" t="str">
        <f t="shared" si="50"/>
        <v>No</v>
      </c>
      <c r="AB251" s="3" t="str">
        <f t="shared" si="51"/>
        <v>TOU Arbitrage</v>
      </c>
      <c r="AC251">
        <v>8</v>
      </c>
      <c r="AD251">
        <v>200</v>
      </c>
      <c r="AE251" s="6" t="str">
        <f>INDEX([1]Lookups!$M$1:$P$30,MATCH(D251,[1]Lookups!$N$1:$N$30,0),MATCH([1]Inputs!$N$5,[1]Lookups!$M$1:$P$1,0))</f>
        <v>CA_PALMDALE-AP_723820S_CTZ22.csv</v>
      </c>
      <c r="AF251" s="3" t="str">
        <f t="shared" si="52"/>
        <v/>
      </c>
      <c r="AH251" s="2">
        <v>0.3</v>
      </c>
      <c r="AI251" s="6">
        <v>0</v>
      </c>
      <c r="AJ251" s="9">
        <v>0.05</v>
      </c>
      <c r="AK251" s="9">
        <v>5.0000000000000001E-3</v>
      </c>
      <c r="AL251" s="2">
        <v>0.02</v>
      </c>
      <c r="AM251" s="3" t="str">
        <f t="shared" si="53"/>
        <v>Y</v>
      </c>
      <c r="AN251" s="5">
        <v>0.35</v>
      </c>
      <c r="AO251" s="5">
        <v>0.6</v>
      </c>
      <c r="AP251" s="3" t="str">
        <f t="shared" si="54"/>
        <v>5-Year PBI</v>
      </c>
      <c r="AQ251" s="3" t="s">
        <v>117</v>
      </c>
      <c r="AR251" s="10">
        <v>0</v>
      </c>
      <c r="AS251" s="11">
        <v>0</v>
      </c>
      <c r="AT251" s="2">
        <v>7.4999999999999997E-2</v>
      </c>
      <c r="AU251" s="2">
        <v>7.0000000000000007E-2</v>
      </c>
      <c r="AV251" s="7">
        <v>0.05</v>
      </c>
      <c r="AW251" t="s">
        <v>127</v>
      </c>
      <c r="AX251" t="s">
        <v>127</v>
      </c>
      <c r="AY251" t="s">
        <v>127</v>
      </c>
      <c r="AZ251" t="s">
        <v>127</v>
      </c>
      <c r="BA251" t="s">
        <v>127</v>
      </c>
      <c r="BB251" t="s">
        <v>127</v>
      </c>
      <c r="BC251" t="s">
        <v>127</v>
      </c>
      <c r="BD251" t="s">
        <v>127</v>
      </c>
      <c r="BE251" t="s">
        <v>127</v>
      </c>
      <c r="BF251" t="s">
        <v>127</v>
      </c>
      <c r="BG251" t="s">
        <v>127</v>
      </c>
      <c r="BH251" t="s">
        <v>127</v>
      </c>
      <c r="BI251" t="s">
        <v>127</v>
      </c>
      <c r="BJ251" t="s">
        <v>127</v>
      </c>
      <c r="BK251" t="s">
        <v>127</v>
      </c>
      <c r="BL251" t="s">
        <v>127</v>
      </c>
      <c r="BM251" t="s">
        <v>127</v>
      </c>
      <c r="BN251" t="s">
        <v>127</v>
      </c>
      <c r="BO251" t="s">
        <v>127</v>
      </c>
      <c r="BP251" t="s">
        <v>127</v>
      </c>
      <c r="BQ251" t="s">
        <v>127</v>
      </c>
      <c r="BR251" t="s">
        <v>127</v>
      </c>
      <c r="BS251" t="s">
        <v>127</v>
      </c>
      <c r="BT251" t="s">
        <v>127</v>
      </c>
      <c r="BU251" t="s">
        <v>127</v>
      </c>
      <c r="CB251" t="s">
        <v>127</v>
      </c>
      <c r="CC251" t="s">
        <v>127</v>
      </c>
      <c r="CD251" t="s">
        <v>127</v>
      </c>
      <c r="CE251" t="s">
        <v>127</v>
      </c>
      <c r="CF251" t="s">
        <v>127</v>
      </c>
      <c r="CG251" t="s">
        <v>127</v>
      </c>
      <c r="CH251" t="s">
        <v>127</v>
      </c>
      <c r="CI251" t="s">
        <v>127</v>
      </c>
      <c r="CJ251" t="s">
        <v>127</v>
      </c>
      <c r="CK251" t="s">
        <v>127</v>
      </c>
      <c r="CL251" t="s">
        <v>127</v>
      </c>
      <c r="CM251" t="s">
        <v>127</v>
      </c>
      <c r="CN251" t="s">
        <v>127</v>
      </c>
      <c r="CO251" t="s">
        <v>127</v>
      </c>
      <c r="CP251" t="s">
        <v>127</v>
      </c>
      <c r="CQ251" t="s">
        <v>127</v>
      </c>
      <c r="CR251" t="s">
        <v>127</v>
      </c>
      <c r="CS251" t="s">
        <v>127</v>
      </c>
      <c r="CT251" t="s">
        <v>127</v>
      </c>
      <c r="CU251" t="s">
        <v>127</v>
      </c>
      <c r="CV251" t="s">
        <v>127</v>
      </c>
      <c r="CW251" t="s">
        <v>127</v>
      </c>
      <c r="CX251" t="s">
        <v>127</v>
      </c>
      <c r="CY251" t="s">
        <v>127</v>
      </c>
      <c r="CZ251" t="s">
        <v>127</v>
      </c>
    </row>
    <row r="252" spans="1:104" ht="15" x14ac:dyDescent="0.25">
      <c r="A252">
        <v>251</v>
      </c>
      <c r="B252" t="s">
        <v>152</v>
      </c>
      <c r="C252" t="s">
        <v>111</v>
      </c>
      <c r="D252" t="s">
        <v>148</v>
      </c>
      <c r="E252" t="s">
        <v>124</v>
      </c>
      <c r="F252" t="s">
        <v>114</v>
      </c>
      <c r="G252" s="2">
        <v>0.04</v>
      </c>
      <c r="H252" s="3" t="s">
        <v>115</v>
      </c>
      <c r="I252" s="2">
        <v>0</v>
      </c>
      <c r="J252" s="4">
        <v>0</v>
      </c>
      <c r="K252" s="4">
        <f t="shared" si="42"/>
        <v>94.37</v>
      </c>
      <c r="L252" s="4">
        <f t="shared" si="43"/>
        <v>142.13</v>
      </c>
      <c r="M252" s="2">
        <v>0.02</v>
      </c>
      <c r="N252" t="s">
        <v>116</v>
      </c>
      <c r="O252">
        <v>7.5627599999999999</v>
      </c>
      <c r="P252" s="5">
        <f t="shared" si="55"/>
        <v>3100</v>
      </c>
      <c r="Q252" s="6">
        <f t="shared" si="44"/>
        <v>25</v>
      </c>
      <c r="R252" s="5">
        <f t="shared" si="45"/>
        <v>2268.828</v>
      </c>
      <c r="S252" s="6">
        <v>13</v>
      </c>
      <c r="T252" s="2">
        <f t="shared" si="46"/>
        <v>1.3599999999999999E-2</v>
      </c>
      <c r="U252" s="5">
        <f t="shared" si="47"/>
        <v>0</v>
      </c>
      <c r="V252" s="2">
        <v>0.02</v>
      </c>
      <c r="W252"/>
      <c r="X252"/>
      <c r="Y252" s="7" t="str">
        <f t="shared" si="48"/>
        <v/>
      </c>
      <c r="Z252" s="8" t="str">
        <f t="shared" si="49"/>
        <v/>
      </c>
      <c r="AA252" s="3" t="str">
        <f t="shared" si="50"/>
        <v/>
      </c>
      <c r="AB252" s="3" t="str">
        <f t="shared" si="51"/>
        <v/>
      </c>
      <c r="AC252">
        <v>18</v>
      </c>
      <c r="AD252">
        <v>180</v>
      </c>
      <c r="AE252" s="6" t="str">
        <f>INDEX([1]Lookups!$M$1:$P$30,MATCH(D252,[1]Lookups!$N$1:$N$30,0),MATCH([1]Inputs!$N$5,[1]Lookups!$M$1:$P$1,0))</f>
        <v>CA_PALMDALE-AP_723820S_CTZ22.csv</v>
      </c>
      <c r="AF252" s="3" t="str">
        <f t="shared" si="52"/>
        <v/>
      </c>
      <c r="AH252" s="2">
        <v>0.3</v>
      </c>
      <c r="AI252" s="6">
        <v>0</v>
      </c>
      <c r="AJ252" s="9">
        <v>0.05</v>
      </c>
      <c r="AK252" s="9">
        <v>5.0000000000000001E-3</v>
      </c>
      <c r="AL252" s="2">
        <v>0.02</v>
      </c>
      <c r="AM252" s="3" t="str">
        <f t="shared" si="53"/>
        <v>N</v>
      </c>
      <c r="AN252" s="5">
        <v>0.35</v>
      </c>
      <c r="AO252" s="5">
        <v>0.6</v>
      </c>
      <c r="AP252" s="3" t="str">
        <f t="shared" si="54"/>
        <v>5-Year PBI</v>
      </c>
      <c r="AQ252" s="3" t="s">
        <v>117</v>
      </c>
      <c r="AR252" s="10">
        <v>0</v>
      </c>
      <c r="AS252" s="11">
        <v>0</v>
      </c>
      <c r="AT252" s="2">
        <v>7.4999999999999997E-2</v>
      </c>
      <c r="AU252" s="2">
        <v>7.0000000000000007E-2</v>
      </c>
      <c r="AV252" s="7">
        <v>0.05</v>
      </c>
      <c r="AW252" t="s">
        <v>126</v>
      </c>
      <c r="AX252" t="s">
        <v>126</v>
      </c>
      <c r="AY252" t="s">
        <v>126</v>
      </c>
      <c r="AZ252" t="s">
        <v>126</v>
      </c>
      <c r="BA252" t="s">
        <v>126</v>
      </c>
      <c r="BB252" t="s">
        <v>126</v>
      </c>
      <c r="BC252" t="s">
        <v>126</v>
      </c>
      <c r="BD252" t="s">
        <v>126</v>
      </c>
      <c r="BE252" t="s">
        <v>126</v>
      </c>
      <c r="BF252" t="s">
        <v>126</v>
      </c>
      <c r="BG252" t="s">
        <v>126</v>
      </c>
      <c r="BH252" t="s">
        <v>126</v>
      </c>
      <c r="BI252" t="s">
        <v>126</v>
      </c>
      <c r="BJ252" t="s">
        <v>126</v>
      </c>
      <c r="BK252" t="s">
        <v>126</v>
      </c>
      <c r="BL252" t="s">
        <v>126</v>
      </c>
      <c r="BM252" t="s">
        <v>126</v>
      </c>
      <c r="BN252" t="s">
        <v>126</v>
      </c>
      <c r="BO252" t="s">
        <v>126</v>
      </c>
      <c r="BP252" t="s">
        <v>126</v>
      </c>
      <c r="BQ252" t="s">
        <v>126</v>
      </c>
      <c r="BR252" t="s">
        <v>126</v>
      </c>
      <c r="BS252" t="s">
        <v>126</v>
      </c>
      <c r="BT252" t="s">
        <v>126</v>
      </c>
      <c r="BU252" t="s">
        <v>126</v>
      </c>
      <c r="CB252" t="s">
        <v>126</v>
      </c>
      <c r="CC252" t="s">
        <v>126</v>
      </c>
      <c r="CD252" t="s">
        <v>126</v>
      </c>
      <c r="CE252" t="s">
        <v>126</v>
      </c>
      <c r="CF252" t="s">
        <v>126</v>
      </c>
      <c r="CG252" t="s">
        <v>126</v>
      </c>
      <c r="CH252" t="s">
        <v>126</v>
      </c>
      <c r="CI252" t="s">
        <v>126</v>
      </c>
      <c r="CJ252" t="s">
        <v>126</v>
      </c>
      <c r="CK252" t="s">
        <v>126</v>
      </c>
      <c r="CL252" t="s">
        <v>126</v>
      </c>
      <c r="CM252" t="s">
        <v>126</v>
      </c>
      <c r="CN252" t="s">
        <v>126</v>
      </c>
      <c r="CO252" t="s">
        <v>126</v>
      </c>
      <c r="CP252" t="s">
        <v>126</v>
      </c>
      <c r="CQ252" t="s">
        <v>126</v>
      </c>
      <c r="CR252" t="s">
        <v>126</v>
      </c>
      <c r="CS252" t="s">
        <v>126</v>
      </c>
      <c r="CT252" t="s">
        <v>126</v>
      </c>
      <c r="CU252" t="s">
        <v>126</v>
      </c>
      <c r="CV252" t="s">
        <v>126</v>
      </c>
      <c r="CW252" t="s">
        <v>126</v>
      </c>
      <c r="CX252" t="s">
        <v>126</v>
      </c>
      <c r="CY252" t="s">
        <v>126</v>
      </c>
      <c r="CZ252" t="s">
        <v>126</v>
      </c>
    </row>
    <row r="253" spans="1:104" ht="15" x14ac:dyDescent="0.25">
      <c r="A253">
        <v>252</v>
      </c>
      <c r="B253" t="s">
        <v>152</v>
      </c>
      <c r="C253" t="s">
        <v>111</v>
      </c>
      <c r="D253" t="s">
        <v>148</v>
      </c>
      <c r="E253" t="s">
        <v>124</v>
      </c>
      <c r="F253" t="s">
        <v>114</v>
      </c>
      <c r="G253" s="2">
        <v>0.04</v>
      </c>
      <c r="H253" s="3" t="s">
        <v>115</v>
      </c>
      <c r="I253" s="2">
        <v>0</v>
      </c>
      <c r="J253" s="4">
        <v>0</v>
      </c>
      <c r="K253" s="4">
        <f t="shared" si="42"/>
        <v>94.37</v>
      </c>
      <c r="L253" s="4">
        <f t="shared" si="43"/>
        <v>142.13</v>
      </c>
      <c r="M253" s="2">
        <v>0.02</v>
      </c>
      <c r="N253" t="s">
        <v>116</v>
      </c>
      <c r="O253">
        <v>4.9016200000380001</v>
      </c>
      <c r="P253" s="5">
        <f t="shared" si="55"/>
        <v>3100</v>
      </c>
      <c r="Q253" s="6">
        <f t="shared" si="44"/>
        <v>25</v>
      </c>
      <c r="R253" s="5">
        <f t="shared" si="45"/>
        <v>1470.4860000113999</v>
      </c>
      <c r="S253" s="6">
        <v>13</v>
      </c>
      <c r="T253" s="2">
        <f t="shared" si="46"/>
        <v>1.3599999999999999E-2</v>
      </c>
      <c r="U253" s="5">
        <f t="shared" si="47"/>
        <v>0</v>
      </c>
      <c r="V253" s="2">
        <v>0.02</v>
      </c>
      <c r="W253"/>
      <c r="X253"/>
      <c r="Y253" s="7" t="str">
        <f t="shared" si="48"/>
        <v/>
      </c>
      <c r="Z253" s="8" t="str">
        <f t="shared" si="49"/>
        <v/>
      </c>
      <c r="AA253" s="3" t="str">
        <f t="shared" si="50"/>
        <v/>
      </c>
      <c r="AB253" s="3" t="str">
        <f t="shared" si="51"/>
        <v/>
      </c>
      <c r="AC253">
        <v>13.333333333000001</v>
      </c>
      <c r="AD253">
        <v>236</v>
      </c>
      <c r="AE253" s="6" t="str">
        <f>INDEX([1]Lookups!$M$1:$P$30,MATCH(D253,[1]Lookups!$N$1:$N$30,0),MATCH([1]Inputs!$N$5,[1]Lookups!$M$1:$P$1,0))</f>
        <v>CA_PALMDALE-AP_723820S_CTZ22.csv</v>
      </c>
      <c r="AF253" s="3" t="str">
        <f t="shared" si="52"/>
        <v/>
      </c>
      <c r="AH253" s="2">
        <v>0.3</v>
      </c>
      <c r="AI253" s="6">
        <v>0</v>
      </c>
      <c r="AJ253" s="9">
        <v>0.05</v>
      </c>
      <c r="AK253" s="9">
        <v>5.0000000000000001E-3</v>
      </c>
      <c r="AL253" s="2">
        <v>0.02</v>
      </c>
      <c r="AM253" s="3" t="str">
        <f t="shared" si="53"/>
        <v>N</v>
      </c>
      <c r="AN253" s="5">
        <v>0.35</v>
      </c>
      <c r="AO253" s="5">
        <v>0.6</v>
      </c>
      <c r="AP253" s="3" t="str">
        <f t="shared" si="54"/>
        <v>5-Year PBI</v>
      </c>
      <c r="AQ253" s="3" t="s">
        <v>117</v>
      </c>
      <c r="AR253" s="10">
        <v>0</v>
      </c>
      <c r="AS253" s="11">
        <v>0</v>
      </c>
      <c r="AT253" s="2">
        <v>7.4999999999999997E-2</v>
      </c>
      <c r="AU253" s="2">
        <v>7.0000000000000007E-2</v>
      </c>
      <c r="AV253" s="7">
        <v>0.05</v>
      </c>
      <c r="AW253" t="s">
        <v>126</v>
      </c>
      <c r="AX253" t="s">
        <v>126</v>
      </c>
      <c r="AY253" t="s">
        <v>126</v>
      </c>
      <c r="AZ253" t="s">
        <v>126</v>
      </c>
      <c r="BA253" t="s">
        <v>126</v>
      </c>
      <c r="BB253" t="s">
        <v>126</v>
      </c>
      <c r="BC253" t="s">
        <v>126</v>
      </c>
      <c r="BD253" t="s">
        <v>126</v>
      </c>
      <c r="BE253" t="s">
        <v>126</v>
      </c>
      <c r="BF253" t="s">
        <v>126</v>
      </c>
      <c r="BG253" t="s">
        <v>126</v>
      </c>
      <c r="BH253" t="s">
        <v>126</v>
      </c>
      <c r="BI253" t="s">
        <v>126</v>
      </c>
      <c r="BJ253" t="s">
        <v>126</v>
      </c>
      <c r="BK253" t="s">
        <v>126</v>
      </c>
      <c r="BL253" t="s">
        <v>126</v>
      </c>
      <c r="BM253" t="s">
        <v>126</v>
      </c>
      <c r="BN253" t="s">
        <v>126</v>
      </c>
      <c r="BO253" t="s">
        <v>126</v>
      </c>
      <c r="BP253" t="s">
        <v>126</v>
      </c>
      <c r="BQ253" t="s">
        <v>126</v>
      </c>
      <c r="BR253" t="s">
        <v>126</v>
      </c>
      <c r="BS253" t="s">
        <v>126</v>
      </c>
      <c r="BT253" t="s">
        <v>126</v>
      </c>
      <c r="BU253" t="s">
        <v>126</v>
      </c>
      <c r="CB253" t="s">
        <v>126</v>
      </c>
      <c r="CC253" t="s">
        <v>126</v>
      </c>
      <c r="CD253" t="s">
        <v>126</v>
      </c>
      <c r="CE253" t="s">
        <v>126</v>
      </c>
      <c r="CF253" t="s">
        <v>126</v>
      </c>
      <c r="CG253" t="s">
        <v>126</v>
      </c>
      <c r="CH253" t="s">
        <v>126</v>
      </c>
      <c r="CI253" t="s">
        <v>126</v>
      </c>
      <c r="CJ253" t="s">
        <v>126</v>
      </c>
      <c r="CK253" t="s">
        <v>126</v>
      </c>
      <c r="CL253" t="s">
        <v>126</v>
      </c>
      <c r="CM253" t="s">
        <v>126</v>
      </c>
      <c r="CN253" t="s">
        <v>126</v>
      </c>
      <c r="CO253" t="s">
        <v>126</v>
      </c>
      <c r="CP253" t="s">
        <v>126</v>
      </c>
      <c r="CQ253" t="s">
        <v>126</v>
      </c>
      <c r="CR253" t="s">
        <v>126</v>
      </c>
      <c r="CS253" t="s">
        <v>126</v>
      </c>
      <c r="CT253" t="s">
        <v>126</v>
      </c>
      <c r="CU253" t="s">
        <v>126</v>
      </c>
      <c r="CV253" t="s">
        <v>126</v>
      </c>
      <c r="CW253" t="s">
        <v>126</v>
      </c>
      <c r="CX253" t="s">
        <v>126</v>
      </c>
      <c r="CY253" t="s">
        <v>126</v>
      </c>
      <c r="CZ253" t="s">
        <v>126</v>
      </c>
    </row>
    <row r="254" spans="1:104" ht="15" x14ac:dyDescent="0.25">
      <c r="A254">
        <v>253</v>
      </c>
      <c r="B254" t="s">
        <v>152</v>
      </c>
      <c r="C254" t="s">
        <v>111</v>
      </c>
      <c r="D254" t="s">
        <v>148</v>
      </c>
      <c r="E254" t="s">
        <v>124</v>
      </c>
      <c r="F254" t="s">
        <v>114</v>
      </c>
      <c r="G254" s="2">
        <v>0.04</v>
      </c>
      <c r="H254" s="3" t="s">
        <v>115</v>
      </c>
      <c r="I254" s="2">
        <v>0</v>
      </c>
      <c r="J254" s="4">
        <v>0</v>
      </c>
      <c r="K254" s="4">
        <f t="shared" si="42"/>
        <v>94.37</v>
      </c>
      <c r="L254" s="4">
        <f t="shared" si="43"/>
        <v>142.13</v>
      </c>
      <c r="M254" s="2">
        <v>0.02</v>
      </c>
      <c r="N254" t="s">
        <v>116</v>
      </c>
      <c r="O254">
        <v>3.7534499999999995</v>
      </c>
      <c r="P254" s="5">
        <f t="shared" si="55"/>
        <v>3100</v>
      </c>
      <c r="Q254" s="6">
        <f t="shared" si="44"/>
        <v>25</v>
      </c>
      <c r="R254" s="5">
        <f t="shared" si="45"/>
        <v>1126.0349999999999</v>
      </c>
      <c r="S254" s="6">
        <v>13</v>
      </c>
      <c r="T254" s="2">
        <f t="shared" si="46"/>
        <v>1.3599999999999999E-2</v>
      </c>
      <c r="U254" s="5">
        <f t="shared" si="47"/>
        <v>0</v>
      </c>
      <c r="V254" s="2">
        <v>0.02</v>
      </c>
      <c r="W254"/>
      <c r="X254"/>
      <c r="Y254" s="7" t="str">
        <f t="shared" si="48"/>
        <v/>
      </c>
      <c r="Z254" s="8" t="str">
        <f t="shared" si="49"/>
        <v/>
      </c>
      <c r="AA254" s="3" t="str">
        <f t="shared" si="50"/>
        <v/>
      </c>
      <c r="AB254" s="3" t="str">
        <f t="shared" si="51"/>
        <v/>
      </c>
      <c r="AC254">
        <v>7.75</v>
      </c>
      <c r="AD254">
        <v>215.25</v>
      </c>
      <c r="AE254" s="6" t="str">
        <f>INDEX([1]Lookups!$M$1:$P$30,MATCH(D254,[1]Lookups!$N$1:$N$30,0),MATCH([1]Inputs!$N$5,[1]Lookups!$M$1:$P$1,0))</f>
        <v>CA_PALMDALE-AP_723820S_CTZ22.csv</v>
      </c>
      <c r="AF254" s="3" t="str">
        <f t="shared" si="52"/>
        <v/>
      </c>
      <c r="AH254" s="2">
        <v>0.3</v>
      </c>
      <c r="AI254" s="6">
        <v>0</v>
      </c>
      <c r="AJ254" s="9">
        <v>0.05</v>
      </c>
      <c r="AK254" s="9">
        <v>5.0000000000000001E-3</v>
      </c>
      <c r="AL254" s="2">
        <v>0.02</v>
      </c>
      <c r="AM254" s="3" t="str">
        <f t="shared" si="53"/>
        <v>N</v>
      </c>
      <c r="AN254" s="5">
        <v>0.35</v>
      </c>
      <c r="AO254" s="5">
        <v>0.6</v>
      </c>
      <c r="AP254" s="3" t="str">
        <f t="shared" si="54"/>
        <v>5-Year PBI</v>
      </c>
      <c r="AQ254" s="3" t="s">
        <v>117</v>
      </c>
      <c r="AR254" s="10">
        <v>0</v>
      </c>
      <c r="AS254" s="11">
        <v>0</v>
      </c>
      <c r="AT254" s="2">
        <v>7.4999999999999997E-2</v>
      </c>
      <c r="AU254" s="2">
        <v>7.0000000000000007E-2</v>
      </c>
      <c r="AV254" s="7">
        <v>0.05</v>
      </c>
      <c r="AW254" t="s">
        <v>126</v>
      </c>
      <c r="AX254" t="s">
        <v>126</v>
      </c>
      <c r="AY254" t="s">
        <v>126</v>
      </c>
      <c r="AZ254" t="s">
        <v>126</v>
      </c>
      <c r="BA254" t="s">
        <v>126</v>
      </c>
      <c r="BB254" t="s">
        <v>126</v>
      </c>
      <c r="BC254" t="s">
        <v>126</v>
      </c>
      <c r="BD254" t="s">
        <v>126</v>
      </c>
      <c r="BE254" t="s">
        <v>126</v>
      </c>
      <c r="BF254" t="s">
        <v>126</v>
      </c>
      <c r="BG254" t="s">
        <v>126</v>
      </c>
      <c r="BH254" t="s">
        <v>126</v>
      </c>
      <c r="BI254" t="s">
        <v>126</v>
      </c>
      <c r="BJ254" t="s">
        <v>126</v>
      </c>
      <c r="BK254" t="s">
        <v>126</v>
      </c>
      <c r="BL254" t="s">
        <v>126</v>
      </c>
      <c r="BM254" t="s">
        <v>126</v>
      </c>
      <c r="BN254" t="s">
        <v>126</v>
      </c>
      <c r="BO254" t="s">
        <v>126</v>
      </c>
      <c r="BP254" t="s">
        <v>126</v>
      </c>
      <c r="BQ254" t="s">
        <v>126</v>
      </c>
      <c r="BR254" t="s">
        <v>126</v>
      </c>
      <c r="BS254" t="s">
        <v>126</v>
      </c>
      <c r="BT254" t="s">
        <v>126</v>
      </c>
      <c r="BU254" t="s">
        <v>126</v>
      </c>
      <c r="CB254" t="s">
        <v>126</v>
      </c>
      <c r="CC254" t="s">
        <v>126</v>
      </c>
      <c r="CD254" t="s">
        <v>126</v>
      </c>
      <c r="CE254" t="s">
        <v>126</v>
      </c>
      <c r="CF254" t="s">
        <v>126</v>
      </c>
      <c r="CG254" t="s">
        <v>126</v>
      </c>
      <c r="CH254" t="s">
        <v>126</v>
      </c>
      <c r="CI254" t="s">
        <v>126</v>
      </c>
      <c r="CJ254" t="s">
        <v>126</v>
      </c>
      <c r="CK254" t="s">
        <v>126</v>
      </c>
      <c r="CL254" t="s">
        <v>126</v>
      </c>
      <c r="CM254" t="s">
        <v>126</v>
      </c>
      <c r="CN254" t="s">
        <v>126</v>
      </c>
      <c r="CO254" t="s">
        <v>126</v>
      </c>
      <c r="CP254" t="s">
        <v>126</v>
      </c>
      <c r="CQ254" t="s">
        <v>126</v>
      </c>
      <c r="CR254" t="s">
        <v>126</v>
      </c>
      <c r="CS254" t="s">
        <v>126</v>
      </c>
      <c r="CT254" t="s">
        <v>126</v>
      </c>
      <c r="CU254" t="s">
        <v>126</v>
      </c>
      <c r="CV254" t="s">
        <v>126</v>
      </c>
      <c r="CW254" t="s">
        <v>126</v>
      </c>
      <c r="CX254" t="s">
        <v>126</v>
      </c>
      <c r="CY254" t="s">
        <v>126</v>
      </c>
      <c r="CZ254" t="s">
        <v>126</v>
      </c>
    </row>
    <row r="255" spans="1:104" ht="15" x14ac:dyDescent="0.25">
      <c r="A255">
        <v>254</v>
      </c>
      <c r="B255" t="s">
        <v>152</v>
      </c>
      <c r="C255" t="s">
        <v>111</v>
      </c>
      <c r="D255" t="s">
        <v>148</v>
      </c>
      <c r="E255" t="s">
        <v>124</v>
      </c>
      <c r="F255" t="s">
        <v>114</v>
      </c>
      <c r="G255" s="2">
        <v>0.04</v>
      </c>
      <c r="H255" s="3" t="s">
        <v>115</v>
      </c>
      <c r="I255" s="2">
        <v>0</v>
      </c>
      <c r="J255" s="4">
        <v>0</v>
      </c>
      <c r="K255" s="4">
        <f t="shared" si="42"/>
        <v>94.37</v>
      </c>
      <c r="L255" s="4">
        <f t="shared" si="43"/>
        <v>142.13</v>
      </c>
      <c r="M255" s="2">
        <v>0.02</v>
      </c>
      <c r="N255" t="s">
        <v>116</v>
      </c>
      <c r="O255">
        <v>9.2431199999999993</v>
      </c>
      <c r="P255" s="5">
        <f t="shared" si="55"/>
        <v>3100</v>
      </c>
      <c r="Q255" s="6">
        <f t="shared" si="44"/>
        <v>25</v>
      </c>
      <c r="R255" s="5">
        <f t="shared" si="45"/>
        <v>2772.9359999999997</v>
      </c>
      <c r="S255" s="6">
        <v>13</v>
      </c>
      <c r="T255" s="2">
        <f t="shared" si="46"/>
        <v>1.3599999999999999E-2</v>
      </c>
      <c r="U255" s="5">
        <f t="shared" si="47"/>
        <v>0</v>
      </c>
      <c r="V255" s="2">
        <v>0.02</v>
      </c>
      <c r="W255"/>
      <c r="X255"/>
      <c r="Y255" s="7" t="str">
        <f t="shared" si="48"/>
        <v/>
      </c>
      <c r="Z255" s="8" t="str">
        <f t="shared" si="49"/>
        <v/>
      </c>
      <c r="AA255" s="3" t="str">
        <f t="shared" si="50"/>
        <v/>
      </c>
      <c r="AB255" s="3" t="str">
        <f t="shared" si="51"/>
        <v/>
      </c>
      <c r="AC255">
        <v>18</v>
      </c>
      <c r="AD255">
        <v>169</v>
      </c>
      <c r="AE255" s="6" t="str">
        <f>INDEX([1]Lookups!$M$1:$P$30,MATCH(D255,[1]Lookups!$N$1:$N$30,0),MATCH([1]Inputs!$N$5,[1]Lookups!$M$1:$P$1,0))</f>
        <v>CA_PALMDALE-AP_723820S_CTZ22.csv</v>
      </c>
      <c r="AF255" s="3" t="str">
        <f t="shared" si="52"/>
        <v/>
      </c>
      <c r="AH255" s="2">
        <v>0.3</v>
      </c>
      <c r="AI255" s="6">
        <v>0</v>
      </c>
      <c r="AJ255" s="9">
        <v>0.05</v>
      </c>
      <c r="AK255" s="9">
        <v>5.0000000000000001E-3</v>
      </c>
      <c r="AL255" s="2">
        <v>0.02</v>
      </c>
      <c r="AM255" s="3" t="str">
        <f t="shared" si="53"/>
        <v>N</v>
      </c>
      <c r="AN255" s="5">
        <v>0.35</v>
      </c>
      <c r="AO255" s="5">
        <v>0.6</v>
      </c>
      <c r="AP255" s="3" t="str">
        <f t="shared" si="54"/>
        <v>5-Year PBI</v>
      </c>
      <c r="AQ255" s="3" t="s">
        <v>117</v>
      </c>
      <c r="AR255" s="10">
        <v>0</v>
      </c>
      <c r="AS255" s="11">
        <v>0</v>
      </c>
      <c r="AT255" s="2">
        <v>7.4999999999999997E-2</v>
      </c>
      <c r="AU255" s="2">
        <v>7.0000000000000007E-2</v>
      </c>
      <c r="AV255" s="7">
        <v>0.05</v>
      </c>
      <c r="AW255" t="s">
        <v>126</v>
      </c>
      <c r="AX255" t="s">
        <v>126</v>
      </c>
      <c r="AY255" t="s">
        <v>126</v>
      </c>
      <c r="AZ255" t="s">
        <v>126</v>
      </c>
      <c r="BA255" t="s">
        <v>126</v>
      </c>
      <c r="BB255" t="s">
        <v>126</v>
      </c>
      <c r="BC255" t="s">
        <v>126</v>
      </c>
      <c r="BD255" t="s">
        <v>126</v>
      </c>
      <c r="BE255" t="s">
        <v>126</v>
      </c>
      <c r="BF255" t="s">
        <v>126</v>
      </c>
      <c r="BG255" t="s">
        <v>126</v>
      </c>
      <c r="BH255" t="s">
        <v>126</v>
      </c>
      <c r="BI255" t="s">
        <v>126</v>
      </c>
      <c r="BJ255" t="s">
        <v>126</v>
      </c>
      <c r="BK255" t="s">
        <v>126</v>
      </c>
      <c r="BL255" t="s">
        <v>126</v>
      </c>
      <c r="BM255" t="s">
        <v>126</v>
      </c>
      <c r="BN255" t="s">
        <v>126</v>
      </c>
      <c r="BO255" t="s">
        <v>126</v>
      </c>
      <c r="BP255" t="s">
        <v>126</v>
      </c>
      <c r="BQ255" t="s">
        <v>126</v>
      </c>
      <c r="BR255" t="s">
        <v>126</v>
      </c>
      <c r="BS255" t="s">
        <v>126</v>
      </c>
      <c r="BT255" t="s">
        <v>126</v>
      </c>
      <c r="BU255" t="s">
        <v>126</v>
      </c>
      <c r="CB255" t="s">
        <v>126</v>
      </c>
      <c r="CC255" t="s">
        <v>126</v>
      </c>
      <c r="CD255" t="s">
        <v>126</v>
      </c>
      <c r="CE255" t="s">
        <v>126</v>
      </c>
      <c r="CF255" t="s">
        <v>126</v>
      </c>
      <c r="CG255" t="s">
        <v>126</v>
      </c>
      <c r="CH255" t="s">
        <v>126</v>
      </c>
      <c r="CI255" t="s">
        <v>126</v>
      </c>
      <c r="CJ255" t="s">
        <v>126</v>
      </c>
      <c r="CK255" t="s">
        <v>126</v>
      </c>
      <c r="CL255" t="s">
        <v>126</v>
      </c>
      <c r="CM255" t="s">
        <v>126</v>
      </c>
      <c r="CN255" t="s">
        <v>126</v>
      </c>
      <c r="CO255" t="s">
        <v>126</v>
      </c>
      <c r="CP255" t="s">
        <v>126</v>
      </c>
      <c r="CQ255" t="s">
        <v>126</v>
      </c>
      <c r="CR255" t="s">
        <v>126</v>
      </c>
      <c r="CS255" t="s">
        <v>126</v>
      </c>
      <c r="CT255" t="s">
        <v>126</v>
      </c>
      <c r="CU255" t="s">
        <v>126</v>
      </c>
      <c r="CV255" t="s">
        <v>126</v>
      </c>
      <c r="CW255" t="s">
        <v>126</v>
      </c>
      <c r="CX255" t="s">
        <v>126</v>
      </c>
      <c r="CY255" t="s">
        <v>126</v>
      </c>
      <c r="CZ255" t="s">
        <v>126</v>
      </c>
    </row>
    <row r="256" spans="1:104" ht="15" x14ac:dyDescent="0.25">
      <c r="A256">
        <v>255</v>
      </c>
      <c r="B256" t="s">
        <v>152</v>
      </c>
      <c r="C256" t="s">
        <v>111</v>
      </c>
      <c r="D256" t="s">
        <v>148</v>
      </c>
      <c r="E256" t="s">
        <v>124</v>
      </c>
      <c r="F256" t="s">
        <v>114</v>
      </c>
      <c r="G256" s="2">
        <v>0.04</v>
      </c>
      <c r="H256" s="3" t="s">
        <v>115</v>
      </c>
      <c r="I256" s="2">
        <v>0</v>
      </c>
      <c r="J256" s="4">
        <v>0</v>
      </c>
      <c r="K256" s="4">
        <f t="shared" si="42"/>
        <v>94.37</v>
      </c>
      <c r="L256" s="4">
        <f t="shared" si="43"/>
        <v>142.13</v>
      </c>
      <c r="M256" s="2">
        <v>0.02</v>
      </c>
      <c r="N256" t="s">
        <v>116</v>
      </c>
      <c r="O256">
        <v>3.5659199999999998</v>
      </c>
      <c r="P256" s="5">
        <f t="shared" si="55"/>
        <v>3100</v>
      </c>
      <c r="Q256" s="6">
        <f t="shared" si="44"/>
        <v>25</v>
      </c>
      <c r="R256" s="5">
        <f t="shared" si="45"/>
        <v>1069.7759999999998</v>
      </c>
      <c r="S256" s="6">
        <v>13</v>
      </c>
      <c r="T256" s="2">
        <f t="shared" si="46"/>
        <v>1.3599999999999999E-2</v>
      </c>
      <c r="U256" s="5">
        <f t="shared" si="47"/>
        <v>0</v>
      </c>
      <c r="V256" s="2">
        <v>0.02</v>
      </c>
      <c r="W256"/>
      <c r="X256"/>
      <c r="Y256" s="7" t="str">
        <f t="shared" si="48"/>
        <v/>
      </c>
      <c r="Z256" s="8" t="str">
        <f t="shared" si="49"/>
        <v/>
      </c>
      <c r="AA256" s="3" t="str">
        <f t="shared" si="50"/>
        <v/>
      </c>
      <c r="AB256" s="3" t="str">
        <f t="shared" si="51"/>
        <v/>
      </c>
      <c r="AC256">
        <v>11.5</v>
      </c>
      <c r="AD256">
        <v>180</v>
      </c>
      <c r="AE256" s="6" t="str">
        <f>INDEX([1]Lookups!$M$1:$P$30,MATCH(D256,[1]Lookups!$N$1:$N$30,0),MATCH([1]Inputs!$N$5,[1]Lookups!$M$1:$P$1,0))</f>
        <v>CA_PALMDALE-AP_723820S_CTZ22.csv</v>
      </c>
      <c r="AF256" s="3" t="str">
        <f t="shared" si="52"/>
        <v/>
      </c>
      <c r="AH256" s="2">
        <v>0.3</v>
      </c>
      <c r="AI256" s="6">
        <v>0</v>
      </c>
      <c r="AJ256" s="9">
        <v>0.05</v>
      </c>
      <c r="AK256" s="9">
        <v>5.0000000000000001E-3</v>
      </c>
      <c r="AL256" s="2">
        <v>0.02</v>
      </c>
      <c r="AM256" s="3" t="str">
        <f t="shared" si="53"/>
        <v>N</v>
      </c>
      <c r="AN256" s="5">
        <v>0.35</v>
      </c>
      <c r="AO256" s="5">
        <v>0.6</v>
      </c>
      <c r="AP256" s="3" t="str">
        <f t="shared" si="54"/>
        <v>5-Year PBI</v>
      </c>
      <c r="AQ256" s="3" t="s">
        <v>117</v>
      </c>
      <c r="AR256" s="10">
        <v>0</v>
      </c>
      <c r="AS256" s="11">
        <v>0</v>
      </c>
      <c r="AT256" s="2">
        <v>7.4999999999999997E-2</v>
      </c>
      <c r="AU256" s="2">
        <v>7.0000000000000007E-2</v>
      </c>
      <c r="AV256" s="7">
        <v>0.05</v>
      </c>
      <c r="AW256" t="s">
        <v>126</v>
      </c>
      <c r="AX256" t="s">
        <v>126</v>
      </c>
      <c r="AY256" t="s">
        <v>126</v>
      </c>
      <c r="AZ256" t="s">
        <v>126</v>
      </c>
      <c r="BA256" t="s">
        <v>126</v>
      </c>
      <c r="BB256" t="s">
        <v>126</v>
      </c>
      <c r="BC256" t="s">
        <v>126</v>
      </c>
      <c r="BD256" t="s">
        <v>126</v>
      </c>
      <c r="BE256" t="s">
        <v>126</v>
      </c>
      <c r="BF256" t="s">
        <v>126</v>
      </c>
      <c r="BG256" t="s">
        <v>126</v>
      </c>
      <c r="BH256" t="s">
        <v>126</v>
      </c>
      <c r="BI256" t="s">
        <v>126</v>
      </c>
      <c r="BJ256" t="s">
        <v>126</v>
      </c>
      <c r="BK256" t="s">
        <v>126</v>
      </c>
      <c r="BL256" t="s">
        <v>126</v>
      </c>
      <c r="BM256" t="s">
        <v>126</v>
      </c>
      <c r="BN256" t="s">
        <v>126</v>
      </c>
      <c r="BO256" t="s">
        <v>126</v>
      </c>
      <c r="BP256" t="s">
        <v>126</v>
      </c>
      <c r="BQ256" t="s">
        <v>126</v>
      </c>
      <c r="BR256" t="s">
        <v>126</v>
      </c>
      <c r="BS256" t="s">
        <v>126</v>
      </c>
      <c r="BT256" t="s">
        <v>126</v>
      </c>
      <c r="BU256" t="s">
        <v>126</v>
      </c>
      <c r="CB256" t="s">
        <v>126</v>
      </c>
      <c r="CC256" t="s">
        <v>126</v>
      </c>
      <c r="CD256" t="s">
        <v>126</v>
      </c>
      <c r="CE256" t="s">
        <v>126</v>
      </c>
      <c r="CF256" t="s">
        <v>126</v>
      </c>
      <c r="CG256" t="s">
        <v>126</v>
      </c>
      <c r="CH256" t="s">
        <v>126</v>
      </c>
      <c r="CI256" t="s">
        <v>126</v>
      </c>
      <c r="CJ256" t="s">
        <v>126</v>
      </c>
      <c r="CK256" t="s">
        <v>126</v>
      </c>
      <c r="CL256" t="s">
        <v>126</v>
      </c>
      <c r="CM256" t="s">
        <v>126</v>
      </c>
      <c r="CN256" t="s">
        <v>126</v>
      </c>
      <c r="CO256" t="s">
        <v>126</v>
      </c>
      <c r="CP256" t="s">
        <v>126</v>
      </c>
      <c r="CQ256" t="s">
        <v>126</v>
      </c>
      <c r="CR256" t="s">
        <v>126</v>
      </c>
      <c r="CS256" t="s">
        <v>126</v>
      </c>
      <c r="CT256" t="s">
        <v>126</v>
      </c>
      <c r="CU256" t="s">
        <v>126</v>
      </c>
      <c r="CV256" t="s">
        <v>126</v>
      </c>
      <c r="CW256" t="s">
        <v>126</v>
      </c>
      <c r="CX256" t="s">
        <v>126</v>
      </c>
      <c r="CY256" t="s">
        <v>126</v>
      </c>
      <c r="CZ256" t="s">
        <v>126</v>
      </c>
    </row>
    <row r="257" spans="1:104" ht="15" x14ac:dyDescent="0.25">
      <c r="A257">
        <v>256</v>
      </c>
      <c r="B257" t="s">
        <v>152</v>
      </c>
      <c r="C257" t="s">
        <v>111</v>
      </c>
      <c r="D257" t="s">
        <v>148</v>
      </c>
      <c r="E257" t="s">
        <v>124</v>
      </c>
      <c r="F257" t="s">
        <v>114</v>
      </c>
      <c r="G257" s="2">
        <v>0.04</v>
      </c>
      <c r="H257" s="3" t="s">
        <v>115</v>
      </c>
      <c r="I257" s="2">
        <v>0</v>
      </c>
      <c r="J257" s="4">
        <v>0</v>
      </c>
      <c r="K257" s="4">
        <f t="shared" si="42"/>
        <v>94.37</v>
      </c>
      <c r="L257" s="4">
        <f t="shared" si="43"/>
        <v>142.13</v>
      </c>
      <c r="M257" s="2">
        <v>0.02</v>
      </c>
      <c r="N257" t="s">
        <v>116</v>
      </c>
      <c r="O257">
        <v>7.1044799999999997</v>
      </c>
      <c r="P257" s="5">
        <f t="shared" si="55"/>
        <v>3100</v>
      </c>
      <c r="Q257" s="6">
        <f t="shared" si="44"/>
        <v>25</v>
      </c>
      <c r="R257" s="5">
        <f t="shared" si="45"/>
        <v>2131.3440000000001</v>
      </c>
      <c r="S257" s="6">
        <v>13</v>
      </c>
      <c r="T257" s="2">
        <f t="shared" si="46"/>
        <v>1.3599999999999999E-2</v>
      </c>
      <c r="U257" s="5">
        <f t="shared" si="47"/>
        <v>0</v>
      </c>
      <c r="V257" s="2">
        <v>0.02</v>
      </c>
      <c r="W257"/>
      <c r="X257"/>
      <c r="Y257" s="7" t="str">
        <f t="shared" si="48"/>
        <v/>
      </c>
      <c r="Z257" s="8" t="str">
        <f t="shared" si="49"/>
        <v/>
      </c>
      <c r="AA257" s="3" t="str">
        <f t="shared" si="50"/>
        <v/>
      </c>
      <c r="AB257" s="3" t="str">
        <f t="shared" si="51"/>
        <v/>
      </c>
      <c r="AC257">
        <v>20</v>
      </c>
      <c r="AD257">
        <v>180</v>
      </c>
      <c r="AE257" s="6" t="str">
        <f>INDEX([1]Lookups!$M$1:$P$30,MATCH(D257,[1]Lookups!$N$1:$N$30,0),MATCH([1]Inputs!$N$5,[1]Lookups!$M$1:$P$1,0))</f>
        <v>CA_PALMDALE-AP_723820S_CTZ22.csv</v>
      </c>
      <c r="AF257" s="3" t="str">
        <f t="shared" si="52"/>
        <v/>
      </c>
      <c r="AH257" s="2">
        <v>0.3</v>
      </c>
      <c r="AI257" s="6">
        <v>0</v>
      </c>
      <c r="AJ257" s="9">
        <v>0.05</v>
      </c>
      <c r="AK257" s="9">
        <v>5.0000000000000001E-3</v>
      </c>
      <c r="AL257" s="2">
        <v>0.02</v>
      </c>
      <c r="AM257" s="3" t="str">
        <f t="shared" si="53"/>
        <v>N</v>
      </c>
      <c r="AN257" s="5">
        <v>0.35</v>
      </c>
      <c r="AO257" s="5">
        <v>0.6</v>
      </c>
      <c r="AP257" s="3" t="str">
        <f t="shared" si="54"/>
        <v>5-Year PBI</v>
      </c>
      <c r="AQ257" s="3" t="s">
        <v>117</v>
      </c>
      <c r="AR257" s="10">
        <v>0</v>
      </c>
      <c r="AS257" s="11">
        <v>0</v>
      </c>
      <c r="AT257" s="2">
        <v>7.4999999999999997E-2</v>
      </c>
      <c r="AU257" s="2">
        <v>7.0000000000000007E-2</v>
      </c>
      <c r="AV257" s="7">
        <v>0.05</v>
      </c>
      <c r="AW257" t="s">
        <v>127</v>
      </c>
      <c r="AX257" t="s">
        <v>127</v>
      </c>
      <c r="AY257" t="s">
        <v>127</v>
      </c>
      <c r="AZ257" t="s">
        <v>127</v>
      </c>
      <c r="BA257" t="s">
        <v>127</v>
      </c>
      <c r="BB257" t="s">
        <v>127</v>
      </c>
      <c r="BC257" t="s">
        <v>127</v>
      </c>
      <c r="BD257" t="s">
        <v>127</v>
      </c>
      <c r="BE257" t="s">
        <v>127</v>
      </c>
      <c r="BF257" t="s">
        <v>127</v>
      </c>
      <c r="BG257" t="s">
        <v>127</v>
      </c>
      <c r="BH257" t="s">
        <v>127</v>
      </c>
      <c r="BI257" t="s">
        <v>127</v>
      </c>
      <c r="BJ257" t="s">
        <v>127</v>
      </c>
      <c r="BK257" t="s">
        <v>127</v>
      </c>
      <c r="BL257" t="s">
        <v>127</v>
      </c>
      <c r="BM257" t="s">
        <v>127</v>
      </c>
      <c r="BN257" t="s">
        <v>127</v>
      </c>
      <c r="BO257" t="s">
        <v>127</v>
      </c>
      <c r="BP257" t="s">
        <v>127</v>
      </c>
      <c r="BQ257" t="s">
        <v>127</v>
      </c>
      <c r="BR257" t="s">
        <v>127</v>
      </c>
      <c r="BS257" t="s">
        <v>127</v>
      </c>
      <c r="BT257" t="s">
        <v>127</v>
      </c>
      <c r="BU257" t="s">
        <v>127</v>
      </c>
      <c r="CB257" t="s">
        <v>127</v>
      </c>
      <c r="CC257" t="s">
        <v>127</v>
      </c>
      <c r="CD257" t="s">
        <v>127</v>
      </c>
      <c r="CE257" t="s">
        <v>127</v>
      </c>
      <c r="CF257" t="s">
        <v>127</v>
      </c>
      <c r="CG257" t="s">
        <v>127</v>
      </c>
      <c r="CH257" t="s">
        <v>127</v>
      </c>
      <c r="CI257" t="s">
        <v>127</v>
      </c>
      <c r="CJ257" t="s">
        <v>127</v>
      </c>
      <c r="CK257" t="s">
        <v>127</v>
      </c>
      <c r="CL257" t="s">
        <v>127</v>
      </c>
      <c r="CM257" t="s">
        <v>127</v>
      </c>
      <c r="CN257" t="s">
        <v>127</v>
      </c>
      <c r="CO257" t="s">
        <v>127</v>
      </c>
      <c r="CP257" t="s">
        <v>127</v>
      </c>
      <c r="CQ257" t="s">
        <v>127</v>
      </c>
      <c r="CR257" t="s">
        <v>127</v>
      </c>
      <c r="CS257" t="s">
        <v>127</v>
      </c>
      <c r="CT257" t="s">
        <v>127</v>
      </c>
      <c r="CU257" t="s">
        <v>127</v>
      </c>
      <c r="CV257" t="s">
        <v>127</v>
      </c>
      <c r="CW257" t="s">
        <v>127</v>
      </c>
      <c r="CX257" t="s">
        <v>127</v>
      </c>
      <c r="CY257" t="s">
        <v>127</v>
      </c>
      <c r="CZ257" t="s">
        <v>127</v>
      </c>
    </row>
    <row r="258" spans="1:104" ht="15" x14ac:dyDescent="0.25">
      <c r="A258">
        <v>257</v>
      </c>
      <c r="B258" t="s">
        <v>152</v>
      </c>
      <c r="C258" t="s">
        <v>111</v>
      </c>
      <c r="D258" t="s">
        <v>148</v>
      </c>
      <c r="E258" t="s">
        <v>124</v>
      </c>
      <c r="F258" t="s">
        <v>114</v>
      </c>
      <c r="G258" s="2">
        <v>0.04</v>
      </c>
      <c r="H258" s="3" t="s">
        <v>115</v>
      </c>
      <c r="I258" s="2">
        <v>0</v>
      </c>
      <c r="J258" s="4">
        <v>0</v>
      </c>
      <c r="K258" s="4">
        <f t="shared" ref="K258:K279" si="56">IF(C258="SDG&amp;E",IF(N258="Solar PV",142.22,74.3),IF(C258="SCE",IF(N258="Solar PV",94.37,IF(E258="Residential",67.35,4028.46))))</f>
        <v>94.37</v>
      </c>
      <c r="L258" s="4">
        <f t="shared" ref="L258:L279" si="57">IF(C258="SCE",142.13,0)</f>
        <v>142.13</v>
      </c>
      <c r="M258" s="2">
        <v>0.02</v>
      </c>
      <c r="N258" t="s">
        <v>116</v>
      </c>
      <c r="O258">
        <v>5.7011399999999997</v>
      </c>
      <c r="P258" s="5">
        <f t="shared" si="55"/>
        <v>3100</v>
      </c>
      <c r="Q258" s="6">
        <f t="shared" ref="Q258:Q279" si="58">IF(LEFT(N258,5)="Solar",25,20)</f>
        <v>25</v>
      </c>
      <c r="R258" s="5">
        <f t="shared" ref="R258:R279" si="59">IF(LEFT(N258,5)="Solar",0.3*O258*1000,0)+IF(N258="Solar PV + Storage",W258*Z258,0)</f>
        <v>1710.3419999999999</v>
      </c>
      <c r="S258" s="6">
        <v>13</v>
      </c>
      <c r="T258" s="2">
        <f t="shared" ref="T258:T279" si="60">IF(N258="Fuel Cell",0.05,0.0136)</f>
        <v>1.3599999999999999E-2</v>
      </c>
      <c r="U258" s="5">
        <f t="shared" ref="U258:U279" si="61">IF(N258="Fuel Cell",0.09,0)</f>
        <v>0</v>
      </c>
      <c r="V258" s="2">
        <v>0.02</v>
      </c>
      <c r="W258"/>
      <c r="X258"/>
      <c r="Y258" s="7" t="str">
        <f t="shared" ref="Y258:Y279" si="62">IF(N258="Solar PV + Storage",0.8,"")</f>
        <v/>
      </c>
      <c r="Z258" s="8" t="str">
        <f t="shared" ref="Z258:Z279" si="63">IF(N258="Solar PV + Storage",IF(E258="Residential",1037,695),"")</f>
        <v/>
      </c>
      <c r="AA258" s="3" t="str">
        <f t="shared" ref="AA258:AA279" si="64">IF(N258="Solar PV + Storage","No","")</f>
        <v/>
      </c>
      <c r="AB258" s="3" t="str">
        <f t="shared" ref="AB258:AB279" si="65">IF(N258="Solar PV + Storage","TOU Arbitrage","")</f>
        <v/>
      </c>
      <c r="AC258">
        <v>3</v>
      </c>
      <c r="AD258">
        <v>180</v>
      </c>
      <c r="AE258" s="6" t="str">
        <f>INDEX([1]Lookups!$M$1:$P$30,MATCH(D258,[1]Lookups!$N$1:$N$30,0),MATCH([1]Inputs!$N$5,[1]Lookups!$M$1:$P$1,0))</f>
        <v>CA_PALMDALE-AP_723820S_CTZ22.csv</v>
      </c>
      <c r="AF258" s="3" t="str">
        <f t="shared" ref="AF258:AF279" si="66">IF(N258="Fuel Cell",0.8,"")</f>
        <v/>
      </c>
      <c r="AH258" s="2">
        <v>0.3</v>
      </c>
      <c r="AI258" s="6">
        <v>0</v>
      </c>
      <c r="AJ258" s="9">
        <v>0.05</v>
      </c>
      <c r="AK258" s="9">
        <v>5.0000000000000001E-3</v>
      </c>
      <c r="AL258" s="2">
        <v>0.02</v>
      </c>
      <c r="AM258" s="3" t="str">
        <f t="shared" ref="AM258:AM279" si="67">IF(N258&lt;&gt;"Solar PV","Y","N")</f>
        <v>N</v>
      </c>
      <c r="AN258" s="5">
        <v>0.35</v>
      </c>
      <c r="AO258" s="5">
        <v>0.6</v>
      </c>
      <c r="AP258" s="3" t="str">
        <f t="shared" ref="AP258:AP279" si="68">IF(E258="Residential","Upfront","5-Year PBI")</f>
        <v>5-Year PBI</v>
      </c>
      <c r="AQ258" s="3" t="s">
        <v>117</v>
      </c>
      <c r="AR258" s="10">
        <v>0</v>
      </c>
      <c r="AS258" s="11">
        <v>0</v>
      </c>
      <c r="AT258" s="2">
        <v>7.4999999999999997E-2</v>
      </c>
      <c r="AU258" s="2">
        <v>7.0000000000000007E-2</v>
      </c>
      <c r="AV258" s="7">
        <v>0.05</v>
      </c>
      <c r="AW258" t="s">
        <v>128</v>
      </c>
      <c r="AX258" t="s">
        <v>128</v>
      </c>
      <c r="AY258" t="s">
        <v>128</v>
      </c>
      <c r="AZ258" t="s">
        <v>128</v>
      </c>
      <c r="BA258" t="s">
        <v>128</v>
      </c>
      <c r="BB258" t="s">
        <v>128</v>
      </c>
      <c r="BC258" t="s">
        <v>128</v>
      </c>
      <c r="BD258" t="s">
        <v>128</v>
      </c>
      <c r="BE258" t="s">
        <v>128</v>
      </c>
      <c r="BF258" t="s">
        <v>128</v>
      </c>
      <c r="BG258" t="s">
        <v>128</v>
      </c>
      <c r="BH258" t="s">
        <v>128</v>
      </c>
      <c r="BI258" t="s">
        <v>128</v>
      </c>
      <c r="BJ258" t="s">
        <v>128</v>
      </c>
      <c r="BK258" t="s">
        <v>128</v>
      </c>
      <c r="BL258" t="s">
        <v>128</v>
      </c>
      <c r="BM258" t="s">
        <v>128</v>
      </c>
      <c r="BN258" t="s">
        <v>128</v>
      </c>
      <c r="BO258" t="s">
        <v>128</v>
      </c>
      <c r="BP258" t="s">
        <v>128</v>
      </c>
      <c r="BQ258" t="s">
        <v>128</v>
      </c>
      <c r="BR258" t="s">
        <v>128</v>
      </c>
      <c r="BS258" t="s">
        <v>128</v>
      </c>
      <c r="BT258" t="s">
        <v>128</v>
      </c>
      <c r="BU258" t="s">
        <v>128</v>
      </c>
      <c r="CB258" t="s">
        <v>128</v>
      </c>
      <c r="CC258" t="s">
        <v>128</v>
      </c>
      <c r="CD258" t="s">
        <v>128</v>
      </c>
      <c r="CE258" t="s">
        <v>128</v>
      </c>
      <c r="CF258" t="s">
        <v>128</v>
      </c>
      <c r="CG258" t="s">
        <v>128</v>
      </c>
      <c r="CH258" t="s">
        <v>128</v>
      </c>
      <c r="CI258" t="s">
        <v>128</v>
      </c>
      <c r="CJ258" t="s">
        <v>128</v>
      </c>
      <c r="CK258" t="s">
        <v>128</v>
      </c>
      <c r="CL258" t="s">
        <v>128</v>
      </c>
      <c r="CM258" t="s">
        <v>128</v>
      </c>
      <c r="CN258" t="s">
        <v>128</v>
      </c>
      <c r="CO258" t="s">
        <v>128</v>
      </c>
      <c r="CP258" t="s">
        <v>128</v>
      </c>
      <c r="CQ258" t="s">
        <v>128</v>
      </c>
      <c r="CR258" t="s">
        <v>128</v>
      </c>
      <c r="CS258" t="s">
        <v>128</v>
      </c>
      <c r="CT258" t="s">
        <v>128</v>
      </c>
      <c r="CU258" t="s">
        <v>128</v>
      </c>
      <c r="CV258" t="s">
        <v>128</v>
      </c>
      <c r="CW258" t="s">
        <v>128</v>
      </c>
      <c r="CX258" t="s">
        <v>128</v>
      </c>
      <c r="CY258" t="s">
        <v>128</v>
      </c>
      <c r="CZ258" t="s">
        <v>128</v>
      </c>
    </row>
    <row r="259" spans="1:104" ht="15" x14ac:dyDescent="0.25">
      <c r="A259">
        <v>258</v>
      </c>
      <c r="B259" t="s">
        <v>152</v>
      </c>
      <c r="C259" t="s">
        <v>111</v>
      </c>
      <c r="D259" t="s">
        <v>148</v>
      </c>
      <c r="E259" t="s">
        <v>124</v>
      </c>
      <c r="F259" t="s">
        <v>114</v>
      </c>
      <c r="G259" s="2">
        <v>0.04</v>
      </c>
      <c r="H259" s="3" t="s">
        <v>115</v>
      </c>
      <c r="I259" s="2">
        <v>0</v>
      </c>
      <c r="J259" s="4">
        <v>0</v>
      </c>
      <c r="K259" s="4">
        <f t="shared" si="56"/>
        <v>4028.46</v>
      </c>
      <c r="L259" s="4">
        <f t="shared" si="57"/>
        <v>142.13</v>
      </c>
      <c r="M259" s="2">
        <v>0.02</v>
      </c>
      <c r="N259" t="s">
        <v>130</v>
      </c>
      <c r="O259">
        <v>4.7697599999999998</v>
      </c>
      <c r="P259" s="5">
        <f t="shared" ref="P259:P279" si="69">IF(LEFT(N259,5)="Solar",IF(E259="Residential",3800,IF(O259&gt;100,2500,3100)),IF(N259="Fuel Cell",4400,0))</f>
        <v>3100</v>
      </c>
      <c r="Q259" s="6">
        <f t="shared" si="58"/>
        <v>25</v>
      </c>
      <c r="R259" s="5">
        <f t="shared" si="59"/>
        <v>4905.9279999999999</v>
      </c>
      <c r="S259" s="6">
        <v>13</v>
      </c>
      <c r="T259" s="2">
        <f t="shared" si="60"/>
        <v>1.3599999999999999E-2</v>
      </c>
      <c r="U259" s="5">
        <f t="shared" si="61"/>
        <v>0</v>
      </c>
      <c r="V259" s="2">
        <v>0.02</v>
      </c>
      <c r="W259">
        <v>5</v>
      </c>
      <c r="X259">
        <v>2.5</v>
      </c>
      <c r="Y259" s="7">
        <f t="shared" si="62"/>
        <v>0.8</v>
      </c>
      <c r="Z259" s="8">
        <f t="shared" si="63"/>
        <v>695</v>
      </c>
      <c r="AA259" s="3" t="str">
        <f t="shared" si="64"/>
        <v>No</v>
      </c>
      <c r="AB259" s="3" t="str">
        <f t="shared" si="65"/>
        <v>TOU Arbitrage</v>
      </c>
      <c r="AC259">
        <v>5</v>
      </c>
      <c r="AD259">
        <v>141</v>
      </c>
      <c r="AE259" s="6" t="str">
        <f>INDEX([1]Lookups!$M$1:$P$30,MATCH(D259,[1]Lookups!$N$1:$N$30,0),MATCH([1]Inputs!$N$5,[1]Lookups!$M$1:$P$1,0))</f>
        <v>CA_PALMDALE-AP_723820S_CTZ22.csv</v>
      </c>
      <c r="AF259" s="3" t="str">
        <f t="shared" si="66"/>
        <v/>
      </c>
      <c r="AH259" s="2">
        <v>0.3</v>
      </c>
      <c r="AI259" s="6">
        <v>0</v>
      </c>
      <c r="AJ259" s="9">
        <v>0.05</v>
      </c>
      <c r="AK259" s="9">
        <v>5.0000000000000001E-3</v>
      </c>
      <c r="AL259" s="2">
        <v>0.02</v>
      </c>
      <c r="AM259" s="3" t="str">
        <f t="shared" si="67"/>
        <v>Y</v>
      </c>
      <c r="AN259" s="5">
        <v>0.35</v>
      </c>
      <c r="AO259" s="5">
        <v>0.6</v>
      </c>
      <c r="AP259" s="3" t="str">
        <f t="shared" si="68"/>
        <v>5-Year PBI</v>
      </c>
      <c r="AQ259" s="3" t="s">
        <v>117</v>
      </c>
      <c r="AR259" s="10">
        <v>0</v>
      </c>
      <c r="AS259" s="11">
        <v>0</v>
      </c>
      <c r="AT259" s="2">
        <v>7.4999999999999997E-2</v>
      </c>
      <c r="AU259" s="2">
        <v>7.0000000000000007E-2</v>
      </c>
      <c r="AV259" s="7">
        <v>0.05</v>
      </c>
      <c r="AW259" t="s">
        <v>126</v>
      </c>
      <c r="AX259" t="s">
        <v>126</v>
      </c>
      <c r="AY259" t="s">
        <v>126</v>
      </c>
      <c r="AZ259" t="s">
        <v>126</v>
      </c>
      <c r="BA259" t="s">
        <v>126</v>
      </c>
      <c r="BB259" t="s">
        <v>126</v>
      </c>
      <c r="BC259" t="s">
        <v>126</v>
      </c>
      <c r="BD259" t="s">
        <v>126</v>
      </c>
      <c r="BE259" t="s">
        <v>126</v>
      </c>
      <c r="BF259" t="s">
        <v>126</v>
      </c>
      <c r="BG259" t="s">
        <v>126</v>
      </c>
      <c r="BH259" t="s">
        <v>126</v>
      </c>
      <c r="BI259" t="s">
        <v>126</v>
      </c>
      <c r="BJ259" t="s">
        <v>126</v>
      </c>
      <c r="BK259" t="s">
        <v>126</v>
      </c>
      <c r="BL259" t="s">
        <v>126</v>
      </c>
      <c r="BM259" t="s">
        <v>126</v>
      </c>
      <c r="BN259" t="s">
        <v>126</v>
      </c>
      <c r="BO259" t="s">
        <v>126</v>
      </c>
      <c r="BP259" t="s">
        <v>126</v>
      </c>
      <c r="BQ259" t="s">
        <v>126</v>
      </c>
      <c r="BR259" t="s">
        <v>126</v>
      </c>
      <c r="BS259" t="s">
        <v>126</v>
      </c>
      <c r="BT259" t="s">
        <v>126</v>
      </c>
      <c r="BU259" t="s">
        <v>126</v>
      </c>
      <c r="CB259" t="s">
        <v>126</v>
      </c>
      <c r="CC259" t="s">
        <v>126</v>
      </c>
      <c r="CD259" t="s">
        <v>126</v>
      </c>
      <c r="CE259" t="s">
        <v>126</v>
      </c>
      <c r="CF259" t="s">
        <v>126</v>
      </c>
      <c r="CG259" t="s">
        <v>126</v>
      </c>
      <c r="CH259" t="s">
        <v>126</v>
      </c>
      <c r="CI259" t="s">
        <v>126</v>
      </c>
      <c r="CJ259" t="s">
        <v>126</v>
      </c>
      <c r="CK259" t="s">
        <v>126</v>
      </c>
      <c r="CL259" t="s">
        <v>126</v>
      </c>
      <c r="CM259" t="s">
        <v>126</v>
      </c>
      <c r="CN259" t="s">
        <v>126</v>
      </c>
      <c r="CO259" t="s">
        <v>126</v>
      </c>
      <c r="CP259" t="s">
        <v>126</v>
      </c>
      <c r="CQ259" t="s">
        <v>126</v>
      </c>
      <c r="CR259" t="s">
        <v>126</v>
      </c>
      <c r="CS259" t="s">
        <v>126</v>
      </c>
      <c r="CT259" t="s">
        <v>126</v>
      </c>
      <c r="CU259" t="s">
        <v>126</v>
      </c>
      <c r="CV259" t="s">
        <v>126</v>
      </c>
      <c r="CW259" t="s">
        <v>126</v>
      </c>
      <c r="CX259" t="s">
        <v>126</v>
      </c>
      <c r="CY259" t="s">
        <v>126</v>
      </c>
      <c r="CZ259" t="s">
        <v>126</v>
      </c>
    </row>
    <row r="260" spans="1:104" ht="15" x14ac:dyDescent="0.25">
      <c r="A260">
        <v>259</v>
      </c>
      <c r="B260" t="s">
        <v>153</v>
      </c>
      <c r="C260" t="s">
        <v>111</v>
      </c>
      <c r="D260" t="s">
        <v>148</v>
      </c>
      <c r="E260" t="s">
        <v>124</v>
      </c>
      <c r="F260" t="s">
        <v>114</v>
      </c>
      <c r="G260" s="2">
        <v>0.04</v>
      </c>
      <c r="H260" s="3" t="s">
        <v>115</v>
      </c>
      <c r="I260" s="2">
        <v>0</v>
      </c>
      <c r="J260" s="4">
        <v>0</v>
      </c>
      <c r="K260" s="4">
        <f t="shared" si="56"/>
        <v>94.37</v>
      </c>
      <c r="L260" s="4">
        <f t="shared" si="57"/>
        <v>142.13</v>
      </c>
      <c r="M260" s="2">
        <v>0.02</v>
      </c>
      <c r="N260" t="s">
        <v>116</v>
      </c>
      <c r="O260">
        <v>197.07339599999997</v>
      </c>
      <c r="P260" s="5">
        <f t="shared" si="69"/>
        <v>2500</v>
      </c>
      <c r="Q260" s="6">
        <f t="shared" si="58"/>
        <v>25</v>
      </c>
      <c r="R260" s="5">
        <f t="shared" si="59"/>
        <v>59122.018799999991</v>
      </c>
      <c r="S260" s="6">
        <v>13</v>
      </c>
      <c r="T260" s="2">
        <f t="shared" si="60"/>
        <v>1.3599999999999999E-2</v>
      </c>
      <c r="U260" s="5">
        <f t="shared" si="61"/>
        <v>0</v>
      </c>
      <c r="V260" s="2">
        <v>0.02</v>
      </c>
      <c r="W260"/>
      <c r="X260"/>
      <c r="Y260" s="7" t="str">
        <f t="shared" si="62"/>
        <v/>
      </c>
      <c r="Z260" s="8" t="str">
        <f t="shared" si="63"/>
        <v/>
      </c>
      <c r="AA260" s="3" t="str">
        <f t="shared" si="64"/>
        <v/>
      </c>
      <c r="AB260" s="3" t="str">
        <f t="shared" si="65"/>
        <v/>
      </c>
      <c r="AC260">
        <v>9</v>
      </c>
      <c r="AD260">
        <v>180</v>
      </c>
      <c r="AE260" s="6" t="str">
        <f>INDEX([1]Lookups!$M$1:$P$30,MATCH(D260,[1]Lookups!$N$1:$N$30,0),MATCH([1]Inputs!$N$5,[1]Lookups!$M$1:$P$1,0))</f>
        <v>CA_PALMDALE-AP_723820S_CTZ22.csv</v>
      </c>
      <c r="AF260" s="3" t="str">
        <f t="shared" si="66"/>
        <v/>
      </c>
      <c r="AH260" s="2">
        <v>0.3</v>
      </c>
      <c r="AI260" s="6">
        <v>0</v>
      </c>
      <c r="AJ260" s="9">
        <v>0.05</v>
      </c>
      <c r="AK260" s="9">
        <v>5.0000000000000001E-3</v>
      </c>
      <c r="AL260" s="2">
        <v>0.02</v>
      </c>
      <c r="AM260" s="3" t="str">
        <f t="shared" si="67"/>
        <v>N</v>
      </c>
      <c r="AN260" s="5">
        <v>0.35</v>
      </c>
      <c r="AO260" s="5">
        <v>0.6</v>
      </c>
      <c r="AP260" s="3" t="str">
        <f t="shared" si="68"/>
        <v>5-Year PBI</v>
      </c>
      <c r="AQ260" s="3" t="s">
        <v>117</v>
      </c>
      <c r="AR260" s="10">
        <v>0</v>
      </c>
      <c r="AS260" s="11">
        <v>0</v>
      </c>
      <c r="AT260" s="2">
        <v>7.4999999999999997E-2</v>
      </c>
      <c r="AU260" s="2">
        <v>7.0000000000000007E-2</v>
      </c>
      <c r="AV260" s="7">
        <v>0.05</v>
      </c>
      <c r="AW260" t="s">
        <v>127</v>
      </c>
      <c r="AX260" t="s">
        <v>127</v>
      </c>
      <c r="AY260" t="s">
        <v>127</v>
      </c>
      <c r="AZ260" t="s">
        <v>127</v>
      </c>
      <c r="BA260" t="s">
        <v>127</v>
      </c>
      <c r="BB260" t="s">
        <v>127</v>
      </c>
      <c r="BC260" t="s">
        <v>127</v>
      </c>
      <c r="BD260" t="s">
        <v>127</v>
      </c>
      <c r="BE260" t="s">
        <v>127</v>
      </c>
      <c r="BF260" t="s">
        <v>127</v>
      </c>
      <c r="BG260" t="s">
        <v>127</v>
      </c>
      <c r="BH260" t="s">
        <v>127</v>
      </c>
      <c r="BI260" t="s">
        <v>127</v>
      </c>
      <c r="BJ260" t="s">
        <v>127</v>
      </c>
      <c r="BK260" t="s">
        <v>127</v>
      </c>
      <c r="BL260" t="s">
        <v>127</v>
      </c>
      <c r="BM260" t="s">
        <v>127</v>
      </c>
      <c r="BN260" t="s">
        <v>127</v>
      </c>
      <c r="BO260" t="s">
        <v>127</v>
      </c>
      <c r="BP260" t="s">
        <v>127</v>
      </c>
      <c r="BQ260" t="s">
        <v>127</v>
      </c>
      <c r="BR260" t="s">
        <v>127</v>
      </c>
      <c r="BS260" t="s">
        <v>127</v>
      </c>
      <c r="BT260" t="s">
        <v>127</v>
      </c>
      <c r="BU260" t="s">
        <v>127</v>
      </c>
      <c r="CB260" t="s">
        <v>127</v>
      </c>
      <c r="CC260" t="s">
        <v>127</v>
      </c>
      <c r="CD260" t="s">
        <v>127</v>
      </c>
      <c r="CE260" t="s">
        <v>127</v>
      </c>
      <c r="CF260" t="s">
        <v>127</v>
      </c>
      <c r="CG260" t="s">
        <v>127</v>
      </c>
      <c r="CH260" t="s">
        <v>127</v>
      </c>
      <c r="CI260" t="s">
        <v>127</v>
      </c>
      <c r="CJ260" t="s">
        <v>127</v>
      </c>
      <c r="CK260" t="s">
        <v>127</v>
      </c>
      <c r="CL260" t="s">
        <v>127</v>
      </c>
      <c r="CM260" t="s">
        <v>127</v>
      </c>
      <c r="CN260" t="s">
        <v>127</v>
      </c>
      <c r="CO260" t="s">
        <v>127</v>
      </c>
      <c r="CP260" t="s">
        <v>127</v>
      </c>
      <c r="CQ260" t="s">
        <v>127</v>
      </c>
      <c r="CR260" t="s">
        <v>127</v>
      </c>
      <c r="CS260" t="s">
        <v>127</v>
      </c>
      <c r="CT260" t="s">
        <v>127</v>
      </c>
      <c r="CU260" t="s">
        <v>127</v>
      </c>
      <c r="CV260" t="s">
        <v>127</v>
      </c>
      <c r="CW260" t="s">
        <v>127</v>
      </c>
      <c r="CX260" t="s">
        <v>127</v>
      </c>
      <c r="CY260" t="s">
        <v>127</v>
      </c>
      <c r="CZ260" t="s">
        <v>127</v>
      </c>
    </row>
    <row r="261" spans="1:104" ht="15" x14ac:dyDescent="0.25">
      <c r="A261">
        <v>260</v>
      </c>
      <c r="B261" t="s">
        <v>153</v>
      </c>
      <c r="C261" t="s">
        <v>111</v>
      </c>
      <c r="D261" t="s">
        <v>148</v>
      </c>
      <c r="E261" t="s">
        <v>124</v>
      </c>
      <c r="F261" t="s">
        <v>114</v>
      </c>
      <c r="G261" s="2">
        <v>0.04</v>
      </c>
      <c r="H261" s="3" t="s">
        <v>115</v>
      </c>
      <c r="I261" s="2">
        <v>0</v>
      </c>
      <c r="J261" s="4">
        <v>0</v>
      </c>
      <c r="K261" s="4">
        <f t="shared" si="56"/>
        <v>94.37</v>
      </c>
      <c r="L261" s="4">
        <f t="shared" si="57"/>
        <v>142.13</v>
      </c>
      <c r="M261" s="2">
        <v>0.02</v>
      </c>
      <c r="N261" t="s">
        <v>116</v>
      </c>
      <c r="O261">
        <v>413.60054999999994</v>
      </c>
      <c r="P261" s="5">
        <f t="shared" si="69"/>
        <v>2500</v>
      </c>
      <c r="Q261" s="6">
        <f t="shared" si="58"/>
        <v>25</v>
      </c>
      <c r="R261" s="5">
        <f t="shared" si="59"/>
        <v>124080.16499999998</v>
      </c>
      <c r="S261" s="6">
        <v>13</v>
      </c>
      <c r="T261" s="2">
        <f t="shared" si="60"/>
        <v>1.3599999999999999E-2</v>
      </c>
      <c r="U261" s="5">
        <f t="shared" si="61"/>
        <v>0</v>
      </c>
      <c r="V261" s="2">
        <v>0.02</v>
      </c>
      <c r="W261"/>
      <c r="X261"/>
      <c r="Y261" s="7" t="str">
        <f t="shared" si="62"/>
        <v/>
      </c>
      <c r="Z261" s="8" t="str">
        <f t="shared" si="63"/>
        <v/>
      </c>
      <c r="AA261" s="3" t="str">
        <f t="shared" si="64"/>
        <v/>
      </c>
      <c r="AB261" s="3" t="str">
        <f t="shared" si="65"/>
        <v/>
      </c>
      <c r="AC261">
        <v>25</v>
      </c>
      <c r="AD261">
        <v>180</v>
      </c>
      <c r="AE261" s="6" t="str">
        <f>INDEX([1]Lookups!$M$1:$P$30,MATCH(D261,[1]Lookups!$N$1:$N$30,0),MATCH([1]Inputs!$N$5,[1]Lookups!$M$1:$P$1,0))</f>
        <v>CA_PALMDALE-AP_723820S_CTZ22.csv</v>
      </c>
      <c r="AF261" s="3" t="str">
        <f t="shared" si="66"/>
        <v/>
      </c>
      <c r="AH261" s="2">
        <v>0.3</v>
      </c>
      <c r="AI261" s="6">
        <v>0</v>
      </c>
      <c r="AJ261" s="9">
        <v>0.05</v>
      </c>
      <c r="AK261" s="9">
        <v>5.0000000000000001E-3</v>
      </c>
      <c r="AL261" s="2">
        <v>0.02</v>
      </c>
      <c r="AM261" s="3" t="str">
        <f t="shared" si="67"/>
        <v>N</v>
      </c>
      <c r="AN261" s="5">
        <v>0.35</v>
      </c>
      <c r="AO261" s="5">
        <v>0.6</v>
      </c>
      <c r="AP261" s="3" t="str">
        <f t="shared" si="68"/>
        <v>5-Year PBI</v>
      </c>
      <c r="AQ261" s="3" t="s">
        <v>117</v>
      </c>
      <c r="AR261" s="10">
        <v>0</v>
      </c>
      <c r="AS261" s="11">
        <v>0</v>
      </c>
      <c r="AT261" s="2">
        <v>7.4999999999999997E-2</v>
      </c>
      <c r="AU261" s="2">
        <v>7.0000000000000007E-2</v>
      </c>
      <c r="AV261" s="7">
        <v>0.05</v>
      </c>
      <c r="AW261" t="s">
        <v>128</v>
      </c>
      <c r="AX261" t="s">
        <v>128</v>
      </c>
      <c r="AY261" t="s">
        <v>128</v>
      </c>
      <c r="AZ261" t="s">
        <v>128</v>
      </c>
      <c r="BA261" t="s">
        <v>128</v>
      </c>
      <c r="BB261" t="s">
        <v>128</v>
      </c>
      <c r="BC261" t="s">
        <v>128</v>
      </c>
      <c r="BD261" t="s">
        <v>128</v>
      </c>
      <c r="BE261" t="s">
        <v>128</v>
      </c>
      <c r="BF261" t="s">
        <v>128</v>
      </c>
      <c r="BG261" t="s">
        <v>128</v>
      </c>
      <c r="BH261" t="s">
        <v>128</v>
      </c>
      <c r="BI261" t="s">
        <v>128</v>
      </c>
      <c r="BJ261" t="s">
        <v>128</v>
      </c>
      <c r="BK261" t="s">
        <v>128</v>
      </c>
      <c r="BL261" t="s">
        <v>128</v>
      </c>
      <c r="BM261" t="s">
        <v>128</v>
      </c>
      <c r="BN261" t="s">
        <v>128</v>
      </c>
      <c r="BO261" t="s">
        <v>128</v>
      </c>
      <c r="BP261" t="s">
        <v>128</v>
      </c>
      <c r="BQ261" t="s">
        <v>128</v>
      </c>
      <c r="BR261" t="s">
        <v>128</v>
      </c>
      <c r="BS261" t="s">
        <v>128</v>
      </c>
      <c r="BT261" t="s">
        <v>128</v>
      </c>
      <c r="BU261" t="s">
        <v>128</v>
      </c>
      <c r="CB261" t="s">
        <v>128</v>
      </c>
      <c r="CC261" t="s">
        <v>128</v>
      </c>
      <c r="CD261" t="s">
        <v>128</v>
      </c>
      <c r="CE261" t="s">
        <v>128</v>
      </c>
      <c r="CF261" t="s">
        <v>128</v>
      </c>
      <c r="CG261" t="s">
        <v>128</v>
      </c>
      <c r="CH261" t="s">
        <v>128</v>
      </c>
      <c r="CI261" t="s">
        <v>128</v>
      </c>
      <c r="CJ261" t="s">
        <v>128</v>
      </c>
      <c r="CK261" t="s">
        <v>128</v>
      </c>
      <c r="CL261" t="s">
        <v>128</v>
      </c>
      <c r="CM261" t="s">
        <v>128</v>
      </c>
      <c r="CN261" t="s">
        <v>128</v>
      </c>
      <c r="CO261" t="s">
        <v>128</v>
      </c>
      <c r="CP261" t="s">
        <v>128</v>
      </c>
      <c r="CQ261" t="s">
        <v>128</v>
      </c>
      <c r="CR261" t="s">
        <v>128</v>
      </c>
      <c r="CS261" t="s">
        <v>128</v>
      </c>
      <c r="CT261" t="s">
        <v>128</v>
      </c>
      <c r="CU261" t="s">
        <v>128</v>
      </c>
      <c r="CV261" t="s">
        <v>128</v>
      </c>
      <c r="CW261" t="s">
        <v>128</v>
      </c>
      <c r="CX261" t="s">
        <v>128</v>
      </c>
      <c r="CY261" t="s">
        <v>128</v>
      </c>
      <c r="CZ261" t="s">
        <v>128</v>
      </c>
    </row>
    <row r="262" spans="1:104" ht="15" x14ac:dyDescent="0.25">
      <c r="A262">
        <v>261</v>
      </c>
      <c r="B262" t="s">
        <v>153</v>
      </c>
      <c r="C262" t="s">
        <v>111</v>
      </c>
      <c r="D262" t="s">
        <v>148</v>
      </c>
      <c r="E262" t="s">
        <v>124</v>
      </c>
      <c r="F262" t="s">
        <v>114</v>
      </c>
      <c r="G262" s="2">
        <v>0.04</v>
      </c>
      <c r="H262" s="3" t="s">
        <v>115</v>
      </c>
      <c r="I262" s="2">
        <v>0</v>
      </c>
      <c r="J262" s="4">
        <v>0</v>
      </c>
      <c r="K262" s="4">
        <f t="shared" si="56"/>
        <v>94.37</v>
      </c>
      <c r="L262" s="4">
        <f t="shared" si="57"/>
        <v>142.13</v>
      </c>
      <c r="M262" s="2">
        <v>0.02</v>
      </c>
      <c r="N262" t="s">
        <v>116</v>
      </c>
      <c r="O262">
        <v>1216.9841999999999</v>
      </c>
      <c r="P262" s="5">
        <f t="shared" si="69"/>
        <v>2500</v>
      </c>
      <c r="Q262" s="6">
        <f t="shared" si="58"/>
        <v>25</v>
      </c>
      <c r="R262" s="5">
        <f t="shared" si="59"/>
        <v>365095.25999999995</v>
      </c>
      <c r="S262" s="6">
        <v>13</v>
      </c>
      <c r="T262" s="2">
        <f t="shared" si="60"/>
        <v>1.3599999999999999E-2</v>
      </c>
      <c r="U262" s="5">
        <f t="shared" si="61"/>
        <v>0</v>
      </c>
      <c r="V262" s="2">
        <v>0.02</v>
      </c>
      <c r="W262"/>
      <c r="X262"/>
      <c r="Y262" s="7" t="str">
        <f t="shared" si="62"/>
        <v/>
      </c>
      <c r="Z262" s="8" t="str">
        <f t="shared" si="63"/>
        <v/>
      </c>
      <c r="AA262" s="3" t="str">
        <f t="shared" si="64"/>
        <v/>
      </c>
      <c r="AB262" s="3" t="str">
        <f t="shared" si="65"/>
        <v/>
      </c>
      <c r="AC262">
        <v>5</v>
      </c>
      <c r="AD262">
        <v>180</v>
      </c>
      <c r="AE262" s="6" t="str">
        <f>INDEX([1]Lookups!$M$1:$P$30,MATCH(D262,[1]Lookups!$N$1:$N$30,0),MATCH([1]Inputs!$N$5,[1]Lookups!$M$1:$P$1,0))</f>
        <v>CA_PALMDALE-AP_723820S_CTZ22.csv</v>
      </c>
      <c r="AF262" s="3" t="str">
        <f t="shared" si="66"/>
        <v/>
      </c>
      <c r="AH262" s="2">
        <v>0.3</v>
      </c>
      <c r="AI262" s="6">
        <v>0</v>
      </c>
      <c r="AJ262" s="9">
        <v>0.05</v>
      </c>
      <c r="AK262" s="9">
        <v>5.0000000000000001E-3</v>
      </c>
      <c r="AL262" s="2">
        <v>0.02</v>
      </c>
      <c r="AM262" s="3" t="str">
        <f t="shared" si="67"/>
        <v>N</v>
      </c>
      <c r="AN262" s="5">
        <v>0.35</v>
      </c>
      <c r="AO262" s="5">
        <v>0.6</v>
      </c>
      <c r="AP262" s="3" t="str">
        <f t="shared" si="68"/>
        <v>5-Year PBI</v>
      </c>
      <c r="AQ262" s="3" t="s">
        <v>117</v>
      </c>
      <c r="AR262" s="10">
        <v>0</v>
      </c>
      <c r="AS262" s="11">
        <v>0</v>
      </c>
      <c r="AT262" s="2">
        <v>7.4999999999999997E-2</v>
      </c>
      <c r="AU262" s="2">
        <v>7.0000000000000007E-2</v>
      </c>
      <c r="AV262" s="7">
        <v>0.05</v>
      </c>
      <c r="AW262" t="s">
        <v>129</v>
      </c>
      <c r="AX262" t="s">
        <v>129</v>
      </c>
      <c r="AY262" t="s">
        <v>129</v>
      </c>
      <c r="AZ262" t="s">
        <v>129</v>
      </c>
      <c r="BA262" t="s">
        <v>129</v>
      </c>
      <c r="BB262" t="s">
        <v>129</v>
      </c>
      <c r="BC262" t="s">
        <v>129</v>
      </c>
      <c r="BD262" t="s">
        <v>129</v>
      </c>
      <c r="BE262" t="s">
        <v>129</v>
      </c>
      <c r="BF262" t="s">
        <v>129</v>
      </c>
      <c r="BG262" t="s">
        <v>129</v>
      </c>
      <c r="BH262" t="s">
        <v>129</v>
      </c>
      <c r="BI262" t="s">
        <v>129</v>
      </c>
      <c r="BJ262" t="s">
        <v>129</v>
      </c>
      <c r="BK262" t="s">
        <v>129</v>
      </c>
      <c r="BL262" t="s">
        <v>129</v>
      </c>
      <c r="BM262" t="s">
        <v>129</v>
      </c>
      <c r="BN262" t="s">
        <v>129</v>
      </c>
      <c r="BO262" t="s">
        <v>129</v>
      </c>
      <c r="BP262" t="s">
        <v>129</v>
      </c>
      <c r="BQ262" t="s">
        <v>129</v>
      </c>
      <c r="BR262" t="s">
        <v>129</v>
      </c>
      <c r="BS262" t="s">
        <v>129</v>
      </c>
      <c r="BT262" t="s">
        <v>129</v>
      </c>
      <c r="BU262" t="s">
        <v>129</v>
      </c>
      <c r="CB262" t="s">
        <v>129</v>
      </c>
      <c r="CC262" t="s">
        <v>129</v>
      </c>
      <c r="CD262" t="s">
        <v>129</v>
      </c>
      <c r="CE262" t="s">
        <v>129</v>
      </c>
      <c r="CF262" t="s">
        <v>129</v>
      </c>
      <c r="CG262" t="s">
        <v>129</v>
      </c>
      <c r="CH262" t="s">
        <v>129</v>
      </c>
      <c r="CI262" t="s">
        <v>129</v>
      </c>
      <c r="CJ262" t="s">
        <v>129</v>
      </c>
      <c r="CK262" t="s">
        <v>129</v>
      </c>
      <c r="CL262" t="s">
        <v>129</v>
      </c>
      <c r="CM262" t="s">
        <v>129</v>
      </c>
      <c r="CN262" t="s">
        <v>129</v>
      </c>
      <c r="CO262" t="s">
        <v>129</v>
      </c>
      <c r="CP262" t="s">
        <v>129</v>
      </c>
      <c r="CQ262" t="s">
        <v>129</v>
      </c>
      <c r="CR262" t="s">
        <v>129</v>
      </c>
      <c r="CS262" t="s">
        <v>129</v>
      </c>
      <c r="CT262" t="s">
        <v>129</v>
      </c>
      <c r="CU262" t="s">
        <v>129</v>
      </c>
      <c r="CV262" t="s">
        <v>129</v>
      </c>
      <c r="CW262" t="s">
        <v>129</v>
      </c>
      <c r="CX262" t="s">
        <v>129</v>
      </c>
      <c r="CY262" t="s">
        <v>129</v>
      </c>
      <c r="CZ262" t="s">
        <v>129</v>
      </c>
    </row>
    <row r="263" spans="1:104" ht="15" x14ac:dyDescent="0.25">
      <c r="A263">
        <v>262</v>
      </c>
      <c r="B263" t="s">
        <v>153</v>
      </c>
      <c r="C263" t="s">
        <v>111</v>
      </c>
      <c r="D263" t="s">
        <v>148</v>
      </c>
      <c r="E263" t="s">
        <v>124</v>
      </c>
      <c r="F263" t="s">
        <v>114</v>
      </c>
      <c r="G263" s="2">
        <v>0.04</v>
      </c>
      <c r="H263" s="3" t="s">
        <v>115</v>
      </c>
      <c r="I263" s="2">
        <v>0</v>
      </c>
      <c r="J263" s="4">
        <v>0</v>
      </c>
      <c r="K263" s="4">
        <f t="shared" si="56"/>
        <v>94.37</v>
      </c>
      <c r="L263" s="4">
        <f t="shared" si="57"/>
        <v>142.13</v>
      </c>
      <c r="M263" s="2">
        <v>0.02</v>
      </c>
      <c r="N263" t="s">
        <v>116</v>
      </c>
      <c r="O263">
        <v>356.53522799999996</v>
      </c>
      <c r="P263" s="5">
        <f t="shared" si="69"/>
        <v>2500</v>
      </c>
      <c r="Q263" s="6">
        <f t="shared" si="58"/>
        <v>25</v>
      </c>
      <c r="R263" s="5">
        <f t="shared" si="59"/>
        <v>106960.56839999999</v>
      </c>
      <c r="S263" s="6">
        <v>13</v>
      </c>
      <c r="T263" s="2">
        <f t="shared" si="60"/>
        <v>1.3599999999999999E-2</v>
      </c>
      <c r="U263" s="5">
        <f t="shared" si="61"/>
        <v>0</v>
      </c>
      <c r="V263" s="2">
        <v>0.02</v>
      </c>
      <c r="W263"/>
      <c r="X263"/>
      <c r="Y263" s="7" t="str">
        <f t="shared" si="62"/>
        <v/>
      </c>
      <c r="Z263" s="8" t="str">
        <f t="shared" si="63"/>
        <v/>
      </c>
      <c r="AA263" s="3" t="str">
        <f t="shared" si="64"/>
        <v/>
      </c>
      <c r="AB263" s="3" t="str">
        <f t="shared" si="65"/>
        <v/>
      </c>
      <c r="AC263">
        <v>8.4</v>
      </c>
      <c r="AD263">
        <v>208</v>
      </c>
      <c r="AE263" s="6" t="str">
        <f>INDEX([1]Lookups!$M$1:$P$30,MATCH(D263,[1]Lookups!$N$1:$N$30,0),MATCH([1]Inputs!$N$5,[1]Lookups!$M$1:$P$1,0))</f>
        <v>CA_PALMDALE-AP_723820S_CTZ22.csv</v>
      </c>
      <c r="AF263" s="3" t="str">
        <f t="shared" si="66"/>
        <v/>
      </c>
      <c r="AH263" s="2">
        <v>0.3</v>
      </c>
      <c r="AI263" s="6">
        <v>0</v>
      </c>
      <c r="AJ263" s="9">
        <v>0.05</v>
      </c>
      <c r="AK263" s="9">
        <v>5.0000000000000001E-3</v>
      </c>
      <c r="AL263" s="2">
        <v>0.02</v>
      </c>
      <c r="AM263" s="3" t="str">
        <f t="shared" si="67"/>
        <v>N</v>
      </c>
      <c r="AN263" s="5">
        <v>0.35</v>
      </c>
      <c r="AO263" s="5">
        <v>0.6</v>
      </c>
      <c r="AP263" s="3" t="str">
        <f t="shared" si="68"/>
        <v>5-Year PBI</v>
      </c>
      <c r="AQ263" s="3" t="s">
        <v>117</v>
      </c>
      <c r="AR263" s="10">
        <v>0</v>
      </c>
      <c r="AS263" s="11">
        <v>0</v>
      </c>
      <c r="AT263" s="2">
        <v>7.4999999999999997E-2</v>
      </c>
      <c r="AU263" s="2">
        <v>7.0000000000000007E-2</v>
      </c>
      <c r="AV263" s="7">
        <v>0.05</v>
      </c>
      <c r="AW263" t="s">
        <v>129</v>
      </c>
      <c r="AX263" t="s">
        <v>129</v>
      </c>
      <c r="AY263" t="s">
        <v>129</v>
      </c>
      <c r="AZ263" t="s">
        <v>129</v>
      </c>
      <c r="BA263" t="s">
        <v>129</v>
      </c>
      <c r="BB263" t="s">
        <v>129</v>
      </c>
      <c r="BC263" t="s">
        <v>129</v>
      </c>
      <c r="BD263" t="s">
        <v>129</v>
      </c>
      <c r="BE263" t="s">
        <v>129</v>
      </c>
      <c r="BF263" t="s">
        <v>129</v>
      </c>
      <c r="BG263" t="s">
        <v>129</v>
      </c>
      <c r="BH263" t="s">
        <v>129</v>
      </c>
      <c r="BI263" t="s">
        <v>129</v>
      </c>
      <c r="BJ263" t="s">
        <v>129</v>
      </c>
      <c r="BK263" t="s">
        <v>129</v>
      </c>
      <c r="BL263" t="s">
        <v>129</v>
      </c>
      <c r="BM263" t="s">
        <v>129</v>
      </c>
      <c r="BN263" t="s">
        <v>129</v>
      </c>
      <c r="BO263" t="s">
        <v>129</v>
      </c>
      <c r="BP263" t="s">
        <v>129</v>
      </c>
      <c r="BQ263" t="s">
        <v>129</v>
      </c>
      <c r="BR263" t="s">
        <v>129</v>
      </c>
      <c r="BS263" t="s">
        <v>129</v>
      </c>
      <c r="BT263" t="s">
        <v>129</v>
      </c>
      <c r="BU263" t="s">
        <v>129</v>
      </c>
      <c r="CB263" t="s">
        <v>129</v>
      </c>
      <c r="CC263" t="s">
        <v>129</v>
      </c>
      <c r="CD263" t="s">
        <v>129</v>
      </c>
      <c r="CE263" t="s">
        <v>129</v>
      </c>
      <c r="CF263" t="s">
        <v>129</v>
      </c>
      <c r="CG263" t="s">
        <v>129</v>
      </c>
      <c r="CH263" t="s">
        <v>129</v>
      </c>
      <c r="CI263" t="s">
        <v>129</v>
      </c>
      <c r="CJ263" t="s">
        <v>129</v>
      </c>
      <c r="CK263" t="s">
        <v>129</v>
      </c>
      <c r="CL263" t="s">
        <v>129</v>
      </c>
      <c r="CM263" t="s">
        <v>129</v>
      </c>
      <c r="CN263" t="s">
        <v>129</v>
      </c>
      <c r="CO263" t="s">
        <v>129</v>
      </c>
      <c r="CP263" t="s">
        <v>129</v>
      </c>
      <c r="CQ263" t="s">
        <v>129</v>
      </c>
      <c r="CR263" t="s">
        <v>129</v>
      </c>
      <c r="CS263" t="s">
        <v>129</v>
      </c>
      <c r="CT263" t="s">
        <v>129</v>
      </c>
      <c r="CU263" t="s">
        <v>129</v>
      </c>
      <c r="CV263" t="s">
        <v>129</v>
      </c>
      <c r="CW263" t="s">
        <v>129</v>
      </c>
      <c r="CX263" t="s">
        <v>129</v>
      </c>
      <c r="CY263" t="s">
        <v>129</v>
      </c>
      <c r="CZ263" t="s">
        <v>129</v>
      </c>
    </row>
    <row r="264" spans="1:104" ht="15" x14ac:dyDescent="0.25">
      <c r="A264">
        <v>263</v>
      </c>
      <c r="B264" t="s">
        <v>153</v>
      </c>
      <c r="C264" t="s">
        <v>111</v>
      </c>
      <c r="D264" t="s">
        <v>148</v>
      </c>
      <c r="E264" t="s">
        <v>124</v>
      </c>
      <c r="F264" t="s">
        <v>114</v>
      </c>
      <c r="G264" s="2">
        <v>0.04</v>
      </c>
      <c r="H264" s="3" t="s">
        <v>115</v>
      </c>
      <c r="I264" s="2">
        <v>0</v>
      </c>
      <c r="J264" s="4">
        <v>0</v>
      </c>
      <c r="K264" s="4">
        <f t="shared" si="56"/>
        <v>94.37</v>
      </c>
      <c r="L264" s="4">
        <f t="shared" si="57"/>
        <v>142.13</v>
      </c>
      <c r="M264" s="2">
        <v>0.02</v>
      </c>
      <c r="N264" t="s">
        <v>116</v>
      </c>
      <c r="O264">
        <v>769.77815999999996</v>
      </c>
      <c r="P264" s="5">
        <f t="shared" si="69"/>
        <v>2500</v>
      </c>
      <c r="Q264" s="6">
        <f t="shared" si="58"/>
        <v>25</v>
      </c>
      <c r="R264" s="5">
        <f t="shared" si="59"/>
        <v>230933.44799999997</v>
      </c>
      <c r="S264" s="6">
        <v>13</v>
      </c>
      <c r="T264" s="2">
        <f t="shared" si="60"/>
        <v>1.3599999999999999E-2</v>
      </c>
      <c r="U264" s="5">
        <f t="shared" si="61"/>
        <v>0</v>
      </c>
      <c r="V264" s="2">
        <v>0.02</v>
      </c>
      <c r="W264"/>
      <c r="X264"/>
      <c r="Y264" s="7" t="str">
        <f t="shared" si="62"/>
        <v/>
      </c>
      <c r="Z264" s="8" t="str">
        <f t="shared" si="63"/>
        <v/>
      </c>
      <c r="AA264" s="3" t="str">
        <f t="shared" si="64"/>
        <v/>
      </c>
      <c r="AB264" s="3" t="str">
        <f t="shared" si="65"/>
        <v/>
      </c>
      <c r="AC264">
        <v>7</v>
      </c>
      <c r="AD264">
        <v>180</v>
      </c>
      <c r="AE264" s="6" t="str">
        <f>INDEX([1]Lookups!$M$1:$P$30,MATCH(D264,[1]Lookups!$N$1:$N$30,0),MATCH([1]Inputs!$N$5,[1]Lookups!$M$1:$P$1,0))</f>
        <v>CA_PALMDALE-AP_723820S_CTZ22.csv</v>
      </c>
      <c r="AF264" s="3" t="str">
        <f t="shared" si="66"/>
        <v/>
      </c>
      <c r="AH264" s="2">
        <v>0.3</v>
      </c>
      <c r="AI264" s="6">
        <v>0</v>
      </c>
      <c r="AJ264" s="9">
        <v>0.05</v>
      </c>
      <c r="AK264" s="9">
        <v>5.0000000000000001E-3</v>
      </c>
      <c r="AL264" s="2">
        <v>0.02</v>
      </c>
      <c r="AM264" s="3" t="str">
        <f t="shared" si="67"/>
        <v>N</v>
      </c>
      <c r="AN264" s="5">
        <v>0.35</v>
      </c>
      <c r="AO264" s="5">
        <v>0.6</v>
      </c>
      <c r="AP264" s="3" t="str">
        <f t="shared" si="68"/>
        <v>5-Year PBI</v>
      </c>
      <c r="AQ264" s="3" t="s">
        <v>117</v>
      </c>
      <c r="AR264" s="10">
        <v>0</v>
      </c>
      <c r="AS264" s="11">
        <v>0</v>
      </c>
      <c r="AT264" s="2">
        <v>7.4999999999999997E-2</v>
      </c>
      <c r="AU264" s="2">
        <v>7.0000000000000007E-2</v>
      </c>
      <c r="AV264" s="7">
        <v>0.05</v>
      </c>
      <c r="AW264" t="s">
        <v>137</v>
      </c>
      <c r="AX264" t="s">
        <v>137</v>
      </c>
      <c r="AY264" t="s">
        <v>137</v>
      </c>
      <c r="AZ264" t="s">
        <v>137</v>
      </c>
      <c r="BA264" t="s">
        <v>137</v>
      </c>
      <c r="BB264" t="s">
        <v>137</v>
      </c>
      <c r="BC264" t="s">
        <v>137</v>
      </c>
      <c r="BD264" t="s">
        <v>137</v>
      </c>
      <c r="BE264" t="s">
        <v>137</v>
      </c>
      <c r="BF264" t="s">
        <v>137</v>
      </c>
      <c r="BG264" t="s">
        <v>137</v>
      </c>
      <c r="BH264" t="s">
        <v>137</v>
      </c>
      <c r="BI264" t="s">
        <v>137</v>
      </c>
      <c r="BJ264" t="s">
        <v>137</v>
      </c>
      <c r="BK264" t="s">
        <v>137</v>
      </c>
      <c r="BL264" t="s">
        <v>137</v>
      </c>
      <c r="BM264" t="s">
        <v>137</v>
      </c>
      <c r="BN264" t="s">
        <v>137</v>
      </c>
      <c r="BO264" t="s">
        <v>137</v>
      </c>
      <c r="BP264" t="s">
        <v>137</v>
      </c>
      <c r="BQ264" t="s">
        <v>137</v>
      </c>
      <c r="BR264" t="s">
        <v>137</v>
      </c>
      <c r="BS264" t="s">
        <v>137</v>
      </c>
      <c r="BT264" t="s">
        <v>137</v>
      </c>
      <c r="BU264" t="s">
        <v>137</v>
      </c>
      <c r="CB264" t="s">
        <v>137</v>
      </c>
      <c r="CC264" t="s">
        <v>137</v>
      </c>
      <c r="CD264" t="s">
        <v>137</v>
      </c>
      <c r="CE264" t="s">
        <v>137</v>
      </c>
      <c r="CF264" t="s">
        <v>137</v>
      </c>
      <c r="CG264" t="s">
        <v>137</v>
      </c>
      <c r="CH264" t="s">
        <v>137</v>
      </c>
      <c r="CI264" t="s">
        <v>137</v>
      </c>
      <c r="CJ264" t="s">
        <v>137</v>
      </c>
      <c r="CK264" t="s">
        <v>137</v>
      </c>
      <c r="CL264" t="s">
        <v>137</v>
      </c>
      <c r="CM264" t="s">
        <v>137</v>
      </c>
      <c r="CN264" t="s">
        <v>137</v>
      </c>
      <c r="CO264" t="s">
        <v>137</v>
      </c>
      <c r="CP264" t="s">
        <v>137</v>
      </c>
      <c r="CQ264" t="s">
        <v>137</v>
      </c>
      <c r="CR264" t="s">
        <v>137</v>
      </c>
      <c r="CS264" t="s">
        <v>137</v>
      </c>
      <c r="CT264" t="s">
        <v>137</v>
      </c>
      <c r="CU264" t="s">
        <v>137</v>
      </c>
      <c r="CV264" t="s">
        <v>137</v>
      </c>
      <c r="CW264" t="s">
        <v>137</v>
      </c>
      <c r="CX264" t="s">
        <v>137</v>
      </c>
      <c r="CY264" t="s">
        <v>137</v>
      </c>
      <c r="CZ264" t="s">
        <v>137</v>
      </c>
    </row>
    <row r="265" spans="1:104" ht="15" x14ac:dyDescent="0.25">
      <c r="A265">
        <v>264</v>
      </c>
      <c r="B265" t="s">
        <v>153</v>
      </c>
      <c r="C265" t="s">
        <v>111</v>
      </c>
      <c r="D265" t="s">
        <v>148</v>
      </c>
      <c r="E265" t="s">
        <v>124</v>
      </c>
      <c r="F265" t="s">
        <v>114</v>
      </c>
      <c r="G265" s="2">
        <v>0.04</v>
      </c>
      <c r="H265" s="3" t="s">
        <v>115</v>
      </c>
      <c r="I265" s="2">
        <v>0</v>
      </c>
      <c r="J265" s="4">
        <v>0</v>
      </c>
      <c r="K265" s="4">
        <f t="shared" si="56"/>
        <v>94.37</v>
      </c>
      <c r="L265" s="4">
        <f t="shared" si="57"/>
        <v>142.13</v>
      </c>
      <c r="M265" s="2">
        <v>0.02</v>
      </c>
      <c r="N265" t="s">
        <v>116</v>
      </c>
      <c r="O265">
        <v>848.85882000000004</v>
      </c>
      <c r="P265" s="5">
        <f t="shared" si="69"/>
        <v>2500</v>
      </c>
      <c r="Q265" s="6">
        <f t="shared" si="58"/>
        <v>25</v>
      </c>
      <c r="R265" s="5">
        <f t="shared" si="59"/>
        <v>254657.64600000001</v>
      </c>
      <c r="S265" s="6">
        <v>13</v>
      </c>
      <c r="T265" s="2">
        <f t="shared" si="60"/>
        <v>1.3599999999999999E-2</v>
      </c>
      <c r="U265" s="5">
        <f t="shared" si="61"/>
        <v>0</v>
      </c>
      <c r="V265" s="2">
        <v>0.02</v>
      </c>
      <c r="W265"/>
      <c r="X265"/>
      <c r="Y265" s="7" t="str">
        <f t="shared" si="62"/>
        <v/>
      </c>
      <c r="Z265" s="8" t="str">
        <f t="shared" si="63"/>
        <v/>
      </c>
      <c r="AA265" s="3" t="str">
        <f t="shared" si="64"/>
        <v/>
      </c>
      <c r="AB265" s="3" t="str">
        <f t="shared" si="65"/>
        <v/>
      </c>
      <c r="AC265">
        <v>10</v>
      </c>
      <c r="AD265">
        <v>180</v>
      </c>
      <c r="AE265" s="6" t="str">
        <f>INDEX([1]Lookups!$M$1:$P$30,MATCH(D265,[1]Lookups!$N$1:$N$30,0),MATCH([1]Inputs!$N$5,[1]Lookups!$M$1:$P$1,0))</f>
        <v>CA_PALMDALE-AP_723820S_CTZ22.csv</v>
      </c>
      <c r="AF265" s="3" t="str">
        <f t="shared" si="66"/>
        <v/>
      </c>
      <c r="AH265" s="2">
        <v>0.3</v>
      </c>
      <c r="AI265" s="6">
        <v>0</v>
      </c>
      <c r="AJ265" s="9">
        <v>0.05</v>
      </c>
      <c r="AK265" s="9">
        <v>5.0000000000000001E-3</v>
      </c>
      <c r="AL265" s="2">
        <v>0.02</v>
      </c>
      <c r="AM265" s="3" t="str">
        <f t="shared" si="67"/>
        <v>N</v>
      </c>
      <c r="AN265" s="5">
        <v>0.35</v>
      </c>
      <c r="AO265" s="5">
        <v>0.6</v>
      </c>
      <c r="AP265" s="3" t="str">
        <f t="shared" si="68"/>
        <v>5-Year PBI</v>
      </c>
      <c r="AQ265" s="3" t="s">
        <v>117</v>
      </c>
      <c r="AR265" s="10">
        <v>0</v>
      </c>
      <c r="AS265" s="11">
        <v>0</v>
      </c>
      <c r="AT265" s="2">
        <v>7.4999999999999997E-2</v>
      </c>
      <c r="AU265" s="2">
        <v>7.0000000000000007E-2</v>
      </c>
      <c r="AV265" s="7">
        <v>0.05</v>
      </c>
      <c r="AW265" t="s">
        <v>137</v>
      </c>
      <c r="AX265" t="s">
        <v>137</v>
      </c>
      <c r="AY265" t="s">
        <v>137</v>
      </c>
      <c r="AZ265" t="s">
        <v>137</v>
      </c>
      <c r="BA265" t="s">
        <v>137</v>
      </c>
      <c r="BB265" t="s">
        <v>137</v>
      </c>
      <c r="BC265" t="s">
        <v>137</v>
      </c>
      <c r="BD265" t="s">
        <v>137</v>
      </c>
      <c r="BE265" t="s">
        <v>137</v>
      </c>
      <c r="BF265" t="s">
        <v>137</v>
      </c>
      <c r="BG265" t="s">
        <v>137</v>
      </c>
      <c r="BH265" t="s">
        <v>137</v>
      </c>
      <c r="BI265" t="s">
        <v>137</v>
      </c>
      <c r="BJ265" t="s">
        <v>137</v>
      </c>
      <c r="BK265" t="s">
        <v>137</v>
      </c>
      <c r="BL265" t="s">
        <v>137</v>
      </c>
      <c r="BM265" t="s">
        <v>137</v>
      </c>
      <c r="BN265" t="s">
        <v>137</v>
      </c>
      <c r="BO265" t="s">
        <v>137</v>
      </c>
      <c r="BP265" t="s">
        <v>137</v>
      </c>
      <c r="BQ265" t="s">
        <v>137</v>
      </c>
      <c r="BR265" t="s">
        <v>137</v>
      </c>
      <c r="BS265" t="s">
        <v>137</v>
      </c>
      <c r="BT265" t="s">
        <v>137</v>
      </c>
      <c r="BU265" t="s">
        <v>137</v>
      </c>
      <c r="CB265" t="s">
        <v>137</v>
      </c>
      <c r="CC265" t="s">
        <v>137</v>
      </c>
      <c r="CD265" t="s">
        <v>137</v>
      </c>
      <c r="CE265" t="s">
        <v>137</v>
      </c>
      <c r="CF265" t="s">
        <v>137</v>
      </c>
      <c r="CG265" t="s">
        <v>137</v>
      </c>
      <c r="CH265" t="s">
        <v>137</v>
      </c>
      <c r="CI265" t="s">
        <v>137</v>
      </c>
      <c r="CJ265" t="s">
        <v>137</v>
      </c>
      <c r="CK265" t="s">
        <v>137</v>
      </c>
      <c r="CL265" t="s">
        <v>137</v>
      </c>
      <c r="CM265" t="s">
        <v>137</v>
      </c>
      <c r="CN265" t="s">
        <v>137</v>
      </c>
      <c r="CO265" t="s">
        <v>137</v>
      </c>
      <c r="CP265" t="s">
        <v>137</v>
      </c>
      <c r="CQ265" t="s">
        <v>137</v>
      </c>
      <c r="CR265" t="s">
        <v>137</v>
      </c>
      <c r="CS265" t="s">
        <v>137</v>
      </c>
      <c r="CT265" t="s">
        <v>137</v>
      </c>
      <c r="CU265" t="s">
        <v>137</v>
      </c>
      <c r="CV265" t="s">
        <v>137</v>
      </c>
      <c r="CW265" t="s">
        <v>137</v>
      </c>
      <c r="CX265" t="s">
        <v>137</v>
      </c>
      <c r="CY265" t="s">
        <v>137</v>
      </c>
      <c r="CZ265" t="s">
        <v>137</v>
      </c>
    </row>
    <row r="266" spans="1:104" ht="15" x14ac:dyDescent="0.25">
      <c r="A266">
        <v>265</v>
      </c>
      <c r="B266" t="s">
        <v>153</v>
      </c>
      <c r="C266" t="s">
        <v>111</v>
      </c>
      <c r="D266" t="s">
        <v>148</v>
      </c>
      <c r="E266" t="s">
        <v>124</v>
      </c>
      <c r="F266" t="s">
        <v>114</v>
      </c>
      <c r="G266" s="2">
        <v>0.04</v>
      </c>
      <c r="H266" s="3" t="s">
        <v>115</v>
      </c>
      <c r="I266" s="2">
        <v>0</v>
      </c>
      <c r="J266" s="4">
        <v>0</v>
      </c>
      <c r="K266" s="4">
        <f t="shared" si="56"/>
        <v>94.37</v>
      </c>
      <c r="L266" s="4">
        <f t="shared" si="57"/>
        <v>142.13</v>
      </c>
      <c r="M266" s="2">
        <v>0.02</v>
      </c>
      <c r="N266" t="s">
        <v>116</v>
      </c>
      <c r="O266">
        <v>462.03743999999995</v>
      </c>
      <c r="P266" s="5">
        <f t="shared" si="69"/>
        <v>2500</v>
      </c>
      <c r="Q266" s="6">
        <f t="shared" si="58"/>
        <v>25</v>
      </c>
      <c r="R266" s="5">
        <f t="shared" si="59"/>
        <v>138611.23199999996</v>
      </c>
      <c r="S266" s="6">
        <v>13</v>
      </c>
      <c r="T266" s="2">
        <f t="shared" si="60"/>
        <v>1.3599999999999999E-2</v>
      </c>
      <c r="U266" s="5">
        <f t="shared" si="61"/>
        <v>0</v>
      </c>
      <c r="V266" s="2">
        <v>0.02</v>
      </c>
      <c r="W266"/>
      <c r="X266"/>
      <c r="Y266" s="7" t="str">
        <f t="shared" si="62"/>
        <v/>
      </c>
      <c r="Z266" s="8" t="str">
        <f t="shared" si="63"/>
        <v/>
      </c>
      <c r="AA266" s="3" t="str">
        <f t="shared" si="64"/>
        <v/>
      </c>
      <c r="AB266" s="3" t="str">
        <f t="shared" si="65"/>
        <v/>
      </c>
      <c r="AC266">
        <v>7</v>
      </c>
      <c r="AD266">
        <v>180</v>
      </c>
      <c r="AE266" s="6" t="str">
        <f>INDEX([1]Lookups!$M$1:$P$30,MATCH(D266,[1]Lookups!$N$1:$N$30,0),MATCH([1]Inputs!$N$5,[1]Lookups!$M$1:$P$1,0))</f>
        <v>CA_PALMDALE-AP_723820S_CTZ22.csv</v>
      </c>
      <c r="AF266" s="3" t="str">
        <f t="shared" si="66"/>
        <v/>
      </c>
      <c r="AH266" s="2">
        <v>0.3</v>
      </c>
      <c r="AI266" s="6">
        <v>0</v>
      </c>
      <c r="AJ266" s="9">
        <v>0.05</v>
      </c>
      <c r="AK266" s="9">
        <v>5.0000000000000001E-3</v>
      </c>
      <c r="AL266" s="2">
        <v>0.02</v>
      </c>
      <c r="AM266" s="3" t="str">
        <f t="shared" si="67"/>
        <v>N</v>
      </c>
      <c r="AN266" s="5">
        <v>0.35</v>
      </c>
      <c r="AO266" s="5">
        <v>0.6</v>
      </c>
      <c r="AP266" s="3" t="str">
        <f t="shared" si="68"/>
        <v>5-Year PBI</v>
      </c>
      <c r="AQ266" s="3" t="s">
        <v>117</v>
      </c>
      <c r="AR266" s="10">
        <v>0</v>
      </c>
      <c r="AS266" s="11">
        <v>0</v>
      </c>
      <c r="AT266" s="2">
        <v>7.4999999999999997E-2</v>
      </c>
      <c r="AU266" s="2">
        <v>7.0000000000000007E-2</v>
      </c>
      <c r="AV266" s="7">
        <v>0.05</v>
      </c>
      <c r="AW266" t="s">
        <v>137</v>
      </c>
      <c r="AX266" t="s">
        <v>137</v>
      </c>
      <c r="AY266" t="s">
        <v>137</v>
      </c>
      <c r="AZ266" t="s">
        <v>137</v>
      </c>
      <c r="BA266" t="s">
        <v>137</v>
      </c>
      <c r="BB266" t="s">
        <v>137</v>
      </c>
      <c r="BC266" t="s">
        <v>137</v>
      </c>
      <c r="BD266" t="s">
        <v>137</v>
      </c>
      <c r="BE266" t="s">
        <v>137</v>
      </c>
      <c r="BF266" t="s">
        <v>137</v>
      </c>
      <c r="BG266" t="s">
        <v>137</v>
      </c>
      <c r="BH266" t="s">
        <v>137</v>
      </c>
      <c r="BI266" t="s">
        <v>137</v>
      </c>
      <c r="BJ266" t="s">
        <v>137</v>
      </c>
      <c r="BK266" t="s">
        <v>137</v>
      </c>
      <c r="BL266" t="s">
        <v>137</v>
      </c>
      <c r="BM266" t="s">
        <v>137</v>
      </c>
      <c r="BN266" t="s">
        <v>137</v>
      </c>
      <c r="BO266" t="s">
        <v>137</v>
      </c>
      <c r="BP266" t="s">
        <v>137</v>
      </c>
      <c r="BQ266" t="s">
        <v>137</v>
      </c>
      <c r="BR266" t="s">
        <v>137</v>
      </c>
      <c r="BS266" t="s">
        <v>137</v>
      </c>
      <c r="BT266" t="s">
        <v>137</v>
      </c>
      <c r="BU266" t="s">
        <v>137</v>
      </c>
      <c r="CB266" t="s">
        <v>137</v>
      </c>
      <c r="CC266" t="s">
        <v>137</v>
      </c>
      <c r="CD266" t="s">
        <v>137</v>
      </c>
      <c r="CE266" t="s">
        <v>137</v>
      </c>
      <c r="CF266" t="s">
        <v>137</v>
      </c>
      <c r="CG266" t="s">
        <v>137</v>
      </c>
      <c r="CH266" t="s">
        <v>137</v>
      </c>
      <c r="CI266" t="s">
        <v>137</v>
      </c>
      <c r="CJ266" t="s">
        <v>137</v>
      </c>
      <c r="CK266" t="s">
        <v>137</v>
      </c>
      <c r="CL266" t="s">
        <v>137</v>
      </c>
      <c r="CM266" t="s">
        <v>137</v>
      </c>
      <c r="CN266" t="s">
        <v>137</v>
      </c>
      <c r="CO266" t="s">
        <v>137</v>
      </c>
      <c r="CP266" t="s">
        <v>137</v>
      </c>
      <c r="CQ266" t="s">
        <v>137</v>
      </c>
      <c r="CR266" t="s">
        <v>137</v>
      </c>
      <c r="CS266" t="s">
        <v>137</v>
      </c>
      <c r="CT266" t="s">
        <v>137</v>
      </c>
      <c r="CU266" t="s">
        <v>137</v>
      </c>
      <c r="CV266" t="s">
        <v>137</v>
      </c>
      <c r="CW266" t="s">
        <v>137</v>
      </c>
      <c r="CX266" t="s">
        <v>137</v>
      </c>
      <c r="CY266" t="s">
        <v>137</v>
      </c>
      <c r="CZ266" t="s">
        <v>137</v>
      </c>
    </row>
    <row r="267" spans="1:104" ht="15" x14ac:dyDescent="0.25">
      <c r="A267">
        <v>266</v>
      </c>
      <c r="B267" t="s">
        <v>153</v>
      </c>
      <c r="C267" t="s">
        <v>111</v>
      </c>
      <c r="D267" t="s">
        <v>148</v>
      </c>
      <c r="E267" t="s">
        <v>124</v>
      </c>
      <c r="F267" t="s">
        <v>114</v>
      </c>
      <c r="G267" s="2">
        <v>0.04</v>
      </c>
      <c r="H267" s="3" t="s">
        <v>115</v>
      </c>
      <c r="I267" s="2">
        <v>0</v>
      </c>
      <c r="J267" s="4">
        <v>0</v>
      </c>
      <c r="K267" s="4">
        <f t="shared" si="56"/>
        <v>94.37</v>
      </c>
      <c r="L267" s="4">
        <f t="shared" si="57"/>
        <v>142.13</v>
      </c>
      <c r="M267" s="2">
        <v>0.02</v>
      </c>
      <c r="N267" t="s">
        <v>116</v>
      </c>
      <c r="O267">
        <v>323.29792000379996</v>
      </c>
      <c r="P267" s="5">
        <f t="shared" si="69"/>
        <v>2500</v>
      </c>
      <c r="Q267" s="6">
        <f t="shared" si="58"/>
        <v>25</v>
      </c>
      <c r="R267" s="5">
        <f t="shared" si="59"/>
        <v>96989.376001139986</v>
      </c>
      <c r="S267" s="6">
        <v>13</v>
      </c>
      <c r="T267" s="2">
        <f t="shared" si="60"/>
        <v>1.3599999999999999E-2</v>
      </c>
      <c r="U267" s="5">
        <f t="shared" si="61"/>
        <v>0</v>
      </c>
      <c r="V267" s="2">
        <v>0.02</v>
      </c>
      <c r="W267"/>
      <c r="X267"/>
      <c r="Y267" s="7" t="str">
        <f t="shared" si="62"/>
        <v/>
      </c>
      <c r="Z267" s="8" t="str">
        <f t="shared" si="63"/>
        <v/>
      </c>
      <c r="AA267" s="3" t="str">
        <f t="shared" si="64"/>
        <v/>
      </c>
      <c r="AB267" s="3" t="str">
        <f t="shared" si="65"/>
        <v/>
      </c>
      <c r="AC267">
        <v>5.6666666667000003</v>
      </c>
      <c r="AD267">
        <v>210</v>
      </c>
      <c r="AE267" s="6" t="str">
        <f>INDEX([1]Lookups!$M$1:$P$30,MATCH(D267,[1]Lookups!$N$1:$N$30,0),MATCH([1]Inputs!$N$5,[1]Lookups!$M$1:$P$1,0))</f>
        <v>CA_PALMDALE-AP_723820S_CTZ22.csv</v>
      </c>
      <c r="AF267" s="3" t="str">
        <f t="shared" si="66"/>
        <v/>
      </c>
      <c r="AH267" s="2">
        <v>0.3</v>
      </c>
      <c r="AI267" s="6">
        <v>0</v>
      </c>
      <c r="AJ267" s="9">
        <v>0.05</v>
      </c>
      <c r="AK267" s="9">
        <v>5.0000000000000001E-3</v>
      </c>
      <c r="AL267" s="2">
        <v>0.02</v>
      </c>
      <c r="AM267" s="3" t="str">
        <f t="shared" si="67"/>
        <v>N</v>
      </c>
      <c r="AN267" s="5">
        <v>0.35</v>
      </c>
      <c r="AO267" s="5">
        <v>0.6</v>
      </c>
      <c r="AP267" s="3" t="str">
        <f t="shared" si="68"/>
        <v>5-Year PBI</v>
      </c>
      <c r="AQ267" s="3" t="s">
        <v>117</v>
      </c>
      <c r="AR267" s="10">
        <v>0</v>
      </c>
      <c r="AS267" s="11">
        <v>0</v>
      </c>
      <c r="AT267" s="2">
        <v>7.4999999999999997E-2</v>
      </c>
      <c r="AU267" s="2">
        <v>7.0000000000000007E-2</v>
      </c>
      <c r="AV267" s="7">
        <v>0.05</v>
      </c>
      <c r="AW267" t="s">
        <v>137</v>
      </c>
      <c r="AX267" t="s">
        <v>137</v>
      </c>
      <c r="AY267" t="s">
        <v>137</v>
      </c>
      <c r="AZ267" t="s">
        <v>137</v>
      </c>
      <c r="BA267" t="s">
        <v>137</v>
      </c>
      <c r="BB267" t="s">
        <v>137</v>
      </c>
      <c r="BC267" t="s">
        <v>137</v>
      </c>
      <c r="BD267" t="s">
        <v>137</v>
      </c>
      <c r="BE267" t="s">
        <v>137</v>
      </c>
      <c r="BF267" t="s">
        <v>137</v>
      </c>
      <c r="BG267" t="s">
        <v>137</v>
      </c>
      <c r="BH267" t="s">
        <v>137</v>
      </c>
      <c r="BI267" t="s">
        <v>137</v>
      </c>
      <c r="BJ267" t="s">
        <v>137</v>
      </c>
      <c r="BK267" t="s">
        <v>137</v>
      </c>
      <c r="BL267" t="s">
        <v>137</v>
      </c>
      <c r="BM267" t="s">
        <v>137</v>
      </c>
      <c r="BN267" t="s">
        <v>137</v>
      </c>
      <c r="BO267" t="s">
        <v>137</v>
      </c>
      <c r="BP267" t="s">
        <v>137</v>
      </c>
      <c r="BQ267" t="s">
        <v>137</v>
      </c>
      <c r="BR267" t="s">
        <v>137</v>
      </c>
      <c r="BS267" t="s">
        <v>137</v>
      </c>
      <c r="BT267" t="s">
        <v>137</v>
      </c>
      <c r="BU267" t="s">
        <v>137</v>
      </c>
      <c r="CB267" t="s">
        <v>137</v>
      </c>
      <c r="CC267" t="s">
        <v>137</v>
      </c>
      <c r="CD267" t="s">
        <v>137</v>
      </c>
      <c r="CE267" t="s">
        <v>137</v>
      </c>
      <c r="CF267" t="s">
        <v>137</v>
      </c>
      <c r="CG267" t="s">
        <v>137</v>
      </c>
      <c r="CH267" t="s">
        <v>137</v>
      </c>
      <c r="CI267" t="s">
        <v>137</v>
      </c>
      <c r="CJ267" t="s">
        <v>137</v>
      </c>
      <c r="CK267" t="s">
        <v>137</v>
      </c>
      <c r="CL267" t="s">
        <v>137</v>
      </c>
      <c r="CM267" t="s">
        <v>137</v>
      </c>
      <c r="CN267" t="s">
        <v>137</v>
      </c>
      <c r="CO267" t="s">
        <v>137</v>
      </c>
      <c r="CP267" t="s">
        <v>137</v>
      </c>
      <c r="CQ267" t="s">
        <v>137</v>
      </c>
      <c r="CR267" t="s">
        <v>137</v>
      </c>
      <c r="CS267" t="s">
        <v>137</v>
      </c>
      <c r="CT267" t="s">
        <v>137</v>
      </c>
      <c r="CU267" t="s">
        <v>137</v>
      </c>
      <c r="CV267" t="s">
        <v>137</v>
      </c>
      <c r="CW267" t="s">
        <v>137</v>
      </c>
      <c r="CX267" t="s">
        <v>137</v>
      </c>
      <c r="CY267" t="s">
        <v>137</v>
      </c>
      <c r="CZ267" t="s">
        <v>137</v>
      </c>
    </row>
    <row r="268" spans="1:104" ht="15" x14ac:dyDescent="0.25">
      <c r="A268">
        <v>267</v>
      </c>
      <c r="B268" t="s">
        <v>153</v>
      </c>
      <c r="C268" t="s">
        <v>111</v>
      </c>
      <c r="D268" t="s">
        <v>148</v>
      </c>
      <c r="E268" t="s">
        <v>124</v>
      </c>
      <c r="F268" t="s">
        <v>114</v>
      </c>
      <c r="G268" s="2">
        <v>0.04</v>
      </c>
      <c r="H268" s="3" t="s">
        <v>115</v>
      </c>
      <c r="I268" s="2">
        <v>0</v>
      </c>
      <c r="J268" s="4">
        <v>0</v>
      </c>
      <c r="K268" s="4">
        <f t="shared" si="56"/>
        <v>4028.46</v>
      </c>
      <c r="L268" s="4">
        <f t="shared" si="57"/>
        <v>142.13</v>
      </c>
      <c r="M268" s="2">
        <v>0.02</v>
      </c>
      <c r="N268" t="s">
        <v>130</v>
      </c>
      <c r="O268">
        <v>466.49293999619994</v>
      </c>
      <c r="P268" s="5">
        <f t="shared" si="69"/>
        <v>2500</v>
      </c>
      <c r="Q268" s="6">
        <f t="shared" si="58"/>
        <v>25</v>
      </c>
      <c r="R268" s="5">
        <f t="shared" si="59"/>
        <v>420264.54866321001</v>
      </c>
      <c r="S268" s="6">
        <v>13</v>
      </c>
      <c r="T268" s="2">
        <f t="shared" si="60"/>
        <v>1.3599999999999999E-2</v>
      </c>
      <c r="U268" s="5">
        <f t="shared" si="61"/>
        <v>0</v>
      </c>
      <c r="V268" s="2">
        <v>0.02</v>
      </c>
      <c r="W268">
        <v>403.33333333000002</v>
      </c>
      <c r="X268">
        <v>201.66666667000001</v>
      </c>
      <c r="Y268" s="7">
        <f t="shared" si="62"/>
        <v>0.8</v>
      </c>
      <c r="Z268" s="8">
        <f t="shared" si="63"/>
        <v>695</v>
      </c>
      <c r="AA268" s="3" t="str">
        <f t="shared" si="64"/>
        <v>No</v>
      </c>
      <c r="AB268" s="3" t="str">
        <f t="shared" si="65"/>
        <v>TOU Arbitrage</v>
      </c>
      <c r="AC268">
        <v>10.666666666999999</v>
      </c>
      <c r="AD268">
        <v>218.66666667000001</v>
      </c>
      <c r="AE268" s="6" t="str">
        <f>INDEX([1]Lookups!$M$1:$P$30,MATCH(D268,[1]Lookups!$N$1:$N$30,0),MATCH([1]Inputs!$N$5,[1]Lookups!$M$1:$P$1,0))</f>
        <v>CA_PALMDALE-AP_723820S_CTZ22.csv</v>
      </c>
      <c r="AF268" s="3" t="str">
        <f t="shared" si="66"/>
        <v/>
      </c>
      <c r="AH268" s="2">
        <v>0.3</v>
      </c>
      <c r="AI268" s="6">
        <v>0</v>
      </c>
      <c r="AJ268" s="9">
        <v>0.05</v>
      </c>
      <c r="AK268" s="9">
        <v>5.0000000000000001E-3</v>
      </c>
      <c r="AL268" s="2">
        <v>0.02</v>
      </c>
      <c r="AM268" s="3" t="str">
        <f t="shared" si="67"/>
        <v>Y</v>
      </c>
      <c r="AN268" s="5">
        <v>0.35</v>
      </c>
      <c r="AO268" s="5">
        <v>0.6</v>
      </c>
      <c r="AP268" s="3" t="str">
        <f t="shared" si="68"/>
        <v>5-Year PBI</v>
      </c>
      <c r="AQ268" s="3" t="s">
        <v>117</v>
      </c>
      <c r="AR268" s="10">
        <v>0</v>
      </c>
      <c r="AS268" s="11">
        <v>0</v>
      </c>
      <c r="AT268" s="2">
        <v>7.4999999999999997E-2</v>
      </c>
      <c r="AU268" s="2">
        <v>7.0000000000000007E-2</v>
      </c>
      <c r="AV268" s="7">
        <v>0.05</v>
      </c>
      <c r="AW268" t="s">
        <v>129</v>
      </c>
      <c r="AX268" t="s">
        <v>129</v>
      </c>
      <c r="AY268" t="s">
        <v>129</v>
      </c>
      <c r="AZ268" t="s">
        <v>129</v>
      </c>
      <c r="BA268" t="s">
        <v>129</v>
      </c>
      <c r="BB268" t="s">
        <v>129</v>
      </c>
      <c r="BC268" t="s">
        <v>129</v>
      </c>
      <c r="BD268" t="s">
        <v>129</v>
      </c>
      <c r="BE268" t="s">
        <v>129</v>
      </c>
      <c r="BF268" t="s">
        <v>129</v>
      </c>
      <c r="BG268" t="s">
        <v>129</v>
      </c>
      <c r="BH268" t="s">
        <v>129</v>
      </c>
      <c r="BI268" t="s">
        <v>129</v>
      </c>
      <c r="BJ268" t="s">
        <v>129</v>
      </c>
      <c r="BK268" t="s">
        <v>129</v>
      </c>
      <c r="BL268" t="s">
        <v>129</v>
      </c>
      <c r="BM268" t="s">
        <v>129</v>
      </c>
      <c r="BN268" t="s">
        <v>129</v>
      </c>
      <c r="BO268" t="s">
        <v>129</v>
      </c>
      <c r="BP268" t="s">
        <v>129</v>
      </c>
      <c r="BQ268" t="s">
        <v>129</v>
      </c>
      <c r="BR268" t="s">
        <v>129</v>
      </c>
      <c r="BS268" t="s">
        <v>129</v>
      </c>
      <c r="BT268" t="s">
        <v>129</v>
      </c>
      <c r="BU268" t="s">
        <v>129</v>
      </c>
      <c r="CB268" t="s">
        <v>129</v>
      </c>
      <c r="CC268" t="s">
        <v>129</v>
      </c>
      <c r="CD268" t="s">
        <v>129</v>
      </c>
      <c r="CE268" t="s">
        <v>129</v>
      </c>
      <c r="CF268" t="s">
        <v>129</v>
      </c>
      <c r="CG268" t="s">
        <v>129</v>
      </c>
      <c r="CH268" t="s">
        <v>129</v>
      </c>
      <c r="CI268" t="s">
        <v>129</v>
      </c>
      <c r="CJ268" t="s">
        <v>129</v>
      </c>
      <c r="CK268" t="s">
        <v>129</v>
      </c>
      <c r="CL268" t="s">
        <v>129</v>
      </c>
      <c r="CM268" t="s">
        <v>129</v>
      </c>
      <c r="CN268" t="s">
        <v>129</v>
      </c>
      <c r="CO268" t="s">
        <v>129</v>
      </c>
      <c r="CP268" t="s">
        <v>129</v>
      </c>
      <c r="CQ268" t="s">
        <v>129</v>
      </c>
      <c r="CR268" t="s">
        <v>129</v>
      </c>
      <c r="CS268" t="s">
        <v>129</v>
      </c>
      <c r="CT268" t="s">
        <v>129</v>
      </c>
      <c r="CU268" t="s">
        <v>129</v>
      </c>
      <c r="CV268" t="s">
        <v>129</v>
      </c>
      <c r="CW268" t="s">
        <v>129</v>
      </c>
      <c r="CX268" t="s">
        <v>129</v>
      </c>
      <c r="CY268" t="s">
        <v>129</v>
      </c>
      <c r="CZ268" t="s">
        <v>129</v>
      </c>
    </row>
    <row r="269" spans="1:104" ht="15" x14ac:dyDescent="0.25">
      <c r="A269">
        <v>268</v>
      </c>
      <c r="B269" t="s">
        <v>154</v>
      </c>
      <c r="C269" t="s">
        <v>111</v>
      </c>
      <c r="D269" t="s">
        <v>112</v>
      </c>
      <c r="E269" t="s">
        <v>155</v>
      </c>
      <c r="F269" t="s">
        <v>114</v>
      </c>
      <c r="G269" s="2">
        <v>0.04</v>
      </c>
      <c r="H269" s="3" t="s">
        <v>115</v>
      </c>
      <c r="I269" s="2">
        <v>0</v>
      </c>
      <c r="J269" s="4">
        <v>0</v>
      </c>
      <c r="K269" s="4">
        <f t="shared" si="56"/>
        <v>94.37</v>
      </c>
      <c r="L269" s="4">
        <f t="shared" si="57"/>
        <v>142.13</v>
      </c>
      <c r="M269" s="2">
        <v>0.02</v>
      </c>
      <c r="N269" t="s">
        <v>116</v>
      </c>
      <c r="O269">
        <v>610.20380999999986</v>
      </c>
      <c r="P269" s="5">
        <f t="shared" si="69"/>
        <v>2500</v>
      </c>
      <c r="Q269" s="6">
        <f t="shared" si="58"/>
        <v>25</v>
      </c>
      <c r="R269" s="5">
        <f t="shared" si="59"/>
        <v>183061.14299999995</v>
      </c>
      <c r="S269" s="6">
        <v>13</v>
      </c>
      <c r="T269" s="2">
        <f t="shared" si="60"/>
        <v>1.3599999999999999E-2</v>
      </c>
      <c r="U269" s="5">
        <f t="shared" si="61"/>
        <v>0</v>
      </c>
      <c r="V269" s="2">
        <v>0.02</v>
      </c>
      <c r="W269"/>
      <c r="X269"/>
      <c r="Y269" s="7" t="str">
        <f t="shared" si="62"/>
        <v/>
      </c>
      <c r="Z269" s="8" t="str">
        <f t="shared" si="63"/>
        <v/>
      </c>
      <c r="AA269" s="3" t="str">
        <f t="shared" si="64"/>
        <v/>
      </c>
      <c r="AB269" s="3" t="str">
        <f t="shared" si="65"/>
        <v/>
      </c>
      <c r="AC269">
        <v>7.5</v>
      </c>
      <c r="AD269">
        <v>184.5</v>
      </c>
      <c r="AE269" s="6" t="str">
        <f>INDEX([1]Lookups!$M$1:$P$30,MATCH(D269,[1]Lookups!$N$1:$N$30,0),MATCH([1]Inputs!$N$5,[1]Lookups!$M$1:$P$1,0))</f>
        <v>CA_RIVERSIDE-MUNI_722869S_CTZ22.csv</v>
      </c>
      <c r="AF269" s="3" t="str">
        <f t="shared" si="66"/>
        <v/>
      </c>
      <c r="AH269" s="2">
        <v>0.3</v>
      </c>
      <c r="AI269" s="6">
        <v>0</v>
      </c>
      <c r="AJ269" s="9">
        <v>0.05</v>
      </c>
      <c r="AK269" s="9">
        <v>5.0000000000000001E-3</v>
      </c>
      <c r="AL269" s="2">
        <v>0.02</v>
      </c>
      <c r="AM269" s="3" t="str">
        <f t="shared" si="67"/>
        <v>N</v>
      </c>
      <c r="AN269" s="5">
        <v>0.35</v>
      </c>
      <c r="AO269" s="5">
        <v>0.6</v>
      </c>
      <c r="AP269" s="3" t="str">
        <f t="shared" si="68"/>
        <v>5-Year PBI</v>
      </c>
      <c r="AQ269" s="3" t="s">
        <v>117</v>
      </c>
      <c r="AR269" s="10">
        <v>0</v>
      </c>
      <c r="AS269" s="11">
        <v>0</v>
      </c>
      <c r="AT269" s="2">
        <v>7.4999999999999997E-2</v>
      </c>
      <c r="AU269" s="2">
        <v>7.0000000000000007E-2</v>
      </c>
      <c r="AV269" s="7">
        <v>0.05</v>
      </c>
      <c r="AW269" t="s">
        <v>156</v>
      </c>
      <c r="AX269" t="s">
        <v>156</v>
      </c>
      <c r="AY269" t="s">
        <v>156</v>
      </c>
      <c r="AZ269" t="s">
        <v>156</v>
      </c>
      <c r="BA269" t="s">
        <v>156</v>
      </c>
      <c r="BB269" t="s">
        <v>156</v>
      </c>
      <c r="BC269" t="s">
        <v>156</v>
      </c>
      <c r="BD269" t="s">
        <v>156</v>
      </c>
      <c r="BE269" t="s">
        <v>156</v>
      </c>
      <c r="BF269" t="s">
        <v>156</v>
      </c>
      <c r="BG269" t="s">
        <v>156</v>
      </c>
      <c r="BH269" t="s">
        <v>156</v>
      </c>
      <c r="BI269" t="s">
        <v>156</v>
      </c>
      <c r="BJ269" t="s">
        <v>156</v>
      </c>
      <c r="BK269" t="s">
        <v>156</v>
      </c>
      <c r="BL269" t="s">
        <v>156</v>
      </c>
      <c r="BM269" t="s">
        <v>156</v>
      </c>
      <c r="BN269" t="s">
        <v>156</v>
      </c>
      <c r="BO269" t="s">
        <v>156</v>
      </c>
      <c r="BP269" t="s">
        <v>156</v>
      </c>
      <c r="BQ269" t="s">
        <v>156</v>
      </c>
      <c r="BR269" t="s">
        <v>156</v>
      </c>
      <c r="BS269" t="s">
        <v>156</v>
      </c>
      <c r="BT269" t="s">
        <v>156</v>
      </c>
      <c r="BU269" t="s">
        <v>156</v>
      </c>
      <c r="CB269" t="s">
        <v>156</v>
      </c>
      <c r="CC269" t="s">
        <v>156</v>
      </c>
      <c r="CD269" t="s">
        <v>156</v>
      </c>
      <c r="CE269" t="s">
        <v>156</v>
      </c>
      <c r="CF269" t="s">
        <v>156</v>
      </c>
      <c r="CG269" t="s">
        <v>156</v>
      </c>
      <c r="CH269" t="s">
        <v>156</v>
      </c>
      <c r="CI269" t="s">
        <v>156</v>
      </c>
      <c r="CJ269" t="s">
        <v>156</v>
      </c>
      <c r="CK269" t="s">
        <v>156</v>
      </c>
      <c r="CL269" t="s">
        <v>156</v>
      </c>
      <c r="CM269" t="s">
        <v>156</v>
      </c>
      <c r="CN269" t="s">
        <v>156</v>
      </c>
      <c r="CO269" t="s">
        <v>156</v>
      </c>
      <c r="CP269" t="s">
        <v>156</v>
      </c>
      <c r="CQ269" t="s">
        <v>156</v>
      </c>
      <c r="CR269" t="s">
        <v>156</v>
      </c>
      <c r="CS269" t="s">
        <v>156</v>
      </c>
      <c r="CT269" t="s">
        <v>156</v>
      </c>
      <c r="CU269" t="s">
        <v>156</v>
      </c>
      <c r="CV269" t="s">
        <v>156</v>
      </c>
      <c r="CW269" t="s">
        <v>156</v>
      </c>
      <c r="CX269" t="s">
        <v>156</v>
      </c>
      <c r="CY269" t="s">
        <v>156</v>
      </c>
      <c r="CZ269" t="s">
        <v>156</v>
      </c>
    </row>
    <row r="270" spans="1:104" ht="15" x14ac:dyDescent="0.25">
      <c r="A270">
        <v>269</v>
      </c>
      <c r="B270" t="s">
        <v>154</v>
      </c>
      <c r="C270" t="s">
        <v>111</v>
      </c>
      <c r="D270" t="s">
        <v>112</v>
      </c>
      <c r="E270" t="s">
        <v>155</v>
      </c>
      <c r="F270" t="s">
        <v>114</v>
      </c>
      <c r="G270" s="2">
        <v>0.04</v>
      </c>
      <c r="H270" s="3" t="s">
        <v>115</v>
      </c>
      <c r="I270" s="2">
        <v>0</v>
      </c>
      <c r="J270" s="4">
        <v>0</v>
      </c>
      <c r="K270" s="4">
        <f t="shared" si="56"/>
        <v>94.37</v>
      </c>
      <c r="L270" s="4">
        <f t="shared" si="57"/>
        <v>142.13</v>
      </c>
      <c r="M270" s="2">
        <v>0.02</v>
      </c>
      <c r="N270" t="s">
        <v>116</v>
      </c>
      <c r="O270">
        <v>2265.6781799999999</v>
      </c>
      <c r="P270" s="5">
        <f t="shared" si="69"/>
        <v>2500</v>
      </c>
      <c r="Q270" s="6">
        <f t="shared" si="58"/>
        <v>25</v>
      </c>
      <c r="R270" s="5">
        <f t="shared" si="59"/>
        <v>679703.45399999991</v>
      </c>
      <c r="S270" s="6">
        <v>13</v>
      </c>
      <c r="T270" s="2">
        <f t="shared" si="60"/>
        <v>1.3599999999999999E-2</v>
      </c>
      <c r="U270" s="5">
        <f t="shared" si="61"/>
        <v>0</v>
      </c>
      <c r="V270" s="2">
        <v>0.02</v>
      </c>
      <c r="W270"/>
      <c r="X270"/>
      <c r="Y270" s="7" t="str">
        <f t="shared" si="62"/>
        <v/>
      </c>
      <c r="Z270" s="8" t="str">
        <f t="shared" si="63"/>
        <v/>
      </c>
      <c r="AA270" s="3" t="str">
        <f t="shared" si="64"/>
        <v/>
      </c>
      <c r="AB270" s="3" t="str">
        <f t="shared" si="65"/>
        <v/>
      </c>
      <c r="AC270">
        <v>18.75</v>
      </c>
      <c r="AD270">
        <v>201</v>
      </c>
      <c r="AE270" s="6" t="str">
        <f>INDEX([1]Lookups!$M$1:$P$30,MATCH(D270,[1]Lookups!$N$1:$N$30,0),MATCH([1]Inputs!$N$5,[1]Lookups!$M$1:$P$1,0))</f>
        <v>CA_RIVERSIDE-MUNI_722869S_CTZ22.csv</v>
      </c>
      <c r="AF270" s="3" t="str">
        <f t="shared" si="66"/>
        <v/>
      </c>
      <c r="AH270" s="2">
        <v>0.3</v>
      </c>
      <c r="AI270" s="6">
        <v>0</v>
      </c>
      <c r="AJ270" s="9">
        <v>0.05</v>
      </c>
      <c r="AK270" s="9">
        <v>5.0000000000000001E-3</v>
      </c>
      <c r="AL270" s="2">
        <v>0.02</v>
      </c>
      <c r="AM270" s="3" t="str">
        <f t="shared" si="67"/>
        <v>N</v>
      </c>
      <c r="AN270" s="5">
        <v>0.35</v>
      </c>
      <c r="AO270" s="5">
        <v>0.6</v>
      </c>
      <c r="AP270" s="3" t="str">
        <f t="shared" si="68"/>
        <v>5-Year PBI</v>
      </c>
      <c r="AQ270" s="3" t="s">
        <v>117</v>
      </c>
      <c r="AR270" s="10">
        <v>0</v>
      </c>
      <c r="AS270" s="11">
        <v>0</v>
      </c>
      <c r="AT270" s="2">
        <v>7.4999999999999997E-2</v>
      </c>
      <c r="AU270" s="2">
        <v>7.0000000000000007E-2</v>
      </c>
      <c r="AV270" s="7">
        <v>0.05</v>
      </c>
      <c r="AW270" t="s">
        <v>156</v>
      </c>
      <c r="AX270" t="s">
        <v>156</v>
      </c>
      <c r="AY270" t="s">
        <v>156</v>
      </c>
      <c r="AZ270" t="s">
        <v>156</v>
      </c>
      <c r="BA270" t="s">
        <v>156</v>
      </c>
      <c r="BB270" t="s">
        <v>156</v>
      </c>
      <c r="BC270" t="s">
        <v>156</v>
      </c>
      <c r="BD270" t="s">
        <v>156</v>
      </c>
      <c r="BE270" t="s">
        <v>156</v>
      </c>
      <c r="BF270" t="s">
        <v>156</v>
      </c>
      <c r="BG270" t="s">
        <v>156</v>
      </c>
      <c r="BH270" t="s">
        <v>156</v>
      </c>
      <c r="BI270" t="s">
        <v>156</v>
      </c>
      <c r="BJ270" t="s">
        <v>156</v>
      </c>
      <c r="BK270" t="s">
        <v>156</v>
      </c>
      <c r="BL270" t="s">
        <v>156</v>
      </c>
      <c r="BM270" t="s">
        <v>156</v>
      </c>
      <c r="BN270" t="s">
        <v>156</v>
      </c>
      <c r="BO270" t="s">
        <v>156</v>
      </c>
      <c r="BP270" t="s">
        <v>156</v>
      </c>
      <c r="BQ270" t="s">
        <v>156</v>
      </c>
      <c r="BR270" t="s">
        <v>156</v>
      </c>
      <c r="BS270" t="s">
        <v>156</v>
      </c>
      <c r="BT270" t="s">
        <v>156</v>
      </c>
      <c r="BU270" t="s">
        <v>156</v>
      </c>
      <c r="CB270" t="s">
        <v>156</v>
      </c>
      <c r="CC270" t="s">
        <v>156</v>
      </c>
      <c r="CD270" t="s">
        <v>156</v>
      </c>
      <c r="CE270" t="s">
        <v>156</v>
      </c>
      <c r="CF270" t="s">
        <v>156</v>
      </c>
      <c r="CG270" t="s">
        <v>156</v>
      </c>
      <c r="CH270" t="s">
        <v>156</v>
      </c>
      <c r="CI270" t="s">
        <v>156</v>
      </c>
      <c r="CJ270" t="s">
        <v>156</v>
      </c>
      <c r="CK270" t="s">
        <v>156</v>
      </c>
      <c r="CL270" t="s">
        <v>156</v>
      </c>
      <c r="CM270" t="s">
        <v>156</v>
      </c>
      <c r="CN270" t="s">
        <v>156</v>
      </c>
      <c r="CO270" t="s">
        <v>156</v>
      </c>
      <c r="CP270" t="s">
        <v>156</v>
      </c>
      <c r="CQ270" t="s">
        <v>156</v>
      </c>
      <c r="CR270" t="s">
        <v>156</v>
      </c>
      <c r="CS270" t="s">
        <v>156</v>
      </c>
      <c r="CT270" t="s">
        <v>156</v>
      </c>
      <c r="CU270" t="s">
        <v>156</v>
      </c>
      <c r="CV270" t="s">
        <v>156</v>
      </c>
      <c r="CW270" t="s">
        <v>156</v>
      </c>
      <c r="CX270" t="s">
        <v>156</v>
      </c>
      <c r="CY270" t="s">
        <v>156</v>
      </c>
      <c r="CZ270" t="s">
        <v>156</v>
      </c>
    </row>
    <row r="271" spans="1:104" ht="15" x14ac:dyDescent="0.25">
      <c r="A271">
        <v>270</v>
      </c>
      <c r="B271" t="s">
        <v>154</v>
      </c>
      <c r="C271" t="s">
        <v>111</v>
      </c>
      <c r="D271" t="s">
        <v>112</v>
      </c>
      <c r="E271" t="s">
        <v>155</v>
      </c>
      <c r="F271" t="s">
        <v>114</v>
      </c>
      <c r="G271" s="2">
        <v>0.04</v>
      </c>
      <c r="H271" s="3" t="s">
        <v>115</v>
      </c>
      <c r="I271" s="2">
        <v>0</v>
      </c>
      <c r="J271" s="4">
        <v>0</v>
      </c>
      <c r="K271" s="4">
        <f t="shared" si="56"/>
        <v>94.37</v>
      </c>
      <c r="L271" s="4">
        <f t="shared" si="57"/>
        <v>142.13</v>
      </c>
      <c r="M271" s="2">
        <v>0.02</v>
      </c>
      <c r="N271" t="s">
        <v>116</v>
      </c>
      <c r="O271">
        <v>1202.7790399619998</v>
      </c>
      <c r="P271" s="5">
        <f t="shared" si="69"/>
        <v>2500</v>
      </c>
      <c r="Q271" s="6">
        <f t="shared" si="58"/>
        <v>25</v>
      </c>
      <c r="R271" s="5">
        <f t="shared" si="59"/>
        <v>360833.71198859991</v>
      </c>
      <c r="S271" s="6">
        <v>13</v>
      </c>
      <c r="T271" s="2">
        <f t="shared" si="60"/>
        <v>1.3599999999999999E-2</v>
      </c>
      <c r="U271" s="5">
        <f t="shared" si="61"/>
        <v>0</v>
      </c>
      <c r="V271" s="2">
        <v>0.02</v>
      </c>
      <c r="W271"/>
      <c r="X271"/>
      <c r="Y271" s="7" t="str">
        <f t="shared" si="62"/>
        <v/>
      </c>
      <c r="Z271" s="8" t="str">
        <f t="shared" si="63"/>
        <v/>
      </c>
      <c r="AA271" s="3" t="str">
        <f t="shared" si="64"/>
        <v/>
      </c>
      <c r="AB271" s="3" t="str">
        <f t="shared" si="65"/>
        <v/>
      </c>
      <c r="AC271">
        <v>8</v>
      </c>
      <c r="AD271">
        <v>163</v>
      </c>
      <c r="AE271" s="6" t="str">
        <f>INDEX([1]Lookups!$M$1:$P$30,MATCH(D271,[1]Lookups!$N$1:$N$30,0),MATCH([1]Inputs!$N$5,[1]Lookups!$M$1:$P$1,0))</f>
        <v>CA_RIVERSIDE-MUNI_722869S_CTZ22.csv</v>
      </c>
      <c r="AF271" s="3" t="str">
        <f t="shared" si="66"/>
        <v/>
      </c>
      <c r="AH271" s="2">
        <v>0.3</v>
      </c>
      <c r="AI271" s="6">
        <v>0</v>
      </c>
      <c r="AJ271" s="9">
        <v>0.05</v>
      </c>
      <c r="AK271" s="9">
        <v>5.0000000000000001E-3</v>
      </c>
      <c r="AL271" s="2">
        <v>0.02</v>
      </c>
      <c r="AM271" s="3" t="str">
        <f t="shared" si="67"/>
        <v>N</v>
      </c>
      <c r="AN271" s="5">
        <v>0.35</v>
      </c>
      <c r="AO271" s="5">
        <v>0.6</v>
      </c>
      <c r="AP271" s="3" t="str">
        <f t="shared" si="68"/>
        <v>5-Year PBI</v>
      </c>
      <c r="AQ271" s="3" t="s">
        <v>117</v>
      </c>
      <c r="AR271" s="10">
        <v>0</v>
      </c>
      <c r="AS271" s="11">
        <v>0</v>
      </c>
      <c r="AT271" s="2">
        <v>7.4999999999999997E-2</v>
      </c>
      <c r="AU271" s="2">
        <v>7.0000000000000007E-2</v>
      </c>
      <c r="AV271" s="7">
        <v>0.05</v>
      </c>
      <c r="AW271" t="s">
        <v>156</v>
      </c>
      <c r="AX271" t="s">
        <v>156</v>
      </c>
      <c r="AY271" t="s">
        <v>156</v>
      </c>
      <c r="AZ271" t="s">
        <v>156</v>
      </c>
      <c r="BA271" t="s">
        <v>156</v>
      </c>
      <c r="BB271" t="s">
        <v>156</v>
      </c>
      <c r="BC271" t="s">
        <v>156</v>
      </c>
      <c r="BD271" t="s">
        <v>156</v>
      </c>
      <c r="BE271" t="s">
        <v>156</v>
      </c>
      <c r="BF271" t="s">
        <v>156</v>
      </c>
      <c r="BG271" t="s">
        <v>156</v>
      </c>
      <c r="BH271" t="s">
        <v>156</v>
      </c>
      <c r="BI271" t="s">
        <v>156</v>
      </c>
      <c r="BJ271" t="s">
        <v>156</v>
      </c>
      <c r="BK271" t="s">
        <v>156</v>
      </c>
      <c r="BL271" t="s">
        <v>156</v>
      </c>
      <c r="BM271" t="s">
        <v>156</v>
      </c>
      <c r="BN271" t="s">
        <v>156</v>
      </c>
      <c r="BO271" t="s">
        <v>156</v>
      </c>
      <c r="BP271" t="s">
        <v>156</v>
      </c>
      <c r="BQ271" t="s">
        <v>156</v>
      </c>
      <c r="BR271" t="s">
        <v>156</v>
      </c>
      <c r="BS271" t="s">
        <v>156</v>
      </c>
      <c r="BT271" t="s">
        <v>156</v>
      </c>
      <c r="BU271" t="s">
        <v>156</v>
      </c>
      <c r="CB271" t="s">
        <v>156</v>
      </c>
      <c r="CC271" t="s">
        <v>156</v>
      </c>
      <c r="CD271" t="s">
        <v>156</v>
      </c>
      <c r="CE271" t="s">
        <v>156</v>
      </c>
      <c r="CF271" t="s">
        <v>156</v>
      </c>
      <c r="CG271" t="s">
        <v>156</v>
      </c>
      <c r="CH271" t="s">
        <v>156</v>
      </c>
      <c r="CI271" t="s">
        <v>156</v>
      </c>
      <c r="CJ271" t="s">
        <v>156</v>
      </c>
      <c r="CK271" t="s">
        <v>156</v>
      </c>
      <c r="CL271" t="s">
        <v>156</v>
      </c>
      <c r="CM271" t="s">
        <v>156</v>
      </c>
      <c r="CN271" t="s">
        <v>156</v>
      </c>
      <c r="CO271" t="s">
        <v>156</v>
      </c>
      <c r="CP271" t="s">
        <v>156</v>
      </c>
      <c r="CQ271" t="s">
        <v>156</v>
      </c>
      <c r="CR271" t="s">
        <v>156</v>
      </c>
      <c r="CS271" t="s">
        <v>156</v>
      </c>
      <c r="CT271" t="s">
        <v>156</v>
      </c>
      <c r="CU271" t="s">
        <v>156</v>
      </c>
      <c r="CV271" t="s">
        <v>156</v>
      </c>
      <c r="CW271" t="s">
        <v>156</v>
      </c>
      <c r="CX271" t="s">
        <v>156</v>
      </c>
      <c r="CY271" t="s">
        <v>156</v>
      </c>
      <c r="CZ271" t="s">
        <v>156</v>
      </c>
    </row>
    <row r="272" spans="1:104" ht="15" x14ac:dyDescent="0.25">
      <c r="A272">
        <v>271</v>
      </c>
      <c r="B272" t="s">
        <v>154</v>
      </c>
      <c r="C272" t="s">
        <v>111</v>
      </c>
      <c r="D272" t="s">
        <v>112</v>
      </c>
      <c r="E272" t="s">
        <v>155</v>
      </c>
      <c r="F272" t="s">
        <v>114</v>
      </c>
      <c r="G272" s="2">
        <v>0.04</v>
      </c>
      <c r="H272" s="3" t="s">
        <v>115</v>
      </c>
      <c r="I272" s="2">
        <v>0</v>
      </c>
      <c r="J272" s="4">
        <v>0</v>
      </c>
      <c r="K272" s="4">
        <f t="shared" si="56"/>
        <v>94.37</v>
      </c>
      <c r="L272" s="4">
        <f t="shared" si="57"/>
        <v>142.13</v>
      </c>
      <c r="M272" s="2">
        <v>0.02</v>
      </c>
      <c r="N272" t="s">
        <v>116</v>
      </c>
      <c r="O272">
        <v>861.71637987060001</v>
      </c>
      <c r="P272" s="5">
        <f t="shared" si="69"/>
        <v>2500</v>
      </c>
      <c r="Q272" s="6">
        <f t="shared" si="58"/>
        <v>25</v>
      </c>
      <c r="R272" s="5">
        <f t="shared" si="59"/>
        <v>258514.91396118002</v>
      </c>
      <c r="S272" s="6">
        <v>13</v>
      </c>
      <c r="T272" s="2">
        <f t="shared" si="60"/>
        <v>1.3599999999999999E-2</v>
      </c>
      <c r="U272" s="5">
        <f t="shared" si="61"/>
        <v>0</v>
      </c>
      <c r="V272" s="2">
        <v>0.02</v>
      </c>
      <c r="W272"/>
      <c r="X272"/>
      <c r="Y272" s="7" t="str">
        <f t="shared" si="62"/>
        <v/>
      </c>
      <c r="Z272" s="8" t="str">
        <f t="shared" si="63"/>
        <v/>
      </c>
      <c r="AA272" s="3" t="str">
        <f t="shared" si="64"/>
        <v/>
      </c>
      <c r="AB272" s="3" t="str">
        <f t="shared" si="65"/>
        <v/>
      </c>
      <c r="AC272">
        <v>9</v>
      </c>
      <c r="AD272">
        <v>173.29032258000001</v>
      </c>
      <c r="AE272" s="6" t="str">
        <f>INDEX([1]Lookups!$M$1:$P$30,MATCH(D272,[1]Lookups!$N$1:$N$30,0),MATCH([1]Inputs!$N$5,[1]Lookups!$M$1:$P$1,0))</f>
        <v>CA_RIVERSIDE-MUNI_722869S_CTZ22.csv</v>
      </c>
      <c r="AF272" s="3" t="str">
        <f t="shared" si="66"/>
        <v/>
      </c>
      <c r="AH272" s="2">
        <v>0.3</v>
      </c>
      <c r="AI272" s="6">
        <v>0</v>
      </c>
      <c r="AJ272" s="9">
        <v>0.05</v>
      </c>
      <c r="AK272" s="9">
        <v>5.0000000000000001E-3</v>
      </c>
      <c r="AL272" s="2">
        <v>0.02</v>
      </c>
      <c r="AM272" s="3" t="str">
        <f t="shared" si="67"/>
        <v>N</v>
      </c>
      <c r="AN272" s="5">
        <v>0.35</v>
      </c>
      <c r="AO272" s="5">
        <v>0.6</v>
      </c>
      <c r="AP272" s="3" t="str">
        <f t="shared" si="68"/>
        <v>5-Year PBI</v>
      </c>
      <c r="AQ272" s="3" t="s">
        <v>117</v>
      </c>
      <c r="AR272" s="10">
        <v>0</v>
      </c>
      <c r="AS272" s="11">
        <v>0</v>
      </c>
      <c r="AT272" s="2">
        <v>7.4999999999999997E-2</v>
      </c>
      <c r="AU272" s="2">
        <v>7.0000000000000007E-2</v>
      </c>
      <c r="AV272" s="7">
        <v>0.05</v>
      </c>
      <c r="AW272" t="s">
        <v>156</v>
      </c>
      <c r="AX272" t="s">
        <v>156</v>
      </c>
      <c r="AY272" t="s">
        <v>156</v>
      </c>
      <c r="AZ272" t="s">
        <v>156</v>
      </c>
      <c r="BA272" t="s">
        <v>156</v>
      </c>
      <c r="BB272" t="s">
        <v>156</v>
      </c>
      <c r="BC272" t="s">
        <v>156</v>
      </c>
      <c r="BD272" t="s">
        <v>156</v>
      </c>
      <c r="BE272" t="s">
        <v>156</v>
      </c>
      <c r="BF272" t="s">
        <v>156</v>
      </c>
      <c r="BG272" t="s">
        <v>156</v>
      </c>
      <c r="BH272" t="s">
        <v>156</v>
      </c>
      <c r="BI272" t="s">
        <v>156</v>
      </c>
      <c r="BJ272" t="s">
        <v>156</v>
      </c>
      <c r="BK272" t="s">
        <v>156</v>
      </c>
      <c r="BL272" t="s">
        <v>156</v>
      </c>
      <c r="BM272" t="s">
        <v>156</v>
      </c>
      <c r="BN272" t="s">
        <v>156</v>
      </c>
      <c r="BO272" t="s">
        <v>156</v>
      </c>
      <c r="BP272" t="s">
        <v>156</v>
      </c>
      <c r="BQ272" t="s">
        <v>156</v>
      </c>
      <c r="BR272" t="s">
        <v>156</v>
      </c>
      <c r="BS272" t="s">
        <v>156</v>
      </c>
      <c r="BT272" t="s">
        <v>156</v>
      </c>
      <c r="BU272" t="s">
        <v>156</v>
      </c>
      <c r="CB272" t="s">
        <v>156</v>
      </c>
      <c r="CC272" t="s">
        <v>156</v>
      </c>
      <c r="CD272" t="s">
        <v>156</v>
      </c>
      <c r="CE272" t="s">
        <v>156</v>
      </c>
      <c r="CF272" t="s">
        <v>156</v>
      </c>
      <c r="CG272" t="s">
        <v>156</v>
      </c>
      <c r="CH272" t="s">
        <v>156</v>
      </c>
      <c r="CI272" t="s">
        <v>156</v>
      </c>
      <c r="CJ272" t="s">
        <v>156</v>
      </c>
      <c r="CK272" t="s">
        <v>156</v>
      </c>
      <c r="CL272" t="s">
        <v>156</v>
      </c>
      <c r="CM272" t="s">
        <v>156</v>
      </c>
      <c r="CN272" t="s">
        <v>156</v>
      </c>
      <c r="CO272" t="s">
        <v>156</v>
      </c>
      <c r="CP272" t="s">
        <v>156</v>
      </c>
      <c r="CQ272" t="s">
        <v>156</v>
      </c>
      <c r="CR272" t="s">
        <v>156</v>
      </c>
      <c r="CS272" t="s">
        <v>156</v>
      </c>
      <c r="CT272" t="s">
        <v>156</v>
      </c>
      <c r="CU272" t="s">
        <v>156</v>
      </c>
      <c r="CV272" t="s">
        <v>156</v>
      </c>
      <c r="CW272" t="s">
        <v>156</v>
      </c>
      <c r="CX272" t="s">
        <v>156</v>
      </c>
      <c r="CY272" t="s">
        <v>156</v>
      </c>
      <c r="CZ272" t="s">
        <v>156</v>
      </c>
    </row>
    <row r="273" spans="1:104" ht="15" x14ac:dyDescent="0.25">
      <c r="A273">
        <v>272</v>
      </c>
      <c r="B273" t="s">
        <v>154</v>
      </c>
      <c r="C273" t="s">
        <v>111</v>
      </c>
      <c r="D273" t="s">
        <v>112</v>
      </c>
      <c r="E273" t="s">
        <v>155</v>
      </c>
      <c r="F273" t="s">
        <v>114</v>
      </c>
      <c r="G273" s="2">
        <v>0.04</v>
      </c>
      <c r="H273" s="3" t="s">
        <v>115</v>
      </c>
      <c r="I273" s="2">
        <v>0</v>
      </c>
      <c r="J273" s="4">
        <v>0</v>
      </c>
      <c r="K273" s="4">
        <f t="shared" si="56"/>
        <v>94.37</v>
      </c>
      <c r="L273" s="4">
        <f t="shared" si="57"/>
        <v>142.13</v>
      </c>
      <c r="M273" s="2">
        <v>0.02</v>
      </c>
      <c r="N273" t="s">
        <v>116</v>
      </c>
      <c r="O273">
        <v>1167.3269399999999</v>
      </c>
      <c r="P273" s="5">
        <f t="shared" si="69"/>
        <v>2500</v>
      </c>
      <c r="Q273" s="6">
        <f t="shared" si="58"/>
        <v>25</v>
      </c>
      <c r="R273" s="5">
        <f t="shared" si="59"/>
        <v>350198.08199999994</v>
      </c>
      <c r="S273" s="6">
        <v>13</v>
      </c>
      <c r="T273" s="2">
        <f t="shared" si="60"/>
        <v>1.3599999999999999E-2</v>
      </c>
      <c r="U273" s="5">
        <f t="shared" si="61"/>
        <v>0</v>
      </c>
      <c r="V273" s="2">
        <v>0.02</v>
      </c>
      <c r="W273"/>
      <c r="X273"/>
      <c r="Y273" s="7" t="str">
        <f t="shared" si="62"/>
        <v/>
      </c>
      <c r="Z273" s="8" t="str">
        <f t="shared" si="63"/>
        <v/>
      </c>
      <c r="AA273" s="3" t="str">
        <f t="shared" si="64"/>
        <v/>
      </c>
      <c r="AB273" s="3" t="str">
        <f t="shared" si="65"/>
        <v/>
      </c>
      <c r="AC273">
        <v>7</v>
      </c>
      <c r="AD273">
        <v>270</v>
      </c>
      <c r="AE273" s="6" t="str">
        <f>INDEX([1]Lookups!$M$1:$P$30,MATCH(D273,[1]Lookups!$N$1:$N$30,0),MATCH([1]Inputs!$N$5,[1]Lookups!$M$1:$P$1,0))</f>
        <v>CA_RIVERSIDE-MUNI_722869S_CTZ22.csv</v>
      </c>
      <c r="AF273" s="3" t="str">
        <f t="shared" si="66"/>
        <v/>
      </c>
      <c r="AH273" s="2">
        <v>0.3</v>
      </c>
      <c r="AI273" s="6">
        <v>0</v>
      </c>
      <c r="AJ273" s="9">
        <v>0.05</v>
      </c>
      <c r="AK273" s="9">
        <v>5.0000000000000001E-3</v>
      </c>
      <c r="AL273" s="2">
        <v>0.02</v>
      </c>
      <c r="AM273" s="3" t="str">
        <f t="shared" si="67"/>
        <v>N</v>
      </c>
      <c r="AN273" s="5">
        <v>0.35</v>
      </c>
      <c r="AO273" s="5">
        <v>0.6</v>
      </c>
      <c r="AP273" s="3" t="str">
        <f t="shared" si="68"/>
        <v>5-Year PBI</v>
      </c>
      <c r="AQ273" s="3" t="s">
        <v>117</v>
      </c>
      <c r="AR273" s="10">
        <v>0</v>
      </c>
      <c r="AS273" s="11">
        <v>0</v>
      </c>
      <c r="AT273" s="2">
        <v>7.4999999999999997E-2</v>
      </c>
      <c r="AU273" s="2">
        <v>7.0000000000000007E-2</v>
      </c>
      <c r="AV273" s="7">
        <v>0.05</v>
      </c>
      <c r="AW273" t="s">
        <v>157</v>
      </c>
      <c r="AX273" t="s">
        <v>157</v>
      </c>
      <c r="AY273" t="s">
        <v>157</v>
      </c>
      <c r="AZ273" t="s">
        <v>157</v>
      </c>
      <c r="BA273" t="s">
        <v>157</v>
      </c>
      <c r="BB273" t="s">
        <v>157</v>
      </c>
      <c r="BC273" t="s">
        <v>157</v>
      </c>
      <c r="BD273" t="s">
        <v>157</v>
      </c>
      <c r="BE273" t="s">
        <v>157</v>
      </c>
      <c r="BF273" t="s">
        <v>157</v>
      </c>
      <c r="BG273" t="s">
        <v>157</v>
      </c>
      <c r="BH273" t="s">
        <v>157</v>
      </c>
      <c r="BI273" t="s">
        <v>157</v>
      </c>
      <c r="BJ273" t="s">
        <v>157</v>
      </c>
      <c r="BK273" t="s">
        <v>157</v>
      </c>
      <c r="BL273" t="s">
        <v>157</v>
      </c>
      <c r="BM273" t="s">
        <v>157</v>
      </c>
      <c r="BN273" t="s">
        <v>157</v>
      </c>
      <c r="BO273" t="s">
        <v>157</v>
      </c>
      <c r="BP273" t="s">
        <v>157</v>
      </c>
      <c r="BQ273" t="s">
        <v>157</v>
      </c>
      <c r="BR273" t="s">
        <v>157</v>
      </c>
      <c r="BS273" t="s">
        <v>157</v>
      </c>
      <c r="BT273" t="s">
        <v>157</v>
      </c>
      <c r="BU273" t="s">
        <v>157</v>
      </c>
      <c r="CB273" t="s">
        <v>157</v>
      </c>
      <c r="CC273" t="s">
        <v>157</v>
      </c>
      <c r="CD273" t="s">
        <v>157</v>
      </c>
      <c r="CE273" t="s">
        <v>157</v>
      </c>
      <c r="CF273" t="s">
        <v>157</v>
      </c>
      <c r="CG273" t="s">
        <v>157</v>
      </c>
      <c r="CH273" t="s">
        <v>157</v>
      </c>
      <c r="CI273" t="s">
        <v>157</v>
      </c>
      <c r="CJ273" t="s">
        <v>157</v>
      </c>
      <c r="CK273" t="s">
        <v>157</v>
      </c>
      <c r="CL273" t="s">
        <v>157</v>
      </c>
      <c r="CM273" t="s">
        <v>157</v>
      </c>
      <c r="CN273" t="s">
        <v>157</v>
      </c>
      <c r="CO273" t="s">
        <v>157</v>
      </c>
      <c r="CP273" t="s">
        <v>157</v>
      </c>
      <c r="CQ273" t="s">
        <v>157</v>
      </c>
      <c r="CR273" t="s">
        <v>157</v>
      </c>
      <c r="CS273" t="s">
        <v>157</v>
      </c>
      <c r="CT273" t="s">
        <v>157</v>
      </c>
      <c r="CU273" t="s">
        <v>157</v>
      </c>
      <c r="CV273" t="s">
        <v>157</v>
      </c>
      <c r="CW273" t="s">
        <v>157</v>
      </c>
      <c r="CX273" t="s">
        <v>157</v>
      </c>
      <c r="CY273" t="s">
        <v>157</v>
      </c>
      <c r="CZ273" t="s">
        <v>157</v>
      </c>
    </row>
    <row r="274" spans="1:104" ht="15" x14ac:dyDescent="0.25">
      <c r="A274">
        <v>273</v>
      </c>
      <c r="B274" t="s">
        <v>154</v>
      </c>
      <c r="C274" t="s">
        <v>111</v>
      </c>
      <c r="D274" t="s">
        <v>112</v>
      </c>
      <c r="E274" t="s">
        <v>155</v>
      </c>
      <c r="F274" t="s">
        <v>114</v>
      </c>
      <c r="G274" s="2">
        <v>0.04</v>
      </c>
      <c r="H274" s="3" t="s">
        <v>115</v>
      </c>
      <c r="I274" s="2">
        <v>0</v>
      </c>
      <c r="J274" s="4">
        <v>0</v>
      </c>
      <c r="K274" s="4">
        <f t="shared" si="56"/>
        <v>94.37</v>
      </c>
      <c r="L274" s="4">
        <f t="shared" si="57"/>
        <v>142.13</v>
      </c>
      <c r="M274" s="2">
        <v>0.02</v>
      </c>
      <c r="N274" t="s">
        <v>116</v>
      </c>
      <c r="O274">
        <v>1105.5982199999999</v>
      </c>
      <c r="P274" s="5">
        <f t="shared" si="69"/>
        <v>2500</v>
      </c>
      <c r="Q274" s="6">
        <f t="shared" si="58"/>
        <v>25</v>
      </c>
      <c r="R274" s="5">
        <f t="shared" si="59"/>
        <v>331679.46599999996</v>
      </c>
      <c r="S274" s="6">
        <v>13</v>
      </c>
      <c r="T274" s="2">
        <f t="shared" si="60"/>
        <v>1.3599999999999999E-2</v>
      </c>
      <c r="U274" s="5">
        <f t="shared" si="61"/>
        <v>0</v>
      </c>
      <c r="V274" s="2">
        <v>0.02</v>
      </c>
      <c r="W274"/>
      <c r="X274"/>
      <c r="Y274" s="7" t="str">
        <f t="shared" si="62"/>
        <v/>
      </c>
      <c r="Z274" s="8" t="str">
        <f t="shared" si="63"/>
        <v/>
      </c>
      <c r="AA274" s="3" t="str">
        <f t="shared" si="64"/>
        <v/>
      </c>
      <c r="AB274" s="3" t="str">
        <f t="shared" si="65"/>
        <v/>
      </c>
      <c r="AC274">
        <v>11.272727272999999</v>
      </c>
      <c r="AD274">
        <v>189.27272726999999</v>
      </c>
      <c r="AE274" s="6" t="str">
        <f>INDEX([1]Lookups!$M$1:$P$30,MATCH(D274,[1]Lookups!$N$1:$N$30,0),MATCH([1]Inputs!$N$5,[1]Lookups!$M$1:$P$1,0))</f>
        <v>CA_RIVERSIDE-MUNI_722869S_CTZ22.csv</v>
      </c>
      <c r="AF274" s="3" t="str">
        <f t="shared" si="66"/>
        <v/>
      </c>
      <c r="AH274" s="2">
        <v>0.3</v>
      </c>
      <c r="AI274" s="6">
        <v>0</v>
      </c>
      <c r="AJ274" s="9">
        <v>0.05</v>
      </c>
      <c r="AK274" s="9">
        <v>5.0000000000000001E-3</v>
      </c>
      <c r="AL274" s="2">
        <v>0.02</v>
      </c>
      <c r="AM274" s="3" t="str">
        <f t="shared" si="67"/>
        <v>N</v>
      </c>
      <c r="AN274" s="5">
        <v>0.35</v>
      </c>
      <c r="AO274" s="5">
        <v>0.6</v>
      </c>
      <c r="AP274" s="3" t="str">
        <f t="shared" si="68"/>
        <v>5-Year PBI</v>
      </c>
      <c r="AQ274" s="3" t="s">
        <v>117</v>
      </c>
      <c r="AR274" s="10">
        <v>0</v>
      </c>
      <c r="AS274" s="11">
        <v>0</v>
      </c>
      <c r="AT274" s="2">
        <v>7.4999999999999997E-2</v>
      </c>
      <c r="AU274" s="2">
        <v>7.0000000000000007E-2</v>
      </c>
      <c r="AV274" s="7">
        <v>0.05</v>
      </c>
      <c r="AW274" t="s">
        <v>157</v>
      </c>
      <c r="AX274" t="s">
        <v>157</v>
      </c>
      <c r="AY274" t="s">
        <v>157</v>
      </c>
      <c r="AZ274" t="s">
        <v>157</v>
      </c>
      <c r="BA274" t="s">
        <v>157</v>
      </c>
      <c r="BB274" t="s">
        <v>157</v>
      </c>
      <c r="BC274" t="s">
        <v>157</v>
      </c>
      <c r="BD274" t="s">
        <v>157</v>
      </c>
      <c r="BE274" t="s">
        <v>157</v>
      </c>
      <c r="BF274" t="s">
        <v>157</v>
      </c>
      <c r="BG274" t="s">
        <v>157</v>
      </c>
      <c r="BH274" t="s">
        <v>157</v>
      </c>
      <c r="BI274" t="s">
        <v>157</v>
      </c>
      <c r="BJ274" t="s">
        <v>157</v>
      </c>
      <c r="BK274" t="s">
        <v>157</v>
      </c>
      <c r="BL274" t="s">
        <v>157</v>
      </c>
      <c r="BM274" t="s">
        <v>157</v>
      </c>
      <c r="BN274" t="s">
        <v>157</v>
      </c>
      <c r="BO274" t="s">
        <v>157</v>
      </c>
      <c r="BP274" t="s">
        <v>157</v>
      </c>
      <c r="BQ274" t="s">
        <v>157</v>
      </c>
      <c r="BR274" t="s">
        <v>157</v>
      </c>
      <c r="BS274" t="s">
        <v>157</v>
      </c>
      <c r="BT274" t="s">
        <v>157</v>
      </c>
      <c r="BU274" t="s">
        <v>157</v>
      </c>
      <c r="CB274" t="s">
        <v>157</v>
      </c>
      <c r="CC274" t="s">
        <v>157</v>
      </c>
      <c r="CD274" t="s">
        <v>157</v>
      </c>
      <c r="CE274" t="s">
        <v>157</v>
      </c>
      <c r="CF274" t="s">
        <v>157</v>
      </c>
      <c r="CG274" t="s">
        <v>157</v>
      </c>
      <c r="CH274" t="s">
        <v>157</v>
      </c>
      <c r="CI274" t="s">
        <v>157</v>
      </c>
      <c r="CJ274" t="s">
        <v>157</v>
      </c>
      <c r="CK274" t="s">
        <v>157</v>
      </c>
      <c r="CL274" t="s">
        <v>157</v>
      </c>
      <c r="CM274" t="s">
        <v>157</v>
      </c>
      <c r="CN274" t="s">
        <v>157</v>
      </c>
      <c r="CO274" t="s">
        <v>157</v>
      </c>
      <c r="CP274" t="s">
        <v>157</v>
      </c>
      <c r="CQ274" t="s">
        <v>157</v>
      </c>
      <c r="CR274" t="s">
        <v>157</v>
      </c>
      <c r="CS274" t="s">
        <v>157</v>
      </c>
      <c r="CT274" t="s">
        <v>157</v>
      </c>
      <c r="CU274" t="s">
        <v>157</v>
      </c>
      <c r="CV274" t="s">
        <v>157</v>
      </c>
      <c r="CW274" t="s">
        <v>157</v>
      </c>
      <c r="CX274" t="s">
        <v>157</v>
      </c>
      <c r="CY274" t="s">
        <v>157</v>
      </c>
      <c r="CZ274" t="s">
        <v>157</v>
      </c>
    </row>
    <row r="275" spans="1:104" ht="15" x14ac:dyDescent="0.25">
      <c r="A275">
        <v>274</v>
      </c>
      <c r="B275" t="s">
        <v>154</v>
      </c>
      <c r="C275" t="s">
        <v>111</v>
      </c>
      <c r="D275" t="s">
        <v>112</v>
      </c>
      <c r="E275" t="s">
        <v>155</v>
      </c>
      <c r="F275" t="s">
        <v>114</v>
      </c>
      <c r="G275" s="2">
        <v>0.04</v>
      </c>
      <c r="H275" s="3" t="s">
        <v>115</v>
      </c>
      <c r="I275" s="2">
        <v>0</v>
      </c>
      <c r="J275" s="4">
        <v>0</v>
      </c>
      <c r="K275" s="4">
        <f t="shared" si="56"/>
        <v>4028.46</v>
      </c>
      <c r="L275" s="4">
        <f t="shared" si="57"/>
        <v>142.13</v>
      </c>
      <c r="M275" s="2">
        <v>0.02</v>
      </c>
      <c r="N275" t="s">
        <v>130</v>
      </c>
      <c r="O275">
        <v>1123.5098999999998</v>
      </c>
      <c r="P275" s="5">
        <f t="shared" si="69"/>
        <v>2500</v>
      </c>
      <c r="Q275" s="6">
        <f t="shared" si="58"/>
        <v>25</v>
      </c>
      <c r="R275" s="5">
        <f t="shared" si="59"/>
        <v>510802.96999999991</v>
      </c>
      <c r="S275" s="6">
        <v>13</v>
      </c>
      <c r="T275" s="2">
        <f t="shared" si="60"/>
        <v>1.3599999999999999E-2</v>
      </c>
      <c r="U275" s="5">
        <f t="shared" si="61"/>
        <v>0</v>
      </c>
      <c r="V275" s="2">
        <v>0.02</v>
      </c>
      <c r="W275">
        <v>250</v>
      </c>
      <c r="X275">
        <v>125</v>
      </c>
      <c r="Y275" s="7">
        <f t="shared" si="62"/>
        <v>0.8</v>
      </c>
      <c r="Z275" s="8">
        <f t="shared" si="63"/>
        <v>695</v>
      </c>
      <c r="AA275" s="3" t="str">
        <f t="shared" si="64"/>
        <v>No</v>
      </c>
      <c r="AB275" s="3" t="str">
        <f t="shared" si="65"/>
        <v>TOU Arbitrage</v>
      </c>
      <c r="AC275">
        <v>7</v>
      </c>
      <c r="AD275">
        <v>180</v>
      </c>
      <c r="AE275" s="6" t="str">
        <f>INDEX([1]Lookups!$M$1:$P$30,MATCH(D275,[1]Lookups!$N$1:$N$30,0),MATCH([1]Inputs!$N$5,[1]Lookups!$M$1:$P$1,0))</f>
        <v>CA_RIVERSIDE-MUNI_722869S_CTZ22.csv</v>
      </c>
      <c r="AF275" s="3" t="str">
        <f t="shared" si="66"/>
        <v/>
      </c>
      <c r="AH275" s="2">
        <v>0.3</v>
      </c>
      <c r="AI275" s="6">
        <v>0</v>
      </c>
      <c r="AJ275" s="9">
        <v>0.05</v>
      </c>
      <c r="AK275" s="9">
        <v>5.0000000000000001E-3</v>
      </c>
      <c r="AL275" s="2">
        <v>0.02</v>
      </c>
      <c r="AM275" s="3" t="str">
        <f t="shared" si="67"/>
        <v>Y</v>
      </c>
      <c r="AN275" s="5">
        <v>0.35</v>
      </c>
      <c r="AO275" s="5">
        <v>0.6</v>
      </c>
      <c r="AP275" s="3" t="str">
        <f t="shared" si="68"/>
        <v>5-Year PBI</v>
      </c>
      <c r="AQ275" s="3" t="s">
        <v>117</v>
      </c>
      <c r="AR275" s="10">
        <v>0</v>
      </c>
      <c r="AS275" s="11">
        <v>0</v>
      </c>
      <c r="AT275" s="2">
        <v>7.4999999999999997E-2</v>
      </c>
      <c r="AU275" s="2">
        <v>7.0000000000000007E-2</v>
      </c>
      <c r="AV275" s="7">
        <v>0.05</v>
      </c>
      <c r="AW275" t="s">
        <v>156</v>
      </c>
      <c r="AX275" t="s">
        <v>156</v>
      </c>
      <c r="AY275" t="s">
        <v>156</v>
      </c>
      <c r="AZ275" t="s">
        <v>156</v>
      </c>
      <c r="BA275" t="s">
        <v>156</v>
      </c>
      <c r="BB275" t="s">
        <v>156</v>
      </c>
      <c r="BC275" t="s">
        <v>156</v>
      </c>
      <c r="BD275" t="s">
        <v>156</v>
      </c>
      <c r="BE275" t="s">
        <v>156</v>
      </c>
      <c r="BF275" t="s">
        <v>156</v>
      </c>
      <c r="BG275" t="s">
        <v>156</v>
      </c>
      <c r="BH275" t="s">
        <v>156</v>
      </c>
      <c r="BI275" t="s">
        <v>156</v>
      </c>
      <c r="BJ275" t="s">
        <v>156</v>
      </c>
      <c r="BK275" t="s">
        <v>156</v>
      </c>
      <c r="BL275" t="s">
        <v>156</v>
      </c>
      <c r="BM275" t="s">
        <v>156</v>
      </c>
      <c r="BN275" t="s">
        <v>156</v>
      </c>
      <c r="BO275" t="s">
        <v>156</v>
      </c>
      <c r="BP275" t="s">
        <v>156</v>
      </c>
      <c r="BQ275" t="s">
        <v>156</v>
      </c>
      <c r="BR275" t="s">
        <v>156</v>
      </c>
      <c r="BS275" t="s">
        <v>156</v>
      </c>
      <c r="BT275" t="s">
        <v>156</v>
      </c>
      <c r="BU275" t="s">
        <v>156</v>
      </c>
      <c r="CB275" t="s">
        <v>156</v>
      </c>
      <c r="CC275" t="s">
        <v>156</v>
      </c>
      <c r="CD275" t="s">
        <v>156</v>
      </c>
      <c r="CE275" t="s">
        <v>156</v>
      </c>
      <c r="CF275" t="s">
        <v>156</v>
      </c>
      <c r="CG275" t="s">
        <v>156</v>
      </c>
      <c r="CH275" t="s">
        <v>156</v>
      </c>
      <c r="CI275" t="s">
        <v>156</v>
      </c>
      <c r="CJ275" t="s">
        <v>156</v>
      </c>
      <c r="CK275" t="s">
        <v>156</v>
      </c>
      <c r="CL275" t="s">
        <v>156</v>
      </c>
      <c r="CM275" t="s">
        <v>156</v>
      </c>
      <c r="CN275" t="s">
        <v>156</v>
      </c>
      <c r="CO275" t="s">
        <v>156</v>
      </c>
      <c r="CP275" t="s">
        <v>156</v>
      </c>
      <c r="CQ275" t="s">
        <v>156</v>
      </c>
      <c r="CR275" t="s">
        <v>156</v>
      </c>
      <c r="CS275" t="s">
        <v>156</v>
      </c>
      <c r="CT275" t="s">
        <v>156</v>
      </c>
      <c r="CU275" t="s">
        <v>156</v>
      </c>
      <c r="CV275" t="s">
        <v>156</v>
      </c>
      <c r="CW275" t="s">
        <v>156</v>
      </c>
      <c r="CX275" t="s">
        <v>156</v>
      </c>
      <c r="CY275" t="s">
        <v>156</v>
      </c>
      <c r="CZ275" t="s">
        <v>156</v>
      </c>
    </row>
    <row r="276" spans="1:104" ht="15" x14ac:dyDescent="0.25">
      <c r="A276">
        <v>275</v>
      </c>
      <c r="B276" t="s">
        <v>154</v>
      </c>
      <c r="C276" t="s">
        <v>111</v>
      </c>
      <c r="D276" t="s">
        <v>112</v>
      </c>
      <c r="E276" t="s">
        <v>155</v>
      </c>
      <c r="F276" t="s">
        <v>114</v>
      </c>
      <c r="G276" s="2">
        <v>0.04</v>
      </c>
      <c r="H276" s="3" t="s">
        <v>115</v>
      </c>
      <c r="I276" s="2">
        <v>0</v>
      </c>
      <c r="J276" s="4">
        <v>0</v>
      </c>
      <c r="K276" s="4">
        <f t="shared" si="56"/>
        <v>4028.46</v>
      </c>
      <c r="L276" s="4">
        <f t="shared" si="57"/>
        <v>142.13</v>
      </c>
      <c r="M276" s="2">
        <v>0.02</v>
      </c>
      <c r="N276" t="s">
        <v>130</v>
      </c>
      <c r="O276">
        <v>1466.2645799999998</v>
      </c>
      <c r="P276" s="5">
        <f t="shared" si="69"/>
        <v>2500</v>
      </c>
      <c r="Q276" s="6">
        <f t="shared" si="58"/>
        <v>25</v>
      </c>
      <c r="R276" s="5">
        <f t="shared" si="59"/>
        <v>808229.37399999995</v>
      </c>
      <c r="S276" s="6">
        <v>13</v>
      </c>
      <c r="T276" s="2">
        <f t="shared" si="60"/>
        <v>1.3599999999999999E-2</v>
      </c>
      <c r="U276" s="5">
        <f t="shared" si="61"/>
        <v>0</v>
      </c>
      <c r="V276" s="2">
        <v>0.02</v>
      </c>
      <c r="W276">
        <v>530</v>
      </c>
      <c r="X276">
        <v>265</v>
      </c>
      <c r="Y276" s="7">
        <f t="shared" si="62"/>
        <v>0.8</v>
      </c>
      <c r="Z276" s="8">
        <f t="shared" si="63"/>
        <v>695</v>
      </c>
      <c r="AA276" s="3" t="str">
        <f t="shared" si="64"/>
        <v>No</v>
      </c>
      <c r="AB276" s="3" t="str">
        <f t="shared" si="65"/>
        <v>TOU Arbitrage</v>
      </c>
      <c r="AC276">
        <v>7.5</v>
      </c>
      <c r="AD276">
        <v>180</v>
      </c>
      <c r="AE276" s="6" t="str">
        <f>INDEX([1]Lookups!$M$1:$P$30,MATCH(D276,[1]Lookups!$N$1:$N$30,0),MATCH([1]Inputs!$N$5,[1]Lookups!$M$1:$P$1,0))</f>
        <v>CA_RIVERSIDE-MUNI_722869S_CTZ22.csv</v>
      </c>
      <c r="AF276" s="3" t="str">
        <f t="shared" si="66"/>
        <v/>
      </c>
      <c r="AH276" s="2">
        <v>0.3</v>
      </c>
      <c r="AI276" s="6">
        <v>0</v>
      </c>
      <c r="AJ276" s="9">
        <v>0.05</v>
      </c>
      <c r="AK276" s="9">
        <v>5.0000000000000001E-3</v>
      </c>
      <c r="AL276" s="2">
        <v>0.02</v>
      </c>
      <c r="AM276" s="3" t="str">
        <f t="shared" si="67"/>
        <v>Y</v>
      </c>
      <c r="AN276" s="5">
        <v>0.35</v>
      </c>
      <c r="AO276" s="5">
        <v>0.6</v>
      </c>
      <c r="AP276" s="3" t="str">
        <f t="shared" si="68"/>
        <v>5-Year PBI</v>
      </c>
      <c r="AQ276" s="3" t="s">
        <v>117</v>
      </c>
      <c r="AR276" s="10">
        <v>0</v>
      </c>
      <c r="AS276" s="11">
        <v>0</v>
      </c>
      <c r="AT276" s="2">
        <v>7.4999999999999997E-2</v>
      </c>
      <c r="AU276" s="2">
        <v>7.0000000000000007E-2</v>
      </c>
      <c r="AV276" s="7">
        <v>0.05</v>
      </c>
      <c r="AW276" t="s">
        <v>156</v>
      </c>
      <c r="AX276" t="s">
        <v>156</v>
      </c>
      <c r="AY276" t="s">
        <v>156</v>
      </c>
      <c r="AZ276" t="s">
        <v>156</v>
      </c>
      <c r="BA276" t="s">
        <v>156</v>
      </c>
      <c r="BB276" t="s">
        <v>156</v>
      </c>
      <c r="BC276" t="s">
        <v>156</v>
      </c>
      <c r="BD276" t="s">
        <v>156</v>
      </c>
      <c r="BE276" t="s">
        <v>156</v>
      </c>
      <c r="BF276" t="s">
        <v>156</v>
      </c>
      <c r="BG276" t="s">
        <v>156</v>
      </c>
      <c r="BH276" t="s">
        <v>156</v>
      </c>
      <c r="BI276" t="s">
        <v>156</v>
      </c>
      <c r="BJ276" t="s">
        <v>156</v>
      </c>
      <c r="BK276" t="s">
        <v>156</v>
      </c>
      <c r="BL276" t="s">
        <v>156</v>
      </c>
      <c r="BM276" t="s">
        <v>156</v>
      </c>
      <c r="BN276" t="s">
        <v>156</v>
      </c>
      <c r="BO276" t="s">
        <v>156</v>
      </c>
      <c r="BP276" t="s">
        <v>156</v>
      </c>
      <c r="BQ276" t="s">
        <v>156</v>
      </c>
      <c r="BR276" t="s">
        <v>156</v>
      </c>
      <c r="BS276" t="s">
        <v>156</v>
      </c>
      <c r="BT276" t="s">
        <v>156</v>
      </c>
      <c r="BU276" t="s">
        <v>156</v>
      </c>
      <c r="CB276" t="s">
        <v>156</v>
      </c>
      <c r="CC276" t="s">
        <v>156</v>
      </c>
      <c r="CD276" t="s">
        <v>156</v>
      </c>
      <c r="CE276" t="s">
        <v>156</v>
      </c>
      <c r="CF276" t="s">
        <v>156</v>
      </c>
      <c r="CG276" t="s">
        <v>156</v>
      </c>
      <c r="CH276" t="s">
        <v>156</v>
      </c>
      <c r="CI276" t="s">
        <v>156</v>
      </c>
      <c r="CJ276" t="s">
        <v>156</v>
      </c>
      <c r="CK276" t="s">
        <v>156</v>
      </c>
      <c r="CL276" t="s">
        <v>156</v>
      </c>
      <c r="CM276" t="s">
        <v>156</v>
      </c>
      <c r="CN276" t="s">
        <v>156</v>
      </c>
      <c r="CO276" t="s">
        <v>156</v>
      </c>
      <c r="CP276" t="s">
        <v>156</v>
      </c>
      <c r="CQ276" t="s">
        <v>156</v>
      </c>
      <c r="CR276" t="s">
        <v>156</v>
      </c>
      <c r="CS276" t="s">
        <v>156</v>
      </c>
      <c r="CT276" t="s">
        <v>156</v>
      </c>
      <c r="CU276" t="s">
        <v>156</v>
      </c>
      <c r="CV276" t="s">
        <v>156</v>
      </c>
      <c r="CW276" t="s">
        <v>156</v>
      </c>
      <c r="CX276" t="s">
        <v>156</v>
      </c>
      <c r="CY276" t="s">
        <v>156</v>
      </c>
      <c r="CZ276" t="s">
        <v>156</v>
      </c>
    </row>
    <row r="277" spans="1:104" ht="15" x14ac:dyDescent="0.25">
      <c r="A277">
        <v>276</v>
      </c>
      <c r="B277" t="s">
        <v>154</v>
      </c>
      <c r="C277" t="s">
        <v>111</v>
      </c>
      <c r="D277" t="s">
        <v>112</v>
      </c>
      <c r="E277" t="s">
        <v>155</v>
      </c>
      <c r="F277" t="s">
        <v>114</v>
      </c>
      <c r="G277" s="2">
        <v>0.04</v>
      </c>
      <c r="H277" s="3" t="s">
        <v>115</v>
      </c>
      <c r="I277" s="2">
        <v>0</v>
      </c>
      <c r="J277" s="4">
        <v>0</v>
      </c>
      <c r="K277" s="4">
        <f t="shared" si="56"/>
        <v>4028.46</v>
      </c>
      <c r="L277" s="4">
        <f t="shared" si="57"/>
        <v>142.13</v>
      </c>
      <c r="M277" s="2">
        <v>0.02</v>
      </c>
      <c r="N277" t="s">
        <v>130</v>
      </c>
      <c r="O277">
        <v>951.83102999999983</v>
      </c>
      <c r="P277" s="5">
        <f t="shared" si="69"/>
        <v>2500</v>
      </c>
      <c r="Q277" s="6">
        <f t="shared" si="58"/>
        <v>25</v>
      </c>
      <c r="R277" s="5">
        <f t="shared" si="59"/>
        <v>553819.30899999989</v>
      </c>
      <c r="S277" s="6">
        <v>13</v>
      </c>
      <c r="T277" s="2">
        <f t="shared" si="60"/>
        <v>1.3599999999999999E-2</v>
      </c>
      <c r="U277" s="5">
        <f t="shared" si="61"/>
        <v>0</v>
      </c>
      <c r="V277" s="2">
        <v>0.02</v>
      </c>
      <c r="W277">
        <v>386</v>
      </c>
      <c r="X277">
        <v>193</v>
      </c>
      <c r="Y277" s="7">
        <f t="shared" si="62"/>
        <v>0.8</v>
      </c>
      <c r="Z277" s="8">
        <f t="shared" si="63"/>
        <v>695</v>
      </c>
      <c r="AA277" s="3" t="str">
        <f t="shared" si="64"/>
        <v>No</v>
      </c>
      <c r="AB277" s="3" t="str">
        <f t="shared" si="65"/>
        <v>TOU Arbitrage</v>
      </c>
      <c r="AC277">
        <v>6</v>
      </c>
      <c r="AD277">
        <v>173.5</v>
      </c>
      <c r="AE277" s="6" t="str">
        <f>INDEX([1]Lookups!$M$1:$P$30,MATCH(D277,[1]Lookups!$N$1:$N$30,0),MATCH([1]Inputs!$N$5,[1]Lookups!$M$1:$P$1,0))</f>
        <v>CA_RIVERSIDE-MUNI_722869S_CTZ22.csv</v>
      </c>
      <c r="AF277" s="3" t="str">
        <f t="shared" si="66"/>
        <v/>
      </c>
      <c r="AH277" s="2">
        <v>0.3</v>
      </c>
      <c r="AI277" s="6">
        <v>0</v>
      </c>
      <c r="AJ277" s="9">
        <v>0.05</v>
      </c>
      <c r="AK277" s="9">
        <v>5.0000000000000001E-3</v>
      </c>
      <c r="AL277" s="2">
        <v>0.02</v>
      </c>
      <c r="AM277" s="3" t="str">
        <f t="shared" si="67"/>
        <v>Y</v>
      </c>
      <c r="AN277" s="5">
        <v>0.35</v>
      </c>
      <c r="AO277" s="5">
        <v>0.6</v>
      </c>
      <c r="AP277" s="3" t="str">
        <f t="shared" si="68"/>
        <v>5-Year PBI</v>
      </c>
      <c r="AQ277" s="3" t="s">
        <v>117</v>
      </c>
      <c r="AR277" s="10">
        <v>0</v>
      </c>
      <c r="AS277" s="11">
        <v>0</v>
      </c>
      <c r="AT277" s="2">
        <v>7.4999999999999997E-2</v>
      </c>
      <c r="AU277" s="2">
        <v>7.0000000000000007E-2</v>
      </c>
      <c r="AV277" s="7">
        <v>0.05</v>
      </c>
      <c r="AW277" t="s">
        <v>156</v>
      </c>
      <c r="AX277" t="s">
        <v>156</v>
      </c>
      <c r="AY277" t="s">
        <v>156</v>
      </c>
      <c r="AZ277" t="s">
        <v>156</v>
      </c>
      <c r="BA277" t="s">
        <v>156</v>
      </c>
      <c r="BB277" t="s">
        <v>156</v>
      </c>
      <c r="BC277" t="s">
        <v>156</v>
      </c>
      <c r="BD277" t="s">
        <v>156</v>
      </c>
      <c r="BE277" t="s">
        <v>156</v>
      </c>
      <c r="BF277" t="s">
        <v>156</v>
      </c>
      <c r="BG277" t="s">
        <v>156</v>
      </c>
      <c r="BH277" t="s">
        <v>156</v>
      </c>
      <c r="BI277" t="s">
        <v>156</v>
      </c>
      <c r="BJ277" t="s">
        <v>156</v>
      </c>
      <c r="BK277" t="s">
        <v>156</v>
      </c>
      <c r="BL277" t="s">
        <v>156</v>
      </c>
      <c r="BM277" t="s">
        <v>156</v>
      </c>
      <c r="BN277" t="s">
        <v>156</v>
      </c>
      <c r="BO277" t="s">
        <v>156</v>
      </c>
      <c r="BP277" t="s">
        <v>156</v>
      </c>
      <c r="BQ277" t="s">
        <v>156</v>
      </c>
      <c r="BR277" t="s">
        <v>156</v>
      </c>
      <c r="BS277" t="s">
        <v>156</v>
      </c>
      <c r="BT277" t="s">
        <v>156</v>
      </c>
      <c r="BU277" t="s">
        <v>156</v>
      </c>
      <c r="CB277" t="s">
        <v>156</v>
      </c>
      <c r="CC277" t="s">
        <v>156</v>
      </c>
      <c r="CD277" t="s">
        <v>156</v>
      </c>
      <c r="CE277" t="s">
        <v>156</v>
      </c>
      <c r="CF277" t="s">
        <v>156</v>
      </c>
      <c r="CG277" t="s">
        <v>156</v>
      </c>
      <c r="CH277" t="s">
        <v>156</v>
      </c>
      <c r="CI277" t="s">
        <v>156</v>
      </c>
      <c r="CJ277" t="s">
        <v>156</v>
      </c>
      <c r="CK277" t="s">
        <v>156</v>
      </c>
      <c r="CL277" t="s">
        <v>156</v>
      </c>
      <c r="CM277" t="s">
        <v>156</v>
      </c>
      <c r="CN277" t="s">
        <v>156</v>
      </c>
      <c r="CO277" t="s">
        <v>156</v>
      </c>
      <c r="CP277" t="s">
        <v>156</v>
      </c>
      <c r="CQ277" t="s">
        <v>156</v>
      </c>
      <c r="CR277" t="s">
        <v>156</v>
      </c>
      <c r="CS277" t="s">
        <v>156</v>
      </c>
      <c r="CT277" t="s">
        <v>156</v>
      </c>
      <c r="CU277" t="s">
        <v>156</v>
      </c>
      <c r="CV277" t="s">
        <v>156</v>
      </c>
      <c r="CW277" t="s">
        <v>156</v>
      </c>
      <c r="CX277" t="s">
        <v>156</v>
      </c>
      <c r="CY277" t="s">
        <v>156</v>
      </c>
      <c r="CZ277" t="s">
        <v>156</v>
      </c>
    </row>
    <row r="278" spans="1:104" ht="15" x14ac:dyDescent="0.25">
      <c r="A278">
        <v>277</v>
      </c>
      <c r="B278" t="s">
        <v>154</v>
      </c>
      <c r="C278" t="s">
        <v>111</v>
      </c>
      <c r="D278" t="s">
        <v>112</v>
      </c>
      <c r="E278" t="s">
        <v>155</v>
      </c>
      <c r="F278" t="s">
        <v>114</v>
      </c>
      <c r="G278" s="2">
        <v>0.04</v>
      </c>
      <c r="H278" s="3" t="s">
        <v>115</v>
      </c>
      <c r="I278" s="2">
        <v>0</v>
      </c>
      <c r="J278" s="4">
        <v>0</v>
      </c>
      <c r="K278" s="4">
        <f t="shared" si="56"/>
        <v>4028.46</v>
      </c>
      <c r="L278" s="4">
        <f t="shared" si="57"/>
        <v>142.13</v>
      </c>
      <c r="M278" s="2">
        <v>0.02</v>
      </c>
      <c r="N278" t="s">
        <v>130</v>
      </c>
      <c r="O278">
        <v>1099.1902799999998</v>
      </c>
      <c r="P278" s="5">
        <f t="shared" si="69"/>
        <v>2500</v>
      </c>
      <c r="Q278" s="6">
        <f t="shared" si="58"/>
        <v>25</v>
      </c>
      <c r="R278" s="5">
        <f t="shared" si="59"/>
        <v>503507.08399999992</v>
      </c>
      <c r="S278" s="6">
        <v>13</v>
      </c>
      <c r="T278" s="2">
        <f t="shared" si="60"/>
        <v>1.3599999999999999E-2</v>
      </c>
      <c r="U278" s="5">
        <f t="shared" si="61"/>
        <v>0</v>
      </c>
      <c r="V278" s="2">
        <v>0.02</v>
      </c>
      <c r="W278">
        <v>250</v>
      </c>
      <c r="X278">
        <v>125</v>
      </c>
      <c r="Y278" s="7">
        <f t="shared" si="62"/>
        <v>0.8</v>
      </c>
      <c r="Z278" s="8">
        <f t="shared" si="63"/>
        <v>695</v>
      </c>
      <c r="AA278" s="3" t="str">
        <f t="shared" si="64"/>
        <v>No</v>
      </c>
      <c r="AB278" s="3" t="str">
        <f t="shared" si="65"/>
        <v>TOU Arbitrage</v>
      </c>
      <c r="AC278">
        <v>10</v>
      </c>
      <c r="AD278">
        <v>180</v>
      </c>
      <c r="AE278" s="6" t="str">
        <f>INDEX([1]Lookups!$M$1:$P$30,MATCH(D278,[1]Lookups!$N$1:$N$30,0),MATCH([1]Inputs!$N$5,[1]Lookups!$M$1:$P$1,0))</f>
        <v>CA_RIVERSIDE-MUNI_722869S_CTZ22.csv</v>
      </c>
      <c r="AF278" s="3" t="str">
        <f t="shared" si="66"/>
        <v/>
      </c>
      <c r="AH278" s="2">
        <v>0.3</v>
      </c>
      <c r="AI278" s="6">
        <v>0</v>
      </c>
      <c r="AJ278" s="9">
        <v>0.05</v>
      </c>
      <c r="AK278" s="9">
        <v>5.0000000000000001E-3</v>
      </c>
      <c r="AL278" s="2">
        <v>0.02</v>
      </c>
      <c r="AM278" s="3" t="str">
        <f t="shared" si="67"/>
        <v>Y</v>
      </c>
      <c r="AN278" s="5">
        <v>0.35</v>
      </c>
      <c r="AO278" s="5">
        <v>0.6</v>
      </c>
      <c r="AP278" s="3" t="str">
        <f t="shared" si="68"/>
        <v>5-Year PBI</v>
      </c>
      <c r="AQ278" s="3" t="s">
        <v>117</v>
      </c>
      <c r="AR278" s="10">
        <v>0</v>
      </c>
      <c r="AS278" s="11">
        <v>0</v>
      </c>
      <c r="AT278" s="2">
        <v>7.4999999999999997E-2</v>
      </c>
      <c r="AU278" s="2">
        <v>7.0000000000000007E-2</v>
      </c>
      <c r="AV278" s="7">
        <v>0.05</v>
      </c>
      <c r="AW278" t="s">
        <v>157</v>
      </c>
      <c r="AX278" t="s">
        <v>157</v>
      </c>
      <c r="AY278" t="s">
        <v>157</v>
      </c>
      <c r="AZ278" t="s">
        <v>157</v>
      </c>
      <c r="BA278" t="s">
        <v>157</v>
      </c>
      <c r="BB278" t="s">
        <v>157</v>
      </c>
      <c r="BC278" t="s">
        <v>157</v>
      </c>
      <c r="BD278" t="s">
        <v>157</v>
      </c>
      <c r="BE278" t="s">
        <v>157</v>
      </c>
      <c r="BF278" t="s">
        <v>157</v>
      </c>
      <c r="BG278" t="s">
        <v>157</v>
      </c>
      <c r="BH278" t="s">
        <v>157</v>
      </c>
      <c r="BI278" t="s">
        <v>157</v>
      </c>
      <c r="BJ278" t="s">
        <v>157</v>
      </c>
      <c r="BK278" t="s">
        <v>157</v>
      </c>
      <c r="BL278" t="s">
        <v>157</v>
      </c>
      <c r="BM278" t="s">
        <v>157</v>
      </c>
      <c r="BN278" t="s">
        <v>157</v>
      </c>
      <c r="BO278" t="s">
        <v>157</v>
      </c>
      <c r="BP278" t="s">
        <v>157</v>
      </c>
      <c r="BQ278" t="s">
        <v>157</v>
      </c>
      <c r="BR278" t="s">
        <v>157</v>
      </c>
      <c r="BS278" t="s">
        <v>157</v>
      </c>
      <c r="BT278" t="s">
        <v>157</v>
      </c>
      <c r="BU278" t="s">
        <v>157</v>
      </c>
      <c r="CB278" t="s">
        <v>157</v>
      </c>
      <c r="CC278" t="s">
        <v>157</v>
      </c>
      <c r="CD278" t="s">
        <v>157</v>
      </c>
      <c r="CE278" t="s">
        <v>157</v>
      </c>
      <c r="CF278" t="s">
        <v>157</v>
      </c>
      <c r="CG278" t="s">
        <v>157</v>
      </c>
      <c r="CH278" t="s">
        <v>157</v>
      </c>
      <c r="CI278" t="s">
        <v>157</v>
      </c>
      <c r="CJ278" t="s">
        <v>157</v>
      </c>
      <c r="CK278" t="s">
        <v>157</v>
      </c>
      <c r="CL278" t="s">
        <v>157</v>
      </c>
      <c r="CM278" t="s">
        <v>157</v>
      </c>
      <c r="CN278" t="s">
        <v>157</v>
      </c>
      <c r="CO278" t="s">
        <v>157</v>
      </c>
      <c r="CP278" t="s">
        <v>157</v>
      </c>
      <c r="CQ278" t="s">
        <v>157</v>
      </c>
      <c r="CR278" t="s">
        <v>157</v>
      </c>
      <c r="CS278" t="s">
        <v>157</v>
      </c>
      <c r="CT278" t="s">
        <v>157</v>
      </c>
      <c r="CU278" t="s">
        <v>157</v>
      </c>
      <c r="CV278" t="s">
        <v>157</v>
      </c>
      <c r="CW278" t="s">
        <v>157</v>
      </c>
      <c r="CX278" t="s">
        <v>157</v>
      </c>
      <c r="CY278" t="s">
        <v>157</v>
      </c>
      <c r="CZ278" t="s">
        <v>157</v>
      </c>
    </row>
    <row r="279" spans="1:104" ht="15" x14ac:dyDescent="0.25">
      <c r="A279">
        <v>278</v>
      </c>
      <c r="B279" t="s">
        <v>154</v>
      </c>
      <c r="C279" t="s">
        <v>111</v>
      </c>
      <c r="D279" t="s">
        <v>112</v>
      </c>
      <c r="E279" t="s">
        <v>155</v>
      </c>
      <c r="F279" t="s">
        <v>114</v>
      </c>
      <c r="G279" s="2">
        <v>0.04</v>
      </c>
      <c r="H279" s="3" t="s">
        <v>115</v>
      </c>
      <c r="I279" s="2">
        <v>0</v>
      </c>
      <c r="J279" s="4">
        <v>0</v>
      </c>
      <c r="K279" s="4">
        <f t="shared" si="56"/>
        <v>4028.46</v>
      </c>
      <c r="L279" s="4">
        <f t="shared" si="57"/>
        <v>142.13</v>
      </c>
      <c r="M279" s="2">
        <v>0.02</v>
      </c>
      <c r="N279" t="s">
        <v>130</v>
      </c>
      <c r="O279">
        <v>899.50445999999988</v>
      </c>
      <c r="P279" s="5">
        <f t="shared" si="69"/>
        <v>2500</v>
      </c>
      <c r="Q279" s="6">
        <f t="shared" si="58"/>
        <v>25</v>
      </c>
      <c r="R279" s="5">
        <f t="shared" si="59"/>
        <v>559434.67133564991</v>
      </c>
      <c r="S279" s="6">
        <v>13</v>
      </c>
      <c r="T279" s="2">
        <f t="shared" si="60"/>
        <v>1.3599999999999999E-2</v>
      </c>
      <c r="U279" s="5">
        <f t="shared" si="61"/>
        <v>0</v>
      </c>
      <c r="V279" s="2">
        <v>0.02</v>
      </c>
      <c r="W279">
        <v>416.66666666999998</v>
      </c>
      <c r="X279">
        <v>208.33333332999999</v>
      </c>
      <c r="Y279" s="7">
        <f t="shared" si="62"/>
        <v>0.8</v>
      </c>
      <c r="Z279" s="8">
        <f t="shared" si="63"/>
        <v>695</v>
      </c>
      <c r="AA279" s="3" t="str">
        <f t="shared" si="64"/>
        <v>No</v>
      </c>
      <c r="AB279" s="3" t="str">
        <f t="shared" si="65"/>
        <v>TOU Arbitrage</v>
      </c>
      <c r="AC279">
        <v>8</v>
      </c>
      <c r="AD279">
        <v>181.66666667000001</v>
      </c>
      <c r="AE279" s="6" t="str">
        <f>INDEX([1]Lookups!$M$1:$P$30,MATCH(D279,[1]Lookups!$N$1:$N$30,0),MATCH([1]Inputs!$N$5,[1]Lookups!$M$1:$P$1,0))</f>
        <v>CA_RIVERSIDE-MUNI_722869S_CTZ22.csv</v>
      </c>
      <c r="AF279" s="3" t="str">
        <f t="shared" si="66"/>
        <v/>
      </c>
      <c r="AH279" s="2">
        <v>0.3</v>
      </c>
      <c r="AI279" s="6">
        <v>0</v>
      </c>
      <c r="AJ279" s="9">
        <v>0.05</v>
      </c>
      <c r="AK279" s="9">
        <v>5.0000000000000001E-3</v>
      </c>
      <c r="AL279" s="2">
        <v>0.02</v>
      </c>
      <c r="AM279" s="3" t="str">
        <f t="shared" si="67"/>
        <v>Y</v>
      </c>
      <c r="AN279" s="5">
        <v>0.35</v>
      </c>
      <c r="AO279" s="5">
        <v>0.6</v>
      </c>
      <c r="AP279" s="3" t="str">
        <f t="shared" si="68"/>
        <v>5-Year PBI</v>
      </c>
      <c r="AQ279" s="3" t="s">
        <v>117</v>
      </c>
      <c r="AR279" s="10">
        <v>0</v>
      </c>
      <c r="AS279" s="11">
        <v>0</v>
      </c>
      <c r="AT279" s="2">
        <v>7.4999999999999997E-2</v>
      </c>
      <c r="AU279" s="2">
        <v>7.0000000000000007E-2</v>
      </c>
      <c r="AV279" s="7">
        <v>0.05</v>
      </c>
      <c r="AW279" t="s">
        <v>157</v>
      </c>
      <c r="AX279" t="s">
        <v>157</v>
      </c>
      <c r="AY279" t="s">
        <v>157</v>
      </c>
      <c r="AZ279" t="s">
        <v>157</v>
      </c>
      <c r="BA279" t="s">
        <v>157</v>
      </c>
      <c r="BB279" t="s">
        <v>157</v>
      </c>
      <c r="BC279" t="s">
        <v>157</v>
      </c>
      <c r="BD279" t="s">
        <v>157</v>
      </c>
      <c r="BE279" t="s">
        <v>157</v>
      </c>
      <c r="BF279" t="s">
        <v>157</v>
      </c>
      <c r="BG279" t="s">
        <v>157</v>
      </c>
      <c r="BH279" t="s">
        <v>157</v>
      </c>
      <c r="BI279" t="s">
        <v>157</v>
      </c>
      <c r="BJ279" t="s">
        <v>157</v>
      </c>
      <c r="BK279" t="s">
        <v>157</v>
      </c>
      <c r="BL279" t="s">
        <v>157</v>
      </c>
      <c r="BM279" t="s">
        <v>157</v>
      </c>
      <c r="BN279" t="s">
        <v>157</v>
      </c>
      <c r="BO279" t="s">
        <v>157</v>
      </c>
      <c r="BP279" t="s">
        <v>157</v>
      </c>
      <c r="BQ279" t="s">
        <v>157</v>
      </c>
      <c r="BR279" t="s">
        <v>157</v>
      </c>
      <c r="BS279" t="s">
        <v>157</v>
      </c>
      <c r="BT279" t="s">
        <v>157</v>
      </c>
      <c r="BU279" t="s">
        <v>157</v>
      </c>
      <c r="CB279" t="s">
        <v>157</v>
      </c>
      <c r="CC279" t="s">
        <v>157</v>
      </c>
      <c r="CD279" t="s">
        <v>157</v>
      </c>
      <c r="CE279" t="s">
        <v>157</v>
      </c>
      <c r="CF279" t="s">
        <v>157</v>
      </c>
      <c r="CG279" t="s">
        <v>157</v>
      </c>
      <c r="CH279" t="s">
        <v>157</v>
      </c>
      <c r="CI279" t="s">
        <v>157</v>
      </c>
      <c r="CJ279" t="s">
        <v>157</v>
      </c>
      <c r="CK279" t="s">
        <v>157</v>
      </c>
      <c r="CL279" t="s">
        <v>157</v>
      </c>
      <c r="CM279" t="s">
        <v>157</v>
      </c>
      <c r="CN279" t="s">
        <v>157</v>
      </c>
      <c r="CO279" t="s">
        <v>157</v>
      </c>
      <c r="CP279" t="s">
        <v>157</v>
      </c>
      <c r="CQ279" t="s">
        <v>157</v>
      </c>
      <c r="CR279" t="s">
        <v>157</v>
      </c>
      <c r="CS279" t="s">
        <v>157</v>
      </c>
      <c r="CT279" t="s">
        <v>157</v>
      </c>
      <c r="CU279" t="s">
        <v>157</v>
      </c>
      <c r="CV279" t="s">
        <v>157</v>
      </c>
      <c r="CW279" t="s">
        <v>157</v>
      </c>
      <c r="CX279" t="s">
        <v>157</v>
      </c>
      <c r="CY279" t="s">
        <v>157</v>
      </c>
      <c r="CZ279" t="s">
        <v>157</v>
      </c>
    </row>
  </sheetData>
  <autoFilter ref="A1:DF2" xr:uid="{00000000-0009-0000-0000-000002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CB7FF-48E5-4333-970A-6FB48BF3DF2A}">
  <dimension ref="A1:DF1249"/>
  <sheetViews>
    <sheetView workbookViewId="0">
      <pane ySplit="1" topLeftCell="A395" activePane="bottomLeft" state="frozen"/>
      <selection activeCell="A279" sqref="A279"/>
      <selection pane="bottomLeft" activeCell="U1" sqref="U1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158</v>
      </c>
      <c r="C2" t="s">
        <v>111</v>
      </c>
      <c r="D2" t="s">
        <v>123</v>
      </c>
      <c r="E2" t="s">
        <v>159</v>
      </c>
      <c r="F2" t="s">
        <v>114</v>
      </c>
      <c r="G2" s="2">
        <v>0.04</v>
      </c>
      <c r="H2" s="3" t="s">
        <v>115</v>
      </c>
      <c r="I2" s="2">
        <v>0</v>
      </c>
      <c r="J2" s="4">
        <v>0</v>
      </c>
      <c r="K2" s="4">
        <f>IF(C2="SDG&amp;E",IF(N2="Solar PV",142.22,74.3),IF(C2="SCE",IF(N2="Solar PV",94.37,IF(E2="Residential",67.35,4028.46))))</f>
        <v>94.37</v>
      </c>
      <c r="L2" s="4">
        <f>IF(C2="SCE",142.13,0)</f>
        <v>142.13</v>
      </c>
      <c r="M2" s="2">
        <v>0.02</v>
      </c>
      <c r="N2" t="s">
        <v>116</v>
      </c>
      <c r="O2">
        <v>10.159636153889998</v>
      </c>
      <c r="P2" s="5">
        <f>IF(LEFT(N2,5)="Solar",IF(E2="Residential",3800,IF(O2&gt;100,2500,3100)),IF(N2="Fuel Cell",4400,0))</f>
        <v>3800</v>
      </c>
      <c r="Q2" s="6">
        <f t="shared" ref="Q2:Q65" si="0">IF(LEFT(N2,5)="Solar",25,20)</f>
        <v>25</v>
      </c>
      <c r="R2" s="5">
        <f t="shared" ref="R2:R65" si="1">IF(LEFT(N2,5)="Solar",0.3*O2*1000,0)+IF(N2="Solar PV + Storage",W2*Z2,0)</f>
        <v>3047.8908461669994</v>
      </c>
      <c r="S2" s="6">
        <v>13</v>
      </c>
      <c r="T2" s="2">
        <f t="shared" ref="T2:T65" si="2">IF(N2="Fuel Cell",0.05,0.0136)</f>
        <v>1.3599999999999999E-2</v>
      </c>
      <c r="U2" s="5">
        <f t="shared" ref="U2:U65" si="3">IF(N2="Fuel Cell",0.09,0)</f>
        <v>0</v>
      </c>
      <c r="V2" s="2">
        <v>0.02</v>
      </c>
      <c r="W2"/>
      <c r="X2"/>
      <c r="Y2" s="7" t="str">
        <f t="shared" ref="Y2:Y65" si="4">IF(N2="Solar PV + Storage",0.8,"")</f>
        <v/>
      </c>
      <c r="Z2" s="8" t="str">
        <f t="shared" ref="Z2:Z65" si="5">IF(N2="Solar PV + Storage",IF(E2="Residential",1037,695),"")</f>
        <v/>
      </c>
      <c r="AA2" s="3" t="str">
        <f t="shared" ref="AA2:AA65" si="6">IF(N2="Solar PV + Storage","No","")</f>
        <v/>
      </c>
      <c r="AB2" s="3" t="str">
        <f t="shared" ref="AB2:AB65" si="7">IF(N2="Solar PV + Storage","TOU Arbitrage","")</f>
        <v/>
      </c>
      <c r="AC2">
        <v>18.038461538</v>
      </c>
      <c r="AD2">
        <v>195.65384614999999</v>
      </c>
      <c r="AE2" s="6" t="str">
        <f>INDEX([1]Lookups!$M$1:$P$30,MATCH(D2,[1]Lookups!$N$1:$N$30,0),MATCH([1]Inputs!$N$5,[1]Lookups!$M$1:$P$1,0))</f>
        <v>CA_TORRANCE-MUNI-AP_722955S_CTZ22.csv</v>
      </c>
      <c r="AF2" s="3" t="str">
        <f t="shared" ref="AF2:AF65" si="8">IF(N2="Fuel Cell",0.8,"")</f>
        <v/>
      </c>
      <c r="AH2" s="2">
        <v>0.3</v>
      </c>
      <c r="AI2" s="6">
        <v>0</v>
      </c>
      <c r="AJ2" s="9">
        <v>0.05</v>
      </c>
      <c r="AK2" s="9">
        <v>5.0000000000000001E-3</v>
      </c>
      <c r="AL2" s="2">
        <v>0.02</v>
      </c>
      <c r="AM2" s="3" t="str">
        <f t="shared" ref="AM2:AM65" si="9">IF(N2&lt;&gt;"Solar PV","Y","N")</f>
        <v>N</v>
      </c>
      <c r="AN2" s="5">
        <v>0.35</v>
      </c>
      <c r="AO2" s="5">
        <v>0.6</v>
      </c>
      <c r="AP2" s="3" t="str">
        <f t="shared" ref="AP2:AP65" si="10">IF(E2="Residential","Upfront","5-Year PBI")</f>
        <v>Upfront</v>
      </c>
      <c r="AQ2" s="3" t="s">
        <v>117</v>
      </c>
      <c r="AR2" s="10">
        <v>0</v>
      </c>
      <c r="AS2" s="11">
        <v>0</v>
      </c>
      <c r="AT2" s="2">
        <v>7.4999999999999997E-2</v>
      </c>
      <c r="AU2" s="2">
        <v>7.0000000000000007E-2</v>
      </c>
      <c r="AV2" s="7">
        <v>0.05</v>
      </c>
      <c r="AW2" t="s">
        <v>140</v>
      </c>
      <c r="AX2" t="s">
        <v>140</v>
      </c>
      <c r="AY2" t="s">
        <v>141</v>
      </c>
      <c r="AZ2" t="s">
        <v>141</v>
      </c>
      <c r="BA2" t="s">
        <v>141</v>
      </c>
      <c r="BB2" t="s">
        <v>141</v>
      </c>
      <c r="BC2" t="s">
        <v>141</v>
      </c>
      <c r="BD2" t="s">
        <v>141</v>
      </c>
      <c r="BE2" t="s">
        <v>141</v>
      </c>
      <c r="BF2" t="s">
        <v>141</v>
      </c>
      <c r="BG2" t="s">
        <v>141</v>
      </c>
      <c r="BH2" t="s">
        <v>141</v>
      </c>
      <c r="BI2" t="s">
        <v>141</v>
      </c>
      <c r="BJ2" t="s">
        <v>141</v>
      </c>
      <c r="BK2" t="s">
        <v>141</v>
      </c>
      <c r="BL2" t="s">
        <v>141</v>
      </c>
      <c r="BM2" t="s">
        <v>141</v>
      </c>
      <c r="BN2" t="s">
        <v>141</v>
      </c>
      <c r="BO2" t="s">
        <v>141</v>
      </c>
      <c r="BP2" t="s">
        <v>141</v>
      </c>
      <c r="BQ2" t="s">
        <v>141</v>
      </c>
      <c r="BR2" t="s">
        <v>141</v>
      </c>
      <c r="BS2" t="s">
        <v>141</v>
      </c>
      <c r="BT2" t="s">
        <v>141</v>
      </c>
      <c r="BU2" t="s">
        <v>141</v>
      </c>
      <c r="CB2" t="s">
        <v>140</v>
      </c>
      <c r="CC2" t="s">
        <v>140</v>
      </c>
      <c r="CD2" t="s">
        <v>141</v>
      </c>
      <c r="CE2" t="s">
        <v>141</v>
      </c>
      <c r="CF2" t="s">
        <v>141</v>
      </c>
      <c r="CG2" t="s">
        <v>141</v>
      </c>
      <c r="CH2" t="s">
        <v>141</v>
      </c>
      <c r="CI2" t="s">
        <v>141</v>
      </c>
      <c r="CJ2" t="s">
        <v>141</v>
      </c>
      <c r="CK2" t="s">
        <v>141</v>
      </c>
      <c r="CL2" t="s">
        <v>141</v>
      </c>
      <c r="CM2" t="s">
        <v>141</v>
      </c>
      <c r="CN2" t="s">
        <v>141</v>
      </c>
      <c r="CO2" t="s">
        <v>141</v>
      </c>
      <c r="CP2" t="s">
        <v>141</v>
      </c>
      <c r="CQ2" t="s">
        <v>141</v>
      </c>
      <c r="CR2" t="s">
        <v>141</v>
      </c>
      <c r="CS2" t="s">
        <v>141</v>
      </c>
      <c r="CT2" t="s">
        <v>141</v>
      </c>
      <c r="CU2" t="s">
        <v>141</v>
      </c>
      <c r="CV2" t="s">
        <v>141</v>
      </c>
      <c r="CW2" t="s">
        <v>141</v>
      </c>
      <c r="CX2" t="s">
        <v>141</v>
      </c>
      <c r="CY2" t="s">
        <v>141</v>
      </c>
      <c r="CZ2" t="s">
        <v>141</v>
      </c>
    </row>
    <row r="3" spans="1:110" ht="15" x14ac:dyDescent="0.25">
      <c r="A3">
        <v>2</v>
      </c>
      <c r="B3" t="s">
        <v>158</v>
      </c>
      <c r="C3" t="s">
        <v>111</v>
      </c>
      <c r="D3" t="s">
        <v>123</v>
      </c>
      <c r="E3" t="s">
        <v>159</v>
      </c>
      <c r="F3" t="s">
        <v>114</v>
      </c>
      <c r="G3" s="2">
        <v>0.04</v>
      </c>
      <c r="H3" s="3" t="s">
        <v>115</v>
      </c>
      <c r="I3" s="2">
        <v>0</v>
      </c>
      <c r="J3" s="4">
        <v>0</v>
      </c>
      <c r="K3" s="4">
        <f t="shared" ref="K3:K66" si="11">IF(C3="SDG&amp;E",IF(N3="Solar PV",142.22,74.3),IF(C3="SCE",IF(N3="Solar PV",94.37,IF(E3="Residential",67.35,4028.46))))</f>
        <v>94.37</v>
      </c>
      <c r="L3" s="4">
        <f t="shared" ref="L3:L66" si="12">IF(C3="SCE",142.13,0)</f>
        <v>142.13</v>
      </c>
      <c r="M3" s="2">
        <v>0.02</v>
      </c>
      <c r="N3" t="s">
        <v>116</v>
      </c>
      <c r="O3">
        <v>9.5723706122099994</v>
      </c>
      <c r="P3" s="5">
        <f t="shared" ref="P3:P66" si="13">IF(LEFT(N3,5)="Solar",IF(E3="Residential",3800,IF(O3&gt;100,2500,3100)),IF(N3="Fuel Cell",4400,0))</f>
        <v>3800</v>
      </c>
      <c r="Q3" s="6">
        <f t="shared" si="0"/>
        <v>25</v>
      </c>
      <c r="R3" s="5">
        <f t="shared" si="1"/>
        <v>2871.7111836629997</v>
      </c>
      <c r="S3" s="6">
        <v>13</v>
      </c>
      <c r="T3" s="2">
        <f t="shared" si="2"/>
        <v>1.3599999999999999E-2</v>
      </c>
      <c r="U3" s="5">
        <f t="shared" si="3"/>
        <v>0</v>
      </c>
      <c r="V3" s="2">
        <v>0.02</v>
      </c>
      <c r="W3"/>
      <c r="X3"/>
      <c r="Y3" s="7" t="str">
        <f t="shared" si="4"/>
        <v/>
      </c>
      <c r="Z3" s="8" t="str">
        <f t="shared" si="5"/>
        <v/>
      </c>
      <c r="AA3" s="3" t="str">
        <f t="shared" si="6"/>
        <v/>
      </c>
      <c r="AB3" s="3" t="str">
        <f t="shared" si="7"/>
        <v/>
      </c>
      <c r="AC3">
        <v>17.204081633000001</v>
      </c>
      <c r="AD3">
        <v>182.85416667000001</v>
      </c>
      <c r="AE3" s="6" t="str">
        <f>INDEX([1]Lookups!$M$1:$P$30,MATCH(D3,[1]Lookups!$N$1:$N$30,0),MATCH([1]Inputs!$N$5,[1]Lookups!$M$1:$P$1,0))</f>
        <v>CA_TORRANCE-MUNI-AP_722955S_CTZ22.csv</v>
      </c>
      <c r="AF3" s="3" t="str">
        <f t="shared" si="8"/>
        <v/>
      </c>
      <c r="AH3" s="2">
        <v>0.3</v>
      </c>
      <c r="AI3" s="6">
        <v>0</v>
      </c>
      <c r="AJ3" s="9">
        <v>0.05</v>
      </c>
      <c r="AK3" s="9">
        <v>5.0000000000000001E-3</v>
      </c>
      <c r="AL3" s="2">
        <v>0.02</v>
      </c>
      <c r="AM3" s="3" t="str">
        <f t="shared" si="9"/>
        <v>N</v>
      </c>
      <c r="AN3" s="5">
        <v>0.35</v>
      </c>
      <c r="AO3" s="5">
        <v>0.6</v>
      </c>
      <c r="AP3" s="3" t="str">
        <f t="shared" si="10"/>
        <v>Upfront</v>
      </c>
      <c r="AQ3" s="3" t="s">
        <v>117</v>
      </c>
      <c r="AR3" s="10">
        <v>0</v>
      </c>
      <c r="AS3" s="11">
        <v>0</v>
      </c>
      <c r="AT3" s="2">
        <v>7.4999999999999997E-2</v>
      </c>
      <c r="AU3" s="2">
        <v>7.0000000000000007E-2</v>
      </c>
      <c r="AV3" s="7">
        <v>0.05</v>
      </c>
      <c r="AW3" t="s">
        <v>140</v>
      </c>
      <c r="AX3" t="s">
        <v>140</v>
      </c>
      <c r="AY3" t="s">
        <v>141</v>
      </c>
      <c r="AZ3" t="s">
        <v>141</v>
      </c>
      <c r="BA3" t="s">
        <v>141</v>
      </c>
      <c r="BB3" t="s">
        <v>141</v>
      </c>
      <c r="BC3" t="s">
        <v>141</v>
      </c>
      <c r="BD3" t="s">
        <v>141</v>
      </c>
      <c r="BE3" t="s">
        <v>141</v>
      </c>
      <c r="BF3" t="s">
        <v>141</v>
      </c>
      <c r="BG3" t="s">
        <v>141</v>
      </c>
      <c r="BH3" t="s">
        <v>141</v>
      </c>
      <c r="BI3" t="s">
        <v>141</v>
      </c>
      <c r="BJ3" t="s">
        <v>141</v>
      </c>
      <c r="BK3" t="s">
        <v>141</v>
      </c>
      <c r="BL3" t="s">
        <v>141</v>
      </c>
      <c r="BM3" t="s">
        <v>141</v>
      </c>
      <c r="BN3" t="s">
        <v>141</v>
      </c>
      <c r="BO3" t="s">
        <v>141</v>
      </c>
      <c r="BP3" t="s">
        <v>141</v>
      </c>
      <c r="BQ3" t="s">
        <v>141</v>
      </c>
      <c r="BR3" t="s">
        <v>141</v>
      </c>
      <c r="BS3" t="s">
        <v>141</v>
      </c>
      <c r="BT3" t="s">
        <v>141</v>
      </c>
      <c r="BU3" t="s">
        <v>141</v>
      </c>
      <c r="CB3" t="s">
        <v>140</v>
      </c>
      <c r="CC3" t="s">
        <v>140</v>
      </c>
      <c r="CD3" t="s">
        <v>141</v>
      </c>
      <c r="CE3" t="s">
        <v>141</v>
      </c>
      <c r="CF3" t="s">
        <v>141</v>
      </c>
      <c r="CG3" t="s">
        <v>141</v>
      </c>
      <c r="CH3" t="s">
        <v>141</v>
      </c>
      <c r="CI3" t="s">
        <v>141</v>
      </c>
      <c r="CJ3" t="s">
        <v>141</v>
      </c>
      <c r="CK3" t="s">
        <v>141</v>
      </c>
      <c r="CL3" t="s">
        <v>141</v>
      </c>
      <c r="CM3" t="s">
        <v>141</v>
      </c>
      <c r="CN3" t="s">
        <v>141</v>
      </c>
      <c r="CO3" t="s">
        <v>141</v>
      </c>
      <c r="CP3" t="s">
        <v>141</v>
      </c>
      <c r="CQ3" t="s">
        <v>141</v>
      </c>
      <c r="CR3" t="s">
        <v>141</v>
      </c>
      <c r="CS3" t="s">
        <v>141</v>
      </c>
      <c r="CT3" t="s">
        <v>141</v>
      </c>
      <c r="CU3" t="s">
        <v>141</v>
      </c>
      <c r="CV3" t="s">
        <v>141</v>
      </c>
      <c r="CW3" t="s">
        <v>141</v>
      </c>
      <c r="CX3" t="s">
        <v>141</v>
      </c>
      <c r="CY3" t="s">
        <v>141</v>
      </c>
      <c r="CZ3" t="s">
        <v>141</v>
      </c>
    </row>
    <row r="4" spans="1:110" ht="15" x14ac:dyDescent="0.25">
      <c r="A4">
        <v>3</v>
      </c>
      <c r="B4" t="s">
        <v>158</v>
      </c>
      <c r="C4" t="s">
        <v>111</v>
      </c>
      <c r="D4" t="s">
        <v>123</v>
      </c>
      <c r="E4" t="s">
        <v>159</v>
      </c>
      <c r="F4" t="s">
        <v>114</v>
      </c>
      <c r="G4" s="2">
        <v>0.04</v>
      </c>
      <c r="H4" s="3" t="s">
        <v>115</v>
      </c>
      <c r="I4" s="2">
        <v>0</v>
      </c>
      <c r="J4" s="4">
        <v>0</v>
      </c>
      <c r="K4" s="4">
        <f t="shared" si="11"/>
        <v>94.37</v>
      </c>
      <c r="L4" s="4">
        <f t="shared" si="12"/>
        <v>142.13</v>
      </c>
      <c r="M4" s="2">
        <v>0.02</v>
      </c>
      <c r="N4" t="s">
        <v>116</v>
      </c>
      <c r="O4">
        <v>7.5484031249999992</v>
      </c>
      <c r="P4" s="5">
        <f t="shared" si="13"/>
        <v>3800</v>
      </c>
      <c r="Q4" s="6">
        <f t="shared" si="0"/>
        <v>25</v>
      </c>
      <c r="R4" s="5">
        <f t="shared" si="1"/>
        <v>2264.5209374999995</v>
      </c>
      <c r="S4" s="6">
        <v>13</v>
      </c>
      <c r="T4" s="2">
        <f t="shared" si="2"/>
        <v>1.3599999999999999E-2</v>
      </c>
      <c r="U4" s="5">
        <f t="shared" si="3"/>
        <v>0</v>
      </c>
      <c r="V4" s="2">
        <v>0.02</v>
      </c>
      <c r="W4"/>
      <c r="X4"/>
      <c r="Y4" s="7" t="str">
        <f t="shared" si="4"/>
        <v/>
      </c>
      <c r="Z4" s="8" t="str">
        <f t="shared" si="5"/>
        <v/>
      </c>
      <c r="AA4" s="3" t="str">
        <f t="shared" si="6"/>
        <v/>
      </c>
      <c r="AB4" s="3" t="str">
        <f t="shared" si="7"/>
        <v/>
      </c>
      <c r="AC4">
        <v>16.90625</v>
      </c>
      <c r="AD4">
        <v>199.53125</v>
      </c>
      <c r="AE4" s="6" t="str">
        <f>INDEX([1]Lookups!$M$1:$P$30,MATCH(D4,[1]Lookups!$N$1:$N$30,0),MATCH([1]Inputs!$N$5,[1]Lookups!$M$1:$P$1,0))</f>
        <v>CA_TORRANCE-MUNI-AP_722955S_CTZ22.csv</v>
      </c>
      <c r="AF4" s="3" t="str">
        <f t="shared" si="8"/>
        <v/>
      </c>
      <c r="AH4" s="2">
        <v>0.3</v>
      </c>
      <c r="AI4" s="6">
        <v>0</v>
      </c>
      <c r="AJ4" s="9">
        <v>0.05</v>
      </c>
      <c r="AK4" s="9">
        <v>5.0000000000000001E-3</v>
      </c>
      <c r="AL4" s="2">
        <v>0.02</v>
      </c>
      <c r="AM4" s="3" t="str">
        <f t="shared" si="9"/>
        <v>N</v>
      </c>
      <c r="AN4" s="5">
        <v>0.35</v>
      </c>
      <c r="AO4" s="5">
        <v>0.6</v>
      </c>
      <c r="AP4" s="3" t="str">
        <f t="shared" si="10"/>
        <v>Upfront</v>
      </c>
      <c r="AQ4" s="3" t="s">
        <v>117</v>
      </c>
      <c r="AR4" s="10">
        <v>0</v>
      </c>
      <c r="AS4" s="11">
        <v>0</v>
      </c>
      <c r="AT4" s="2">
        <v>7.4999999999999997E-2</v>
      </c>
      <c r="AU4" s="2">
        <v>7.0000000000000007E-2</v>
      </c>
      <c r="AV4" s="7">
        <v>0.05</v>
      </c>
      <c r="AW4" t="s">
        <v>140</v>
      </c>
      <c r="AX4" t="s">
        <v>140</v>
      </c>
      <c r="AY4" t="s">
        <v>141</v>
      </c>
      <c r="AZ4" t="s">
        <v>141</v>
      </c>
      <c r="BA4" t="s">
        <v>141</v>
      </c>
      <c r="BB4" t="s">
        <v>141</v>
      </c>
      <c r="BC4" t="s">
        <v>141</v>
      </c>
      <c r="BD4" t="s">
        <v>141</v>
      </c>
      <c r="BE4" t="s">
        <v>141</v>
      </c>
      <c r="BF4" t="s">
        <v>141</v>
      </c>
      <c r="BG4" t="s">
        <v>141</v>
      </c>
      <c r="BH4" t="s">
        <v>141</v>
      </c>
      <c r="BI4" t="s">
        <v>141</v>
      </c>
      <c r="BJ4" t="s">
        <v>141</v>
      </c>
      <c r="BK4" t="s">
        <v>141</v>
      </c>
      <c r="BL4" t="s">
        <v>141</v>
      </c>
      <c r="BM4" t="s">
        <v>141</v>
      </c>
      <c r="BN4" t="s">
        <v>141</v>
      </c>
      <c r="BO4" t="s">
        <v>141</v>
      </c>
      <c r="BP4" t="s">
        <v>141</v>
      </c>
      <c r="BQ4" t="s">
        <v>141</v>
      </c>
      <c r="BR4" t="s">
        <v>141</v>
      </c>
      <c r="BS4" t="s">
        <v>141</v>
      </c>
      <c r="BT4" t="s">
        <v>141</v>
      </c>
      <c r="BU4" t="s">
        <v>141</v>
      </c>
      <c r="CB4" t="s">
        <v>140</v>
      </c>
      <c r="CC4" t="s">
        <v>140</v>
      </c>
      <c r="CD4" t="s">
        <v>141</v>
      </c>
      <c r="CE4" t="s">
        <v>141</v>
      </c>
      <c r="CF4" t="s">
        <v>141</v>
      </c>
      <c r="CG4" t="s">
        <v>141</v>
      </c>
      <c r="CH4" t="s">
        <v>141</v>
      </c>
      <c r="CI4" t="s">
        <v>141</v>
      </c>
      <c r="CJ4" t="s">
        <v>141</v>
      </c>
      <c r="CK4" t="s">
        <v>141</v>
      </c>
      <c r="CL4" t="s">
        <v>141</v>
      </c>
      <c r="CM4" t="s">
        <v>141</v>
      </c>
      <c r="CN4" t="s">
        <v>141</v>
      </c>
      <c r="CO4" t="s">
        <v>141</v>
      </c>
      <c r="CP4" t="s">
        <v>141</v>
      </c>
      <c r="CQ4" t="s">
        <v>141</v>
      </c>
      <c r="CR4" t="s">
        <v>141</v>
      </c>
      <c r="CS4" t="s">
        <v>141</v>
      </c>
      <c r="CT4" t="s">
        <v>141</v>
      </c>
      <c r="CU4" t="s">
        <v>141</v>
      </c>
      <c r="CV4" t="s">
        <v>141</v>
      </c>
      <c r="CW4" t="s">
        <v>141</v>
      </c>
      <c r="CX4" t="s">
        <v>141</v>
      </c>
      <c r="CY4" t="s">
        <v>141</v>
      </c>
      <c r="CZ4" t="s">
        <v>141</v>
      </c>
    </row>
    <row r="5" spans="1:110" ht="15" x14ac:dyDescent="0.25">
      <c r="A5">
        <v>4</v>
      </c>
      <c r="B5" t="s">
        <v>158</v>
      </c>
      <c r="C5" t="s">
        <v>111</v>
      </c>
      <c r="D5" t="s">
        <v>123</v>
      </c>
      <c r="E5" t="s">
        <v>159</v>
      </c>
      <c r="F5" t="s">
        <v>114</v>
      </c>
      <c r="G5" s="2">
        <v>0.04</v>
      </c>
      <c r="H5" s="3" t="s">
        <v>115</v>
      </c>
      <c r="I5" s="2">
        <v>0</v>
      </c>
      <c r="J5" s="4">
        <v>0</v>
      </c>
      <c r="K5" s="4">
        <f t="shared" si="11"/>
        <v>94.37</v>
      </c>
      <c r="L5" s="4">
        <f t="shared" si="12"/>
        <v>142.13</v>
      </c>
      <c r="M5" s="2">
        <v>0.02</v>
      </c>
      <c r="N5" t="s">
        <v>116</v>
      </c>
      <c r="O5">
        <v>13.335068570939999</v>
      </c>
      <c r="P5" s="5">
        <f t="shared" si="13"/>
        <v>3800</v>
      </c>
      <c r="Q5" s="6">
        <f t="shared" si="0"/>
        <v>25</v>
      </c>
      <c r="R5" s="5">
        <f t="shared" si="1"/>
        <v>4000.5205712819993</v>
      </c>
      <c r="S5" s="6">
        <v>13</v>
      </c>
      <c r="T5" s="2">
        <f t="shared" si="2"/>
        <v>1.3599999999999999E-2</v>
      </c>
      <c r="U5" s="5">
        <f t="shared" si="3"/>
        <v>0</v>
      </c>
      <c r="V5" s="2">
        <v>0.02</v>
      </c>
      <c r="W5"/>
      <c r="X5"/>
      <c r="Y5" s="7" t="str">
        <f t="shared" si="4"/>
        <v/>
      </c>
      <c r="Z5" s="8" t="str">
        <f t="shared" si="5"/>
        <v/>
      </c>
      <c r="AA5" s="3" t="str">
        <f t="shared" si="6"/>
        <v/>
      </c>
      <c r="AB5" s="3" t="str">
        <f t="shared" si="7"/>
        <v/>
      </c>
      <c r="AC5">
        <v>18.142857143000001</v>
      </c>
      <c r="AD5">
        <v>191.28571428999999</v>
      </c>
      <c r="AE5" s="6" t="str">
        <f>INDEX([1]Lookups!$M$1:$P$30,MATCH(D5,[1]Lookups!$N$1:$N$30,0),MATCH([1]Inputs!$N$5,[1]Lookups!$M$1:$P$1,0))</f>
        <v>CA_TORRANCE-MUNI-AP_722955S_CTZ22.csv</v>
      </c>
      <c r="AF5" s="3" t="str">
        <f t="shared" si="8"/>
        <v/>
      </c>
      <c r="AH5" s="2">
        <v>0.3</v>
      </c>
      <c r="AI5" s="6">
        <v>0</v>
      </c>
      <c r="AJ5" s="9">
        <v>0.05</v>
      </c>
      <c r="AK5" s="9">
        <v>5.0000000000000001E-3</v>
      </c>
      <c r="AL5" s="2">
        <v>0.02</v>
      </c>
      <c r="AM5" s="3" t="str">
        <f t="shared" si="9"/>
        <v>N</v>
      </c>
      <c r="AN5" s="5">
        <v>0.35</v>
      </c>
      <c r="AO5" s="5">
        <v>0.6</v>
      </c>
      <c r="AP5" s="3" t="str">
        <f t="shared" si="10"/>
        <v>Upfront</v>
      </c>
      <c r="AQ5" s="3" t="s">
        <v>117</v>
      </c>
      <c r="AR5" s="10">
        <v>0</v>
      </c>
      <c r="AS5" s="11">
        <v>0</v>
      </c>
      <c r="AT5" s="2">
        <v>7.4999999999999997E-2</v>
      </c>
      <c r="AU5" s="2">
        <v>7.0000000000000007E-2</v>
      </c>
      <c r="AV5" s="7">
        <v>0.05</v>
      </c>
      <c r="AW5" t="s">
        <v>140</v>
      </c>
      <c r="AX5" t="s">
        <v>140</v>
      </c>
      <c r="AY5" t="s">
        <v>141</v>
      </c>
      <c r="AZ5" t="s">
        <v>141</v>
      </c>
      <c r="BA5" t="s">
        <v>141</v>
      </c>
      <c r="BB5" t="s">
        <v>141</v>
      </c>
      <c r="BC5" t="s">
        <v>141</v>
      </c>
      <c r="BD5" t="s">
        <v>141</v>
      </c>
      <c r="BE5" t="s">
        <v>141</v>
      </c>
      <c r="BF5" t="s">
        <v>141</v>
      </c>
      <c r="BG5" t="s">
        <v>141</v>
      </c>
      <c r="BH5" t="s">
        <v>141</v>
      </c>
      <c r="BI5" t="s">
        <v>141</v>
      </c>
      <c r="BJ5" t="s">
        <v>141</v>
      </c>
      <c r="BK5" t="s">
        <v>141</v>
      </c>
      <c r="BL5" t="s">
        <v>141</v>
      </c>
      <c r="BM5" t="s">
        <v>141</v>
      </c>
      <c r="BN5" t="s">
        <v>141</v>
      </c>
      <c r="BO5" t="s">
        <v>141</v>
      </c>
      <c r="BP5" t="s">
        <v>141</v>
      </c>
      <c r="BQ5" t="s">
        <v>141</v>
      </c>
      <c r="BR5" t="s">
        <v>141</v>
      </c>
      <c r="BS5" t="s">
        <v>141</v>
      </c>
      <c r="BT5" t="s">
        <v>141</v>
      </c>
      <c r="BU5" t="s">
        <v>141</v>
      </c>
      <c r="CB5" t="s">
        <v>140</v>
      </c>
      <c r="CC5" t="s">
        <v>140</v>
      </c>
      <c r="CD5" t="s">
        <v>141</v>
      </c>
      <c r="CE5" t="s">
        <v>141</v>
      </c>
      <c r="CF5" t="s">
        <v>141</v>
      </c>
      <c r="CG5" t="s">
        <v>141</v>
      </c>
      <c r="CH5" t="s">
        <v>141</v>
      </c>
      <c r="CI5" t="s">
        <v>141</v>
      </c>
      <c r="CJ5" t="s">
        <v>141</v>
      </c>
      <c r="CK5" t="s">
        <v>141</v>
      </c>
      <c r="CL5" t="s">
        <v>141</v>
      </c>
      <c r="CM5" t="s">
        <v>141</v>
      </c>
      <c r="CN5" t="s">
        <v>141</v>
      </c>
      <c r="CO5" t="s">
        <v>141</v>
      </c>
      <c r="CP5" t="s">
        <v>141</v>
      </c>
      <c r="CQ5" t="s">
        <v>141</v>
      </c>
      <c r="CR5" t="s">
        <v>141</v>
      </c>
      <c r="CS5" t="s">
        <v>141</v>
      </c>
      <c r="CT5" t="s">
        <v>141</v>
      </c>
      <c r="CU5" t="s">
        <v>141</v>
      </c>
      <c r="CV5" t="s">
        <v>141</v>
      </c>
      <c r="CW5" t="s">
        <v>141</v>
      </c>
      <c r="CX5" t="s">
        <v>141</v>
      </c>
      <c r="CY5" t="s">
        <v>141</v>
      </c>
      <c r="CZ5" t="s">
        <v>141</v>
      </c>
    </row>
    <row r="6" spans="1:110" ht="15" x14ac:dyDescent="0.25">
      <c r="A6">
        <v>5</v>
      </c>
      <c r="B6" t="s">
        <v>158</v>
      </c>
      <c r="C6" t="s">
        <v>111</v>
      </c>
      <c r="D6" t="s">
        <v>123</v>
      </c>
      <c r="E6" t="s">
        <v>159</v>
      </c>
      <c r="F6" t="s">
        <v>114</v>
      </c>
      <c r="G6" s="2">
        <v>0.04</v>
      </c>
      <c r="H6" s="3" t="s">
        <v>115</v>
      </c>
      <c r="I6" s="2">
        <v>0</v>
      </c>
      <c r="J6" s="4">
        <v>0</v>
      </c>
      <c r="K6" s="4">
        <f t="shared" si="11"/>
        <v>94.37</v>
      </c>
      <c r="L6" s="4">
        <f t="shared" si="12"/>
        <v>142.13</v>
      </c>
      <c r="M6" s="2">
        <v>0.02</v>
      </c>
      <c r="N6" t="s">
        <v>116</v>
      </c>
      <c r="O6">
        <v>6.4615579999619994</v>
      </c>
      <c r="P6" s="5">
        <f t="shared" si="13"/>
        <v>3800</v>
      </c>
      <c r="Q6" s="6">
        <f t="shared" si="0"/>
        <v>25</v>
      </c>
      <c r="R6" s="5">
        <f t="shared" si="1"/>
        <v>1938.4673999885997</v>
      </c>
      <c r="S6" s="6">
        <v>13</v>
      </c>
      <c r="T6" s="2">
        <f t="shared" si="2"/>
        <v>1.3599999999999999E-2</v>
      </c>
      <c r="U6" s="5">
        <f t="shared" si="3"/>
        <v>0</v>
      </c>
      <c r="V6" s="2">
        <v>0.02</v>
      </c>
      <c r="W6"/>
      <c r="X6"/>
      <c r="Y6" s="7" t="str">
        <f t="shared" si="4"/>
        <v/>
      </c>
      <c r="Z6" s="8" t="str">
        <f t="shared" si="5"/>
        <v/>
      </c>
      <c r="AA6" s="3" t="str">
        <f t="shared" si="6"/>
        <v/>
      </c>
      <c r="AB6" s="3" t="str">
        <f t="shared" si="7"/>
        <v/>
      </c>
      <c r="AC6">
        <v>17.166666667000001</v>
      </c>
      <c r="AD6">
        <v>202.06666666999999</v>
      </c>
      <c r="AE6" s="6" t="str">
        <f>INDEX([1]Lookups!$M$1:$P$30,MATCH(D6,[1]Lookups!$N$1:$N$30,0),MATCH([1]Inputs!$N$5,[1]Lookups!$M$1:$P$1,0))</f>
        <v>CA_TORRANCE-MUNI-AP_722955S_CTZ22.csv</v>
      </c>
      <c r="AF6" s="3" t="str">
        <f t="shared" si="8"/>
        <v/>
      </c>
      <c r="AH6" s="2">
        <v>0.3</v>
      </c>
      <c r="AI6" s="6">
        <v>0</v>
      </c>
      <c r="AJ6" s="9">
        <v>0.05</v>
      </c>
      <c r="AK6" s="9">
        <v>5.0000000000000001E-3</v>
      </c>
      <c r="AL6" s="2">
        <v>0.02</v>
      </c>
      <c r="AM6" s="3" t="str">
        <f t="shared" si="9"/>
        <v>N</v>
      </c>
      <c r="AN6" s="5">
        <v>0.35</v>
      </c>
      <c r="AO6" s="5">
        <v>0.6</v>
      </c>
      <c r="AP6" s="3" t="str">
        <f t="shared" si="10"/>
        <v>Upfront</v>
      </c>
      <c r="AQ6" s="3" t="s">
        <v>117</v>
      </c>
      <c r="AR6" s="10">
        <v>0</v>
      </c>
      <c r="AS6" s="11">
        <v>0</v>
      </c>
      <c r="AT6" s="2">
        <v>7.4999999999999997E-2</v>
      </c>
      <c r="AU6" s="2">
        <v>7.0000000000000007E-2</v>
      </c>
      <c r="AV6" s="7">
        <v>0.05</v>
      </c>
      <c r="AW6" t="s">
        <v>140</v>
      </c>
      <c r="AX6" t="s">
        <v>140</v>
      </c>
      <c r="AY6" t="s">
        <v>141</v>
      </c>
      <c r="AZ6" t="s">
        <v>141</v>
      </c>
      <c r="BA6" t="s">
        <v>141</v>
      </c>
      <c r="BB6" t="s">
        <v>141</v>
      </c>
      <c r="BC6" t="s">
        <v>141</v>
      </c>
      <c r="BD6" t="s">
        <v>141</v>
      </c>
      <c r="BE6" t="s">
        <v>141</v>
      </c>
      <c r="BF6" t="s">
        <v>141</v>
      </c>
      <c r="BG6" t="s">
        <v>141</v>
      </c>
      <c r="BH6" t="s">
        <v>141</v>
      </c>
      <c r="BI6" t="s">
        <v>141</v>
      </c>
      <c r="BJ6" t="s">
        <v>141</v>
      </c>
      <c r="BK6" t="s">
        <v>141</v>
      </c>
      <c r="BL6" t="s">
        <v>141</v>
      </c>
      <c r="BM6" t="s">
        <v>141</v>
      </c>
      <c r="BN6" t="s">
        <v>141</v>
      </c>
      <c r="BO6" t="s">
        <v>141</v>
      </c>
      <c r="BP6" t="s">
        <v>141</v>
      </c>
      <c r="BQ6" t="s">
        <v>141</v>
      </c>
      <c r="BR6" t="s">
        <v>141</v>
      </c>
      <c r="BS6" t="s">
        <v>141</v>
      </c>
      <c r="BT6" t="s">
        <v>141</v>
      </c>
      <c r="BU6" t="s">
        <v>141</v>
      </c>
      <c r="CB6" t="s">
        <v>140</v>
      </c>
      <c r="CC6" t="s">
        <v>140</v>
      </c>
      <c r="CD6" t="s">
        <v>141</v>
      </c>
      <c r="CE6" t="s">
        <v>141</v>
      </c>
      <c r="CF6" t="s">
        <v>141</v>
      </c>
      <c r="CG6" t="s">
        <v>141</v>
      </c>
      <c r="CH6" t="s">
        <v>141</v>
      </c>
      <c r="CI6" t="s">
        <v>141</v>
      </c>
      <c r="CJ6" t="s">
        <v>141</v>
      </c>
      <c r="CK6" t="s">
        <v>141</v>
      </c>
      <c r="CL6" t="s">
        <v>141</v>
      </c>
      <c r="CM6" t="s">
        <v>141</v>
      </c>
      <c r="CN6" t="s">
        <v>141</v>
      </c>
      <c r="CO6" t="s">
        <v>141</v>
      </c>
      <c r="CP6" t="s">
        <v>141</v>
      </c>
      <c r="CQ6" t="s">
        <v>141</v>
      </c>
      <c r="CR6" t="s">
        <v>141</v>
      </c>
      <c r="CS6" t="s">
        <v>141</v>
      </c>
      <c r="CT6" t="s">
        <v>141</v>
      </c>
      <c r="CU6" t="s">
        <v>141</v>
      </c>
      <c r="CV6" t="s">
        <v>141</v>
      </c>
      <c r="CW6" t="s">
        <v>141</v>
      </c>
      <c r="CX6" t="s">
        <v>141</v>
      </c>
      <c r="CY6" t="s">
        <v>141</v>
      </c>
      <c r="CZ6" t="s">
        <v>141</v>
      </c>
    </row>
    <row r="7" spans="1:110" ht="15" x14ac:dyDescent="0.25">
      <c r="A7">
        <v>6</v>
      </c>
      <c r="B7" t="s">
        <v>158</v>
      </c>
      <c r="C7" t="s">
        <v>111</v>
      </c>
      <c r="D7" t="s">
        <v>123</v>
      </c>
      <c r="E7" t="s">
        <v>159</v>
      </c>
      <c r="F7" t="s">
        <v>114</v>
      </c>
      <c r="G7" s="2">
        <v>0.04</v>
      </c>
      <c r="H7" s="3" t="s">
        <v>115</v>
      </c>
      <c r="I7" s="2">
        <v>0</v>
      </c>
      <c r="J7" s="4">
        <v>0</v>
      </c>
      <c r="K7" s="4">
        <f t="shared" si="11"/>
        <v>94.37</v>
      </c>
      <c r="L7" s="4">
        <f t="shared" si="12"/>
        <v>142.13</v>
      </c>
      <c r="M7" s="2">
        <v>0.02</v>
      </c>
      <c r="N7" t="s">
        <v>116</v>
      </c>
      <c r="O7">
        <v>9.7492799999999988</v>
      </c>
      <c r="P7" s="5">
        <f t="shared" si="13"/>
        <v>3800</v>
      </c>
      <c r="Q7" s="6">
        <f t="shared" si="0"/>
        <v>25</v>
      </c>
      <c r="R7" s="5">
        <f t="shared" si="1"/>
        <v>2924.7839999999992</v>
      </c>
      <c r="S7" s="6">
        <v>13</v>
      </c>
      <c r="T7" s="2">
        <f t="shared" si="2"/>
        <v>1.3599999999999999E-2</v>
      </c>
      <c r="U7" s="5">
        <f t="shared" si="3"/>
        <v>0</v>
      </c>
      <c r="V7" s="2">
        <v>0.02</v>
      </c>
      <c r="W7"/>
      <c r="X7"/>
      <c r="Y7" s="7" t="str">
        <f t="shared" si="4"/>
        <v/>
      </c>
      <c r="Z7" s="8" t="str">
        <f t="shared" si="5"/>
        <v/>
      </c>
      <c r="AA7" s="3" t="str">
        <f t="shared" si="6"/>
        <v/>
      </c>
      <c r="AB7" s="3" t="str">
        <f t="shared" si="7"/>
        <v/>
      </c>
      <c r="AC7">
        <v>27</v>
      </c>
      <c r="AD7">
        <v>195</v>
      </c>
      <c r="AE7" s="6" t="str">
        <f>INDEX([1]Lookups!$M$1:$P$30,MATCH(D7,[1]Lookups!$N$1:$N$30,0),MATCH([1]Inputs!$N$5,[1]Lookups!$M$1:$P$1,0))</f>
        <v>CA_TORRANCE-MUNI-AP_722955S_CTZ22.csv</v>
      </c>
      <c r="AF7" s="3" t="str">
        <f t="shared" si="8"/>
        <v/>
      </c>
      <c r="AH7" s="2">
        <v>0.3</v>
      </c>
      <c r="AI7" s="6">
        <v>0</v>
      </c>
      <c r="AJ7" s="9">
        <v>0.05</v>
      </c>
      <c r="AK7" s="9">
        <v>5.0000000000000001E-3</v>
      </c>
      <c r="AL7" s="2">
        <v>0.02</v>
      </c>
      <c r="AM7" s="3" t="str">
        <f t="shared" si="9"/>
        <v>N</v>
      </c>
      <c r="AN7" s="5">
        <v>0.35</v>
      </c>
      <c r="AO7" s="5">
        <v>0.6</v>
      </c>
      <c r="AP7" s="3" t="str">
        <f t="shared" si="10"/>
        <v>Upfront</v>
      </c>
      <c r="AQ7" s="3" t="s">
        <v>117</v>
      </c>
      <c r="AR7" s="10">
        <v>0</v>
      </c>
      <c r="AS7" s="11">
        <v>0</v>
      </c>
      <c r="AT7" s="2">
        <v>7.4999999999999997E-2</v>
      </c>
      <c r="AU7" s="2">
        <v>7.0000000000000007E-2</v>
      </c>
      <c r="AV7" s="7">
        <v>0.05</v>
      </c>
      <c r="AW7" t="s">
        <v>160</v>
      </c>
      <c r="AX7" t="s">
        <v>160</v>
      </c>
      <c r="AY7" t="s">
        <v>161</v>
      </c>
      <c r="AZ7" t="s">
        <v>161</v>
      </c>
      <c r="BA7" t="s">
        <v>161</v>
      </c>
      <c r="BB7" t="s">
        <v>161</v>
      </c>
      <c r="BC7" t="s">
        <v>161</v>
      </c>
      <c r="BD7" t="s">
        <v>161</v>
      </c>
      <c r="BE7" t="s">
        <v>161</v>
      </c>
      <c r="BF7" t="s">
        <v>161</v>
      </c>
      <c r="BG7" t="s">
        <v>161</v>
      </c>
      <c r="BH7" t="s">
        <v>161</v>
      </c>
      <c r="BI7" t="s">
        <v>161</v>
      </c>
      <c r="BJ7" t="s">
        <v>161</v>
      </c>
      <c r="BK7" t="s">
        <v>161</v>
      </c>
      <c r="BL7" t="s">
        <v>161</v>
      </c>
      <c r="BM7" t="s">
        <v>161</v>
      </c>
      <c r="BN7" t="s">
        <v>161</v>
      </c>
      <c r="BO7" t="s">
        <v>161</v>
      </c>
      <c r="BP7" t="s">
        <v>161</v>
      </c>
      <c r="BQ7" t="s">
        <v>161</v>
      </c>
      <c r="BR7" t="s">
        <v>161</v>
      </c>
      <c r="BS7" t="s">
        <v>161</v>
      </c>
      <c r="BT7" t="s">
        <v>161</v>
      </c>
      <c r="BU7" t="s">
        <v>161</v>
      </c>
      <c r="CB7" t="s">
        <v>160</v>
      </c>
      <c r="CC7" t="s">
        <v>160</v>
      </c>
      <c r="CD7" t="s">
        <v>161</v>
      </c>
      <c r="CE7" t="s">
        <v>161</v>
      </c>
      <c r="CF7" t="s">
        <v>161</v>
      </c>
      <c r="CG7" t="s">
        <v>161</v>
      </c>
      <c r="CH7" t="s">
        <v>161</v>
      </c>
      <c r="CI7" t="s">
        <v>161</v>
      </c>
      <c r="CJ7" t="s">
        <v>161</v>
      </c>
      <c r="CK7" t="s">
        <v>161</v>
      </c>
      <c r="CL7" t="s">
        <v>161</v>
      </c>
      <c r="CM7" t="s">
        <v>161</v>
      </c>
      <c r="CN7" t="s">
        <v>161</v>
      </c>
      <c r="CO7" t="s">
        <v>161</v>
      </c>
      <c r="CP7" t="s">
        <v>161</v>
      </c>
      <c r="CQ7" t="s">
        <v>161</v>
      </c>
      <c r="CR7" t="s">
        <v>161</v>
      </c>
      <c r="CS7" t="s">
        <v>161</v>
      </c>
      <c r="CT7" t="s">
        <v>161</v>
      </c>
      <c r="CU7" t="s">
        <v>161</v>
      </c>
      <c r="CV7" t="s">
        <v>161</v>
      </c>
      <c r="CW7" t="s">
        <v>161</v>
      </c>
      <c r="CX7" t="s">
        <v>161</v>
      </c>
      <c r="CY7" t="s">
        <v>161</v>
      </c>
      <c r="CZ7" t="s">
        <v>161</v>
      </c>
    </row>
    <row r="8" spans="1:110" ht="15" x14ac:dyDescent="0.25">
      <c r="A8">
        <v>7</v>
      </c>
      <c r="B8" t="s">
        <v>158</v>
      </c>
      <c r="C8" t="s">
        <v>111</v>
      </c>
      <c r="D8" t="s">
        <v>123</v>
      </c>
      <c r="E8" t="s">
        <v>159</v>
      </c>
      <c r="F8" t="s">
        <v>114</v>
      </c>
      <c r="G8" s="2">
        <v>0.04</v>
      </c>
      <c r="H8" s="3" t="s">
        <v>115</v>
      </c>
      <c r="I8" s="2">
        <v>0</v>
      </c>
      <c r="J8" s="4">
        <v>0</v>
      </c>
      <c r="K8" s="4">
        <f t="shared" si="11"/>
        <v>94.37</v>
      </c>
      <c r="L8" s="4">
        <f t="shared" si="12"/>
        <v>142.13</v>
      </c>
      <c r="M8" s="2">
        <v>0.02</v>
      </c>
      <c r="N8" t="s">
        <v>116</v>
      </c>
      <c r="O8">
        <v>8.3174399999999995</v>
      </c>
      <c r="P8" s="5">
        <f t="shared" si="13"/>
        <v>3800</v>
      </c>
      <c r="Q8" s="6">
        <f t="shared" si="0"/>
        <v>25</v>
      </c>
      <c r="R8" s="5">
        <f t="shared" si="1"/>
        <v>2495.2319999999995</v>
      </c>
      <c r="S8" s="6">
        <v>13</v>
      </c>
      <c r="T8" s="2">
        <f t="shared" si="2"/>
        <v>1.3599999999999999E-2</v>
      </c>
      <c r="U8" s="5">
        <f t="shared" si="3"/>
        <v>0</v>
      </c>
      <c r="V8" s="2">
        <v>0.02</v>
      </c>
      <c r="W8"/>
      <c r="X8"/>
      <c r="Y8" s="7" t="str">
        <f t="shared" si="4"/>
        <v/>
      </c>
      <c r="Z8" s="8" t="str">
        <f t="shared" si="5"/>
        <v/>
      </c>
      <c r="AA8" s="3" t="str">
        <f t="shared" si="6"/>
        <v/>
      </c>
      <c r="AB8" s="3" t="str">
        <f t="shared" si="7"/>
        <v/>
      </c>
      <c r="AC8">
        <v>16</v>
      </c>
      <c r="AD8">
        <v>192.66666667000001</v>
      </c>
      <c r="AE8" s="6" t="str">
        <f>INDEX([1]Lookups!$M$1:$P$30,MATCH(D8,[1]Lookups!$N$1:$N$30,0),MATCH([1]Inputs!$N$5,[1]Lookups!$M$1:$P$1,0))</f>
        <v>CA_TORRANCE-MUNI-AP_722955S_CTZ22.csv</v>
      </c>
      <c r="AF8" s="3" t="str">
        <f t="shared" si="8"/>
        <v/>
      </c>
      <c r="AH8" s="2">
        <v>0.3</v>
      </c>
      <c r="AI8" s="6">
        <v>0</v>
      </c>
      <c r="AJ8" s="9">
        <v>0.05</v>
      </c>
      <c r="AK8" s="9">
        <v>5.0000000000000001E-3</v>
      </c>
      <c r="AL8" s="2">
        <v>0.02</v>
      </c>
      <c r="AM8" s="3" t="str">
        <f t="shared" si="9"/>
        <v>N</v>
      </c>
      <c r="AN8" s="5">
        <v>0.35</v>
      </c>
      <c r="AO8" s="5">
        <v>0.6</v>
      </c>
      <c r="AP8" s="3" t="str">
        <f t="shared" si="10"/>
        <v>Upfront</v>
      </c>
      <c r="AQ8" s="3" t="s">
        <v>117</v>
      </c>
      <c r="AR8" s="10">
        <v>0</v>
      </c>
      <c r="AS8" s="11">
        <v>0</v>
      </c>
      <c r="AT8" s="2">
        <v>7.4999999999999997E-2</v>
      </c>
      <c r="AU8" s="2">
        <v>7.0000000000000007E-2</v>
      </c>
      <c r="AV8" s="7">
        <v>0.05</v>
      </c>
      <c r="AW8" t="s">
        <v>160</v>
      </c>
      <c r="AX8" t="s">
        <v>160</v>
      </c>
      <c r="AY8" t="s">
        <v>161</v>
      </c>
      <c r="AZ8" t="s">
        <v>161</v>
      </c>
      <c r="BA8" t="s">
        <v>161</v>
      </c>
      <c r="BB8" t="s">
        <v>161</v>
      </c>
      <c r="BC8" t="s">
        <v>161</v>
      </c>
      <c r="BD8" t="s">
        <v>161</v>
      </c>
      <c r="BE8" t="s">
        <v>161</v>
      </c>
      <c r="BF8" t="s">
        <v>161</v>
      </c>
      <c r="BG8" t="s">
        <v>161</v>
      </c>
      <c r="BH8" t="s">
        <v>161</v>
      </c>
      <c r="BI8" t="s">
        <v>161</v>
      </c>
      <c r="BJ8" t="s">
        <v>161</v>
      </c>
      <c r="BK8" t="s">
        <v>161</v>
      </c>
      <c r="BL8" t="s">
        <v>161</v>
      </c>
      <c r="BM8" t="s">
        <v>161</v>
      </c>
      <c r="BN8" t="s">
        <v>161</v>
      </c>
      <c r="BO8" t="s">
        <v>161</v>
      </c>
      <c r="BP8" t="s">
        <v>161</v>
      </c>
      <c r="BQ8" t="s">
        <v>161</v>
      </c>
      <c r="BR8" t="s">
        <v>161</v>
      </c>
      <c r="BS8" t="s">
        <v>161</v>
      </c>
      <c r="BT8" t="s">
        <v>161</v>
      </c>
      <c r="BU8" t="s">
        <v>161</v>
      </c>
      <c r="CB8" t="s">
        <v>160</v>
      </c>
      <c r="CC8" t="s">
        <v>160</v>
      </c>
      <c r="CD8" t="s">
        <v>161</v>
      </c>
      <c r="CE8" t="s">
        <v>161</v>
      </c>
      <c r="CF8" t="s">
        <v>161</v>
      </c>
      <c r="CG8" t="s">
        <v>161</v>
      </c>
      <c r="CH8" t="s">
        <v>161</v>
      </c>
      <c r="CI8" t="s">
        <v>161</v>
      </c>
      <c r="CJ8" t="s">
        <v>161</v>
      </c>
      <c r="CK8" t="s">
        <v>161</v>
      </c>
      <c r="CL8" t="s">
        <v>161</v>
      </c>
      <c r="CM8" t="s">
        <v>161</v>
      </c>
      <c r="CN8" t="s">
        <v>161</v>
      </c>
      <c r="CO8" t="s">
        <v>161</v>
      </c>
      <c r="CP8" t="s">
        <v>161</v>
      </c>
      <c r="CQ8" t="s">
        <v>161</v>
      </c>
      <c r="CR8" t="s">
        <v>161</v>
      </c>
      <c r="CS8" t="s">
        <v>161</v>
      </c>
      <c r="CT8" t="s">
        <v>161</v>
      </c>
      <c r="CU8" t="s">
        <v>161</v>
      </c>
      <c r="CV8" t="s">
        <v>161</v>
      </c>
      <c r="CW8" t="s">
        <v>161</v>
      </c>
      <c r="CX8" t="s">
        <v>161</v>
      </c>
      <c r="CY8" t="s">
        <v>161</v>
      </c>
      <c r="CZ8" t="s">
        <v>161</v>
      </c>
    </row>
    <row r="9" spans="1:110" ht="15" x14ac:dyDescent="0.25">
      <c r="A9">
        <v>8</v>
      </c>
      <c r="B9" t="s">
        <v>158</v>
      </c>
      <c r="C9" t="s">
        <v>111</v>
      </c>
      <c r="D9" t="s">
        <v>123</v>
      </c>
      <c r="E9" t="s">
        <v>159</v>
      </c>
      <c r="F9" t="s">
        <v>114</v>
      </c>
      <c r="G9" s="2">
        <v>0.04</v>
      </c>
      <c r="H9" s="3" t="s">
        <v>115</v>
      </c>
      <c r="I9" s="2">
        <v>0</v>
      </c>
      <c r="J9" s="4">
        <v>0</v>
      </c>
      <c r="K9" s="4">
        <f t="shared" si="11"/>
        <v>94.37</v>
      </c>
      <c r="L9" s="4">
        <f t="shared" si="12"/>
        <v>142.13</v>
      </c>
      <c r="M9" s="2">
        <v>0.02</v>
      </c>
      <c r="N9" t="s">
        <v>116</v>
      </c>
      <c r="O9">
        <v>6.7111799999999988</v>
      </c>
      <c r="P9" s="5">
        <f t="shared" si="13"/>
        <v>3800</v>
      </c>
      <c r="Q9" s="6">
        <f t="shared" si="0"/>
        <v>25</v>
      </c>
      <c r="R9" s="5">
        <f t="shared" si="1"/>
        <v>2013.3539999999996</v>
      </c>
      <c r="S9" s="6">
        <v>13</v>
      </c>
      <c r="T9" s="2">
        <f t="shared" si="2"/>
        <v>1.3599999999999999E-2</v>
      </c>
      <c r="U9" s="5">
        <f t="shared" si="3"/>
        <v>0</v>
      </c>
      <c r="V9" s="2">
        <v>0.02</v>
      </c>
      <c r="W9"/>
      <c r="X9"/>
      <c r="Y9" s="7" t="str">
        <f t="shared" si="4"/>
        <v/>
      </c>
      <c r="Z9" s="8" t="str">
        <f t="shared" si="5"/>
        <v/>
      </c>
      <c r="AA9" s="3" t="str">
        <f t="shared" si="6"/>
        <v/>
      </c>
      <c r="AB9" s="3" t="str">
        <f t="shared" si="7"/>
        <v/>
      </c>
      <c r="AC9">
        <v>18.25</v>
      </c>
      <c r="AD9">
        <v>230</v>
      </c>
      <c r="AE9" s="6" t="str">
        <f>INDEX([1]Lookups!$M$1:$P$30,MATCH(D9,[1]Lookups!$N$1:$N$30,0),MATCH([1]Inputs!$N$5,[1]Lookups!$M$1:$P$1,0))</f>
        <v>CA_TORRANCE-MUNI-AP_722955S_CTZ22.csv</v>
      </c>
      <c r="AF9" s="3" t="str">
        <f t="shared" si="8"/>
        <v/>
      </c>
      <c r="AH9" s="2">
        <v>0.3</v>
      </c>
      <c r="AI9" s="6">
        <v>0</v>
      </c>
      <c r="AJ9" s="9">
        <v>0.05</v>
      </c>
      <c r="AK9" s="9">
        <v>5.0000000000000001E-3</v>
      </c>
      <c r="AL9" s="2">
        <v>0.02</v>
      </c>
      <c r="AM9" s="3" t="str">
        <f t="shared" si="9"/>
        <v>N</v>
      </c>
      <c r="AN9" s="5">
        <v>0.35</v>
      </c>
      <c r="AO9" s="5">
        <v>0.6</v>
      </c>
      <c r="AP9" s="3" t="str">
        <f t="shared" si="10"/>
        <v>Upfront</v>
      </c>
      <c r="AQ9" s="3" t="s">
        <v>117</v>
      </c>
      <c r="AR9" s="10">
        <v>0</v>
      </c>
      <c r="AS9" s="11">
        <v>0</v>
      </c>
      <c r="AT9" s="2">
        <v>7.4999999999999997E-2</v>
      </c>
      <c r="AU9" s="2">
        <v>7.0000000000000007E-2</v>
      </c>
      <c r="AV9" s="7">
        <v>0.05</v>
      </c>
      <c r="AW9" t="s">
        <v>160</v>
      </c>
      <c r="AX9" t="s">
        <v>160</v>
      </c>
      <c r="AY9" t="s">
        <v>161</v>
      </c>
      <c r="AZ9" t="s">
        <v>161</v>
      </c>
      <c r="BA9" t="s">
        <v>161</v>
      </c>
      <c r="BB9" t="s">
        <v>161</v>
      </c>
      <c r="BC9" t="s">
        <v>161</v>
      </c>
      <c r="BD9" t="s">
        <v>161</v>
      </c>
      <c r="BE9" t="s">
        <v>161</v>
      </c>
      <c r="BF9" t="s">
        <v>161</v>
      </c>
      <c r="BG9" t="s">
        <v>161</v>
      </c>
      <c r="BH9" t="s">
        <v>161</v>
      </c>
      <c r="BI9" t="s">
        <v>161</v>
      </c>
      <c r="BJ9" t="s">
        <v>161</v>
      </c>
      <c r="BK9" t="s">
        <v>161</v>
      </c>
      <c r="BL9" t="s">
        <v>161</v>
      </c>
      <c r="BM9" t="s">
        <v>161</v>
      </c>
      <c r="BN9" t="s">
        <v>161</v>
      </c>
      <c r="BO9" t="s">
        <v>161</v>
      </c>
      <c r="BP9" t="s">
        <v>161</v>
      </c>
      <c r="BQ9" t="s">
        <v>161</v>
      </c>
      <c r="BR9" t="s">
        <v>161</v>
      </c>
      <c r="BS9" t="s">
        <v>161</v>
      </c>
      <c r="BT9" t="s">
        <v>161</v>
      </c>
      <c r="BU9" t="s">
        <v>161</v>
      </c>
      <c r="CB9" t="s">
        <v>160</v>
      </c>
      <c r="CC9" t="s">
        <v>160</v>
      </c>
      <c r="CD9" t="s">
        <v>161</v>
      </c>
      <c r="CE9" t="s">
        <v>161</v>
      </c>
      <c r="CF9" t="s">
        <v>161</v>
      </c>
      <c r="CG9" t="s">
        <v>161</v>
      </c>
      <c r="CH9" t="s">
        <v>161</v>
      </c>
      <c r="CI9" t="s">
        <v>161</v>
      </c>
      <c r="CJ9" t="s">
        <v>161</v>
      </c>
      <c r="CK9" t="s">
        <v>161</v>
      </c>
      <c r="CL9" t="s">
        <v>161</v>
      </c>
      <c r="CM9" t="s">
        <v>161</v>
      </c>
      <c r="CN9" t="s">
        <v>161</v>
      </c>
      <c r="CO9" t="s">
        <v>161</v>
      </c>
      <c r="CP9" t="s">
        <v>161</v>
      </c>
      <c r="CQ9" t="s">
        <v>161</v>
      </c>
      <c r="CR9" t="s">
        <v>161</v>
      </c>
      <c r="CS9" t="s">
        <v>161</v>
      </c>
      <c r="CT9" t="s">
        <v>161</v>
      </c>
      <c r="CU9" t="s">
        <v>161</v>
      </c>
      <c r="CV9" t="s">
        <v>161</v>
      </c>
      <c r="CW9" t="s">
        <v>161</v>
      </c>
      <c r="CX9" t="s">
        <v>161</v>
      </c>
      <c r="CY9" t="s">
        <v>161</v>
      </c>
      <c r="CZ9" t="s">
        <v>161</v>
      </c>
    </row>
    <row r="10" spans="1:110" ht="15" x14ac:dyDescent="0.25">
      <c r="A10">
        <v>9</v>
      </c>
      <c r="B10" t="s">
        <v>158</v>
      </c>
      <c r="C10" t="s">
        <v>111</v>
      </c>
      <c r="D10" t="s">
        <v>123</v>
      </c>
      <c r="E10" t="s">
        <v>159</v>
      </c>
      <c r="F10" t="s">
        <v>114</v>
      </c>
      <c r="G10" s="2">
        <v>0.04</v>
      </c>
      <c r="H10" s="3" t="s">
        <v>115</v>
      </c>
      <c r="I10" s="2">
        <v>0</v>
      </c>
      <c r="J10" s="4">
        <v>0</v>
      </c>
      <c r="K10" s="4">
        <f t="shared" si="11"/>
        <v>94.37</v>
      </c>
      <c r="L10" s="4">
        <f t="shared" si="12"/>
        <v>142.13</v>
      </c>
      <c r="M10" s="2">
        <v>0.02</v>
      </c>
      <c r="N10" t="s">
        <v>116</v>
      </c>
      <c r="O10">
        <v>9.8165399999999998</v>
      </c>
      <c r="P10" s="5">
        <f t="shared" si="13"/>
        <v>3800</v>
      </c>
      <c r="Q10" s="6">
        <f t="shared" si="0"/>
        <v>25</v>
      </c>
      <c r="R10" s="5">
        <f t="shared" si="1"/>
        <v>2944.962</v>
      </c>
      <c r="S10" s="6">
        <v>13</v>
      </c>
      <c r="T10" s="2">
        <f t="shared" si="2"/>
        <v>1.3599999999999999E-2</v>
      </c>
      <c r="U10" s="5">
        <f t="shared" si="3"/>
        <v>0</v>
      </c>
      <c r="V10" s="2">
        <v>0.02</v>
      </c>
      <c r="W10"/>
      <c r="X10"/>
      <c r="Y10" s="7" t="str">
        <f t="shared" si="4"/>
        <v/>
      </c>
      <c r="Z10" s="8" t="str">
        <f t="shared" si="5"/>
        <v/>
      </c>
      <c r="AA10" s="3" t="str">
        <f t="shared" si="6"/>
        <v/>
      </c>
      <c r="AB10" s="3" t="str">
        <f t="shared" si="7"/>
        <v/>
      </c>
      <c r="AC10">
        <v>18</v>
      </c>
      <c r="AD10">
        <v>266.5</v>
      </c>
      <c r="AE10" s="6" t="str">
        <f>INDEX([1]Lookups!$M$1:$P$30,MATCH(D10,[1]Lookups!$N$1:$N$30,0),MATCH([1]Inputs!$N$5,[1]Lookups!$M$1:$P$1,0))</f>
        <v>CA_TORRANCE-MUNI-AP_722955S_CTZ22.csv</v>
      </c>
      <c r="AF10" s="3" t="str">
        <f t="shared" si="8"/>
        <v/>
      </c>
      <c r="AH10" s="2">
        <v>0.3</v>
      </c>
      <c r="AI10" s="6">
        <v>0</v>
      </c>
      <c r="AJ10" s="9">
        <v>0.05</v>
      </c>
      <c r="AK10" s="9">
        <v>5.0000000000000001E-3</v>
      </c>
      <c r="AL10" s="2">
        <v>0.02</v>
      </c>
      <c r="AM10" s="3" t="str">
        <f t="shared" si="9"/>
        <v>N</v>
      </c>
      <c r="AN10" s="5">
        <v>0.35</v>
      </c>
      <c r="AO10" s="5">
        <v>0.6</v>
      </c>
      <c r="AP10" s="3" t="str">
        <f t="shared" si="10"/>
        <v>Upfront</v>
      </c>
      <c r="AQ10" s="3" t="s">
        <v>117</v>
      </c>
      <c r="AR10" s="10">
        <v>0</v>
      </c>
      <c r="AS10" s="11">
        <v>0</v>
      </c>
      <c r="AT10" s="2">
        <v>7.4999999999999997E-2</v>
      </c>
      <c r="AU10" s="2">
        <v>7.0000000000000007E-2</v>
      </c>
      <c r="AV10" s="7">
        <v>0.05</v>
      </c>
      <c r="AW10" t="s">
        <v>160</v>
      </c>
      <c r="AX10" t="s">
        <v>160</v>
      </c>
      <c r="AY10" t="s">
        <v>161</v>
      </c>
      <c r="AZ10" t="s">
        <v>161</v>
      </c>
      <c r="BA10" t="s">
        <v>161</v>
      </c>
      <c r="BB10" t="s">
        <v>161</v>
      </c>
      <c r="BC10" t="s">
        <v>161</v>
      </c>
      <c r="BD10" t="s">
        <v>161</v>
      </c>
      <c r="BE10" t="s">
        <v>161</v>
      </c>
      <c r="BF10" t="s">
        <v>161</v>
      </c>
      <c r="BG10" t="s">
        <v>161</v>
      </c>
      <c r="BH10" t="s">
        <v>161</v>
      </c>
      <c r="BI10" t="s">
        <v>161</v>
      </c>
      <c r="BJ10" t="s">
        <v>161</v>
      </c>
      <c r="BK10" t="s">
        <v>161</v>
      </c>
      <c r="BL10" t="s">
        <v>161</v>
      </c>
      <c r="BM10" t="s">
        <v>161</v>
      </c>
      <c r="BN10" t="s">
        <v>161</v>
      </c>
      <c r="BO10" t="s">
        <v>161</v>
      </c>
      <c r="BP10" t="s">
        <v>161</v>
      </c>
      <c r="BQ10" t="s">
        <v>161</v>
      </c>
      <c r="BR10" t="s">
        <v>161</v>
      </c>
      <c r="BS10" t="s">
        <v>161</v>
      </c>
      <c r="BT10" t="s">
        <v>161</v>
      </c>
      <c r="BU10" t="s">
        <v>161</v>
      </c>
      <c r="CB10" t="s">
        <v>160</v>
      </c>
      <c r="CC10" t="s">
        <v>160</v>
      </c>
      <c r="CD10" t="s">
        <v>161</v>
      </c>
      <c r="CE10" t="s">
        <v>161</v>
      </c>
      <c r="CF10" t="s">
        <v>161</v>
      </c>
      <c r="CG10" t="s">
        <v>161</v>
      </c>
      <c r="CH10" t="s">
        <v>161</v>
      </c>
      <c r="CI10" t="s">
        <v>161</v>
      </c>
      <c r="CJ10" t="s">
        <v>161</v>
      </c>
      <c r="CK10" t="s">
        <v>161</v>
      </c>
      <c r="CL10" t="s">
        <v>161</v>
      </c>
      <c r="CM10" t="s">
        <v>161</v>
      </c>
      <c r="CN10" t="s">
        <v>161</v>
      </c>
      <c r="CO10" t="s">
        <v>161</v>
      </c>
      <c r="CP10" t="s">
        <v>161</v>
      </c>
      <c r="CQ10" t="s">
        <v>161</v>
      </c>
      <c r="CR10" t="s">
        <v>161</v>
      </c>
      <c r="CS10" t="s">
        <v>161</v>
      </c>
      <c r="CT10" t="s">
        <v>161</v>
      </c>
      <c r="CU10" t="s">
        <v>161</v>
      </c>
      <c r="CV10" t="s">
        <v>161</v>
      </c>
      <c r="CW10" t="s">
        <v>161</v>
      </c>
      <c r="CX10" t="s">
        <v>161</v>
      </c>
      <c r="CY10" t="s">
        <v>161</v>
      </c>
      <c r="CZ10" t="s">
        <v>161</v>
      </c>
    </row>
    <row r="11" spans="1:110" ht="15" x14ac:dyDescent="0.25">
      <c r="A11">
        <v>10</v>
      </c>
      <c r="B11" t="s">
        <v>158</v>
      </c>
      <c r="C11" t="s">
        <v>111</v>
      </c>
      <c r="D11" t="s">
        <v>123</v>
      </c>
      <c r="E11" t="s">
        <v>159</v>
      </c>
      <c r="F11" t="s">
        <v>114</v>
      </c>
      <c r="G11" s="2">
        <v>0.04</v>
      </c>
      <c r="H11" s="3" t="s">
        <v>115</v>
      </c>
      <c r="I11" s="2">
        <v>0</v>
      </c>
      <c r="J11" s="4">
        <v>0</v>
      </c>
      <c r="K11" s="4">
        <f t="shared" si="11"/>
        <v>94.37</v>
      </c>
      <c r="L11" s="4">
        <f t="shared" si="12"/>
        <v>142.13</v>
      </c>
      <c r="M11" s="2">
        <v>0.02</v>
      </c>
      <c r="N11" t="s">
        <v>116</v>
      </c>
      <c r="O11">
        <v>4.8628600000379993</v>
      </c>
      <c r="P11" s="5">
        <f t="shared" si="13"/>
        <v>3800</v>
      </c>
      <c r="Q11" s="6">
        <f t="shared" si="0"/>
        <v>25</v>
      </c>
      <c r="R11" s="5">
        <f t="shared" si="1"/>
        <v>1458.8580000113998</v>
      </c>
      <c r="S11" s="6">
        <v>13</v>
      </c>
      <c r="T11" s="2">
        <f t="shared" si="2"/>
        <v>1.3599999999999999E-2</v>
      </c>
      <c r="U11" s="5">
        <f t="shared" si="3"/>
        <v>0</v>
      </c>
      <c r="V11" s="2">
        <v>0.02</v>
      </c>
      <c r="W11"/>
      <c r="X11"/>
      <c r="Y11" s="7" t="str">
        <f t="shared" si="4"/>
        <v/>
      </c>
      <c r="Z11" s="8" t="str">
        <f t="shared" si="5"/>
        <v/>
      </c>
      <c r="AA11" s="3" t="str">
        <f t="shared" si="6"/>
        <v/>
      </c>
      <c r="AB11" s="3" t="str">
        <f t="shared" si="7"/>
        <v/>
      </c>
      <c r="AC11">
        <v>18.333333332999999</v>
      </c>
      <c r="AD11">
        <v>150</v>
      </c>
      <c r="AE11" s="6" t="str">
        <f>INDEX([1]Lookups!$M$1:$P$30,MATCH(D11,[1]Lookups!$N$1:$N$30,0),MATCH([1]Inputs!$N$5,[1]Lookups!$M$1:$P$1,0))</f>
        <v>CA_TORRANCE-MUNI-AP_722955S_CTZ22.csv</v>
      </c>
      <c r="AF11" s="3" t="str">
        <f t="shared" si="8"/>
        <v/>
      </c>
      <c r="AH11" s="2">
        <v>0.3</v>
      </c>
      <c r="AI11" s="6">
        <v>0</v>
      </c>
      <c r="AJ11" s="9">
        <v>0.05</v>
      </c>
      <c r="AK11" s="9">
        <v>5.0000000000000001E-3</v>
      </c>
      <c r="AL11" s="2">
        <v>0.02</v>
      </c>
      <c r="AM11" s="3" t="str">
        <f t="shared" si="9"/>
        <v>N</v>
      </c>
      <c r="AN11" s="5">
        <v>0.35</v>
      </c>
      <c r="AO11" s="5">
        <v>0.6</v>
      </c>
      <c r="AP11" s="3" t="str">
        <f t="shared" si="10"/>
        <v>Upfront</v>
      </c>
      <c r="AQ11" s="3" t="s">
        <v>117</v>
      </c>
      <c r="AR11" s="10">
        <v>0</v>
      </c>
      <c r="AS11" s="11">
        <v>0</v>
      </c>
      <c r="AT11" s="2">
        <v>7.4999999999999997E-2</v>
      </c>
      <c r="AU11" s="2">
        <v>7.0000000000000007E-2</v>
      </c>
      <c r="AV11" s="7">
        <v>0.05</v>
      </c>
      <c r="AW11" t="s">
        <v>160</v>
      </c>
      <c r="AX11" t="s">
        <v>160</v>
      </c>
      <c r="AY11" t="s">
        <v>161</v>
      </c>
      <c r="AZ11" t="s">
        <v>161</v>
      </c>
      <c r="BA11" t="s">
        <v>161</v>
      </c>
      <c r="BB11" t="s">
        <v>161</v>
      </c>
      <c r="BC11" t="s">
        <v>161</v>
      </c>
      <c r="BD11" t="s">
        <v>161</v>
      </c>
      <c r="BE11" t="s">
        <v>161</v>
      </c>
      <c r="BF11" t="s">
        <v>161</v>
      </c>
      <c r="BG11" t="s">
        <v>161</v>
      </c>
      <c r="BH11" t="s">
        <v>161</v>
      </c>
      <c r="BI11" t="s">
        <v>161</v>
      </c>
      <c r="BJ11" t="s">
        <v>161</v>
      </c>
      <c r="BK11" t="s">
        <v>161</v>
      </c>
      <c r="BL11" t="s">
        <v>161</v>
      </c>
      <c r="BM11" t="s">
        <v>161</v>
      </c>
      <c r="BN11" t="s">
        <v>161</v>
      </c>
      <c r="BO11" t="s">
        <v>161</v>
      </c>
      <c r="BP11" t="s">
        <v>161</v>
      </c>
      <c r="BQ11" t="s">
        <v>161</v>
      </c>
      <c r="BR11" t="s">
        <v>161</v>
      </c>
      <c r="BS11" t="s">
        <v>161</v>
      </c>
      <c r="BT11" t="s">
        <v>161</v>
      </c>
      <c r="BU11" t="s">
        <v>161</v>
      </c>
      <c r="CB11" t="s">
        <v>160</v>
      </c>
      <c r="CC11" t="s">
        <v>160</v>
      </c>
      <c r="CD11" t="s">
        <v>161</v>
      </c>
      <c r="CE11" t="s">
        <v>161</v>
      </c>
      <c r="CF11" t="s">
        <v>161</v>
      </c>
      <c r="CG11" t="s">
        <v>161</v>
      </c>
      <c r="CH11" t="s">
        <v>161</v>
      </c>
      <c r="CI11" t="s">
        <v>161</v>
      </c>
      <c r="CJ11" t="s">
        <v>161</v>
      </c>
      <c r="CK11" t="s">
        <v>161</v>
      </c>
      <c r="CL11" t="s">
        <v>161</v>
      </c>
      <c r="CM11" t="s">
        <v>161</v>
      </c>
      <c r="CN11" t="s">
        <v>161</v>
      </c>
      <c r="CO11" t="s">
        <v>161</v>
      </c>
      <c r="CP11" t="s">
        <v>161</v>
      </c>
      <c r="CQ11" t="s">
        <v>161</v>
      </c>
      <c r="CR11" t="s">
        <v>161</v>
      </c>
      <c r="CS11" t="s">
        <v>161</v>
      </c>
      <c r="CT11" t="s">
        <v>161</v>
      </c>
      <c r="CU11" t="s">
        <v>161</v>
      </c>
      <c r="CV11" t="s">
        <v>161</v>
      </c>
      <c r="CW11" t="s">
        <v>161</v>
      </c>
      <c r="CX11" t="s">
        <v>161</v>
      </c>
      <c r="CY11" t="s">
        <v>161</v>
      </c>
      <c r="CZ11" t="s">
        <v>161</v>
      </c>
    </row>
    <row r="12" spans="1:110" ht="15" x14ac:dyDescent="0.25">
      <c r="A12">
        <v>11</v>
      </c>
      <c r="B12" t="s">
        <v>158</v>
      </c>
      <c r="C12" t="s">
        <v>111</v>
      </c>
      <c r="D12" t="s">
        <v>123</v>
      </c>
      <c r="E12" t="s">
        <v>159</v>
      </c>
      <c r="F12" t="s">
        <v>114</v>
      </c>
      <c r="G12" s="2">
        <v>0.04</v>
      </c>
      <c r="H12" s="3" t="s">
        <v>115</v>
      </c>
      <c r="I12" s="2">
        <v>0</v>
      </c>
      <c r="J12" s="4">
        <v>0</v>
      </c>
      <c r="K12" s="4">
        <f t="shared" si="11"/>
        <v>94.37</v>
      </c>
      <c r="L12" s="4">
        <f t="shared" si="12"/>
        <v>142.13</v>
      </c>
      <c r="M12" s="2">
        <v>0.02</v>
      </c>
      <c r="N12" t="s">
        <v>116</v>
      </c>
      <c r="O12">
        <v>10.555531428527999</v>
      </c>
      <c r="P12" s="5">
        <f t="shared" si="13"/>
        <v>3800</v>
      </c>
      <c r="Q12" s="6">
        <f t="shared" si="0"/>
        <v>25</v>
      </c>
      <c r="R12" s="5">
        <f t="shared" si="1"/>
        <v>3166.6594285583997</v>
      </c>
      <c r="S12" s="6">
        <v>13</v>
      </c>
      <c r="T12" s="2">
        <f t="shared" si="2"/>
        <v>1.3599999999999999E-2</v>
      </c>
      <c r="U12" s="5">
        <f t="shared" si="3"/>
        <v>0</v>
      </c>
      <c r="V12" s="2">
        <v>0.02</v>
      </c>
      <c r="W12"/>
      <c r="X12"/>
      <c r="Y12" s="7" t="str">
        <f t="shared" si="4"/>
        <v/>
      </c>
      <c r="Z12" s="8" t="str">
        <f t="shared" si="5"/>
        <v/>
      </c>
      <c r="AA12" s="3" t="str">
        <f t="shared" si="6"/>
        <v/>
      </c>
      <c r="AB12" s="3" t="str">
        <f t="shared" si="7"/>
        <v/>
      </c>
      <c r="AC12">
        <v>18.438095237999999</v>
      </c>
      <c r="AD12">
        <v>187.90476190000001</v>
      </c>
      <c r="AE12" s="6" t="str">
        <f>INDEX([1]Lookups!$M$1:$P$30,MATCH(D12,[1]Lookups!$N$1:$N$30,0),MATCH([1]Inputs!$N$5,[1]Lookups!$M$1:$P$1,0))</f>
        <v>CA_TORRANCE-MUNI-AP_722955S_CTZ22.csv</v>
      </c>
      <c r="AF12" s="3" t="str">
        <f t="shared" si="8"/>
        <v/>
      </c>
      <c r="AH12" s="2">
        <v>0.3</v>
      </c>
      <c r="AI12" s="6">
        <v>0</v>
      </c>
      <c r="AJ12" s="9">
        <v>0.05</v>
      </c>
      <c r="AK12" s="9">
        <v>5.0000000000000001E-3</v>
      </c>
      <c r="AL12" s="2">
        <v>0.02</v>
      </c>
      <c r="AM12" s="3" t="str">
        <f t="shared" si="9"/>
        <v>N</v>
      </c>
      <c r="AN12" s="5">
        <v>0.35</v>
      </c>
      <c r="AO12" s="5">
        <v>0.6</v>
      </c>
      <c r="AP12" s="3" t="str">
        <f t="shared" si="10"/>
        <v>Upfront</v>
      </c>
      <c r="AQ12" s="3" t="s">
        <v>117</v>
      </c>
      <c r="AR12" s="10">
        <v>0</v>
      </c>
      <c r="AS12" s="11">
        <v>0</v>
      </c>
      <c r="AT12" s="2">
        <v>7.4999999999999997E-2</v>
      </c>
      <c r="AU12" s="2">
        <v>7.0000000000000007E-2</v>
      </c>
      <c r="AV12" s="7">
        <v>0.05</v>
      </c>
      <c r="AW12" t="s">
        <v>140</v>
      </c>
      <c r="AX12" t="s">
        <v>140</v>
      </c>
      <c r="AY12" t="s">
        <v>141</v>
      </c>
      <c r="AZ12" t="s">
        <v>141</v>
      </c>
      <c r="BA12" t="s">
        <v>141</v>
      </c>
      <c r="BB12" t="s">
        <v>141</v>
      </c>
      <c r="BC12" t="s">
        <v>141</v>
      </c>
      <c r="BD12" t="s">
        <v>141</v>
      </c>
      <c r="BE12" t="s">
        <v>141</v>
      </c>
      <c r="BF12" t="s">
        <v>141</v>
      </c>
      <c r="BG12" t="s">
        <v>141</v>
      </c>
      <c r="BH12" t="s">
        <v>141</v>
      </c>
      <c r="BI12" t="s">
        <v>141</v>
      </c>
      <c r="BJ12" t="s">
        <v>141</v>
      </c>
      <c r="BK12" t="s">
        <v>141</v>
      </c>
      <c r="BL12" t="s">
        <v>141</v>
      </c>
      <c r="BM12" t="s">
        <v>141</v>
      </c>
      <c r="BN12" t="s">
        <v>141</v>
      </c>
      <c r="BO12" t="s">
        <v>141</v>
      </c>
      <c r="BP12" t="s">
        <v>141</v>
      </c>
      <c r="BQ12" t="s">
        <v>141</v>
      </c>
      <c r="BR12" t="s">
        <v>141</v>
      </c>
      <c r="BS12" t="s">
        <v>141</v>
      </c>
      <c r="BT12" t="s">
        <v>141</v>
      </c>
      <c r="BU12" t="s">
        <v>141</v>
      </c>
      <c r="CB12" t="s">
        <v>142</v>
      </c>
      <c r="CC12" t="s">
        <v>142</v>
      </c>
      <c r="CD12" t="s">
        <v>141</v>
      </c>
      <c r="CE12" t="s">
        <v>141</v>
      </c>
      <c r="CF12" t="s">
        <v>141</v>
      </c>
      <c r="CG12" t="s">
        <v>141</v>
      </c>
      <c r="CH12" t="s">
        <v>141</v>
      </c>
      <c r="CI12" t="s">
        <v>141</v>
      </c>
      <c r="CJ12" t="s">
        <v>141</v>
      </c>
      <c r="CK12" t="s">
        <v>141</v>
      </c>
      <c r="CL12" t="s">
        <v>141</v>
      </c>
      <c r="CM12" t="s">
        <v>141</v>
      </c>
      <c r="CN12" t="s">
        <v>141</v>
      </c>
      <c r="CO12" t="s">
        <v>141</v>
      </c>
      <c r="CP12" t="s">
        <v>141</v>
      </c>
      <c r="CQ12" t="s">
        <v>141</v>
      </c>
      <c r="CR12" t="s">
        <v>141</v>
      </c>
      <c r="CS12" t="s">
        <v>141</v>
      </c>
      <c r="CT12" t="s">
        <v>141</v>
      </c>
      <c r="CU12" t="s">
        <v>141</v>
      </c>
      <c r="CV12" t="s">
        <v>141</v>
      </c>
      <c r="CW12" t="s">
        <v>141</v>
      </c>
      <c r="CX12" t="s">
        <v>141</v>
      </c>
      <c r="CY12" t="s">
        <v>141</v>
      </c>
      <c r="CZ12" t="s">
        <v>141</v>
      </c>
    </row>
    <row r="13" spans="1:110" ht="15" x14ac:dyDescent="0.25">
      <c r="A13">
        <v>12</v>
      </c>
      <c r="B13" t="s">
        <v>158</v>
      </c>
      <c r="C13" t="s">
        <v>111</v>
      </c>
      <c r="D13" t="s">
        <v>123</v>
      </c>
      <c r="E13" t="s">
        <v>159</v>
      </c>
      <c r="F13" t="s">
        <v>114</v>
      </c>
      <c r="G13" s="2">
        <v>0.04</v>
      </c>
      <c r="H13" s="3" t="s">
        <v>115</v>
      </c>
      <c r="I13" s="2">
        <v>0</v>
      </c>
      <c r="J13" s="4">
        <v>0</v>
      </c>
      <c r="K13" s="4">
        <f t="shared" si="11"/>
        <v>94.37</v>
      </c>
      <c r="L13" s="4">
        <f t="shared" si="12"/>
        <v>142.13</v>
      </c>
      <c r="M13" s="2">
        <v>0.02</v>
      </c>
      <c r="N13" t="s">
        <v>116</v>
      </c>
      <c r="O13">
        <v>9.4621354143299996</v>
      </c>
      <c r="P13" s="5">
        <f t="shared" si="13"/>
        <v>3800</v>
      </c>
      <c r="Q13" s="6">
        <f t="shared" si="0"/>
        <v>25</v>
      </c>
      <c r="R13" s="5">
        <f t="shared" si="1"/>
        <v>2838.6406242989997</v>
      </c>
      <c r="S13" s="6">
        <v>13</v>
      </c>
      <c r="T13" s="2">
        <f t="shared" si="2"/>
        <v>1.3599999999999999E-2</v>
      </c>
      <c r="U13" s="5">
        <f t="shared" si="3"/>
        <v>0</v>
      </c>
      <c r="V13" s="2">
        <v>0.02</v>
      </c>
      <c r="W13"/>
      <c r="X13"/>
      <c r="Y13" s="7" t="str">
        <f t="shared" si="4"/>
        <v/>
      </c>
      <c r="Z13" s="8" t="str">
        <f t="shared" si="5"/>
        <v/>
      </c>
      <c r="AA13" s="3" t="str">
        <f t="shared" si="6"/>
        <v/>
      </c>
      <c r="AB13" s="3" t="str">
        <f t="shared" si="7"/>
        <v/>
      </c>
      <c r="AC13">
        <v>18.313019391000001</v>
      </c>
      <c r="AD13">
        <v>200.26944444</v>
      </c>
      <c r="AE13" s="6" t="str">
        <f>INDEX([1]Lookups!$M$1:$P$30,MATCH(D13,[1]Lookups!$N$1:$N$30,0),MATCH([1]Inputs!$N$5,[1]Lookups!$M$1:$P$1,0))</f>
        <v>CA_TORRANCE-MUNI-AP_722955S_CTZ22.csv</v>
      </c>
      <c r="AF13" s="3" t="str">
        <f t="shared" si="8"/>
        <v/>
      </c>
      <c r="AH13" s="2">
        <v>0.3</v>
      </c>
      <c r="AI13" s="6">
        <v>0</v>
      </c>
      <c r="AJ13" s="9">
        <v>0.05</v>
      </c>
      <c r="AK13" s="9">
        <v>5.0000000000000001E-3</v>
      </c>
      <c r="AL13" s="2">
        <v>0.02</v>
      </c>
      <c r="AM13" s="3" t="str">
        <f t="shared" si="9"/>
        <v>N</v>
      </c>
      <c r="AN13" s="5">
        <v>0.35</v>
      </c>
      <c r="AO13" s="5">
        <v>0.6</v>
      </c>
      <c r="AP13" s="3" t="str">
        <f t="shared" si="10"/>
        <v>Upfront</v>
      </c>
      <c r="AQ13" s="3" t="s">
        <v>117</v>
      </c>
      <c r="AR13" s="10">
        <v>0</v>
      </c>
      <c r="AS13" s="11">
        <v>0</v>
      </c>
      <c r="AT13" s="2">
        <v>7.4999999999999997E-2</v>
      </c>
      <c r="AU13" s="2">
        <v>7.0000000000000007E-2</v>
      </c>
      <c r="AV13" s="7">
        <v>0.05</v>
      </c>
      <c r="AW13" t="s">
        <v>140</v>
      </c>
      <c r="AX13" t="s">
        <v>140</v>
      </c>
      <c r="AY13" t="s">
        <v>141</v>
      </c>
      <c r="AZ13" t="s">
        <v>141</v>
      </c>
      <c r="BA13" t="s">
        <v>141</v>
      </c>
      <c r="BB13" t="s">
        <v>141</v>
      </c>
      <c r="BC13" t="s">
        <v>141</v>
      </c>
      <c r="BD13" t="s">
        <v>141</v>
      </c>
      <c r="BE13" t="s">
        <v>141</v>
      </c>
      <c r="BF13" t="s">
        <v>141</v>
      </c>
      <c r="BG13" t="s">
        <v>141</v>
      </c>
      <c r="BH13" t="s">
        <v>141</v>
      </c>
      <c r="BI13" t="s">
        <v>141</v>
      </c>
      <c r="BJ13" t="s">
        <v>141</v>
      </c>
      <c r="BK13" t="s">
        <v>141</v>
      </c>
      <c r="BL13" t="s">
        <v>141</v>
      </c>
      <c r="BM13" t="s">
        <v>141</v>
      </c>
      <c r="BN13" t="s">
        <v>141</v>
      </c>
      <c r="BO13" t="s">
        <v>141</v>
      </c>
      <c r="BP13" t="s">
        <v>141</v>
      </c>
      <c r="BQ13" t="s">
        <v>141</v>
      </c>
      <c r="BR13" t="s">
        <v>141</v>
      </c>
      <c r="BS13" t="s">
        <v>141</v>
      </c>
      <c r="BT13" t="s">
        <v>141</v>
      </c>
      <c r="BU13" t="s">
        <v>141</v>
      </c>
      <c r="CB13" t="s">
        <v>142</v>
      </c>
      <c r="CC13" t="s">
        <v>142</v>
      </c>
      <c r="CD13" t="s">
        <v>141</v>
      </c>
      <c r="CE13" t="s">
        <v>141</v>
      </c>
      <c r="CF13" t="s">
        <v>141</v>
      </c>
      <c r="CG13" t="s">
        <v>141</v>
      </c>
      <c r="CH13" t="s">
        <v>141</v>
      </c>
      <c r="CI13" t="s">
        <v>141</v>
      </c>
      <c r="CJ13" t="s">
        <v>141</v>
      </c>
      <c r="CK13" t="s">
        <v>141</v>
      </c>
      <c r="CL13" t="s">
        <v>141</v>
      </c>
      <c r="CM13" t="s">
        <v>141</v>
      </c>
      <c r="CN13" t="s">
        <v>141</v>
      </c>
      <c r="CO13" t="s">
        <v>141</v>
      </c>
      <c r="CP13" t="s">
        <v>141</v>
      </c>
      <c r="CQ13" t="s">
        <v>141</v>
      </c>
      <c r="CR13" t="s">
        <v>141</v>
      </c>
      <c r="CS13" t="s">
        <v>141</v>
      </c>
      <c r="CT13" t="s">
        <v>141</v>
      </c>
      <c r="CU13" t="s">
        <v>141</v>
      </c>
      <c r="CV13" t="s">
        <v>141</v>
      </c>
      <c r="CW13" t="s">
        <v>141</v>
      </c>
      <c r="CX13" t="s">
        <v>141</v>
      </c>
      <c r="CY13" t="s">
        <v>141</v>
      </c>
      <c r="CZ13" t="s">
        <v>141</v>
      </c>
    </row>
    <row r="14" spans="1:110" ht="15" x14ac:dyDescent="0.25">
      <c r="A14">
        <v>13</v>
      </c>
      <c r="B14" t="s">
        <v>158</v>
      </c>
      <c r="C14" t="s">
        <v>111</v>
      </c>
      <c r="D14" t="s">
        <v>123</v>
      </c>
      <c r="E14" t="s">
        <v>159</v>
      </c>
      <c r="F14" t="s">
        <v>114</v>
      </c>
      <c r="G14" s="2">
        <v>0.04</v>
      </c>
      <c r="H14" s="3" t="s">
        <v>115</v>
      </c>
      <c r="I14" s="2">
        <v>0</v>
      </c>
      <c r="J14" s="4">
        <v>0</v>
      </c>
      <c r="K14" s="4">
        <f t="shared" si="11"/>
        <v>94.37</v>
      </c>
      <c r="L14" s="4">
        <f t="shared" si="12"/>
        <v>142.13</v>
      </c>
      <c r="M14" s="2">
        <v>0.02</v>
      </c>
      <c r="N14" t="s">
        <v>116</v>
      </c>
      <c r="O14">
        <v>8.023672479107999</v>
      </c>
      <c r="P14" s="5">
        <f t="shared" si="13"/>
        <v>3800</v>
      </c>
      <c r="Q14" s="6">
        <f t="shared" si="0"/>
        <v>25</v>
      </c>
      <c r="R14" s="5">
        <f t="shared" si="1"/>
        <v>2407.1017437323994</v>
      </c>
      <c r="S14" s="6">
        <v>13</v>
      </c>
      <c r="T14" s="2">
        <f t="shared" si="2"/>
        <v>1.3599999999999999E-2</v>
      </c>
      <c r="U14" s="5">
        <f t="shared" si="3"/>
        <v>0</v>
      </c>
      <c r="V14" s="2">
        <v>0.02</v>
      </c>
      <c r="W14"/>
      <c r="X14"/>
      <c r="Y14" s="7" t="str">
        <f t="shared" si="4"/>
        <v/>
      </c>
      <c r="Z14" s="8" t="str">
        <f t="shared" si="5"/>
        <v/>
      </c>
      <c r="AA14" s="3" t="str">
        <f t="shared" si="6"/>
        <v/>
      </c>
      <c r="AB14" s="3" t="str">
        <f t="shared" si="7"/>
        <v/>
      </c>
      <c r="AC14">
        <v>17.848314606999999</v>
      </c>
      <c r="AD14">
        <v>190.22662890000001</v>
      </c>
      <c r="AE14" s="6" t="str">
        <f>INDEX([1]Lookups!$M$1:$P$30,MATCH(D14,[1]Lookups!$N$1:$N$30,0),MATCH([1]Inputs!$N$5,[1]Lookups!$M$1:$P$1,0))</f>
        <v>CA_TORRANCE-MUNI-AP_722955S_CTZ22.csv</v>
      </c>
      <c r="AF14" s="3" t="str">
        <f t="shared" si="8"/>
        <v/>
      </c>
      <c r="AH14" s="2">
        <v>0.3</v>
      </c>
      <c r="AI14" s="6">
        <v>0</v>
      </c>
      <c r="AJ14" s="9">
        <v>0.05</v>
      </c>
      <c r="AK14" s="9">
        <v>5.0000000000000001E-3</v>
      </c>
      <c r="AL14" s="2">
        <v>0.02</v>
      </c>
      <c r="AM14" s="3" t="str">
        <f t="shared" si="9"/>
        <v>N</v>
      </c>
      <c r="AN14" s="5">
        <v>0.35</v>
      </c>
      <c r="AO14" s="5">
        <v>0.6</v>
      </c>
      <c r="AP14" s="3" t="str">
        <f t="shared" si="10"/>
        <v>Upfront</v>
      </c>
      <c r="AQ14" s="3" t="s">
        <v>117</v>
      </c>
      <c r="AR14" s="10">
        <v>0</v>
      </c>
      <c r="AS14" s="11">
        <v>0</v>
      </c>
      <c r="AT14" s="2">
        <v>7.4999999999999997E-2</v>
      </c>
      <c r="AU14" s="2">
        <v>7.0000000000000007E-2</v>
      </c>
      <c r="AV14" s="7">
        <v>0.05</v>
      </c>
      <c r="AW14" t="s">
        <v>140</v>
      </c>
      <c r="AX14" t="s">
        <v>140</v>
      </c>
      <c r="AY14" t="s">
        <v>141</v>
      </c>
      <c r="AZ14" t="s">
        <v>141</v>
      </c>
      <c r="BA14" t="s">
        <v>141</v>
      </c>
      <c r="BB14" t="s">
        <v>141</v>
      </c>
      <c r="BC14" t="s">
        <v>141</v>
      </c>
      <c r="BD14" t="s">
        <v>141</v>
      </c>
      <c r="BE14" t="s">
        <v>141</v>
      </c>
      <c r="BF14" t="s">
        <v>141</v>
      </c>
      <c r="BG14" t="s">
        <v>141</v>
      </c>
      <c r="BH14" t="s">
        <v>141</v>
      </c>
      <c r="BI14" t="s">
        <v>141</v>
      </c>
      <c r="BJ14" t="s">
        <v>141</v>
      </c>
      <c r="BK14" t="s">
        <v>141</v>
      </c>
      <c r="BL14" t="s">
        <v>141</v>
      </c>
      <c r="BM14" t="s">
        <v>141</v>
      </c>
      <c r="BN14" t="s">
        <v>141</v>
      </c>
      <c r="BO14" t="s">
        <v>141</v>
      </c>
      <c r="BP14" t="s">
        <v>141</v>
      </c>
      <c r="BQ14" t="s">
        <v>141</v>
      </c>
      <c r="BR14" t="s">
        <v>141</v>
      </c>
      <c r="BS14" t="s">
        <v>141</v>
      </c>
      <c r="BT14" t="s">
        <v>141</v>
      </c>
      <c r="BU14" t="s">
        <v>141</v>
      </c>
      <c r="CB14" t="s">
        <v>142</v>
      </c>
      <c r="CC14" t="s">
        <v>142</v>
      </c>
      <c r="CD14" t="s">
        <v>141</v>
      </c>
      <c r="CE14" t="s">
        <v>141</v>
      </c>
      <c r="CF14" t="s">
        <v>141</v>
      </c>
      <c r="CG14" t="s">
        <v>141</v>
      </c>
      <c r="CH14" t="s">
        <v>141</v>
      </c>
      <c r="CI14" t="s">
        <v>141</v>
      </c>
      <c r="CJ14" t="s">
        <v>141</v>
      </c>
      <c r="CK14" t="s">
        <v>141</v>
      </c>
      <c r="CL14" t="s">
        <v>141</v>
      </c>
      <c r="CM14" t="s">
        <v>141</v>
      </c>
      <c r="CN14" t="s">
        <v>141</v>
      </c>
      <c r="CO14" t="s">
        <v>141</v>
      </c>
      <c r="CP14" t="s">
        <v>141</v>
      </c>
      <c r="CQ14" t="s">
        <v>141</v>
      </c>
      <c r="CR14" t="s">
        <v>141</v>
      </c>
      <c r="CS14" t="s">
        <v>141</v>
      </c>
      <c r="CT14" t="s">
        <v>141</v>
      </c>
      <c r="CU14" t="s">
        <v>141</v>
      </c>
      <c r="CV14" t="s">
        <v>141</v>
      </c>
      <c r="CW14" t="s">
        <v>141</v>
      </c>
      <c r="CX14" t="s">
        <v>141</v>
      </c>
      <c r="CY14" t="s">
        <v>141</v>
      </c>
      <c r="CZ14" t="s">
        <v>141</v>
      </c>
    </row>
    <row r="15" spans="1:110" ht="15" x14ac:dyDescent="0.25">
      <c r="A15">
        <v>14</v>
      </c>
      <c r="B15" t="s">
        <v>158</v>
      </c>
      <c r="C15" t="s">
        <v>111</v>
      </c>
      <c r="D15" t="s">
        <v>123</v>
      </c>
      <c r="E15" t="s">
        <v>159</v>
      </c>
      <c r="F15" t="s">
        <v>114</v>
      </c>
      <c r="G15" s="2">
        <v>0.04</v>
      </c>
      <c r="H15" s="3" t="s">
        <v>115</v>
      </c>
      <c r="I15" s="2">
        <v>0</v>
      </c>
      <c r="J15" s="4">
        <v>0</v>
      </c>
      <c r="K15" s="4">
        <f t="shared" si="11"/>
        <v>94.37</v>
      </c>
      <c r="L15" s="4">
        <f t="shared" si="12"/>
        <v>142.13</v>
      </c>
      <c r="M15" s="2">
        <v>0.02</v>
      </c>
      <c r="N15" t="s">
        <v>116</v>
      </c>
      <c r="O15">
        <v>12.764370612779999</v>
      </c>
      <c r="P15" s="5">
        <f t="shared" si="13"/>
        <v>3800</v>
      </c>
      <c r="Q15" s="6">
        <f t="shared" si="0"/>
        <v>25</v>
      </c>
      <c r="R15" s="5">
        <f t="shared" si="1"/>
        <v>3829.3111838339992</v>
      </c>
      <c r="S15" s="6">
        <v>13</v>
      </c>
      <c r="T15" s="2">
        <f t="shared" si="2"/>
        <v>1.3599999999999999E-2</v>
      </c>
      <c r="U15" s="5">
        <f t="shared" si="3"/>
        <v>0</v>
      </c>
      <c r="V15" s="2">
        <v>0.02</v>
      </c>
      <c r="W15"/>
      <c r="X15"/>
      <c r="Y15" s="7" t="str">
        <f t="shared" si="4"/>
        <v/>
      </c>
      <c r="Z15" s="8" t="str">
        <f t="shared" si="5"/>
        <v/>
      </c>
      <c r="AA15" s="3" t="str">
        <f t="shared" si="6"/>
        <v/>
      </c>
      <c r="AB15" s="3" t="str">
        <f t="shared" si="7"/>
        <v/>
      </c>
      <c r="AC15">
        <v>19.081632653</v>
      </c>
      <c r="AD15">
        <v>185.71428571000001</v>
      </c>
      <c r="AE15" s="6" t="str">
        <f>INDEX([1]Lookups!$M$1:$P$30,MATCH(D15,[1]Lookups!$N$1:$N$30,0),MATCH([1]Inputs!$N$5,[1]Lookups!$M$1:$P$1,0))</f>
        <v>CA_TORRANCE-MUNI-AP_722955S_CTZ22.csv</v>
      </c>
      <c r="AF15" s="3" t="str">
        <f t="shared" si="8"/>
        <v/>
      </c>
      <c r="AH15" s="2">
        <v>0.3</v>
      </c>
      <c r="AI15" s="6">
        <v>0</v>
      </c>
      <c r="AJ15" s="9">
        <v>0.05</v>
      </c>
      <c r="AK15" s="9">
        <v>5.0000000000000001E-3</v>
      </c>
      <c r="AL15" s="2">
        <v>0.02</v>
      </c>
      <c r="AM15" s="3" t="str">
        <f t="shared" si="9"/>
        <v>N</v>
      </c>
      <c r="AN15" s="5">
        <v>0.35</v>
      </c>
      <c r="AO15" s="5">
        <v>0.6</v>
      </c>
      <c r="AP15" s="3" t="str">
        <f t="shared" si="10"/>
        <v>Upfront</v>
      </c>
      <c r="AQ15" s="3" t="s">
        <v>117</v>
      </c>
      <c r="AR15" s="10">
        <v>0</v>
      </c>
      <c r="AS15" s="11">
        <v>0</v>
      </c>
      <c r="AT15" s="2">
        <v>7.4999999999999997E-2</v>
      </c>
      <c r="AU15" s="2">
        <v>7.0000000000000007E-2</v>
      </c>
      <c r="AV15" s="7">
        <v>0.05</v>
      </c>
      <c r="AW15" t="s">
        <v>140</v>
      </c>
      <c r="AX15" t="s">
        <v>140</v>
      </c>
      <c r="AY15" t="s">
        <v>141</v>
      </c>
      <c r="AZ15" t="s">
        <v>141</v>
      </c>
      <c r="BA15" t="s">
        <v>141</v>
      </c>
      <c r="BB15" t="s">
        <v>141</v>
      </c>
      <c r="BC15" t="s">
        <v>141</v>
      </c>
      <c r="BD15" t="s">
        <v>141</v>
      </c>
      <c r="BE15" t="s">
        <v>141</v>
      </c>
      <c r="BF15" t="s">
        <v>141</v>
      </c>
      <c r="BG15" t="s">
        <v>141</v>
      </c>
      <c r="BH15" t="s">
        <v>141</v>
      </c>
      <c r="BI15" t="s">
        <v>141</v>
      </c>
      <c r="BJ15" t="s">
        <v>141</v>
      </c>
      <c r="BK15" t="s">
        <v>141</v>
      </c>
      <c r="BL15" t="s">
        <v>141</v>
      </c>
      <c r="BM15" t="s">
        <v>141</v>
      </c>
      <c r="BN15" t="s">
        <v>141</v>
      </c>
      <c r="BO15" t="s">
        <v>141</v>
      </c>
      <c r="BP15" t="s">
        <v>141</v>
      </c>
      <c r="BQ15" t="s">
        <v>141</v>
      </c>
      <c r="BR15" t="s">
        <v>141</v>
      </c>
      <c r="BS15" t="s">
        <v>141</v>
      </c>
      <c r="BT15" t="s">
        <v>141</v>
      </c>
      <c r="BU15" t="s">
        <v>141</v>
      </c>
      <c r="CB15" t="s">
        <v>142</v>
      </c>
      <c r="CC15" t="s">
        <v>142</v>
      </c>
      <c r="CD15" t="s">
        <v>141</v>
      </c>
      <c r="CE15" t="s">
        <v>141</v>
      </c>
      <c r="CF15" t="s">
        <v>141</v>
      </c>
      <c r="CG15" t="s">
        <v>141</v>
      </c>
      <c r="CH15" t="s">
        <v>141</v>
      </c>
      <c r="CI15" t="s">
        <v>141</v>
      </c>
      <c r="CJ15" t="s">
        <v>141</v>
      </c>
      <c r="CK15" t="s">
        <v>141</v>
      </c>
      <c r="CL15" t="s">
        <v>141</v>
      </c>
      <c r="CM15" t="s">
        <v>141</v>
      </c>
      <c r="CN15" t="s">
        <v>141</v>
      </c>
      <c r="CO15" t="s">
        <v>141</v>
      </c>
      <c r="CP15" t="s">
        <v>141</v>
      </c>
      <c r="CQ15" t="s">
        <v>141</v>
      </c>
      <c r="CR15" t="s">
        <v>141</v>
      </c>
      <c r="CS15" t="s">
        <v>141</v>
      </c>
      <c r="CT15" t="s">
        <v>141</v>
      </c>
      <c r="CU15" t="s">
        <v>141</v>
      </c>
      <c r="CV15" t="s">
        <v>141</v>
      </c>
      <c r="CW15" t="s">
        <v>141</v>
      </c>
      <c r="CX15" t="s">
        <v>141</v>
      </c>
      <c r="CY15" t="s">
        <v>141</v>
      </c>
      <c r="CZ15" t="s">
        <v>141</v>
      </c>
    </row>
    <row r="16" spans="1:110" ht="15" x14ac:dyDescent="0.25">
      <c r="A16">
        <v>15</v>
      </c>
      <c r="B16" t="s">
        <v>158</v>
      </c>
      <c r="C16" t="s">
        <v>111</v>
      </c>
      <c r="D16" t="s">
        <v>123</v>
      </c>
      <c r="E16" t="s">
        <v>159</v>
      </c>
      <c r="F16" t="s">
        <v>114</v>
      </c>
      <c r="G16" s="2">
        <v>0.04</v>
      </c>
      <c r="H16" s="3" t="s">
        <v>115</v>
      </c>
      <c r="I16" s="2">
        <v>0</v>
      </c>
      <c r="J16" s="4">
        <v>0</v>
      </c>
      <c r="K16" s="4">
        <f t="shared" si="11"/>
        <v>94.37</v>
      </c>
      <c r="L16" s="4">
        <f t="shared" si="12"/>
        <v>142.13</v>
      </c>
      <c r="M16" s="2">
        <v>0.02</v>
      </c>
      <c r="N16" t="s">
        <v>116</v>
      </c>
      <c r="O16">
        <v>6.2100853433039997</v>
      </c>
      <c r="P16" s="5">
        <f t="shared" si="13"/>
        <v>3800</v>
      </c>
      <c r="Q16" s="6">
        <f t="shared" si="0"/>
        <v>25</v>
      </c>
      <c r="R16" s="5">
        <f t="shared" si="1"/>
        <v>1863.0256029911998</v>
      </c>
      <c r="S16" s="6">
        <v>13</v>
      </c>
      <c r="T16" s="2">
        <f t="shared" si="2"/>
        <v>1.3599999999999999E-2</v>
      </c>
      <c r="U16" s="5">
        <f t="shared" si="3"/>
        <v>0</v>
      </c>
      <c r="V16" s="2">
        <v>0.02</v>
      </c>
      <c r="W16"/>
      <c r="X16"/>
      <c r="Y16" s="7" t="str">
        <f t="shared" si="4"/>
        <v/>
      </c>
      <c r="Z16" s="8" t="str">
        <f t="shared" si="5"/>
        <v/>
      </c>
      <c r="AA16" s="3" t="str">
        <f t="shared" si="6"/>
        <v/>
      </c>
      <c r="AB16" s="3" t="str">
        <f t="shared" si="7"/>
        <v/>
      </c>
      <c r="AC16">
        <v>17.004975124000001</v>
      </c>
      <c r="AD16">
        <v>192.35353534999999</v>
      </c>
      <c r="AE16" s="6" t="str">
        <f>INDEX([1]Lookups!$M$1:$P$30,MATCH(D16,[1]Lookups!$N$1:$N$30,0),MATCH([1]Inputs!$N$5,[1]Lookups!$M$1:$P$1,0))</f>
        <v>CA_TORRANCE-MUNI-AP_722955S_CTZ22.csv</v>
      </c>
      <c r="AF16" s="3" t="str">
        <f t="shared" si="8"/>
        <v/>
      </c>
      <c r="AH16" s="2">
        <v>0.3</v>
      </c>
      <c r="AI16" s="6">
        <v>0</v>
      </c>
      <c r="AJ16" s="9">
        <v>0.05</v>
      </c>
      <c r="AK16" s="9">
        <v>5.0000000000000001E-3</v>
      </c>
      <c r="AL16" s="2">
        <v>0.02</v>
      </c>
      <c r="AM16" s="3" t="str">
        <f t="shared" si="9"/>
        <v>N</v>
      </c>
      <c r="AN16" s="5">
        <v>0.35</v>
      </c>
      <c r="AO16" s="5">
        <v>0.6</v>
      </c>
      <c r="AP16" s="3" t="str">
        <f t="shared" si="10"/>
        <v>Upfront</v>
      </c>
      <c r="AQ16" s="3" t="s">
        <v>117</v>
      </c>
      <c r="AR16" s="10">
        <v>0</v>
      </c>
      <c r="AS16" s="11">
        <v>0</v>
      </c>
      <c r="AT16" s="2">
        <v>7.4999999999999997E-2</v>
      </c>
      <c r="AU16" s="2">
        <v>7.0000000000000007E-2</v>
      </c>
      <c r="AV16" s="7">
        <v>0.05</v>
      </c>
      <c r="AW16" t="s">
        <v>140</v>
      </c>
      <c r="AX16" t="s">
        <v>140</v>
      </c>
      <c r="AY16" t="s">
        <v>141</v>
      </c>
      <c r="AZ16" t="s">
        <v>141</v>
      </c>
      <c r="BA16" t="s">
        <v>141</v>
      </c>
      <c r="BB16" t="s">
        <v>141</v>
      </c>
      <c r="BC16" t="s">
        <v>141</v>
      </c>
      <c r="BD16" t="s">
        <v>141</v>
      </c>
      <c r="BE16" t="s">
        <v>141</v>
      </c>
      <c r="BF16" t="s">
        <v>141</v>
      </c>
      <c r="BG16" t="s">
        <v>141</v>
      </c>
      <c r="BH16" t="s">
        <v>141</v>
      </c>
      <c r="BI16" t="s">
        <v>141</v>
      </c>
      <c r="BJ16" t="s">
        <v>141</v>
      </c>
      <c r="BK16" t="s">
        <v>141</v>
      </c>
      <c r="BL16" t="s">
        <v>141</v>
      </c>
      <c r="BM16" t="s">
        <v>141</v>
      </c>
      <c r="BN16" t="s">
        <v>141</v>
      </c>
      <c r="BO16" t="s">
        <v>141</v>
      </c>
      <c r="BP16" t="s">
        <v>141</v>
      </c>
      <c r="BQ16" t="s">
        <v>141</v>
      </c>
      <c r="BR16" t="s">
        <v>141</v>
      </c>
      <c r="BS16" t="s">
        <v>141</v>
      </c>
      <c r="BT16" t="s">
        <v>141</v>
      </c>
      <c r="BU16" t="s">
        <v>141</v>
      </c>
      <c r="CB16" t="s">
        <v>142</v>
      </c>
      <c r="CC16" t="s">
        <v>142</v>
      </c>
      <c r="CD16" t="s">
        <v>141</v>
      </c>
      <c r="CE16" t="s">
        <v>141</v>
      </c>
      <c r="CF16" t="s">
        <v>141</v>
      </c>
      <c r="CG16" t="s">
        <v>141</v>
      </c>
      <c r="CH16" t="s">
        <v>141</v>
      </c>
      <c r="CI16" t="s">
        <v>141</v>
      </c>
      <c r="CJ16" t="s">
        <v>141</v>
      </c>
      <c r="CK16" t="s">
        <v>141</v>
      </c>
      <c r="CL16" t="s">
        <v>141</v>
      </c>
      <c r="CM16" t="s">
        <v>141</v>
      </c>
      <c r="CN16" t="s">
        <v>141</v>
      </c>
      <c r="CO16" t="s">
        <v>141</v>
      </c>
      <c r="CP16" t="s">
        <v>141</v>
      </c>
      <c r="CQ16" t="s">
        <v>141</v>
      </c>
      <c r="CR16" t="s">
        <v>141</v>
      </c>
      <c r="CS16" t="s">
        <v>141</v>
      </c>
      <c r="CT16" t="s">
        <v>141</v>
      </c>
      <c r="CU16" t="s">
        <v>141</v>
      </c>
      <c r="CV16" t="s">
        <v>141</v>
      </c>
      <c r="CW16" t="s">
        <v>141</v>
      </c>
      <c r="CX16" t="s">
        <v>141</v>
      </c>
      <c r="CY16" t="s">
        <v>141</v>
      </c>
      <c r="CZ16" t="s">
        <v>141</v>
      </c>
    </row>
    <row r="17" spans="1:104" ht="15" x14ac:dyDescent="0.25">
      <c r="A17">
        <v>16</v>
      </c>
      <c r="B17" t="s">
        <v>158</v>
      </c>
      <c r="C17" t="s">
        <v>111</v>
      </c>
      <c r="D17" t="s">
        <v>123</v>
      </c>
      <c r="E17" t="s">
        <v>159</v>
      </c>
      <c r="F17" t="s">
        <v>114</v>
      </c>
      <c r="G17" s="2">
        <v>0.04</v>
      </c>
      <c r="H17" s="3" t="s">
        <v>115</v>
      </c>
      <c r="I17" s="2">
        <v>0</v>
      </c>
      <c r="J17" s="4">
        <v>0</v>
      </c>
      <c r="K17" s="4">
        <f t="shared" si="11"/>
        <v>94.37</v>
      </c>
      <c r="L17" s="4">
        <f t="shared" si="12"/>
        <v>142.13</v>
      </c>
      <c r="M17" s="2">
        <v>0.02</v>
      </c>
      <c r="N17" t="s">
        <v>116</v>
      </c>
      <c r="O17">
        <v>11.333228571395999</v>
      </c>
      <c r="P17" s="5">
        <f t="shared" si="13"/>
        <v>3800</v>
      </c>
      <c r="Q17" s="6">
        <f t="shared" si="0"/>
        <v>25</v>
      </c>
      <c r="R17" s="5">
        <f t="shared" si="1"/>
        <v>3399.9685714187999</v>
      </c>
      <c r="S17" s="6">
        <v>13</v>
      </c>
      <c r="T17" s="2">
        <f t="shared" si="2"/>
        <v>1.3599999999999999E-2</v>
      </c>
      <c r="U17" s="5">
        <f t="shared" si="3"/>
        <v>0</v>
      </c>
      <c r="V17" s="2">
        <v>0.02</v>
      </c>
      <c r="W17"/>
      <c r="X17"/>
      <c r="Y17" s="7" t="str">
        <f t="shared" si="4"/>
        <v/>
      </c>
      <c r="Z17" s="8" t="str">
        <f t="shared" si="5"/>
        <v/>
      </c>
      <c r="AA17" s="3" t="str">
        <f t="shared" si="6"/>
        <v/>
      </c>
      <c r="AB17" s="3" t="str">
        <f t="shared" si="7"/>
        <v/>
      </c>
      <c r="AC17">
        <v>17.761904762</v>
      </c>
      <c r="AD17">
        <v>203.3</v>
      </c>
      <c r="AE17" s="6" t="str">
        <f>INDEX([1]Lookups!$M$1:$P$30,MATCH(D17,[1]Lookups!$N$1:$N$30,0),MATCH([1]Inputs!$N$5,[1]Lookups!$M$1:$P$1,0))</f>
        <v>CA_TORRANCE-MUNI-AP_722955S_CTZ22.csv</v>
      </c>
      <c r="AF17" s="3" t="str">
        <f t="shared" si="8"/>
        <v/>
      </c>
      <c r="AH17" s="2">
        <v>0.3</v>
      </c>
      <c r="AI17" s="6">
        <v>0</v>
      </c>
      <c r="AJ17" s="9">
        <v>0.05</v>
      </c>
      <c r="AK17" s="9">
        <v>5.0000000000000001E-3</v>
      </c>
      <c r="AL17" s="2">
        <v>0.02</v>
      </c>
      <c r="AM17" s="3" t="str">
        <f t="shared" si="9"/>
        <v>N</v>
      </c>
      <c r="AN17" s="5">
        <v>0.35</v>
      </c>
      <c r="AO17" s="5">
        <v>0.6</v>
      </c>
      <c r="AP17" s="3" t="str">
        <f t="shared" si="10"/>
        <v>Upfront</v>
      </c>
      <c r="AQ17" s="3" t="s">
        <v>117</v>
      </c>
      <c r="AR17" s="10">
        <v>0</v>
      </c>
      <c r="AS17" s="11">
        <v>0</v>
      </c>
      <c r="AT17" s="2">
        <v>7.4999999999999997E-2</v>
      </c>
      <c r="AU17" s="2">
        <v>7.0000000000000007E-2</v>
      </c>
      <c r="AV17" s="7">
        <v>0.05</v>
      </c>
      <c r="AW17" t="s">
        <v>140</v>
      </c>
      <c r="AX17" t="s">
        <v>140</v>
      </c>
      <c r="AY17" t="s">
        <v>141</v>
      </c>
      <c r="AZ17" t="s">
        <v>141</v>
      </c>
      <c r="BA17" t="s">
        <v>141</v>
      </c>
      <c r="BB17" t="s">
        <v>141</v>
      </c>
      <c r="BC17" t="s">
        <v>141</v>
      </c>
      <c r="BD17" t="s">
        <v>141</v>
      </c>
      <c r="BE17" t="s">
        <v>141</v>
      </c>
      <c r="BF17" t="s">
        <v>141</v>
      </c>
      <c r="BG17" t="s">
        <v>141</v>
      </c>
      <c r="BH17" t="s">
        <v>141</v>
      </c>
      <c r="BI17" t="s">
        <v>141</v>
      </c>
      <c r="BJ17" t="s">
        <v>141</v>
      </c>
      <c r="BK17" t="s">
        <v>141</v>
      </c>
      <c r="BL17" t="s">
        <v>141</v>
      </c>
      <c r="BM17" t="s">
        <v>141</v>
      </c>
      <c r="BN17" t="s">
        <v>141</v>
      </c>
      <c r="BO17" t="s">
        <v>141</v>
      </c>
      <c r="BP17" t="s">
        <v>141</v>
      </c>
      <c r="BQ17" t="s">
        <v>141</v>
      </c>
      <c r="BR17" t="s">
        <v>141</v>
      </c>
      <c r="BS17" t="s">
        <v>141</v>
      </c>
      <c r="BT17" t="s">
        <v>141</v>
      </c>
      <c r="BU17" t="s">
        <v>141</v>
      </c>
      <c r="CB17" t="s">
        <v>162</v>
      </c>
      <c r="CC17" t="s">
        <v>162</v>
      </c>
      <c r="CD17" t="s">
        <v>141</v>
      </c>
      <c r="CE17" t="s">
        <v>141</v>
      </c>
      <c r="CF17" t="s">
        <v>141</v>
      </c>
      <c r="CG17" t="s">
        <v>141</v>
      </c>
      <c r="CH17" t="s">
        <v>141</v>
      </c>
      <c r="CI17" t="s">
        <v>141</v>
      </c>
      <c r="CJ17" t="s">
        <v>141</v>
      </c>
      <c r="CK17" t="s">
        <v>141</v>
      </c>
      <c r="CL17" t="s">
        <v>141</v>
      </c>
      <c r="CM17" t="s">
        <v>141</v>
      </c>
      <c r="CN17" t="s">
        <v>141</v>
      </c>
      <c r="CO17" t="s">
        <v>141</v>
      </c>
      <c r="CP17" t="s">
        <v>141</v>
      </c>
      <c r="CQ17" t="s">
        <v>141</v>
      </c>
      <c r="CR17" t="s">
        <v>141</v>
      </c>
      <c r="CS17" t="s">
        <v>141</v>
      </c>
      <c r="CT17" t="s">
        <v>141</v>
      </c>
      <c r="CU17" t="s">
        <v>141</v>
      </c>
      <c r="CV17" t="s">
        <v>141</v>
      </c>
      <c r="CW17" t="s">
        <v>141</v>
      </c>
      <c r="CX17" t="s">
        <v>141</v>
      </c>
      <c r="CY17" t="s">
        <v>141</v>
      </c>
      <c r="CZ17" t="s">
        <v>141</v>
      </c>
    </row>
    <row r="18" spans="1:104" ht="15" x14ac:dyDescent="0.25">
      <c r="A18">
        <v>17</v>
      </c>
      <c r="B18" t="s">
        <v>158</v>
      </c>
      <c r="C18" t="s">
        <v>111</v>
      </c>
      <c r="D18" t="s">
        <v>123</v>
      </c>
      <c r="E18" t="s">
        <v>159</v>
      </c>
      <c r="F18" t="s">
        <v>114</v>
      </c>
      <c r="G18" s="2">
        <v>0.04</v>
      </c>
      <c r="H18" s="3" t="s">
        <v>115</v>
      </c>
      <c r="I18" s="2">
        <v>0</v>
      </c>
      <c r="J18" s="4">
        <v>0</v>
      </c>
      <c r="K18" s="4">
        <f t="shared" si="11"/>
        <v>94.37</v>
      </c>
      <c r="L18" s="4">
        <f t="shared" si="12"/>
        <v>142.13</v>
      </c>
      <c r="M18" s="2">
        <v>0.02</v>
      </c>
      <c r="N18" t="s">
        <v>116</v>
      </c>
      <c r="O18">
        <v>9.7262218867859982</v>
      </c>
      <c r="P18" s="5">
        <f t="shared" si="13"/>
        <v>3800</v>
      </c>
      <c r="Q18" s="6">
        <f t="shared" si="0"/>
        <v>25</v>
      </c>
      <c r="R18" s="5">
        <f t="shared" si="1"/>
        <v>2917.8665660357992</v>
      </c>
      <c r="S18" s="6">
        <v>13</v>
      </c>
      <c r="T18" s="2">
        <f t="shared" si="2"/>
        <v>1.3599999999999999E-2</v>
      </c>
      <c r="U18" s="5">
        <f t="shared" si="3"/>
        <v>0</v>
      </c>
      <c r="V18" s="2">
        <v>0.02</v>
      </c>
      <c r="W18"/>
      <c r="X18"/>
      <c r="Y18" s="7" t="str">
        <f t="shared" si="4"/>
        <v/>
      </c>
      <c r="Z18" s="8" t="str">
        <f t="shared" si="5"/>
        <v/>
      </c>
      <c r="AA18" s="3" t="str">
        <f t="shared" si="6"/>
        <v/>
      </c>
      <c r="AB18" s="3" t="str">
        <f t="shared" si="7"/>
        <v/>
      </c>
      <c r="AC18">
        <v>19.905660377</v>
      </c>
      <c r="AD18">
        <v>196.56603774000001</v>
      </c>
      <c r="AE18" s="6" t="str">
        <f>INDEX([1]Lookups!$M$1:$P$30,MATCH(D18,[1]Lookups!$N$1:$N$30,0),MATCH([1]Inputs!$N$5,[1]Lookups!$M$1:$P$1,0))</f>
        <v>CA_TORRANCE-MUNI-AP_722955S_CTZ22.csv</v>
      </c>
      <c r="AF18" s="3" t="str">
        <f t="shared" si="8"/>
        <v/>
      </c>
      <c r="AH18" s="2">
        <v>0.3</v>
      </c>
      <c r="AI18" s="6">
        <v>0</v>
      </c>
      <c r="AJ18" s="9">
        <v>0.05</v>
      </c>
      <c r="AK18" s="9">
        <v>5.0000000000000001E-3</v>
      </c>
      <c r="AL18" s="2">
        <v>0.02</v>
      </c>
      <c r="AM18" s="3" t="str">
        <f t="shared" si="9"/>
        <v>N</v>
      </c>
      <c r="AN18" s="5">
        <v>0.35</v>
      </c>
      <c r="AO18" s="5">
        <v>0.6</v>
      </c>
      <c r="AP18" s="3" t="str">
        <f t="shared" si="10"/>
        <v>Upfront</v>
      </c>
      <c r="AQ18" s="3" t="s">
        <v>117</v>
      </c>
      <c r="AR18" s="10">
        <v>0</v>
      </c>
      <c r="AS18" s="11">
        <v>0</v>
      </c>
      <c r="AT18" s="2">
        <v>7.4999999999999997E-2</v>
      </c>
      <c r="AU18" s="2">
        <v>7.0000000000000007E-2</v>
      </c>
      <c r="AV18" s="7">
        <v>0.05</v>
      </c>
      <c r="AW18" t="s">
        <v>140</v>
      </c>
      <c r="AX18" t="s">
        <v>140</v>
      </c>
      <c r="AY18" t="s">
        <v>141</v>
      </c>
      <c r="AZ18" t="s">
        <v>141</v>
      </c>
      <c r="BA18" t="s">
        <v>141</v>
      </c>
      <c r="BB18" t="s">
        <v>141</v>
      </c>
      <c r="BC18" t="s">
        <v>141</v>
      </c>
      <c r="BD18" t="s">
        <v>141</v>
      </c>
      <c r="BE18" t="s">
        <v>141</v>
      </c>
      <c r="BF18" t="s">
        <v>141</v>
      </c>
      <c r="BG18" t="s">
        <v>141</v>
      </c>
      <c r="BH18" t="s">
        <v>141</v>
      </c>
      <c r="BI18" t="s">
        <v>141</v>
      </c>
      <c r="BJ18" t="s">
        <v>141</v>
      </c>
      <c r="BK18" t="s">
        <v>141</v>
      </c>
      <c r="BL18" t="s">
        <v>141</v>
      </c>
      <c r="BM18" t="s">
        <v>141</v>
      </c>
      <c r="BN18" t="s">
        <v>141</v>
      </c>
      <c r="BO18" t="s">
        <v>141</v>
      </c>
      <c r="BP18" t="s">
        <v>141</v>
      </c>
      <c r="BQ18" t="s">
        <v>141</v>
      </c>
      <c r="BR18" t="s">
        <v>141</v>
      </c>
      <c r="BS18" t="s">
        <v>141</v>
      </c>
      <c r="BT18" t="s">
        <v>141</v>
      </c>
      <c r="BU18" t="s">
        <v>141</v>
      </c>
      <c r="CB18" t="s">
        <v>162</v>
      </c>
      <c r="CC18" t="s">
        <v>162</v>
      </c>
      <c r="CD18" t="s">
        <v>141</v>
      </c>
      <c r="CE18" t="s">
        <v>141</v>
      </c>
      <c r="CF18" t="s">
        <v>141</v>
      </c>
      <c r="CG18" t="s">
        <v>141</v>
      </c>
      <c r="CH18" t="s">
        <v>141</v>
      </c>
      <c r="CI18" t="s">
        <v>141</v>
      </c>
      <c r="CJ18" t="s">
        <v>141</v>
      </c>
      <c r="CK18" t="s">
        <v>141</v>
      </c>
      <c r="CL18" t="s">
        <v>141</v>
      </c>
      <c r="CM18" t="s">
        <v>141</v>
      </c>
      <c r="CN18" t="s">
        <v>141</v>
      </c>
      <c r="CO18" t="s">
        <v>141</v>
      </c>
      <c r="CP18" t="s">
        <v>141</v>
      </c>
      <c r="CQ18" t="s">
        <v>141</v>
      </c>
      <c r="CR18" t="s">
        <v>141</v>
      </c>
      <c r="CS18" t="s">
        <v>141</v>
      </c>
      <c r="CT18" t="s">
        <v>141</v>
      </c>
      <c r="CU18" t="s">
        <v>141</v>
      </c>
      <c r="CV18" t="s">
        <v>141</v>
      </c>
      <c r="CW18" t="s">
        <v>141</v>
      </c>
      <c r="CX18" t="s">
        <v>141</v>
      </c>
      <c r="CY18" t="s">
        <v>141</v>
      </c>
      <c r="CZ18" t="s">
        <v>141</v>
      </c>
    </row>
    <row r="19" spans="1:104" ht="15" x14ac:dyDescent="0.25">
      <c r="A19">
        <v>18</v>
      </c>
      <c r="B19" t="s">
        <v>158</v>
      </c>
      <c r="C19" t="s">
        <v>111</v>
      </c>
      <c r="D19" t="s">
        <v>123</v>
      </c>
      <c r="E19" t="s">
        <v>159</v>
      </c>
      <c r="F19" t="s">
        <v>114</v>
      </c>
      <c r="G19" s="2">
        <v>0.04</v>
      </c>
      <c r="H19" s="3" t="s">
        <v>115</v>
      </c>
      <c r="I19" s="2">
        <v>0</v>
      </c>
      <c r="J19" s="4">
        <v>0</v>
      </c>
      <c r="K19" s="4">
        <f t="shared" si="11"/>
        <v>94.37</v>
      </c>
      <c r="L19" s="4">
        <f t="shared" si="12"/>
        <v>142.13</v>
      </c>
      <c r="M19" s="2">
        <v>0.02</v>
      </c>
      <c r="N19" t="s">
        <v>116</v>
      </c>
      <c r="O19">
        <v>8.3752567164059997</v>
      </c>
      <c r="P19" s="5">
        <f t="shared" si="13"/>
        <v>3800</v>
      </c>
      <c r="Q19" s="6">
        <f t="shared" si="0"/>
        <v>25</v>
      </c>
      <c r="R19" s="5">
        <f t="shared" si="1"/>
        <v>2512.5770149217997</v>
      </c>
      <c r="S19" s="6">
        <v>13</v>
      </c>
      <c r="T19" s="2">
        <f t="shared" si="2"/>
        <v>1.3599999999999999E-2</v>
      </c>
      <c r="U19" s="5">
        <f t="shared" si="3"/>
        <v>0</v>
      </c>
      <c r="V19" s="2">
        <v>0.02</v>
      </c>
      <c r="W19"/>
      <c r="X19"/>
      <c r="Y19" s="7" t="str">
        <f t="shared" si="4"/>
        <v/>
      </c>
      <c r="Z19" s="8" t="str">
        <f t="shared" si="5"/>
        <v/>
      </c>
      <c r="AA19" s="3" t="str">
        <f t="shared" si="6"/>
        <v/>
      </c>
      <c r="AB19" s="3" t="str">
        <f t="shared" si="7"/>
        <v/>
      </c>
      <c r="AC19">
        <v>17.164179103999999</v>
      </c>
      <c r="AD19">
        <v>190.37313433</v>
      </c>
      <c r="AE19" s="6" t="str">
        <f>INDEX([1]Lookups!$M$1:$P$30,MATCH(D19,[1]Lookups!$N$1:$N$30,0),MATCH([1]Inputs!$N$5,[1]Lookups!$M$1:$P$1,0))</f>
        <v>CA_TORRANCE-MUNI-AP_722955S_CTZ22.csv</v>
      </c>
      <c r="AF19" s="3" t="str">
        <f t="shared" si="8"/>
        <v/>
      </c>
      <c r="AH19" s="2">
        <v>0.3</v>
      </c>
      <c r="AI19" s="6">
        <v>0</v>
      </c>
      <c r="AJ19" s="9">
        <v>0.05</v>
      </c>
      <c r="AK19" s="9">
        <v>5.0000000000000001E-3</v>
      </c>
      <c r="AL19" s="2">
        <v>0.02</v>
      </c>
      <c r="AM19" s="3" t="str">
        <f t="shared" si="9"/>
        <v>N</v>
      </c>
      <c r="AN19" s="5">
        <v>0.35</v>
      </c>
      <c r="AO19" s="5">
        <v>0.6</v>
      </c>
      <c r="AP19" s="3" t="str">
        <f t="shared" si="10"/>
        <v>Upfront</v>
      </c>
      <c r="AQ19" s="3" t="s">
        <v>117</v>
      </c>
      <c r="AR19" s="10">
        <v>0</v>
      </c>
      <c r="AS19" s="11">
        <v>0</v>
      </c>
      <c r="AT19" s="2">
        <v>7.4999999999999997E-2</v>
      </c>
      <c r="AU19" s="2">
        <v>7.0000000000000007E-2</v>
      </c>
      <c r="AV19" s="7">
        <v>0.05</v>
      </c>
      <c r="AW19" t="s">
        <v>140</v>
      </c>
      <c r="AX19" t="s">
        <v>140</v>
      </c>
      <c r="AY19" t="s">
        <v>141</v>
      </c>
      <c r="AZ19" t="s">
        <v>141</v>
      </c>
      <c r="BA19" t="s">
        <v>141</v>
      </c>
      <c r="BB19" t="s">
        <v>141</v>
      </c>
      <c r="BC19" t="s">
        <v>141</v>
      </c>
      <c r="BD19" t="s">
        <v>141</v>
      </c>
      <c r="BE19" t="s">
        <v>141</v>
      </c>
      <c r="BF19" t="s">
        <v>141</v>
      </c>
      <c r="BG19" t="s">
        <v>141</v>
      </c>
      <c r="BH19" t="s">
        <v>141</v>
      </c>
      <c r="BI19" t="s">
        <v>141</v>
      </c>
      <c r="BJ19" t="s">
        <v>141</v>
      </c>
      <c r="BK19" t="s">
        <v>141</v>
      </c>
      <c r="BL19" t="s">
        <v>141</v>
      </c>
      <c r="BM19" t="s">
        <v>141</v>
      </c>
      <c r="BN19" t="s">
        <v>141</v>
      </c>
      <c r="BO19" t="s">
        <v>141</v>
      </c>
      <c r="BP19" t="s">
        <v>141</v>
      </c>
      <c r="BQ19" t="s">
        <v>141</v>
      </c>
      <c r="BR19" t="s">
        <v>141</v>
      </c>
      <c r="BS19" t="s">
        <v>141</v>
      </c>
      <c r="BT19" t="s">
        <v>141</v>
      </c>
      <c r="BU19" t="s">
        <v>141</v>
      </c>
      <c r="CB19" t="s">
        <v>162</v>
      </c>
      <c r="CC19" t="s">
        <v>162</v>
      </c>
      <c r="CD19" t="s">
        <v>141</v>
      </c>
      <c r="CE19" t="s">
        <v>141</v>
      </c>
      <c r="CF19" t="s">
        <v>141</v>
      </c>
      <c r="CG19" t="s">
        <v>141</v>
      </c>
      <c r="CH19" t="s">
        <v>141</v>
      </c>
      <c r="CI19" t="s">
        <v>141</v>
      </c>
      <c r="CJ19" t="s">
        <v>141</v>
      </c>
      <c r="CK19" t="s">
        <v>141</v>
      </c>
      <c r="CL19" t="s">
        <v>141</v>
      </c>
      <c r="CM19" t="s">
        <v>141</v>
      </c>
      <c r="CN19" t="s">
        <v>141</v>
      </c>
      <c r="CO19" t="s">
        <v>141</v>
      </c>
      <c r="CP19" t="s">
        <v>141</v>
      </c>
      <c r="CQ19" t="s">
        <v>141</v>
      </c>
      <c r="CR19" t="s">
        <v>141</v>
      </c>
      <c r="CS19" t="s">
        <v>141</v>
      </c>
      <c r="CT19" t="s">
        <v>141</v>
      </c>
      <c r="CU19" t="s">
        <v>141</v>
      </c>
      <c r="CV19" t="s">
        <v>141</v>
      </c>
      <c r="CW19" t="s">
        <v>141</v>
      </c>
      <c r="CX19" t="s">
        <v>141</v>
      </c>
      <c r="CY19" t="s">
        <v>141</v>
      </c>
      <c r="CZ19" t="s">
        <v>141</v>
      </c>
    </row>
    <row r="20" spans="1:104" ht="15" x14ac:dyDescent="0.25">
      <c r="A20">
        <v>19</v>
      </c>
      <c r="B20" t="s">
        <v>158</v>
      </c>
      <c r="C20" t="s">
        <v>111</v>
      </c>
      <c r="D20" t="s">
        <v>123</v>
      </c>
      <c r="E20" t="s">
        <v>159</v>
      </c>
      <c r="F20" t="s">
        <v>114</v>
      </c>
      <c r="G20" s="2">
        <v>0.04</v>
      </c>
      <c r="H20" s="3" t="s">
        <v>115</v>
      </c>
      <c r="I20" s="2">
        <v>0</v>
      </c>
      <c r="J20" s="4">
        <v>0</v>
      </c>
      <c r="K20" s="4">
        <f t="shared" si="11"/>
        <v>94.37</v>
      </c>
      <c r="L20" s="4">
        <f t="shared" si="12"/>
        <v>142.13</v>
      </c>
      <c r="M20" s="2">
        <v>0.02</v>
      </c>
      <c r="N20" t="s">
        <v>116</v>
      </c>
      <c r="O20">
        <v>11.796086666159999</v>
      </c>
      <c r="P20" s="5">
        <f t="shared" si="13"/>
        <v>3800</v>
      </c>
      <c r="Q20" s="6">
        <f t="shared" si="0"/>
        <v>25</v>
      </c>
      <c r="R20" s="5">
        <f t="shared" si="1"/>
        <v>3538.8259998479998</v>
      </c>
      <c r="S20" s="6">
        <v>13</v>
      </c>
      <c r="T20" s="2">
        <f t="shared" si="2"/>
        <v>1.3599999999999999E-2</v>
      </c>
      <c r="U20" s="5">
        <f t="shared" si="3"/>
        <v>0</v>
      </c>
      <c r="V20" s="2">
        <v>0.02</v>
      </c>
      <c r="W20"/>
      <c r="X20"/>
      <c r="Y20" s="7" t="str">
        <f t="shared" si="4"/>
        <v/>
      </c>
      <c r="Z20" s="8" t="str">
        <f t="shared" si="5"/>
        <v/>
      </c>
      <c r="AA20" s="3" t="str">
        <f t="shared" si="6"/>
        <v/>
      </c>
      <c r="AB20" s="3" t="str">
        <f t="shared" si="7"/>
        <v/>
      </c>
      <c r="AC20">
        <v>17.555555556000002</v>
      </c>
      <c r="AD20">
        <v>203.33333332999999</v>
      </c>
      <c r="AE20" s="6" t="str">
        <f>INDEX([1]Lookups!$M$1:$P$30,MATCH(D20,[1]Lookups!$N$1:$N$30,0),MATCH([1]Inputs!$N$5,[1]Lookups!$M$1:$P$1,0))</f>
        <v>CA_TORRANCE-MUNI-AP_722955S_CTZ22.csv</v>
      </c>
      <c r="AF20" s="3" t="str">
        <f t="shared" si="8"/>
        <v/>
      </c>
      <c r="AH20" s="2">
        <v>0.3</v>
      </c>
      <c r="AI20" s="6">
        <v>0</v>
      </c>
      <c r="AJ20" s="9">
        <v>0.05</v>
      </c>
      <c r="AK20" s="9">
        <v>5.0000000000000001E-3</v>
      </c>
      <c r="AL20" s="2">
        <v>0.02</v>
      </c>
      <c r="AM20" s="3" t="str">
        <f t="shared" si="9"/>
        <v>N</v>
      </c>
      <c r="AN20" s="5">
        <v>0.35</v>
      </c>
      <c r="AO20" s="5">
        <v>0.6</v>
      </c>
      <c r="AP20" s="3" t="str">
        <f t="shared" si="10"/>
        <v>Upfront</v>
      </c>
      <c r="AQ20" s="3" t="s">
        <v>117</v>
      </c>
      <c r="AR20" s="10">
        <v>0</v>
      </c>
      <c r="AS20" s="11">
        <v>0</v>
      </c>
      <c r="AT20" s="2">
        <v>7.4999999999999997E-2</v>
      </c>
      <c r="AU20" s="2">
        <v>7.0000000000000007E-2</v>
      </c>
      <c r="AV20" s="7">
        <v>0.05</v>
      </c>
      <c r="AW20" t="s">
        <v>140</v>
      </c>
      <c r="AX20" t="s">
        <v>140</v>
      </c>
      <c r="AY20" t="s">
        <v>141</v>
      </c>
      <c r="AZ20" t="s">
        <v>141</v>
      </c>
      <c r="BA20" t="s">
        <v>141</v>
      </c>
      <c r="BB20" t="s">
        <v>141</v>
      </c>
      <c r="BC20" t="s">
        <v>141</v>
      </c>
      <c r="BD20" t="s">
        <v>141</v>
      </c>
      <c r="BE20" t="s">
        <v>141</v>
      </c>
      <c r="BF20" t="s">
        <v>141</v>
      </c>
      <c r="BG20" t="s">
        <v>141</v>
      </c>
      <c r="BH20" t="s">
        <v>141</v>
      </c>
      <c r="BI20" t="s">
        <v>141</v>
      </c>
      <c r="BJ20" t="s">
        <v>141</v>
      </c>
      <c r="BK20" t="s">
        <v>141</v>
      </c>
      <c r="BL20" t="s">
        <v>141</v>
      </c>
      <c r="BM20" t="s">
        <v>141</v>
      </c>
      <c r="BN20" t="s">
        <v>141</v>
      </c>
      <c r="BO20" t="s">
        <v>141</v>
      </c>
      <c r="BP20" t="s">
        <v>141</v>
      </c>
      <c r="BQ20" t="s">
        <v>141</v>
      </c>
      <c r="BR20" t="s">
        <v>141</v>
      </c>
      <c r="BS20" t="s">
        <v>141</v>
      </c>
      <c r="BT20" t="s">
        <v>141</v>
      </c>
      <c r="BU20" t="s">
        <v>141</v>
      </c>
      <c r="CB20" t="s">
        <v>162</v>
      </c>
      <c r="CC20" t="s">
        <v>162</v>
      </c>
      <c r="CD20" t="s">
        <v>141</v>
      </c>
      <c r="CE20" t="s">
        <v>141</v>
      </c>
      <c r="CF20" t="s">
        <v>141</v>
      </c>
      <c r="CG20" t="s">
        <v>141</v>
      </c>
      <c r="CH20" t="s">
        <v>141</v>
      </c>
      <c r="CI20" t="s">
        <v>141</v>
      </c>
      <c r="CJ20" t="s">
        <v>141</v>
      </c>
      <c r="CK20" t="s">
        <v>141</v>
      </c>
      <c r="CL20" t="s">
        <v>141</v>
      </c>
      <c r="CM20" t="s">
        <v>141</v>
      </c>
      <c r="CN20" t="s">
        <v>141</v>
      </c>
      <c r="CO20" t="s">
        <v>141</v>
      </c>
      <c r="CP20" t="s">
        <v>141</v>
      </c>
      <c r="CQ20" t="s">
        <v>141</v>
      </c>
      <c r="CR20" t="s">
        <v>141</v>
      </c>
      <c r="CS20" t="s">
        <v>141</v>
      </c>
      <c r="CT20" t="s">
        <v>141</v>
      </c>
      <c r="CU20" t="s">
        <v>141</v>
      </c>
      <c r="CV20" t="s">
        <v>141</v>
      </c>
      <c r="CW20" t="s">
        <v>141</v>
      </c>
      <c r="CX20" t="s">
        <v>141</v>
      </c>
      <c r="CY20" t="s">
        <v>141</v>
      </c>
      <c r="CZ20" t="s">
        <v>141</v>
      </c>
    </row>
    <row r="21" spans="1:104" ht="15" x14ac:dyDescent="0.25">
      <c r="A21">
        <v>20</v>
      </c>
      <c r="B21" t="s">
        <v>158</v>
      </c>
      <c r="C21" t="s">
        <v>111</v>
      </c>
      <c r="D21" t="s">
        <v>123</v>
      </c>
      <c r="E21" t="s">
        <v>159</v>
      </c>
      <c r="F21" t="s">
        <v>114</v>
      </c>
      <c r="G21" s="2">
        <v>0.04</v>
      </c>
      <c r="H21" s="3" t="s">
        <v>115</v>
      </c>
      <c r="I21" s="2">
        <v>0</v>
      </c>
      <c r="J21" s="4">
        <v>0</v>
      </c>
      <c r="K21" s="4">
        <f t="shared" si="11"/>
        <v>94.37</v>
      </c>
      <c r="L21" s="4">
        <f t="shared" si="12"/>
        <v>142.13</v>
      </c>
      <c r="M21" s="2">
        <v>0.02</v>
      </c>
      <c r="N21" t="s">
        <v>116</v>
      </c>
      <c r="O21">
        <v>6.7175815384439996</v>
      </c>
      <c r="P21" s="5">
        <f t="shared" si="13"/>
        <v>3800</v>
      </c>
      <c r="Q21" s="6">
        <f t="shared" si="0"/>
        <v>25</v>
      </c>
      <c r="R21" s="5">
        <f t="shared" si="1"/>
        <v>2015.2744615331999</v>
      </c>
      <c r="S21" s="6">
        <v>13</v>
      </c>
      <c r="T21" s="2">
        <f t="shared" si="2"/>
        <v>1.3599999999999999E-2</v>
      </c>
      <c r="U21" s="5">
        <f t="shared" si="3"/>
        <v>0</v>
      </c>
      <c r="V21" s="2">
        <v>0.02</v>
      </c>
      <c r="W21"/>
      <c r="X21"/>
      <c r="Y21" s="7" t="str">
        <f t="shared" si="4"/>
        <v/>
      </c>
      <c r="Z21" s="8" t="str">
        <f t="shared" si="5"/>
        <v/>
      </c>
      <c r="AA21" s="3" t="str">
        <f t="shared" si="6"/>
        <v/>
      </c>
      <c r="AB21" s="3" t="str">
        <f t="shared" si="7"/>
        <v/>
      </c>
      <c r="AC21">
        <v>16.788461538</v>
      </c>
      <c r="AD21">
        <v>200</v>
      </c>
      <c r="AE21" s="6" t="str">
        <f>INDEX([1]Lookups!$M$1:$P$30,MATCH(D21,[1]Lookups!$N$1:$N$30,0),MATCH([1]Inputs!$N$5,[1]Lookups!$M$1:$P$1,0))</f>
        <v>CA_TORRANCE-MUNI-AP_722955S_CTZ22.csv</v>
      </c>
      <c r="AF21" s="3" t="str">
        <f t="shared" si="8"/>
        <v/>
      </c>
      <c r="AH21" s="2">
        <v>0.3</v>
      </c>
      <c r="AI21" s="6">
        <v>0</v>
      </c>
      <c r="AJ21" s="9">
        <v>0.05</v>
      </c>
      <c r="AK21" s="9">
        <v>5.0000000000000001E-3</v>
      </c>
      <c r="AL21" s="2">
        <v>0.02</v>
      </c>
      <c r="AM21" s="3" t="str">
        <f t="shared" si="9"/>
        <v>N</v>
      </c>
      <c r="AN21" s="5">
        <v>0.35</v>
      </c>
      <c r="AO21" s="5">
        <v>0.6</v>
      </c>
      <c r="AP21" s="3" t="str">
        <f t="shared" si="10"/>
        <v>Upfront</v>
      </c>
      <c r="AQ21" s="3" t="s">
        <v>117</v>
      </c>
      <c r="AR21" s="10">
        <v>0</v>
      </c>
      <c r="AS21" s="11">
        <v>0</v>
      </c>
      <c r="AT21" s="2">
        <v>7.4999999999999997E-2</v>
      </c>
      <c r="AU21" s="2">
        <v>7.0000000000000007E-2</v>
      </c>
      <c r="AV21" s="7">
        <v>0.05</v>
      </c>
      <c r="AW21" t="s">
        <v>140</v>
      </c>
      <c r="AX21" t="s">
        <v>140</v>
      </c>
      <c r="AY21" t="s">
        <v>141</v>
      </c>
      <c r="AZ21" t="s">
        <v>141</v>
      </c>
      <c r="BA21" t="s">
        <v>141</v>
      </c>
      <c r="BB21" t="s">
        <v>141</v>
      </c>
      <c r="BC21" t="s">
        <v>141</v>
      </c>
      <c r="BD21" t="s">
        <v>141</v>
      </c>
      <c r="BE21" t="s">
        <v>141</v>
      </c>
      <c r="BF21" t="s">
        <v>141</v>
      </c>
      <c r="BG21" t="s">
        <v>141</v>
      </c>
      <c r="BH21" t="s">
        <v>141</v>
      </c>
      <c r="BI21" t="s">
        <v>141</v>
      </c>
      <c r="BJ21" t="s">
        <v>141</v>
      </c>
      <c r="BK21" t="s">
        <v>141</v>
      </c>
      <c r="BL21" t="s">
        <v>141</v>
      </c>
      <c r="BM21" t="s">
        <v>141</v>
      </c>
      <c r="BN21" t="s">
        <v>141</v>
      </c>
      <c r="BO21" t="s">
        <v>141</v>
      </c>
      <c r="BP21" t="s">
        <v>141</v>
      </c>
      <c r="BQ21" t="s">
        <v>141</v>
      </c>
      <c r="BR21" t="s">
        <v>141</v>
      </c>
      <c r="BS21" t="s">
        <v>141</v>
      </c>
      <c r="BT21" t="s">
        <v>141</v>
      </c>
      <c r="BU21" t="s">
        <v>141</v>
      </c>
      <c r="CB21" t="s">
        <v>162</v>
      </c>
      <c r="CC21" t="s">
        <v>162</v>
      </c>
      <c r="CD21" t="s">
        <v>141</v>
      </c>
      <c r="CE21" t="s">
        <v>141</v>
      </c>
      <c r="CF21" t="s">
        <v>141</v>
      </c>
      <c r="CG21" t="s">
        <v>141</v>
      </c>
      <c r="CH21" t="s">
        <v>141</v>
      </c>
      <c r="CI21" t="s">
        <v>141</v>
      </c>
      <c r="CJ21" t="s">
        <v>141</v>
      </c>
      <c r="CK21" t="s">
        <v>141</v>
      </c>
      <c r="CL21" t="s">
        <v>141</v>
      </c>
      <c r="CM21" t="s">
        <v>141</v>
      </c>
      <c r="CN21" t="s">
        <v>141</v>
      </c>
      <c r="CO21" t="s">
        <v>141</v>
      </c>
      <c r="CP21" t="s">
        <v>141</v>
      </c>
      <c r="CQ21" t="s">
        <v>141</v>
      </c>
      <c r="CR21" t="s">
        <v>141</v>
      </c>
      <c r="CS21" t="s">
        <v>141</v>
      </c>
      <c r="CT21" t="s">
        <v>141</v>
      </c>
      <c r="CU21" t="s">
        <v>141</v>
      </c>
      <c r="CV21" t="s">
        <v>141</v>
      </c>
      <c r="CW21" t="s">
        <v>141</v>
      </c>
      <c r="CX21" t="s">
        <v>141</v>
      </c>
      <c r="CY21" t="s">
        <v>141</v>
      </c>
      <c r="CZ21" t="s">
        <v>141</v>
      </c>
    </row>
    <row r="22" spans="1:104" ht="15" x14ac:dyDescent="0.25">
      <c r="A22">
        <v>21</v>
      </c>
      <c r="B22" t="s">
        <v>158</v>
      </c>
      <c r="C22" t="s">
        <v>111</v>
      </c>
      <c r="D22" t="s">
        <v>123</v>
      </c>
      <c r="E22" t="s">
        <v>159</v>
      </c>
      <c r="F22" t="s">
        <v>114</v>
      </c>
      <c r="G22" s="2">
        <v>0.04</v>
      </c>
      <c r="H22" s="3" t="s">
        <v>115</v>
      </c>
      <c r="I22" s="2">
        <v>0</v>
      </c>
      <c r="J22" s="4">
        <v>0</v>
      </c>
      <c r="K22" s="4">
        <f t="shared" si="11"/>
        <v>94.37</v>
      </c>
      <c r="L22" s="4">
        <f t="shared" si="12"/>
        <v>142.13</v>
      </c>
      <c r="M22" s="2">
        <v>0.02</v>
      </c>
      <c r="N22" t="s">
        <v>116</v>
      </c>
      <c r="O22">
        <v>10.096410000000001</v>
      </c>
      <c r="P22" s="5">
        <f t="shared" si="13"/>
        <v>3800</v>
      </c>
      <c r="Q22" s="6">
        <f t="shared" si="0"/>
        <v>25</v>
      </c>
      <c r="R22" s="5">
        <f t="shared" si="1"/>
        <v>3028.9230000000002</v>
      </c>
      <c r="S22" s="6">
        <v>13</v>
      </c>
      <c r="T22" s="2">
        <f t="shared" si="2"/>
        <v>1.3599999999999999E-2</v>
      </c>
      <c r="U22" s="5">
        <f t="shared" si="3"/>
        <v>0</v>
      </c>
      <c r="V22" s="2">
        <v>0.02</v>
      </c>
      <c r="W22"/>
      <c r="X22"/>
      <c r="Y22" s="7" t="str">
        <f t="shared" si="4"/>
        <v/>
      </c>
      <c r="Z22" s="8" t="str">
        <f t="shared" si="5"/>
        <v/>
      </c>
      <c r="AA22" s="3" t="str">
        <f t="shared" si="6"/>
        <v/>
      </c>
      <c r="AB22" s="3" t="str">
        <f t="shared" si="7"/>
        <v/>
      </c>
      <c r="AC22">
        <v>18.25</v>
      </c>
      <c r="AD22">
        <v>171.75</v>
      </c>
      <c r="AE22" s="6" t="str">
        <f>INDEX([1]Lookups!$M$1:$P$30,MATCH(D22,[1]Lookups!$N$1:$N$30,0),MATCH([1]Inputs!$N$5,[1]Lookups!$M$1:$P$1,0))</f>
        <v>CA_TORRANCE-MUNI-AP_722955S_CTZ22.csv</v>
      </c>
      <c r="AF22" s="3" t="str">
        <f t="shared" si="8"/>
        <v/>
      </c>
      <c r="AH22" s="2">
        <v>0.3</v>
      </c>
      <c r="AI22" s="6">
        <v>0</v>
      </c>
      <c r="AJ22" s="9">
        <v>0.05</v>
      </c>
      <c r="AK22" s="9">
        <v>5.0000000000000001E-3</v>
      </c>
      <c r="AL22" s="2">
        <v>0.02</v>
      </c>
      <c r="AM22" s="3" t="str">
        <f t="shared" si="9"/>
        <v>N</v>
      </c>
      <c r="AN22" s="5">
        <v>0.35</v>
      </c>
      <c r="AO22" s="5">
        <v>0.6</v>
      </c>
      <c r="AP22" s="3" t="str">
        <f t="shared" si="10"/>
        <v>Upfront</v>
      </c>
      <c r="AQ22" s="3" t="s">
        <v>117</v>
      </c>
      <c r="AR22" s="10">
        <v>0</v>
      </c>
      <c r="AS22" s="11">
        <v>0</v>
      </c>
      <c r="AT22" s="2">
        <v>7.4999999999999997E-2</v>
      </c>
      <c r="AU22" s="2">
        <v>7.0000000000000007E-2</v>
      </c>
      <c r="AV22" s="7">
        <v>0.05</v>
      </c>
      <c r="AW22" t="s">
        <v>140</v>
      </c>
      <c r="AX22" t="s">
        <v>140</v>
      </c>
      <c r="AY22" t="s">
        <v>141</v>
      </c>
      <c r="AZ22" t="s">
        <v>141</v>
      </c>
      <c r="BA22" t="s">
        <v>141</v>
      </c>
      <c r="BB22" t="s">
        <v>141</v>
      </c>
      <c r="BC22" t="s">
        <v>141</v>
      </c>
      <c r="BD22" t="s">
        <v>141</v>
      </c>
      <c r="BE22" t="s">
        <v>141</v>
      </c>
      <c r="BF22" t="s">
        <v>141</v>
      </c>
      <c r="BG22" t="s">
        <v>141</v>
      </c>
      <c r="BH22" t="s">
        <v>141</v>
      </c>
      <c r="BI22" t="s">
        <v>141</v>
      </c>
      <c r="BJ22" t="s">
        <v>141</v>
      </c>
      <c r="BK22" t="s">
        <v>141</v>
      </c>
      <c r="BL22" t="s">
        <v>141</v>
      </c>
      <c r="BM22" t="s">
        <v>141</v>
      </c>
      <c r="BN22" t="s">
        <v>141</v>
      </c>
      <c r="BO22" t="s">
        <v>141</v>
      </c>
      <c r="BP22" t="s">
        <v>141</v>
      </c>
      <c r="BQ22" t="s">
        <v>141</v>
      </c>
      <c r="BR22" t="s">
        <v>141</v>
      </c>
      <c r="BS22" t="s">
        <v>141</v>
      </c>
      <c r="BT22" t="s">
        <v>141</v>
      </c>
      <c r="BU22" t="s">
        <v>141</v>
      </c>
      <c r="CB22" t="s">
        <v>163</v>
      </c>
      <c r="CC22" t="s">
        <v>163</v>
      </c>
      <c r="CD22" t="s">
        <v>163</v>
      </c>
      <c r="CE22" t="s">
        <v>163</v>
      </c>
      <c r="CF22" t="s">
        <v>163</v>
      </c>
      <c r="CG22" t="s">
        <v>163</v>
      </c>
      <c r="CH22" t="s">
        <v>163</v>
      </c>
      <c r="CI22" t="s">
        <v>163</v>
      </c>
      <c r="CJ22" t="s">
        <v>163</v>
      </c>
      <c r="CK22" t="s">
        <v>163</v>
      </c>
      <c r="CL22" t="s">
        <v>163</v>
      </c>
      <c r="CM22" t="s">
        <v>163</v>
      </c>
      <c r="CN22" t="s">
        <v>163</v>
      </c>
      <c r="CO22" t="s">
        <v>163</v>
      </c>
      <c r="CP22" t="s">
        <v>163</v>
      </c>
      <c r="CQ22" t="s">
        <v>163</v>
      </c>
      <c r="CR22" t="s">
        <v>163</v>
      </c>
      <c r="CS22" t="s">
        <v>163</v>
      </c>
      <c r="CT22" t="s">
        <v>163</v>
      </c>
      <c r="CU22" t="s">
        <v>163</v>
      </c>
      <c r="CV22" t="s">
        <v>163</v>
      </c>
      <c r="CW22" t="s">
        <v>163</v>
      </c>
      <c r="CX22" t="s">
        <v>163</v>
      </c>
      <c r="CY22" t="s">
        <v>163</v>
      </c>
      <c r="CZ22" t="s">
        <v>163</v>
      </c>
    </row>
    <row r="23" spans="1:104" ht="15" x14ac:dyDescent="0.25">
      <c r="A23">
        <v>22</v>
      </c>
      <c r="B23" t="s">
        <v>158</v>
      </c>
      <c r="C23" t="s">
        <v>111</v>
      </c>
      <c r="D23" t="s">
        <v>123</v>
      </c>
      <c r="E23" t="s">
        <v>159</v>
      </c>
      <c r="F23" t="s">
        <v>114</v>
      </c>
      <c r="G23" s="2">
        <v>0.04</v>
      </c>
      <c r="H23" s="3" t="s">
        <v>115</v>
      </c>
      <c r="I23" s="2">
        <v>0</v>
      </c>
      <c r="J23" s="4">
        <v>0</v>
      </c>
      <c r="K23" s="4">
        <f t="shared" si="11"/>
        <v>94.37</v>
      </c>
      <c r="L23" s="4">
        <f t="shared" si="12"/>
        <v>142.13</v>
      </c>
      <c r="M23" s="2">
        <v>0.02</v>
      </c>
      <c r="N23" t="s">
        <v>116</v>
      </c>
      <c r="O23">
        <v>6.9135299999999988</v>
      </c>
      <c r="P23" s="5">
        <f t="shared" si="13"/>
        <v>3800</v>
      </c>
      <c r="Q23" s="6">
        <f t="shared" si="0"/>
        <v>25</v>
      </c>
      <c r="R23" s="5">
        <f t="shared" si="1"/>
        <v>2074.0589999999997</v>
      </c>
      <c r="S23" s="6">
        <v>13</v>
      </c>
      <c r="T23" s="2">
        <f t="shared" si="2"/>
        <v>1.3599999999999999E-2</v>
      </c>
      <c r="U23" s="5">
        <f t="shared" si="3"/>
        <v>0</v>
      </c>
      <c r="V23" s="2">
        <v>0.02</v>
      </c>
      <c r="W23"/>
      <c r="X23"/>
      <c r="Y23" s="7" t="str">
        <f t="shared" si="4"/>
        <v/>
      </c>
      <c r="Z23" s="8" t="str">
        <f t="shared" si="5"/>
        <v/>
      </c>
      <c r="AA23" s="3" t="str">
        <f t="shared" si="6"/>
        <v/>
      </c>
      <c r="AB23" s="3" t="str">
        <f t="shared" si="7"/>
        <v/>
      </c>
      <c r="AC23">
        <v>20</v>
      </c>
      <c r="AD23">
        <v>220</v>
      </c>
      <c r="AE23" s="6" t="str">
        <f>INDEX([1]Lookups!$M$1:$P$30,MATCH(D23,[1]Lookups!$N$1:$N$30,0),MATCH([1]Inputs!$N$5,[1]Lookups!$M$1:$P$1,0))</f>
        <v>CA_TORRANCE-MUNI-AP_722955S_CTZ22.csv</v>
      </c>
      <c r="AF23" s="3" t="str">
        <f t="shared" si="8"/>
        <v/>
      </c>
      <c r="AH23" s="2">
        <v>0.3</v>
      </c>
      <c r="AI23" s="6">
        <v>0</v>
      </c>
      <c r="AJ23" s="9">
        <v>0.05</v>
      </c>
      <c r="AK23" s="9">
        <v>5.0000000000000001E-3</v>
      </c>
      <c r="AL23" s="2">
        <v>0.02</v>
      </c>
      <c r="AM23" s="3" t="str">
        <f t="shared" si="9"/>
        <v>N</v>
      </c>
      <c r="AN23" s="5">
        <v>0.35</v>
      </c>
      <c r="AO23" s="5">
        <v>0.6</v>
      </c>
      <c r="AP23" s="3" t="str">
        <f t="shared" si="10"/>
        <v>Upfront</v>
      </c>
      <c r="AQ23" s="3" t="s">
        <v>117</v>
      </c>
      <c r="AR23" s="10">
        <v>0</v>
      </c>
      <c r="AS23" s="11">
        <v>0</v>
      </c>
      <c r="AT23" s="2">
        <v>7.4999999999999997E-2</v>
      </c>
      <c r="AU23" s="2">
        <v>7.0000000000000007E-2</v>
      </c>
      <c r="AV23" s="7">
        <v>0.05</v>
      </c>
      <c r="AW23" t="s">
        <v>140</v>
      </c>
      <c r="AX23" t="s">
        <v>140</v>
      </c>
      <c r="AY23" t="s">
        <v>141</v>
      </c>
      <c r="AZ23" t="s">
        <v>141</v>
      </c>
      <c r="BA23" t="s">
        <v>141</v>
      </c>
      <c r="BB23" t="s">
        <v>141</v>
      </c>
      <c r="BC23" t="s">
        <v>141</v>
      </c>
      <c r="BD23" t="s">
        <v>141</v>
      </c>
      <c r="BE23" t="s">
        <v>141</v>
      </c>
      <c r="BF23" t="s">
        <v>141</v>
      </c>
      <c r="BG23" t="s">
        <v>141</v>
      </c>
      <c r="BH23" t="s">
        <v>141</v>
      </c>
      <c r="BI23" t="s">
        <v>141</v>
      </c>
      <c r="BJ23" t="s">
        <v>141</v>
      </c>
      <c r="BK23" t="s">
        <v>141</v>
      </c>
      <c r="BL23" t="s">
        <v>141</v>
      </c>
      <c r="BM23" t="s">
        <v>141</v>
      </c>
      <c r="BN23" t="s">
        <v>141</v>
      </c>
      <c r="BO23" t="s">
        <v>141</v>
      </c>
      <c r="BP23" t="s">
        <v>141</v>
      </c>
      <c r="BQ23" t="s">
        <v>141</v>
      </c>
      <c r="BR23" t="s">
        <v>141</v>
      </c>
      <c r="BS23" t="s">
        <v>141</v>
      </c>
      <c r="BT23" t="s">
        <v>141</v>
      </c>
      <c r="BU23" t="s">
        <v>141</v>
      </c>
      <c r="CB23" t="s">
        <v>163</v>
      </c>
      <c r="CC23" t="s">
        <v>163</v>
      </c>
      <c r="CD23" t="s">
        <v>163</v>
      </c>
      <c r="CE23" t="s">
        <v>163</v>
      </c>
      <c r="CF23" t="s">
        <v>163</v>
      </c>
      <c r="CG23" t="s">
        <v>163</v>
      </c>
      <c r="CH23" t="s">
        <v>163</v>
      </c>
      <c r="CI23" t="s">
        <v>163</v>
      </c>
      <c r="CJ23" t="s">
        <v>163</v>
      </c>
      <c r="CK23" t="s">
        <v>163</v>
      </c>
      <c r="CL23" t="s">
        <v>163</v>
      </c>
      <c r="CM23" t="s">
        <v>163</v>
      </c>
      <c r="CN23" t="s">
        <v>163</v>
      </c>
      <c r="CO23" t="s">
        <v>163</v>
      </c>
      <c r="CP23" t="s">
        <v>163</v>
      </c>
      <c r="CQ23" t="s">
        <v>163</v>
      </c>
      <c r="CR23" t="s">
        <v>163</v>
      </c>
      <c r="CS23" t="s">
        <v>163</v>
      </c>
      <c r="CT23" t="s">
        <v>163</v>
      </c>
      <c r="CU23" t="s">
        <v>163</v>
      </c>
      <c r="CV23" t="s">
        <v>163</v>
      </c>
      <c r="CW23" t="s">
        <v>163</v>
      </c>
      <c r="CX23" t="s">
        <v>163</v>
      </c>
      <c r="CY23" t="s">
        <v>163</v>
      </c>
      <c r="CZ23" t="s">
        <v>163</v>
      </c>
    </row>
    <row r="24" spans="1:104" ht="15" x14ac:dyDescent="0.25">
      <c r="A24">
        <v>23</v>
      </c>
      <c r="B24" t="s">
        <v>158</v>
      </c>
      <c r="C24" t="s">
        <v>111</v>
      </c>
      <c r="D24" t="s">
        <v>123</v>
      </c>
      <c r="E24" t="s">
        <v>159</v>
      </c>
      <c r="F24" t="s">
        <v>114</v>
      </c>
      <c r="G24" s="2">
        <v>0.04</v>
      </c>
      <c r="H24" s="3" t="s">
        <v>115</v>
      </c>
      <c r="I24" s="2">
        <v>0</v>
      </c>
      <c r="J24" s="4">
        <v>0</v>
      </c>
      <c r="K24" s="4">
        <f t="shared" si="11"/>
        <v>94.37</v>
      </c>
      <c r="L24" s="4">
        <f t="shared" si="12"/>
        <v>142.13</v>
      </c>
      <c r="M24" s="2">
        <v>0.02</v>
      </c>
      <c r="N24" t="s">
        <v>116</v>
      </c>
      <c r="O24">
        <v>10.050430000037998</v>
      </c>
      <c r="P24" s="5">
        <f t="shared" si="13"/>
        <v>3800</v>
      </c>
      <c r="Q24" s="6">
        <f t="shared" si="0"/>
        <v>25</v>
      </c>
      <c r="R24" s="5">
        <f t="shared" si="1"/>
        <v>3015.1290000113991</v>
      </c>
      <c r="S24" s="6">
        <v>13</v>
      </c>
      <c r="T24" s="2">
        <f t="shared" si="2"/>
        <v>1.3599999999999999E-2</v>
      </c>
      <c r="U24" s="5">
        <f t="shared" si="3"/>
        <v>0</v>
      </c>
      <c r="V24" s="2">
        <v>0.02</v>
      </c>
      <c r="W24"/>
      <c r="X24"/>
      <c r="Y24" s="7" t="str">
        <f t="shared" si="4"/>
        <v/>
      </c>
      <c r="Z24" s="8" t="str">
        <f t="shared" si="5"/>
        <v/>
      </c>
      <c r="AA24" s="3" t="str">
        <f t="shared" si="6"/>
        <v/>
      </c>
      <c r="AB24" s="3" t="str">
        <f t="shared" si="7"/>
        <v/>
      </c>
      <c r="AC24">
        <v>17.833333332999999</v>
      </c>
      <c r="AD24">
        <v>176.83333332999999</v>
      </c>
      <c r="AE24" s="6" t="str">
        <f>INDEX([1]Lookups!$M$1:$P$30,MATCH(D24,[1]Lookups!$N$1:$N$30,0),MATCH([1]Inputs!$N$5,[1]Lookups!$M$1:$P$1,0))</f>
        <v>CA_TORRANCE-MUNI-AP_722955S_CTZ22.csv</v>
      </c>
      <c r="AF24" s="3" t="str">
        <f t="shared" si="8"/>
        <v/>
      </c>
      <c r="AH24" s="2">
        <v>0.3</v>
      </c>
      <c r="AI24" s="6">
        <v>0</v>
      </c>
      <c r="AJ24" s="9">
        <v>0.05</v>
      </c>
      <c r="AK24" s="9">
        <v>5.0000000000000001E-3</v>
      </c>
      <c r="AL24" s="2">
        <v>0.02</v>
      </c>
      <c r="AM24" s="3" t="str">
        <f t="shared" si="9"/>
        <v>N</v>
      </c>
      <c r="AN24" s="5">
        <v>0.35</v>
      </c>
      <c r="AO24" s="5">
        <v>0.6</v>
      </c>
      <c r="AP24" s="3" t="str">
        <f t="shared" si="10"/>
        <v>Upfront</v>
      </c>
      <c r="AQ24" s="3" t="s">
        <v>117</v>
      </c>
      <c r="AR24" s="10">
        <v>0</v>
      </c>
      <c r="AS24" s="11">
        <v>0</v>
      </c>
      <c r="AT24" s="2">
        <v>7.4999999999999997E-2</v>
      </c>
      <c r="AU24" s="2">
        <v>7.0000000000000007E-2</v>
      </c>
      <c r="AV24" s="7">
        <v>0.05</v>
      </c>
      <c r="AW24" t="s">
        <v>140</v>
      </c>
      <c r="AX24" t="s">
        <v>140</v>
      </c>
      <c r="AY24" t="s">
        <v>141</v>
      </c>
      <c r="AZ24" t="s">
        <v>141</v>
      </c>
      <c r="BA24" t="s">
        <v>141</v>
      </c>
      <c r="BB24" t="s">
        <v>141</v>
      </c>
      <c r="BC24" t="s">
        <v>141</v>
      </c>
      <c r="BD24" t="s">
        <v>141</v>
      </c>
      <c r="BE24" t="s">
        <v>141</v>
      </c>
      <c r="BF24" t="s">
        <v>141</v>
      </c>
      <c r="BG24" t="s">
        <v>141</v>
      </c>
      <c r="BH24" t="s">
        <v>141</v>
      </c>
      <c r="BI24" t="s">
        <v>141</v>
      </c>
      <c r="BJ24" t="s">
        <v>141</v>
      </c>
      <c r="BK24" t="s">
        <v>141</v>
      </c>
      <c r="BL24" t="s">
        <v>141</v>
      </c>
      <c r="BM24" t="s">
        <v>141</v>
      </c>
      <c r="BN24" t="s">
        <v>141</v>
      </c>
      <c r="BO24" t="s">
        <v>141</v>
      </c>
      <c r="BP24" t="s">
        <v>141</v>
      </c>
      <c r="BQ24" t="s">
        <v>141</v>
      </c>
      <c r="BR24" t="s">
        <v>141</v>
      </c>
      <c r="BS24" t="s">
        <v>141</v>
      </c>
      <c r="BT24" t="s">
        <v>141</v>
      </c>
      <c r="BU24" t="s">
        <v>141</v>
      </c>
      <c r="CB24" t="s">
        <v>163</v>
      </c>
      <c r="CC24" t="s">
        <v>163</v>
      </c>
      <c r="CD24" t="s">
        <v>163</v>
      </c>
      <c r="CE24" t="s">
        <v>163</v>
      </c>
      <c r="CF24" t="s">
        <v>163</v>
      </c>
      <c r="CG24" t="s">
        <v>163</v>
      </c>
      <c r="CH24" t="s">
        <v>163</v>
      </c>
      <c r="CI24" t="s">
        <v>163</v>
      </c>
      <c r="CJ24" t="s">
        <v>163</v>
      </c>
      <c r="CK24" t="s">
        <v>163</v>
      </c>
      <c r="CL24" t="s">
        <v>163</v>
      </c>
      <c r="CM24" t="s">
        <v>163</v>
      </c>
      <c r="CN24" t="s">
        <v>163</v>
      </c>
      <c r="CO24" t="s">
        <v>163</v>
      </c>
      <c r="CP24" t="s">
        <v>163</v>
      </c>
      <c r="CQ24" t="s">
        <v>163</v>
      </c>
      <c r="CR24" t="s">
        <v>163</v>
      </c>
      <c r="CS24" t="s">
        <v>163</v>
      </c>
      <c r="CT24" t="s">
        <v>163</v>
      </c>
      <c r="CU24" t="s">
        <v>163</v>
      </c>
      <c r="CV24" t="s">
        <v>163</v>
      </c>
      <c r="CW24" t="s">
        <v>163</v>
      </c>
      <c r="CX24" t="s">
        <v>163</v>
      </c>
      <c r="CY24" t="s">
        <v>163</v>
      </c>
      <c r="CZ24" t="s">
        <v>163</v>
      </c>
    </row>
    <row r="25" spans="1:104" ht="15" x14ac:dyDescent="0.25">
      <c r="A25">
        <v>24</v>
      </c>
      <c r="B25" t="s">
        <v>158</v>
      </c>
      <c r="C25" t="s">
        <v>111</v>
      </c>
      <c r="D25" t="s">
        <v>123</v>
      </c>
      <c r="E25" t="s">
        <v>159</v>
      </c>
      <c r="F25" t="s">
        <v>114</v>
      </c>
      <c r="G25" s="2">
        <v>0.04</v>
      </c>
      <c r="H25" s="3" t="s">
        <v>115</v>
      </c>
      <c r="I25" s="2">
        <v>0</v>
      </c>
      <c r="J25" s="4">
        <v>0</v>
      </c>
      <c r="K25" s="4">
        <f t="shared" si="11"/>
        <v>94.37</v>
      </c>
      <c r="L25" s="4">
        <f t="shared" si="12"/>
        <v>142.13</v>
      </c>
      <c r="M25" s="2">
        <v>0.02</v>
      </c>
      <c r="N25" t="s">
        <v>116</v>
      </c>
      <c r="O25">
        <v>15.458399999999999</v>
      </c>
      <c r="P25" s="5">
        <f t="shared" si="13"/>
        <v>3800</v>
      </c>
      <c r="Q25" s="6">
        <f t="shared" si="0"/>
        <v>25</v>
      </c>
      <c r="R25" s="5">
        <f t="shared" si="1"/>
        <v>4637.5199999999995</v>
      </c>
      <c r="S25" s="6">
        <v>13</v>
      </c>
      <c r="T25" s="2">
        <f t="shared" si="2"/>
        <v>1.3599999999999999E-2</v>
      </c>
      <c r="U25" s="5">
        <f t="shared" si="3"/>
        <v>0</v>
      </c>
      <c r="V25" s="2">
        <v>0.02</v>
      </c>
      <c r="W25"/>
      <c r="X25"/>
      <c r="Y25" s="7" t="str">
        <f t="shared" si="4"/>
        <v/>
      </c>
      <c r="Z25" s="8" t="str">
        <f t="shared" si="5"/>
        <v/>
      </c>
      <c r="AA25" s="3" t="str">
        <f t="shared" si="6"/>
        <v/>
      </c>
      <c r="AB25" s="3" t="str">
        <f t="shared" si="7"/>
        <v/>
      </c>
      <c r="AC25">
        <v>18</v>
      </c>
      <c r="AD25">
        <v>100</v>
      </c>
      <c r="AE25" s="6" t="str">
        <f>INDEX([1]Lookups!$M$1:$P$30,MATCH(D25,[1]Lookups!$N$1:$N$30,0),MATCH([1]Inputs!$N$5,[1]Lookups!$M$1:$P$1,0))</f>
        <v>CA_TORRANCE-MUNI-AP_722955S_CTZ22.csv</v>
      </c>
      <c r="AF25" s="3" t="str">
        <f t="shared" si="8"/>
        <v/>
      </c>
      <c r="AH25" s="2">
        <v>0.3</v>
      </c>
      <c r="AI25" s="6">
        <v>0</v>
      </c>
      <c r="AJ25" s="9">
        <v>0.05</v>
      </c>
      <c r="AK25" s="9">
        <v>5.0000000000000001E-3</v>
      </c>
      <c r="AL25" s="2">
        <v>0.02</v>
      </c>
      <c r="AM25" s="3" t="str">
        <f t="shared" si="9"/>
        <v>N</v>
      </c>
      <c r="AN25" s="5">
        <v>0.35</v>
      </c>
      <c r="AO25" s="5">
        <v>0.6</v>
      </c>
      <c r="AP25" s="3" t="str">
        <f t="shared" si="10"/>
        <v>Upfront</v>
      </c>
      <c r="AQ25" s="3" t="s">
        <v>117</v>
      </c>
      <c r="AR25" s="10">
        <v>0</v>
      </c>
      <c r="AS25" s="11">
        <v>0</v>
      </c>
      <c r="AT25" s="2">
        <v>7.4999999999999997E-2</v>
      </c>
      <c r="AU25" s="2">
        <v>7.0000000000000007E-2</v>
      </c>
      <c r="AV25" s="7">
        <v>0.05</v>
      </c>
      <c r="AW25" t="s">
        <v>140</v>
      </c>
      <c r="AX25" t="s">
        <v>140</v>
      </c>
      <c r="AY25" t="s">
        <v>141</v>
      </c>
      <c r="AZ25" t="s">
        <v>141</v>
      </c>
      <c r="BA25" t="s">
        <v>141</v>
      </c>
      <c r="BB25" t="s">
        <v>141</v>
      </c>
      <c r="BC25" t="s">
        <v>141</v>
      </c>
      <c r="BD25" t="s">
        <v>141</v>
      </c>
      <c r="BE25" t="s">
        <v>141</v>
      </c>
      <c r="BF25" t="s">
        <v>141</v>
      </c>
      <c r="BG25" t="s">
        <v>141</v>
      </c>
      <c r="BH25" t="s">
        <v>141</v>
      </c>
      <c r="BI25" t="s">
        <v>141</v>
      </c>
      <c r="BJ25" t="s">
        <v>141</v>
      </c>
      <c r="BK25" t="s">
        <v>141</v>
      </c>
      <c r="BL25" t="s">
        <v>141</v>
      </c>
      <c r="BM25" t="s">
        <v>141</v>
      </c>
      <c r="BN25" t="s">
        <v>141</v>
      </c>
      <c r="BO25" t="s">
        <v>141</v>
      </c>
      <c r="BP25" t="s">
        <v>141</v>
      </c>
      <c r="BQ25" t="s">
        <v>141</v>
      </c>
      <c r="BR25" t="s">
        <v>141</v>
      </c>
      <c r="BS25" t="s">
        <v>141</v>
      </c>
      <c r="BT25" t="s">
        <v>141</v>
      </c>
      <c r="BU25" t="s">
        <v>141</v>
      </c>
      <c r="CB25" t="s">
        <v>163</v>
      </c>
      <c r="CC25" t="s">
        <v>163</v>
      </c>
      <c r="CD25" t="s">
        <v>163</v>
      </c>
      <c r="CE25" t="s">
        <v>163</v>
      </c>
      <c r="CF25" t="s">
        <v>163</v>
      </c>
      <c r="CG25" t="s">
        <v>163</v>
      </c>
      <c r="CH25" t="s">
        <v>163</v>
      </c>
      <c r="CI25" t="s">
        <v>163</v>
      </c>
      <c r="CJ25" t="s">
        <v>163</v>
      </c>
      <c r="CK25" t="s">
        <v>163</v>
      </c>
      <c r="CL25" t="s">
        <v>163</v>
      </c>
      <c r="CM25" t="s">
        <v>163</v>
      </c>
      <c r="CN25" t="s">
        <v>163</v>
      </c>
      <c r="CO25" t="s">
        <v>163</v>
      </c>
      <c r="CP25" t="s">
        <v>163</v>
      </c>
      <c r="CQ25" t="s">
        <v>163</v>
      </c>
      <c r="CR25" t="s">
        <v>163</v>
      </c>
      <c r="CS25" t="s">
        <v>163</v>
      </c>
      <c r="CT25" t="s">
        <v>163</v>
      </c>
      <c r="CU25" t="s">
        <v>163</v>
      </c>
      <c r="CV25" t="s">
        <v>163</v>
      </c>
      <c r="CW25" t="s">
        <v>163</v>
      </c>
      <c r="CX25" t="s">
        <v>163</v>
      </c>
      <c r="CY25" t="s">
        <v>163</v>
      </c>
      <c r="CZ25" t="s">
        <v>163</v>
      </c>
    </row>
    <row r="26" spans="1:104" ht="15" x14ac:dyDescent="0.25">
      <c r="A26">
        <v>25</v>
      </c>
      <c r="B26" t="s">
        <v>158</v>
      </c>
      <c r="C26" t="s">
        <v>111</v>
      </c>
      <c r="D26" t="s">
        <v>123</v>
      </c>
      <c r="E26" t="s">
        <v>159</v>
      </c>
      <c r="F26" t="s">
        <v>114</v>
      </c>
      <c r="G26" s="2">
        <v>0.04</v>
      </c>
      <c r="H26" s="3" t="s">
        <v>115</v>
      </c>
      <c r="I26" s="2">
        <v>0</v>
      </c>
      <c r="J26" s="4">
        <v>0</v>
      </c>
      <c r="K26" s="4">
        <f t="shared" si="11"/>
        <v>94.37</v>
      </c>
      <c r="L26" s="4">
        <f t="shared" si="12"/>
        <v>142.13</v>
      </c>
      <c r="M26" s="2">
        <v>0.02</v>
      </c>
      <c r="N26" t="s">
        <v>116</v>
      </c>
      <c r="O26">
        <v>5.1291857143019994</v>
      </c>
      <c r="P26" s="5">
        <f t="shared" si="13"/>
        <v>3800</v>
      </c>
      <c r="Q26" s="6">
        <f t="shared" si="0"/>
        <v>25</v>
      </c>
      <c r="R26" s="5">
        <f t="shared" si="1"/>
        <v>1538.7557142905998</v>
      </c>
      <c r="S26" s="6">
        <v>13</v>
      </c>
      <c r="T26" s="2">
        <f t="shared" si="2"/>
        <v>1.3599999999999999E-2</v>
      </c>
      <c r="U26" s="5">
        <f t="shared" si="3"/>
        <v>0</v>
      </c>
      <c r="V26" s="2">
        <v>0.02</v>
      </c>
      <c r="W26"/>
      <c r="X26"/>
      <c r="Y26" s="7" t="str">
        <f t="shared" si="4"/>
        <v/>
      </c>
      <c r="Z26" s="8" t="str">
        <f t="shared" si="5"/>
        <v/>
      </c>
      <c r="AA26" s="3" t="str">
        <f t="shared" si="6"/>
        <v/>
      </c>
      <c r="AB26" s="3" t="str">
        <f t="shared" si="7"/>
        <v/>
      </c>
      <c r="AC26">
        <v>23</v>
      </c>
      <c r="AD26">
        <v>240.57142856999999</v>
      </c>
      <c r="AE26" s="6" t="str">
        <f>INDEX([1]Lookups!$M$1:$P$30,MATCH(D26,[1]Lookups!$N$1:$N$30,0),MATCH([1]Inputs!$N$5,[1]Lookups!$M$1:$P$1,0))</f>
        <v>CA_TORRANCE-MUNI-AP_722955S_CTZ22.csv</v>
      </c>
      <c r="AF26" s="3" t="str">
        <f t="shared" si="8"/>
        <v/>
      </c>
      <c r="AH26" s="2">
        <v>0.3</v>
      </c>
      <c r="AI26" s="6">
        <v>0</v>
      </c>
      <c r="AJ26" s="9">
        <v>0.05</v>
      </c>
      <c r="AK26" s="9">
        <v>5.0000000000000001E-3</v>
      </c>
      <c r="AL26" s="2">
        <v>0.02</v>
      </c>
      <c r="AM26" s="3" t="str">
        <f t="shared" si="9"/>
        <v>N</v>
      </c>
      <c r="AN26" s="5">
        <v>0.35</v>
      </c>
      <c r="AO26" s="5">
        <v>0.6</v>
      </c>
      <c r="AP26" s="3" t="str">
        <f t="shared" si="10"/>
        <v>Upfront</v>
      </c>
      <c r="AQ26" s="3" t="s">
        <v>117</v>
      </c>
      <c r="AR26" s="10">
        <v>0</v>
      </c>
      <c r="AS26" s="11">
        <v>0</v>
      </c>
      <c r="AT26" s="2">
        <v>7.4999999999999997E-2</v>
      </c>
      <c r="AU26" s="2">
        <v>7.0000000000000007E-2</v>
      </c>
      <c r="AV26" s="7">
        <v>0.05</v>
      </c>
      <c r="AW26" t="s">
        <v>140</v>
      </c>
      <c r="AX26" t="s">
        <v>140</v>
      </c>
      <c r="AY26" t="s">
        <v>141</v>
      </c>
      <c r="AZ26" t="s">
        <v>141</v>
      </c>
      <c r="BA26" t="s">
        <v>141</v>
      </c>
      <c r="BB26" t="s">
        <v>141</v>
      </c>
      <c r="BC26" t="s">
        <v>141</v>
      </c>
      <c r="BD26" t="s">
        <v>141</v>
      </c>
      <c r="BE26" t="s">
        <v>141</v>
      </c>
      <c r="BF26" t="s">
        <v>141</v>
      </c>
      <c r="BG26" t="s">
        <v>141</v>
      </c>
      <c r="BH26" t="s">
        <v>141</v>
      </c>
      <c r="BI26" t="s">
        <v>141</v>
      </c>
      <c r="BJ26" t="s">
        <v>141</v>
      </c>
      <c r="BK26" t="s">
        <v>141</v>
      </c>
      <c r="BL26" t="s">
        <v>141</v>
      </c>
      <c r="BM26" t="s">
        <v>141</v>
      </c>
      <c r="BN26" t="s">
        <v>141</v>
      </c>
      <c r="BO26" t="s">
        <v>141</v>
      </c>
      <c r="BP26" t="s">
        <v>141</v>
      </c>
      <c r="BQ26" t="s">
        <v>141</v>
      </c>
      <c r="BR26" t="s">
        <v>141</v>
      </c>
      <c r="BS26" t="s">
        <v>141</v>
      </c>
      <c r="BT26" t="s">
        <v>141</v>
      </c>
      <c r="BU26" t="s">
        <v>141</v>
      </c>
      <c r="CB26" t="s">
        <v>163</v>
      </c>
      <c r="CC26" t="s">
        <v>163</v>
      </c>
      <c r="CD26" t="s">
        <v>163</v>
      </c>
      <c r="CE26" t="s">
        <v>163</v>
      </c>
      <c r="CF26" t="s">
        <v>163</v>
      </c>
      <c r="CG26" t="s">
        <v>163</v>
      </c>
      <c r="CH26" t="s">
        <v>163</v>
      </c>
      <c r="CI26" t="s">
        <v>163</v>
      </c>
      <c r="CJ26" t="s">
        <v>163</v>
      </c>
      <c r="CK26" t="s">
        <v>163</v>
      </c>
      <c r="CL26" t="s">
        <v>163</v>
      </c>
      <c r="CM26" t="s">
        <v>163</v>
      </c>
      <c r="CN26" t="s">
        <v>163</v>
      </c>
      <c r="CO26" t="s">
        <v>163</v>
      </c>
      <c r="CP26" t="s">
        <v>163</v>
      </c>
      <c r="CQ26" t="s">
        <v>163</v>
      </c>
      <c r="CR26" t="s">
        <v>163</v>
      </c>
      <c r="CS26" t="s">
        <v>163</v>
      </c>
      <c r="CT26" t="s">
        <v>163</v>
      </c>
      <c r="CU26" t="s">
        <v>163</v>
      </c>
      <c r="CV26" t="s">
        <v>163</v>
      </c>
      <c r="CW26" t="s">
        <v>163</v>
      </c>
      <c r="CX26" t="s">
        <v>163</v>
      </c>
      <c r="CY26" t="s">
        <v>163</v>
      </c>
      <c r="CZ26" t="s">
        <v>163</v>
      </c>
    </row>
    <row r="27" spans="1:104" ht="15" x14ac:dyDescent="0.25">
      <c r="A27">
        <v>26</v>
      </c>
      <c r="B27" t="s">
        <v>158</v>
      </c>
      <c r="C27" t="s">
        <v>111</v>
      </c>
      <c r="D27" t="s">
        <v>123</v>
      </c>
      <c r="E27" t="s">
        <v>159</v>
      </c>
      <c r="F27" t="s">
        <v>114</v>
      </c>
      <c r="G27" s="2">
        <v>0.04</v>
      </c>
      <c r="H27" s="3" t="s">
        <v>115</v>
      </c>
      <c r="I27" s="2">
        <v>0</v>
      </c>
      <c r="J27" s="4">
        <v>0</v>
      </c>
      <c r="K27" s="4">
        <f t="shared" si="11"/>
        <v>94.37</v>
      </c>
      <c r="L27" s="4">
        <f t="shared" si="12"/>
        <v>142.13</v>
      </c>
      <c r="M27" s="2">
        <v>0.02</v>
      </c>
      <c r="N27" t="s">
        <v>116</v>
      </c>
      <c r="O27">
        <v>9.0686999999999998</v>
      </c>
      <c r="P27" s="5">
        <f t="shared" si="13"/>
        <v>3800</v>
      </c>
      <c r="Q27" s="6">
        <f t="shared" si="0"/>
        <v>25</v>
      </c>
      <c r="R27" s="5">
        <f t="shared" si="1"/>
        <v>2720.6099999999997</v>
      </c>
      <c r="S27" s="6">
        <v>13</v>
      </c>
      <c r="T27" s="2">
        <f t="shared" si="2"/>
        <v>1.3599999999999999E-2</v>
      </c>
      <c r="U27" s="5">
        <f t="shared" si="3"/>
        <v>0</v>
      </c>
      <c r="V27" s="2">
        <v>0.02</v>
      </c>
      <c r="W27"/>
      <c r="X27"/>
      <c r="Y27" s="7" t="str">
        <f t="shared" si="4"/>
        <v/>
      </c>
      <c r="Z27" s="8" t="str">
        <f t="shared" si="5"/>
        <v/>
      </c>
      <c r="AA27" s="3" t="str">
        <f t="shared" si="6"/>
        <v/>
      </c>
      <c r="AB27" s="3" t="str">
        <f t="shared" si="7"/>
        <v/>
      </c>
      <c r="AC27">
        <v>18</v>
      </c>
      <c r="AD27">
        <v>134</v>
      </c>
      <c r="AE27" s="6" t="str">
        <f>INDEX([1]Lookups!$M$1:$P$30,MATCH(D27,[1]Lookups!$N$1:$N$30,0),MATCH([1]Inputs!$N$5,[1]Lookups!$M$1:$P$1,0))</f>
        <v>CA_TORRANCE-MUNI-AP_722955S_CTZ22.csv</v>
      </c>
      <c r="AF27" s="3" t="str">
        <f t="shared" si="8"/>
        <v/>
      </c>
      <c r="AH27" s="2">
        <v>0.3</v>
      </c>
      <c r="AI27" s="6">
        <v>0</v>
      </c>
      <c r="AJ27" s="9">
        <v>0.05</v>
      </c>
      <c r="AK27" s="9">
        <v>5.0000000000000001E-3</v>
      </c>
      <c r="AL27" s="2">
        <v>0.02</v>
      </c>
      <c r="AM27" s="3" t="str">
        <f t="shared" si="9"/>
        <v>N</v>
      </c>
      <c r="AN27" s="5">
        <v>0.35</v>
      </c>
      <c r="AO27" s="5">
        <v>0.6</v>
      </c>
      <c r="AP27" s="3" t="str">
        <f t="shared" si="10"/>
        <v>Upfront</v>
      </c>
      <c r="AQ27" s="3" t="s">
        <v>117</v>
      </c>
      <c r="AR27" s="10">
        <v>0</v>
      </c>
      <c r="AS27" s="11">
        <v>0</v>
      </c>
      <c r="AT27" s="2">
        <v>7.4999999999999997E-2</v>
      </c>
      <c r="AU27" s="2">
        <v>7.0000000000000007E-2</v>
      </c>
      <c r="AV27" s="7">
        <v>0.05</v>
      </c>
      <c r="AW27" t="s">
        <v>140</v>
      </c>
      <c r="AX27" t="s">
        <v>140</v>
      </c>
      <c r="AY27" t="s">
        <v>141</v>
      </c>
      <c r="AZ27" t="s">
        <v>141</v>
      </c>
      <c r="BA27" t="s">
        <v>141</v>
      </c>
      <c r="BB27" t="s">
        <v>141</v>
      </c>
      <c r="BC27" t="s">
        <v>141</v>
      </c>
      <c r="BD27" t="s">
        <v>141</v>
      </c>
      <c r="BE27" t="s">
        <v>141</v>
      </c>
      <c r="BF27" t="s">
        <v>141</v>
      </c>
      <c r="BG27" t="s">
        <v>141</v>
      </c>
      <c r="BH27" t="s">
        <v>141</v>
      </c>
      <c r="BI27" t="s">
        <v>141</v>
      </c>
      <c r="BJ27" t="s">
        <v>141</v>
      </c>
      <c r="BK27" t="s">
        <v>141</v>
      </c>
      <c r="BL27" t="s">
        <v>141</v>
      </c>
      <c r="BM27" t="s">
        <v>141</v>
      </c>
      <c r="BN27" t="s">
        <v>141</v>
      </c>
      <c r="BO27" t="s">
        <v>141</v>
      </c>
      <c r="BP27" t="s">
        <v>141</v>
      </c>
      <c r="BQ27" t="s">
        <v>141</v>
      </c>
      <c r="BR27" t="s">
        <v>141</v>
      </c>
      <c r="BS27" t="s">
        <v>141</v>
      </c>
      <c r="BT27" t="s">
        <v>141</v>
      </c>
      <c r="BU27" t="s">
        <v>141</v>
      </c>
      <c r="CB27" t="s">
        <v>164</v>
      </c>
      <c r="CC27" t="s">
        <v>164</v>
      </c>
      <c r="CD27" t="s">
        <v>141</v>
      </c>
      <c r="CE27" t="s">
        <v>141</v>
      </c>
      <c r="CF27" t="s">
        <v>141</v>
      </c>
      <c r="CG27" t="s">
        <v>141</v>
      </c>
      <c r="CH27" t="s">
        <v>141</v>
      </c>
      <c r="CI27" t="s">
        <v>141</v>
      </c>
      <c r="CJ27" t="s">
        <v>141</v>
      </c>
      <c r="CK27" t="s">
        <v>141</v>
      </c>
      <c r="CL27" t="s">
        <v>141</v>
      </c>
      <c r="CM27" t="s">
        <v>141</v>
      </c>
      <c r="CN27" t="s">
        <v>141</v>
      </c>
      <c r="CO27" t="s">
        <v>141</v>
      </c>
      <c r="CP27" t="s">
        <v>141</v>
      </c>
      <c r="CQ27" t="s">
        <v>141</v>
      </c>
      <c r="CR27" t="s">
        <v>141</v>
      </c>
      <c r="CS27" t="s">
        <v>141</v>
      </c>
      <c r="CT27" t="s">
        <v>141</v>
      </c>
      <c r="CU27" t="s">
        <v>141</v>
      </c>
      <c r="CV27" t="s">
        <v>141</v>
      </c>
      <c r="CW27" t="s">
        <v>141</v>
      </c>
      <c r="CX27" t="s">
        <v>141</v>
      </c>
      <c r="CY27" t="s">
        <v>141</v>
      </c>
      <c r="CZ27" t="s">
        <v>141</v>
      </c>
    </row>
    <row r="28" spans="1:104" ht="15" x14ac:dyDescent="0.25">
      <c r="A28">
        <v>27</v>
      </c>
      <c r="B28" t="s">
        <v>158</v>
      </c>
      <c r="C28" t="s">
        <v>111</v>
      </c>
      <c r="D28" t="s">
        <v>123</v>
      </c>
      <c r="E28" t="s">
        <v>159</v>
      </c>
      <c r="F28" t="s">
        <v>114</v>
      </c>
      <c r="G28" s="2">
        <v>0.04</v>
      </c>
      <c r="H28" s="3" t="s">
        <v>115</v>
      </c>
      <c r="I28" s="2">
        <v>0</v>
      </c>
      <c r="J28" s="4">
        <v>0</v>
      </c>
      <c r="K28" s="4">
        <f t="shared" si="11"/>
        <v>94.37</v>
      </c>
      <c r="L28" s="4">
        <f t="shared" si="12"/>
        <v>142.13</v>
      </c>
      <c r="M28" s="2">
        <v>0.02</v>
      </c>
      <c r="N28" t="s">
        <v>116</v>
      </c>
      <c r="O28">
        <v>9.577519999962</v>
      </c>
      <c r="P28" s="5">
        <f t="shared" si="13"/>
        <v>3800</v>
      </c>
      <c r="Q28" s="6">
        <f t="shared" si="0"/>
        <v>25</v>
      </c>
      <c r="R28" s="5">
        <f t="shared" si="1"/>
        <v>2873.2559999885998</v>
      </c>
      <c r="S28" s="6">
        <v>13</v>
      </c>
      <c r="T28" s="2">
        <f t="shared" si="2"/>
        <v>1.3599999999999999E-2</v>
      </c>
      <c r="U28" s="5">
        <f t="shared" si="3"/>
        <v>0</v>
      </c>
      <c r="V28" s="2">
        <v>0.02</v>
      </c>
      <c r="W28"/>
      <c r="X28"/>
      <c r="Y28" s="7" t="str">
        <f t="shared" si="4"/>
        <v/>
      </c>
      <c r="Z28" s="8" t="str">
        <f t="shared" si="5"/>
        <v/>
      </c>
      <c r="AA28" s="3" t="str">
        <f t="shared" si="6"/>
        <v/>
      </c>
      <c r="AB28" s="3" t="str">
        <f t="shared" si="7"/>
        <v/>
      </c>
      <c r="AC28">
        <v>18.117647058999999</v>
      </c>
      <c r="AD28">
        <v>224.61111111</v>
      </c>
      <c r="AE28" s="6" t="str">
        <f>INDEX([1]Lookups!$M$1:$P$30,MATCH(D28,[1]Lookups!$N$1:$N$30,0),MATCH([1]Inputs!$N$5,[1]Lookups!$M$1:$P$1,0))</f>
        <v>CA_TORRANCE-MUNI-AP_722955S_CTZ22.csv</v>
      </c>
      <c r="AF28" s="3" t="str">
        <f t="shared" si="8"/>
        <v/>
      </c>
      <c r="AH28" s="2">
        <v>0.3</v>
      </c>
      <c r="AI28" s="6">
        <v>0</v>
      </c>
      <c r="AJ28" s="9">
        <v>0.05</v>
      </c>
      <c r="AK28" s="9">
        <v>5.0000000000000001E-3</v>
      </c>
      <c r="AL28" s="2">
        <v>0.02</v>
      </c>
      <c r="AM28" s="3" t="str">
        <f t="shared" si="9"/>
        <v>N</v>
      </c>
      <c r="AN28" s="5">
        <v>0.35</v>
      </c>
      <c r="AO28" s="5">
        <v>0.6</v>
      </c>
      <c r="AP28" s="3" t="str">
        <f t="shared" si="10"/>
        <v>Upfront</v>
      </c>
      <c r="AQ28" s="3" t="s">
        <v>117</v>
      </c>
      <c r="AR28" s="10">
        <v>0</v>
      </c>
      <c r="AS28" s="11">
        <v>0</v>
      </c>
      <c r="AT28" s="2">
        <v>7.4999999999999997E-2</v>
      </c>
      <c r="AU28" s="2">
        <v>7.0000000000000007E-2</v>
      </c>
      <c r="AV28" s="7">
        <v>0.05</v>
      </c>
      <c r="AW28" t="s">
        <v>140</v>
      </c>
      <c r="AX28" t="s">
        <v>140</v>
      </c>
      <c r="AY28" t="s">
        <v>141</v>
      </c>
      <c r="AZ28" t="s">
        <v>141</v>
      </c>
      <c r="BA28" t="s">
        <v>141</v>
      </c>
      <c r="BB28" t="s">
        <v>141</v>
      </c>
      <c r="BC28" t="s">
        <v>141</v>
      </c>
      <c r="BD28" t="s">
        <v>141</v>
      </c>
      <c r="BE28" t="s">
        <v>141</v>
      </c>
      <c r="BF28" t="s">
        <v>141</v>
      </c>
      <c r="BG28" t="s">
        <v>141</v>
      </c>
      <c r="BH28" t="s">
        <v>141</v>
      </c>
      <c r="BI28" t="s">
        <v>141</v>
      </c>
      <c r="BJ28" t="s">
        <v>141</v>
      </c>
      <c r="BK28" t="s">
        <v>141</v>
      </c>
      <c r="BL28" t="s">
        <v>141</v>
      </c>
      <c r="BM28" t="s">
        <v>141</v>
      </c>
      <c r="BN28" t="s">
        <v>141</v>
      </c>
      <c r="BO28" t="s">
        <v>141</v>
      </c>
      <c r="BP28" t="s">
        <v>141</v>
      </c>
      <c r="BQ28" t="s">
        <v>141</v>
      </c>
      <c r="BR28" t="s">
        <v>141</v>
      </c>
      <c r="BS28" t="s">
        <v>141</v>
      </c>
      <c r="BT28" t="s">
        <v>141</v>
      </c>
      <c r="BU28" t="s">
        <v>141</v>
      </c>
      <c r="CB28" t="s">
        <v>164</v>
      </c>
      <c r="CC28" t="s">
        <v>164</v>
      </c>
      <c r="CD28" t="s">
        <v>141</v>
      </c>
      <c r="CE28" t="s">
        <v>141</v>
      </c>
      <c r="CF28" t="s">
        <v>141</v>
      </c>
      <c r="CG28" t="s">
        <v>141</v>
      </c>
      <c r="CH28" t="s">
        <v>141</v>
      </c>
      <c r="CI28" t="s">
        <v>141</v>
      </c>
      <c r="CJ28" t="s">
        <v>141</v>
      </c>
      <c r="CK28" t="s">
        <v>141</v>
      </c>
      <c r="CL28" t="s">
        <v>141</v>
      </c>
      <c r="CM28" t="s">
        <v>141</v>
      </c>
      <c r="CN28" t="s">
        <v>141</v>
      </c>
      <c r="CO28" t="s">
        <v>141</v>
      </c>
      <c r="CP28" t="s">
        <v>141</v>
      </c>
      <c r="CQ28" t="s">
        <v>141</v>
      </c>
      <c r="CR28" t="s">
        <v>141</v>
      </c>
      <c r="CS28" t="s">
        <v>141</v>
      </c>
      <c r="CT28" t="s">
        <v>141</v>
      </c>
      <c r="CU28" t="s">
        <v>141</v>
      </c>
      <c r="CV28" t="s">
        <v>141</v>
      </c>
      <c r="CW28" t="s">
        <v>141</v>
      </c>
      <c r="CX28" t="s">
        <v>141</v>
      </c>
      <c r="CY28" t="s">
        <v>141</v>
      </c>
      <c r="CZ28" t="s">
        <v>141</v>
      </c>
    </row>
    <row r="29" spans="1:104" ht="15" x14ac:dyDescent="0.25">
      <c r="A29">
        <v>28</v>
      </c>
      <c r="B29" t="s">
        <v>158</v>
      </c>
      <c r="C29" t="s">
        <v>111</v>
      </c>
      <c r="D29" t="s">
        <v>123</v>
      </c>
      <c r="E29" t="s">
        <v>159</v>
      </c>
      <c r="F29" t="s">
        <v>114</v>
      </c>
      <c r="G29" s="2">
        <v>0.04</v>
      </c>
      <c r="H29" s="3" t="s">
        <v>115</v>
      </c>
      <c r="I29" s="2">
        <v>0</v>
      </c>
      <c r="J29" s="4">
        <v>0</v>
      </c>
      <c r="K29" s="4">
        <f t="shared" si="11"/>
        <v>94.37</v>
      </c>
      <c r="L29" s="4">
        <f t="shared" si="12"/>
        <v>142.13</v>
      </c>
      <c r="M29" s="2">
        <v>0.02</v>
      </c>
      <c r="N29" t="s">
        <v>116</v>
      </c>
      <c r="O29">
        <v>8.792819999999999</v>
      </c>
      <c r="P29" s="5">
        <f t="shared" si="13"/>
        <v>3800</v>
      </c>
      <c r="Q29" s="6">
        <f t="shared" si="0"/>
        <v>25</v>
      </c>
      <c r="R29" s="5">
        <f t="shared" si="1"/>
        <v>2637.8459999999995</v>
      </c>
      <c r="S29" s="6">
        <v>13</v>
      </c>
      <c r="T29" s="2">
        <f t="shared" si="2"/>
        <v>1.3599999999999999E-2</v>
      </c>
      <c r="U29" s="5">
        <f t="shared" si="3"/>
        <v>0</v>
      </c>
      <c r="V29" s="2">
        <v>0.02</v>
      </c>
      <c r="W29"/>
      <c r="X29"/>
      <c r="Y29" s="7" t="str">
        <f t="shared" si="4"/>
        <v/>
      </c>
      <c r="Z29" s="8" t="str">
        <f t="shared" si="5"/>
        <v/>
      </c>
      <c r="AA29" s="3" t="str">
        <f t="shared" si="6"/>
        <v/>
      </c>
      <c r="AB29" s="3" t="str">
        <f t="shared" si="7"/>
        <v/>
      </c>
      <c r="AC29">
        <v>16.894736842</v>
      </c>
      <c r="AD29">
        <v>196.36842104999999</v>
      </c>
      <c r="AE29" s="6" t="str">
        <f>INDEX([1]Lookups!$M$1:$P$30,MATCH(D29,[1]Lookups!$N$1:$N$30,0),MATCH([1]Inputs!$N$5,[1]Lookups!$M$1:$P$1,0))</f>
        <v>CA_TORRANCE-MUNI-AP_722955S_CTZ22.csv</v>
      </c>
      <c r="AF29" s="3" t="str">
        <f t="shared" si="8"/>
        <v/>
      </c>
      <c r="AH29" s="2">
        <v>0.3</v>
      </c>
      <c r="AI29" s="6">
        <v>0</v>
      </c>
      <c r="AJ29" s="9">
        <v>0.05</v>
      </c>
      <c r="AK29" s="9">
        <v>5.0000000000000001E-3</v>
      </c>
      <c r="AL29" s="2">
        <v>0.02</v>
      </c>
      <c r="AM29" s="3" t="str">
        <f t="shared" si="9"/>
        <v>N</v>
      </c>
      <c r="AN29" s="5">
        <v>0.35</v>
      </c>
      <c r="AO29" s="5">
        <v>0.6</v>
      </c>
      <c r="AP29" s="3" t="str">
        <f t="shared" si="10"/>
        <v>Upfront</v>
      </c>
      <c r="AQ29" s="3" t="s">
        <v>117</v>
      </c>
      <c r="AR29" s="10">
        <v>0</v>
      </c>
      <c r="AS29" s="11">
        <v>0</v>
      </c>
      <c r="AT29" s="2">
        <v>7.4999999999999997E-2</v>
      </c>
      <c r="AU29" s="2">
        <v>7.0000000000000007E-2</v>
      </c>
      <c r="AV29" s="7">
        <v>0.05</v>
      </c>
      <c r="AW29" t="s">
        <v>140</v>
      </c>
      <c r="AX29" t="s">
        <v>140</v>
      </c>
      <c r="AY29" t="s">
        <v>141</v>
      </c>
      <c r="AZ29" t="s">
        <v>141</v>
      </c>
      <c r="BA29" t="s">
        <v>141</v>
      </c>
      <c r="BB29" t="s">
        <v>141</v>
      </c>
      <c r="BC29" t="s">
        <v>141</v>
      </c>
      <c r="BD29" t="s">
        <v>141</v>
      </c>
      <c r="BE29" t="s">
        <v>141</v>
      </c>
      <c r="BF29" t="s">
        <v>141</v>
      </c>
      <c r="BG29" t="s">
        <v>141</v>
      </c>
      <c r="BH29" t="s">
        <v>141</v>
      </c>
      <c r="BI29" t="s">
        <v>141</v>
      </c>
      <c r="BJ29" t="s">
        <v>141</v>
      </c>
      <c r="BK29" t="s">
        <v>141</v>
      </c>
      <c r="BL29" t="s">
        <v>141</v>
      </c>
      <c r="BM29" t="s">
        <v>141</v>
      </c>
      <c r="BN29" t="s">
        <v>141</v>
      </c>
      <c r="BO29" t="s">
        <v>141</v>
      </c>
      <c r="BP29" t="s">
        <v>141</v>
      </c>
      <c r="BQ29" t="s">
        <v>141</v>
      </c>
      <c r="BR29" t="s">
        <v>141</v>
      </c>
      <c r="BS29" t="s">
        <v>141</v>
      </c>
      <c r="BT29" t="s">
        <v>141</v>
      </c>
      <c r="BU29" t="s">
        <v>141</v>
      </c>
      <c r="CB29" t="s">
        <v>164</v>
      </c>
      <c r="CC29" t="s">
        <v>164</v>
      </c>
      <c r="CD29" t="s">
        <v>141</v>
      </c>
      <c r="CE29" t="s">
        <v>141</v>
      </c>
      <c r="CF29" t="s">
        <v>141</v>
      </c>
      <c r="CG29" t="s">
        <v>141</v>
      </c>
      <c r="CH29" t="s">
        <v>141</v>
      </c>
      <c r="CI29" t="s">
        <v>141</v>
      </c>
      <c r="CJ29" t="s">
        <v>141</v>
      </c>
      <c r="CK29" t="s">
        <v>141</v>
      </c>
      <c r="CL29" t="s">
        <v>141</v>
      </c>
      <c r="CM29" t="s">
        <v>141</v>
      </c>
      <c r="CN29" t="s">
        <v>141</v>
      </c>
      <c r="CO29" t="s">
        <v>141</v>
      </c>
      <c r="CP29" t="s">
        <v>141</v>
      </c>
      <c r="CQ29" t="s">
        <v>141</v>
      </c>
      <c r="CR29" t="s">
        <v>141</v>
      </c>
      <c r="CS29" t="s">
        <v>141</v>
      </c>
      <c r="CT29" t="s">
        <v>141</v>
      </c>
      <c r="CU29" t="s">
        <v>141</v>
      </c>
      <c r="CV29" t="s">
        <v>141</v>
      </c>
      <c r="CW29" t="s">
        <v>141</v>
      </c>
      <c r="CX29" t="s">
        <v>141</v>
      </c>
      <c r="CY29" t="s">
        <v>141</v>
      </c>
      <c r="CZ29" t="s">
        <v>141</v>
      </c>
    </row>
    <row r="30" spans="1:104" ht="15" x14ac:dyDescent="0.25">
      <c r="A30">
        <v>29</v>
      </c>
      <c r="B30" t="s">
        <v>158</v>
      </c>
      <c r="C30" t="s">
        <v>111</v>
      </c>
      <c r="D30" t="s">
        <v>123</v>
      </c>
      <c r="E30" t="s">
        <v>159</v>
      </c>
      <c r="F30" t="s">
        <v>114</v>
      </c>
      <c r="G30" s="2">
        <v>0.04</v>
      </c>
      <c r="H30" s="3" t="s">
        <v>115</v>
      </c>
      <c r="I30" s="2">
        <v>0</v>
      </c>
      <c r="J30" s="4">
        <v>0</v>
      </c>
      <c r="K30" s="4">
        <f t="shared" si="11"/>
        <v>94.37</v>
      </c>
      <c r="L30" s="4">
        <f t="shared" si="12"/>
        <v>142.13</v>
      </c>
      <c r="M30" s="2">
        <v>0.02</v>
      </c>
      <c r="N30" t="s">
        <v>116</v>
      </c>
      <c r="O30">
        <v>12.069559999619999</v>
      </c>
      <c r="P30" s="5">
        <f t="shared" si="13"/>
        <v>3800</v>
      </c>
      <c r="Q30" s="6">
        <f t="shared" si="0"/>
        <v>25</v>
      </c>
      <c r="R30" s="5">
        <f t="shared" si="1"/>
        <v>3620.8679998859993</v>
      </c>
      <c r="S30" s="6">
        <v>13</v>
      </c>
      <c r="T30" s="2">
        <f t="shared" si="2"/>
        <v>1.3599999999999999E-2</v>
      </c>
      <c r="U30" s="5">
        <f t="shared" si="3"/>
        <v>0</v>
      </c>
      <c r="V30" s="2">
        <v>0.02</v>
      </c>
      <c r="W30"/>
      <c r="X30"/>
      <c r="Y30" s="7" t="str">
        <f t="shared" si="4"/>
        <v/>
      </c>
      <c r="Z30" s="8" t="str">
        <f t="shared" si="5"/>
        <v/>
      </c>
      <c r="AA30" s="3" t="str">
        <f t="shared" si="6"/>
        <v/>
      </c>
      <c r="AB30" s="3" t="str">
        <f t="shared" si="7"/>
        <v/>
      </c>
      <c r="AC30">
        <v>17.333333332999999</v>
      </c>
      <c r="AD30">
        <v>160.66666667000001</v>
      </c>
      <c r="AE30" s="6" t="str">
        <f>INDEX([1]Lookups!$M$1:$P$30,MATCH(D30,[1]Lookups!$N$1:$N$30,0),MATCH([1]Inputs!$N$5,[1]Lookups!$M$1:$P$1,0))</f>
        <v>CA_TORRANCE-MUNI-AP_722955S_CTZ22.csv</v>
      </c>
      <c r="AF30" s="3" t="str">
        <f t="shared" si="8"/>
        <v/>
      </c>
      <c r="AH30" s="2">
        <v>0.3</v>
      </c>
      <c r="AI30" s="6">
        <v>0</v>
      </c>
      <c r="AJ30" s="9">
        <v>0.05</v>
      </c>
      <c r="AK30" s="9">
        <v>5.0000000000000001E-3</v>
      </c>
      <c r="AL30" s="2">
        <v>0.02</v>
      </c>
      <c r="AM30" s="3" t="str">
        <f t="shared" si="9"/>
        <v>N</v>
      </c>
      <c r="AN30" s="5">
        <v>0.35</v>
      </c>
      <c r="AO30" s="5">
        <v>0.6</v>
      </c>
      <c r="AP30" s="3" t="str">
        <f t="shared" si="10"/>
        <v>Upfront</v>
      </c>
      <c r="AQ30" s="3" t="s">
        <v>117</v>
      </c>
      <c r="AR30" s="10">
        <v>0</v>
      </c>
      <c r="AS30" s="11">
        <v>0</v>
      </c>
      <c r="AT30" s="2">
        <v>7.4999999999999997E-2</v>
      </c>
      <c r="AU30" s="2">
        <v>7.0000000000000007E-2</v>
      </c>
      <c r="AV30" s="7">
        <v>0.05</v>
      </c>
      <c r="AW30" t="s">
        <v>140</v>
      </c>
      <c r="AX30" t="s">
        <v>140</v>
      </c>
      <c r="AY30" t="s">
        <v>141</v>
      </c>
      <c r="AZ30" t="s">
        <v>141</v>
      </c>
      <c r="BA30" t="s">
        <v>141</v>
      </c>
      <c r="BB30" t="s">
        <v>141</v>
      </c>
      <c r="BC30" t="s">
        <v>141</v>
      </c>
      <c r="BD30" t="s">
        <v>141</v>
      </c>
      <c r="BE30" t="s">
        <v>141</v>
      </c>
      <c r="BF30" t="s">
        <v>141</v>
      </c>
      <c r="BG30" t="s">
        <v>141</v>
      </c>
      <c r="BH30" t="s">
        <v>141</v>
      </c>
      <c r="BI30" t="s">
        <v>141</v>
      </c>
      <c r="BJ30" t="s">
        <v>141</v>
      </c>
      <c r="BK30" t="s">
        <v>141</v>
      </c>
      <c r="BL30" t="s">
        <v>141</v>
      </c>
      <c r="BM30" t="s">
        <v>141</v>
      </c>
      <c r="BN30" t="s">
        <v>141</v>
      </c>
      <c r="BO30" t="s">
        <v>141</v>
      </c>
      <c r="BP30" t="s">
        <v>141</v>
      </c>
      <c r="BQ30" t="s">
        <v>141</v>
      </c>
      <c r="BR30" t="s">
        <v>141</v>
      </c>
      <c r="BS30" t="s">
        <v>141</v>
      </c>
      <c r="BT30" t="s">
        <v>141</v>
      </c>
      <c r="BU30" t="s">
        <v>141</v>
      </c>
      <c r="CB30" t="s">
        <v>164</v>
      </c>
      <c r="CC30" t="s">
        <v>164</v>
      </c>
      <c r="CD30" t="s">
        <v>141</v>
      </c>
      <c r="CE30" t="s">
        <v>141</v>
      </c>
      <c r="CF30" t="s">
        <v>141</v>
      </c>
      <c r="CG30" t="s">
        <v>141</v>
      </c>
      <c r="CH30" t="s">
        <v>141</v>
      </c>
      <c r="CI30" t="s">
        <v>141</v>
      </c>
      <c r="CJ30" t="s">
        <v>141</v>
      </c>
      <c r="CK30" t="s">
        <v>141</v>
      </c>
      <c r="CL30" t="s">
        <v>141</v>
      </c>
      <c r="CM30" t="s">
        <v>141</v>
      </c>
      <c r="CN30" t="s">
        <v>141</v>
      </c>
      <c r="CO30" t="s">
        <v>141</v>
      </c>
      <c r="CP30" t="s">
        <v>141</v>
      </c>
      <c r="CQ30" t="s">
        <v>141</v>
      </c>
      <c r="CR30" t="s">
        <v>141</v>
      </c>
      <c r="CS30" t="s">
        <v>141</v>
      </c>
      <c r="CT30" t="s">
        <v>141</v>
      </c>
      <c r="CU30" t="s">
        <v>141</v>
      </c>
      <c r="CV30" t="s">
        <v>141</v>
      </c>
      <c r="CW30" t="s">
        <v>141</v>
      </c>
      <c r="CX30" t="s">
        <v>141</v>
      </c>
      <c r="CY30" t="s">
        <v>141</v>
      </c>
      <c r="CZ30" t="s">
        <v>141</v>
      </c>
    </row>
    <row r="31" spans="1:104" ht="15" x14ac:dyDescent="0.25">
      <c r="A31">
        <v>30</v>
      </c>
      <c r="B31" t="s">
        <v>158</v>
      </c>
      <c r="C31" t="s">
        <v>111</v>
      </c>
      <c r="D31" t="s">
        <v>123</v>
      </c>
      <c r="E31" t="s">
        <v>159</v>
      </c>
      <c r="F31" t="s">
        <v>114</v>
      </c>
      <c r="G31" s="2">
        <v>0.04</v>
      </c>
      <c r="H31" s="3" t="s">
        <v>115</v>
      </c>
      <c r="I31" s="2">
        <v>0</v>
      </c>
      <c r="J31" s="4">
        <v>0</v>
      </c>
      <c r="K31" s="4">
        <f t="shared" si="11"/>
        <v>94.37</v>
      </c>
      <c r="L31" s="4">
        <f t="shared" si="12"/>
        <v>142.13</v>
      </c>
      <c r="M31" s="2">
        <v>0.02</v>
      </c>
      <c r="N31" t="s">
        <v>116</v>
      </c>
      <c r="O31">
        <v>7.3037899999619995</v>
      </c>
      <c r="P31" s="5">
        <f t="shared" si="13"/>
        <v>3800</v>
      </c>
      <c r="Q31" s="6">
        <f t="shared" si="0"/>
        <v>25</v>
      </c>
      <c r="R31" s="5">
        <f t="shared" si="1"/>
        <v>2191.1369999885997</v>
      </c>
      <c r="S31" s="6">
        <v>13</v>
      </c>
      <c r="T31" s="2">
        <f t="shared" si="2"/>
        <v>1.3599999999999999E-2</v>
      </c>
      <c r="U31" s="5">
        <f t="shared" si="3"/>
        <v>0</v>
      </c>
      <c r="V31" s="2">
        <v>0.02</v>
      </c>
      <c r="W31"/>
      <c r="X31"/>
      <c r="Y31" s="7" t="str">
        <f t="shared" si="4"/>
        <v/>
      </c>
      <c r="Z31" s="8" t="str">
        <f t="shared" si="5"/>
        <v/>
      </c>
      <c r="AA31" s="3" t="str">
        <f t="shared" si="6"/>
        <v/>
      </c>
      <c r="AB31" s="3" t="str">
        <f t="shared" si="7"/>
        <v/>
      </c>
      <c r="AC31">
        <v>20.5</v>
      </c>
      <c r="AD31">
        <v>199.16666667000001</v>
      </c>
      <c r="AE31" s="6" t="str">
        <f>INDEX([1]Lookups!$M$1:$P$30,MATCH(D31,[1]Lookups!$N$1:$N$30,0),MATCH([1]Inputs!$N$5,[1]Lookups!$M$1:$P$1,0))</f>
        <v>CA_TORRANCE-MUNI-AP_722955S_CTZ22.csv</v>
      </c>
      <c r="AF31" s="3" t="str">
        <f t="shared" si="8"/>
        <v/>
      </c>
      <c r="AH31" s="2">
        <v>0.3</v>
      </c>
      <c r="AI31" s="6">
        <v>0</v>
      </c>
      <c r="AJ31" s="9">
        <v>0.05</v>
      </c>
      <c r="AK31" s="9">
        <v>5.0000000000000001E-3</v>
      </c>
      <c r="AL31" s="2">
        <v>0.02</v>
      </c>
      <c r="AM31" s="3" t="str">
        <f t="shared" si="9"/>
        <v>N</v>
      </c>
      <c r="AN31" s="5">
        <v>0.35</v>
      </c>
      <c r="AO31" s="5">
        <v>0.6</v>
      </c>
      <c r="AP31" s="3" t="str">
        <f t="shared" si="10"/>
        <v>Upfront</v>
      </c>
      <c r="AQ31" s="3" t="s">
        <v>117</v>
      </c>
      <c r="AR31" s="10">
        <v>0</v>
      </c>
      <c r="AS31" s="11">
        <v>0</v>
      </c>
      <c r="AT31" s="2">
        <v>7.4999999999999997E-2</v>
      </c>
      <c r="AU31" s="2">
        <v>7.0000000000000007E-2</v>
      </c>
      <c r="AV31" s="7">
        <v>0.05</v>
      </c>
      <c r="AW31" t="s">
        <v>140</v>
      </c>
      <c r="AX31" t="s">
        <v>140</v>
      </c>
      <c r="AY31" t="s">
        <v>141</v>
      </c>
      <c r="AZ31" t="s">
        <v>141</v>
      </c>
      <c r="BA31" t="s">
        <v>141</v>
      </c>
      <c r="BB31" t="s">
        <v>141</v>
      </c>
      <c r="BC31" t="s">
        <v>141</v>
      </c>
      <c r="BD31" t="s">
        <v>141</v>
      </c>
      <c r="BE31" t="s">
        <v>141</v>
      </c>
      <c r="BF31" t="s">
        <v>141</v>
      </c>
      <c r="BG31" t="s">
        <v>141</v>
      </c>
      <c r="BH31" t="s">
        <v>141</v>
      </c>
      <c r="BI31" t="s">
        <v>141</v>
      </c>
      <c r="BJ31" t="s">
        <v>141</v>
      </c>
      <c r="BK31" t="s">
        <v>141</v>
      </c>
      <c r="BL31" t="s">
        <v>141</v>
      </c>
      <c r="BM31" t="s">
        <v>141</v>
      </c>
      <c r="BN31" t="s">
        <v>141</v>
      </c>
      <c r="BO31" t="s">
        <v>141</v>
      </c>
      <c r="BP31" t="s">
        <v>141</v>
      </c>
      <c r="BQ31" t="s">
        <v>141</v>
      </c>
      <c r="BR31" t="s">
        <v>141</v>
      </c>
      <c r="BS31" t="s">
        <v>141</v>
      </c>
      <c r="BT31" t="s">
        <v>141</v>
      </c>
      <c r="BU31" t="s">
        <v>141</v>
      </c>
      <c r="CB31" t="s">
        <v>164</v>
      </c>
      <c r="CC31" t="s">
        <v>164</v>
      </c>
      <c r="CD31" t="s">
        <v>141</v>
      </c>
      <c r="CE31" t="s">
        <v>141</v>
      </c>
      <c r="CF31" t="s">
        <v>141</v>
      </c>
      <c r="CG31" t="s">
        <v>141</v>
      </c>
      <c r="CH31" t="s">
        <v>141</v>
      </c>
      <c r="CI31" t="s">
        <v>141</v>
      </c>
      <c r="CJ31" t="s">
        <v>141</v>
      </c>
      <c r="CK31" t="s">
        <v>141</v>
      </c>
      <c r="CL31" t="s">
        <v>141</v>
      </c>
      <c r="CM31" t="s">
        <v>141</v>
      </c>
      <c r="CN31" t="s">
        <v>141</v>
      </c>
      <c r="CO31" t="s">
        <v>141</v>
      </c>
      <c r="CP31" t="s">
        <v>141</v>
      </c>
      <c r="CQ31" t="s">
        <v>141</v>
      </c>
      <c r="CR31" t="s">
        <v>141</v>
      </c>
      <c r="CS31" t="s">
        <v>141</v>
      </c>
      <c r="CT31" t="s">
        <v>141</v>
      </c>
      <c r="CU31" t="s">
        <v>141</v>
      </c>
      <c r="CV31" t="s">
        <v>141</v>
      </c>
      <c r="CW31" t="s">
        <v>141</v>
      </c>
      <c r="CX31" t="s">
        <v>141</v>
      </c>
      <c r="CY31" t="s">
        <v>141</v>
      </c>
      <c r="CZ31" t="s">
        <v>141</v>
      </c>
    </row>
    <row r="32" spans="1:104" ht="15" x14ac:dyDescent="0.25">
      <c r="A32">
        <v>31</v>
      </c>
      <c r="B32" t="s">
        <v>158</v>
      </c>
      <c r="C32" t="s">
        <v>111</v>
      </c>
      <c r="D32" t="s">
        <v>123</v>
      </c>
      <c r="E32" t="s">
        <v>159</v>
      </c>
      <c r="F32" t="s">
        <v>114</v>
      </c>
      <c r="G32" s="2">
        <v>0.04</v>
      </c>
      <c r="H32" s="3" t="s">
        <v>115</v>
      </c>
      <c r="I32" s="2">
        <v>0</v>
      </c>
      <c r="J32" s="4">
        <v>0</v>
      </c>
      <c r="K32" s="4">
        <f t="shared" si="11"/>
        <v>94.37</v>
      </c>
      <c r="L32" s="4">
        <f t="shared" si="12"/>
        <v>142.13</v>
      </c>
      <c r="M32" s="2">
        <v>0.02</v>
      </c>
      <c r="N32" t="s">
        <v>116</v>
      </c>
      <c r="O32">
        <v>10.069619999999999</v>
      </c>
      <c r="P32" s="5">
        <f t="shared" si="13"/>
        <v>3800</v>
      </c>
      <c r="Q32" s="6">
        <f t="shared" si="0"/>
        <v>25</v>
      </c>
      <c r="R32" s="5">
        <f t="shared" si="1"/>
        <v>3020.8859999999995</v>
      </c>
      <c r="S32" s="6">
        <v>13</v>
      </c>
      <c r="T32" s="2">
        <f t="shared" si="2"/>
        <v>1.3599999999999999E-2</v>
      </c>
      <c r="U32" s="5">
        <f t="shared" si="3"/>
        <v>0</v>
      </c>
      <c r="V32" s="2">
        <v>0.02</v>
      </c>
      <c r="W32"/>
      <c r="X32"/>
      <c r="Y32" s="7" t="str">
        <f t="shared" si="4"/>
        <v/>
      </c>
      <c r="Z32" s="8" t="str">
        <f t="shared" si="5"/>
        <v/>
      </c>
      <c r="AA32" s="3" t="str">
        <f t="shared" si="6"/>
        <v/>
      </c>
      <c r="AB32" s="3" t="str">
        <f t="shared" si="7"/>
        <v/>
      </c>
      <c r="AC32">
        <v>25</v>
      </c>
      <c r="AD32">
        <v>160.5</v>
      </c>
      <c r="AE32" s="6" t="str">
        <f>INDEX([1]Lookups!$M$1:$P$30,MATCH(D32,[1]Lookups!$N$1:$N$30,0),MATCH([1]Inputs!$N$5,[1]Lookups!$M$1:$P$1,0))</f>
        <v>CA_TORRANCE-MUNI-AP_722955S_CTZ22.csv</v>
      </c>
      <c r="AF32" s="3" t="str">
        <f t="shared" si="8"/>
        <v/>
      </c>
      <c r="AH32" s="2">
        <v>0.3</v>
      </c>
      <c r="AI32" s="6">
        <v>0</v>
      </c>
      <c r="AJ32" s="9">
        <v>0.05</v>
      </c>
      <c r="AK32" s="9">
        <v>5.0000000000000001E-3</v>
      </c>
      <c r="AL32" s="2">
        <v>0.02</v>
      </c>
      <c r="AM32" s="3" t="str">
        <f t="shared" si="9"/>
        <v>N</v>
      </c>
      <c r="AN32" s="5">
        <v>0.35</v>
      </c>
      <c r="AO32" s="5">
        <v>0.6</v>
      </c>
      <c r="AP32" s="3" t="str">
        <f t="shared" si="10"/>
        <v>Upfront</v>
      </c>
      <c r="AQ32" s="3" t="s">
        <v>117</v>
      </c>
      <c r="AR32" s="10">
        <v>0</v>
      </c>
      <c r="AS32" s="11">
        <v>0</v>
      </c>
      <c r="AT32" s="2">
        <v>7.4999999999999997E-2</v>
      </c>
      <c r="AU32" s="2">
        <v>7.0000000000000007E-2</v>
      </c>
      <c r="AV32" s="7">
        <v>0.05</v>
      </c>
      <c r="AW32" t="s">
        <v>160</v>
      </c>
      <c r="AX32" t="s">
        <v>160</v>
      </c>
      <c r="AY32" t="s">
        <v>161</v>
      </c>
      <c r="AZ32" t="s">
        <v>161</v>
      </c>
      <c r="BA32" t="s">
        <v>161</v>
      </c>
      <c r="BB32" t="s">
        <v>161</v>
      </c>
      <c r="BC32" t="s">
        <v>161</v>
      </c>
      <c r="BD32" t="s">
        <v>161</v>
      </c>
      <c r="BE32" t="s">
        <v>161</v>
      </c>
      <c r="BF32" t="s">
        <v>161</v>
      </c>
      <c r="BG32" t="s">
        <v>161</v>
      </c>
      <c r="BH32" t="s">
        <v>161</v>
      </c>
      <c r="BI32" t="s">
        <v>161</v>
      </c>
      <c r="BJ32" t="s">
        <v>161</v>
      </c>
      <c r="BK32" t="s">
        <v>161</v>
      </c>
      <c r="BL32" t="s">
        <v>161</v>
      </c>
      <c r="BM32" t="s">
        <v>161</v>
      </c>
      <c r="BN32" t="s">
        <v>161</v>
      </c>
      <c r="BO32" t="s">
        <v>161</v>
      </c>
      <c r="BP32" t="s">
        <v>161</v>
      </c>
      <c r="BQ32" t="s">
        <v>161</v>
      </c>
      <c r="BR32" t="s">
        <v>161</v>
      </c>
      <c r="BS32" t="s">
        <v>161</v>
      </c>
      <c r="BT32" t="s">
        <v>161</v>
      </c>
      <c r="BU32" t="s">
        <v>161</v>
      </c>
      <c r="CB32" t="s">
        <v>165</v>
      </c>
      <c r="CC32" t="s">
        <v>165</v>
      </c>
      <c r="CD32" t="s">
        <v>161</v>
      </c>
      <c r="CE32" t="s">
        <v>161</v>
      </c>
      <c r="CF32" t="s">
        <v>161</v>
      </c>
      <c r="CG32" t="s">
        <v>161</v>
      </c>
      <c r="CH32" t="s">
        <v>161</v>
      </c>
      <c r="CI32" t="s">
        <v>161</v>
      </c>
      <c r="CJ32" t="s">
        <v>161</v>
      </c>
      <c r="CK32" t="s">
        <v>161</v>
      </c>
      <c r="CL32" t="s">
        <v>161</v>
      </c>
      <c r="CM32" t="s">
        <v>161</v>
      </c>
      <c r="CN32" t="s">
        <v>161</v>
      </c>
      <c r="CO32" t="s">
        <v>161</v>
      </c>
      <c r="CP32" t="s">
        <v>161</v>
      </c>
      <c r="CQ32" t="s">
        <v>161</v>
      </c>
      <c r="CR32" t="s">
        <v>161</v>
      </c>
      <c r="CS32" t="s">
        <v>161</v>
      </c>
      <c r="CT32" t="s">
        <v>161</v>
      </c>
      <c r="CU32" t="s">
        <v>161</v>
      </c>
      <c r="CV32" t="s">
        <v>161</v>
      </c>
      <c r="CW32" t="s">
        <v>161</v>
      </c>
      <c r="CX32" t="s">
        <v>161</v>
      </c>
      <c r="CY32" t="s">
        <v>161</v>
      </c>
      <c r="CZ32" t="s">
        <v>161</v>
      </c>
    </row>
    <row r="33" spans="1:104" ht="15" x14ac:dyDescent="0.25">
      <c r="A33">
        <v>32</v>
      </c>
      <c r="B33" t="s">
        <v>158</v>
      </c>
      <c r="C33" t="s">
        <v>111</v>
      </c>
      <c r="D33" t="s">
        <v>123</v>
      </c>
      <c r="E33" t="s">
        <v>159</v>
      </c>
      <c r="F33" t="s">
        <v>114</v>
      </c>
      <c r="G33" s="2">
        <v>0.04</v>
      </c>
      <c r="H33" s="3" t="s">
        <v>115</v>
      </c>
      <c r="I33" s="2">
        <v>0</v>
      </c>
      <c r="J33" s="4">
        <v>0</v>
      </c>
      <c r="K33" s="4">
        <f t="shared" si="11"/>
        <v>94.37</v>
      </c>
      <c r="L33" s="4">
        <f t="shared" si="12"/>
        <v>142.13</v>
      </c>
      <c r="M33" s="2">
        <v>0.02</v>
      </c>
      <c r="N33" t="s">
        <v>116</v>
      </c>
      <c r="O33">
        <v>9.7611359999999987</v>
      </c>
      <c r="P33" s="5">
        <f t="shared" si="13"/>
        <v>3800</v>
      </c>
      <c r="Q33" s="6">
        <f t="shared" si="0"/>
        <v>25</v>
      </c>
      <c r="R33" s="5">
        <f t="shared" si="1"/>
        <v>2928.3407999999995</v>
      </c>
      <c r="S33" s="6">
        <v>13</v>
      </c>
      <c r="T33" s="2">
        <f t="shared" si="2"/>
        <v>1.3599999999999999E-2</v>
      </c>
      <c r="U33" s="5">
        <f t="shared" si="3"/>
        <v>0</v>
      </c>
      <c r="V33" s="2">
        <v>0.02</v>
      </c>
      <c r="W33"/>
      <c r="X33"/>
      <c r="Y33" s="7" t="str">
        <f t="shared" si="4"/>
        <v/>
      </c>
      <c r="Z33" s="8" t="str">
        <f t="shared" si="5"/>
        <v/>
      </c>
      <c r="AA33" s="3" t="str">
        <f t="shared" si="6"/>
        <v/>
      </c>
      <c r="AB33" s="3" t="str">
        <f t="shared" si="7"/>
        <v/>
      </c>
      <c r="AC33">
        <v>17.399999999999999</v>
      </c>
      <c r="AD33">
        <v>224</v>
      </c>
      <c r="AE33" s="6" t="str">
        <f>INDEX([1]Lookups!$M$1:$P$30,MATCH(D33,[1]Lookups!$N$1:$N$30,0),MATCH([1]Inputs!$N$5,[1]Lookups!$M$1:$P$1,0))</f>
        <v>CA_TORRANCE-MUNI-AP_722955S_CTZ22.csv</v>
      </c>
      <c r="AF33" s="3" t="str">
        <f t="shared" si="8"/>
        <v/>
      </c>
      <c r="AH33" s="2">
        <v>0.3</v>
      </c>
      <c r="AI33" s="6">
        <v>0</v>
      </c>
      <c r="AJ33" s="9">
        <v>0.05</v>
      </c>
      <c r="AK33" s="9">
        <v>5.0000000000000001E-3</v>
      </c>
      <c r="AL33" s="2">
        <v>0.02</v>
      </c>
      <c r="AM33" s="3" t="str">
        <f t="shared" si="9"/>
        <v>N</v>
      </c>
      <c r="AN33" s="5">
        <v>0.35</v>
      </c>
      <c r="AO33" s="5">
        <v>0.6</v>
      </c>
      <c r="AP33" s="3" t="str">
        <f t="shared" si="10"/>
        <v>Upfront</v>
      </c>
      <c r="AQ33" s="3" t="s">
        <v>117</v>
      </c>
      <c r="AR33" s="10">
        <v>0</v>
      </c>
      <c r="AS33" s="11">
        <v>0</v>
      </c>
      <c r="AT33" s="2">
        <v>7.4999999999999997E-2</v>
      </c>
      <c r="AU33" s="2">
        <v>7.0000000000000007E-2</v>
      </c>
      <c r="AV33" s="7">
        <v>0.05</v>
      </c>
      <c r="AW33" t="s">
        <v>160</v>
      </c>
      <c r="AX33" t="s">
        <v>160</v>
      </c>
      <c r="AY33" t="s">
        <v>161</v>
      </c>
      <c r="AZ33" t="s">
        <v>161</v>
      </c>
      <c r="BA33" t="s">
        <v>161</v>
      </c>
      <c r="BB33" t="s">
        <v>161</v>
      </c>
      <c r="BC33" t="s">
        <v>161</v>
      </c>
      <c r="BD33" t="s">
        <v>161</v>
      </c>
      <c r="BE33" t="s">
        <v>161</v>
      </c>
      <c r="BF33" t="s">
        <v>161</v>
      </c>
      <c r="BG33" t="s">
        <v>161</v>
      </c>
      <c r="BH33" t="s">
        <v>161</v>
      </c>
      <c r="BI33" t="s">
        <v>161</v>
      </c>
      <c r="BJ33" t="s">
        <v>161</v>
      </c>
      <c r="BK33" t="s">
        <v>161</v>
      </c>
      <c r="BL33" t="s">
        <v>161</v>
      </c>
      <c r="BM33" t="s">
        <v>161</v>
      </c>
      <c r="BN33" t="s">
        <v>161</v>
      </c>
      <c r="BO33" t="s">
        <v>161</v>
      </c>
      <c r="BP33" t="s">
        <v>161</v>
      </c>
      <c r="BQ33" t="s">
        <v>161</v>
      </c>
      <c r="BR33" t="s">
        <v>161</v>
      </c>
      <c r="BS33" t="s">
        <v>161</v>
      </c>
      <c r="BT33" t="s">
        <v>161</v>
      </c>
      <c r="BU33" t="s">
        <v>161</v>
      </c>
      <c r="CB33" t="s">
        <v>165</v>
      </c>
      <c r="CC33" t="s">
        <v>165</v>
      </c>
      <c r="CD33" t="s">
        <v>161</v>
      </c>
      <c r="CE33" t="s">
        <v>161</v>
      </c>
      <c r="CF33" t="s">
        <v>161</v>
      </c>
      <c r="CG33" t="s">
        <v>161</v>
      </c>
      <c r="CH33" t="s">
        <v>161</v>
      </c>
      <c r="CI33" t="s">
        <v>161</v>
      </c>
      <c r="CJ33" t="s">
        <v>161</v>
      </c>
      <c r="CK33" t="s">
        <v>161</v>
      </c>
      <c r="CL33" t="s">
        <v>161</v>
      </c>
      <c r="CM33" t="s">
        <v>161</v>
      </c>
      <c r="CN33" t="s">
        <v>161</v>
      </c>
      <c r="CO33" t="s">
        <v>161</v>
      </c>
      <c r="CP33" t="s">
        <v>161</v>
      </c>
      <c r="CQ33" t="s">
        <v>161</v>
      </c>
      <c r="CR33" t="s">
        <v>161</v>
      </c>
      <c r="CS33" t="s">
        <v>161</v>
      </c>
      <c r="CT33" t="s">
        <v>161</v>
      </c>
      <c r="CU33" t="s">
        <v>161</v>
      </c>
      <c r="CV33" t="s">
        <v>161</v>
      </c>
      <c r="CW33" t="s">
        <v>161</v>
      </c>
      <c r="CX33" t="s">
        <v>161</v>
      </c>
      <c r="CY33" t="s">
        <v>161</v>
      </c>
      <c r="CZ33" t="s">
        <v>161</v>
      </c>
    </row>
    <row r="34" spans="1:104" ht="15" x14ac:dyDescent="0.25">
      <c r="A34">
        <v>33</v>
      </c>
      <c r="B34" t="s">
        <v>158</v>
      </c>
      <c r="C34" t="s">
        <v>111</v>
      </c>
      <c r="D34" t="s">
        <v>123</v>
      </c>
      <c r="E34" t="s">
        <v>159</v>
      </c>
      <c r="F34" t="s">
        <v>114</v>
      </c>
      <c r="G34" s="2">
        <v>0.04</v>
      </c>
      <c r="H34" s="3" t="s">
        <v>115</v>
      </c>
      <c r="I34" s="2">
        <v>0</v>
      </c>
      <c r="J34" s="4">
        <v>0</v>
      </c>
      <c r="K34" s="4">
        <f t="shared" si="11"/>
        <v>94.37</v>
      </c>
      <c r="L34" s="4">
        <f t="shared" si="12"/>
        <v>142.13</v>
      </c>
      <c r="M34" s="2">
        <v>0.02</v>
      </c>
      <c r="N34" t="s">
        <v>116</v>
      </c>
      <c r="O34">
        <v>10.717005882305999</v>
      </c>
      <c r="P34" s="5">
        <f t="shared" si="13"/>
        <v>3800</v>
      </c>
      <c r="Q34" s="6">
        <f t="shared" si="0"/>
        <v>25</v>
      </c>
      <c r="R34" s="5">
        <f t="shared" si="1"/>
        <v>3215.1017646917999</v>
      </c>
      <c r="S34" s="6">
        <v>13</v>
      </c>
      <c r="T34" s="2">
        <f t="shared" si="2"/>
        <v>1.3599999999999999E-2</v>
      </c>
      <c r="U34" s="5">
        <f t="shared" si="3"/>
        <v>0</v>
      </c>
      <c r="V34" s="2">
        <v>0.02</v>
      </c>
      <c r="W34"/>
      <c r="X34"/>
      <c r="Y34" s="7" t="str">
        <f t="shared" si="4"/>
        <v/>
      </c>
      <c r="Z34" s="8" t="str">
        <f t="shared" si="5"/>
        <v/>
      </c>
      <c r="AA34" s="3" t="str">
        <f t="shared" si="6"/>
        <v/>
      </c>
      <c r="AB34" s="3" t="str">
        <f t="shared" si="7"/>
        <v/>
      </c>
      <c r="AC34">
        <v>16.941176470999999</v>
      </c>
      <c r="AD34">
        <v>202.52941175999999</v>
      </c>
      <c r="AE34" s="6" t="str">
        <f>INDEX([1]Lookups!$M$1:$P$30,MATCH(D34,[1]Lookups!$N$1:$N$30,0),MATCH([1]Inputs!$N$5,[1]Lookups!$M$1:$P$1,0))</f>
        <v>CA_TORRANCE-MUNI-AP_722955S_CTZ22.csv</v>
      </c>
      <c r="AF34" s="3" t="str">
        <f t="shared" si="8"/>
        <v/>
      </c>
      <c r="AH34" s="2">
        <v>0.3</v>
      </c>
      <c r="AI34" s="6">
        <v>0</v>
      </c>
      <c r="AJ34" s="9">
        <v>0.05</v>
      </c>
      <c r="AK34" s="9">
        <v>5.0000000000000001E-3</v>
      </c>
      <c r="AL34" s="2">
        <v>0.02</v>
      </c>
      <c r="AM34" s="3" t="str">
        <f t="shared" si="9"/>
        <v>N</v>
      </c>
      <c r="AN34" s="5">
        <v>0.35</v>
      </c>
      <c r="AO34" s="5">
        <v>0.6</v>
      </c>
      <c r="AP34" s="3" t="str">
        <f t="shared" si="10"/>
        <v>Upfront</v>
      </c>
      <c r="AQ34" s="3" t="s">
        <v>117</v>
      </c>
      <c r="AR34" s="10">
        <v>0</v>
      </c>
      <c r="AS34" s="11">
        <v>0</v>
      </c>
      <c r="AT34" s="2">
        <v>7.4999999999999997E-2</v>
      </c>
      <c r="AU34" s="2">
        <v>7.0000000000000007E-2</v>
      </c>
      <c r="AV34" s="7">
        <v>0.05</v>
      </c>
      <c r="AW34" t="s">
        <v>140</v>
      </c>
      <c r="AX34" t="s">
        <v>140</v>
      </c>
      <c r="AY34" t="s">
        <v>141</v>
      </c>
      <c r="AZ34" t="s">
        <v>141</v>
      </c>
      <c r="BA34" t="s">
        <v>141</v>
      </c>
      <c r="BB34" t="s">
        <v>141</v>
      </c>
      <c r="BC34" t="s">
        <v>141</v>
      </c>
      <c r="BD34" t="s">
        <v>141</v>
      </c>
      <c r="BE34" t="s">
        <v>141</v>
      </c>
      <c r="BF34" t="s">
        <v>141</v>
      </c>
      <c r="BG34" t="s">
        <v>141</v>
      </c>
      <c r="BH34" t="s">
        <v>141</v>
      </c>
      <c r="BI34" t="s">
        <v>141</v>
      </c>
      <c r="BJ34" t="s">
        <v>141</v>
      </c>
      <c r="BK34" t="s">
        <v>141</v>
      </c>
      <c r="BL34" t="s">
        <v>141</v>
      </c>
      <c r="BM34" t="s">
        <v>141</v>
      </c>
      <c r="BN34" t="s">
        <v>141</v>
      </c>
      <c r="BO34" t="s">
        <v>141</v>
      </c>
      <c r="BP34" t="s">
        <v>141</v>
      </c>
      <c r="BQ34" t="s">
        <v>141</v>
      </c>
      <c r="BR34" t="s">
        <v>141</v>
      </c>
      <c r="BS34" t="s">
        <v>141</v>
      </c>
      <c r="BT34" t="s">
        <v>141</v>
      </c>
      <c r="BU34" t="s">
        <v>141</v>
      </c>
      <c r="CB34" t="s">
        <v>141</v>
      </c>
      <c r="CC34" t="s">
        <v>141</v>
      </c>
      <c r="CD34" t="s">
        <v>141</v>
      </c>
      <c r="CE34" t="s">
        <v>141</v>
      </c>
      <c r="CF34" t="s">
        <v>141</v>
      </c>
      <c r="CG34" t="s">
        <v>141</v>
      </c>
      <c r="CH34" t="s">
        <v>141</v>
      </c>
      <c r="CI34" t="s">
        <v>141</v>
      </c>
      <c r="CJ34" t="s">
        <v>141</v>
      </c>
      <c r="CK34" t="s">
        <v>141</v>
      </c>
      <c r="CL34" t="s">
        <v>141</v>
      </c>
      <c r="CM34" t="s">
        <v>141</v>
      </c>
      <c r="CN34" t="s">
        <v>141</v>
      </c>
      <c r="CO34" t="s">
        <v>141</v>
      </c>
      <c r="CP34" t="s">
        <v>141</v>
      </c>
      <c r="CQ34" t="s">
        <v>141</v>
      </c>
      <c r="CR34" t="s">
        <v>141</v>
      </c>
      <c r="CS34" t="s">
        <v>141</v>
      </c>
      <c r="CT34" t="s">
        <v>141</v>
      </c>
      <c r="CU34" t="s">
        <v>141</v>
      </c>
      <c r="CV34" t="s">
        <v>141</v>
      </c>
      <c r="CW34" t="s">
        <v>141</v>
      </c>
      <c r="CX34" t="s">
        <v>141</v>
      </c>
      <c r="CY34" t="s">
        <v>141</v>
      </c>
      <c r="CZ34" t="s">
        <v>141</v>
      </c>
    </row>
    <row r="35" spans="1:104" ht="15" x14ac:dyDescent="0.25">
      <c r="A35">
        <v>34</v>
      </c>
      <c r="B35" t="s">
        <v>158</v>
      </c>
      <c r="C35" t="s">
        <v>111</v>
      </c>
      <c r="D35" t="s">
        <v>123</v>
      </c>
      <c r="E35" t="s">
        <v>159</v>
      </c>
      <c r="F35" t="s">
        <v>114</v>
      </c>
      <c r="G35" s="2">
        <v>0.04</v>
      </c>
      <c r="H35" s="3" t="s">
        <v>115</v>
      </c>
      <c r="I35" s="2">
        <v>0</v>
      </c>
      <c r="J35" s="4">
        <v>0</v>
      </c>
      <c r="K35" s="4">
        <f t="shared" si="11"/>
        <v>94.37</v>
      </c>
      <c r="L35" s="4">
        <f t="shared" si="12"/>
        <v>142.13</v>
      </c>
      <c r="M35" s="2">
        <v>0.02</v>
      </c>
      <c r="N35" t="s">
        <v>116</v>
      </c>
      <c r="O35">
        <v>9.4202660869020001</v>
      </c>
      <c r="P35" s="5">
        <f t="shared" si="13"/>
        <v>3800</v>
      </c>
      <c r="Q35" s="6">
        <f t="shared" si="0"/>
        <v>25</v>
      </c>
      <c r="R35" s="5">
        <f t="shared" si="1"/>
        <v>2826.0798260706001</v>
      </c>
      <c r="S35" s="6">
        <v>13</v>
      </c>
      <c r="T35" s="2">
        <f t="shared" si="2"/>
        <v>1.3599999999999999E-2</v>
      </c>
      <c r="U35" s="5">
        <f t="shared" si="3"/>
        <v>0</v>
      </c>
      <c r="V35" s="2">
        <v>0.02</v>
      </c>
      <c r="W35"/>
      <c r="X35"/>
      <c r="Y35" s="7" t="str">
        <f t="shared" si="4"/>
        <v/>
      </c>
      <c r="Z35" s="8" t="str">
        <f t="shared" si="5"/>
        <v/>
      </c>
      <c r="AA35" s="3" t="str">
        <f t="shared" si="6"/>
        <v/>
      </c>
      <c r="AB35" s="3" t="str">
        <f t="shared" si="7"/>
        <v/>
      </c>
      <c r="AC35">
        <v>17.898550725</v>
      </c>
      <c r="AD35">
        <v>190.85294117999999</v>
      </c>
      <c r="AE35" s="6" t="str">
        <f>INDEX([1]Lookups!$M$1:$P$30,MATCH(D35,[1]Lookups!$N$1:$N$30,0),MATCH([1]Inputs!$N$5,[1]Lookups!$M$1:$P$1,0))</f>
        <v>CA_TORRANCE-MUNI-AP_722955S_CTZ22.csv</v>
      </c>
      <c r="AF35" s="3" t="str">
        <f t="shared" si="8"/>
        <v/>
      </c>
      <c r="AH35" s="2">
        <v>0.3</v>
      </c>
      <c r="AI35" s="6">
        <v>0</v>
      </c>
      <c r="AJ35" s="9">
        <v>0.05</v>
      </c>
      <c r="AK35" s="9">
        <v>5.0000000000000001E-3</v>
      </c>
      <c r="AL35" s="2">
        <v>0.02</v>
      </c>
      <c r="AM35" s="3" t="str">
        <f t="shared" si="9"/>
        <v>N</v>
      </c>
      <c r="AN35" s="5">
        <v>0.35</v>
      </c>
      <c r="AO35" s="5">
        <v>0.6</v>
      </c>
      <c r="AP35" s="3" t="str">
        <f t="shared" si="10"/>
        <v>Upfront</v>
      </c>
      <c r="AQ35" s="3" t="s">
        <v>117</v>
      </c>
      <c r="AR35" s="10">
        <v>0</v>
      </c>
      <c r="AS35" s="11">
        <v>0</v>
      </c>
      <c r="AT35" s="2">
        <v>7.4999999999999997E-2</v>
      </c>
      <c r="AU35" s="2">
        <v>7.0000000000000007E-2</v>
      </c>
      <c r="AV35" s="7">
        <v>0.05</v>
      </c>
      <c r="AW35" t="s">
        <v>140</v>
      </c>
      <c r="AX35" t="s">
        <v>140</v>
      </c>
      <c r="AY35" t="s">
        <v>141</v>
      </c>
      <c r="AZ35" t="s">
        <v>141</v>
      </c>
      <c r="BA35" t="s">
        <v>141</v>
      </c>
      <c r="BB35" t="s">
        <v>141</v>
      </c>
      <c r="BC35" t="s">
        <v>141</v>
      </c>
      <c r="BD35" t="s">
        <v>141</v>
      </c>
      <c r="BE35" t="s">
        <v>141</v>
      </c>
      <c r="BF35" t="s">
        <v>141</v>
      </c>
      <c r="BG35" t="s">
        <v>141</v>
      </c>
      <c r="BH35" t="s">
        <v>141</v>
      </c>
      <c r="BI35" t="s">
        <v>141</v>
      </c>
      <c r="BJ35" t="s">
        <v>141</v>
      </c>
      <c r="BK35" t="s">
        <v>141</v>
      </c>
      <c r="BL35" t="s">
        <v>141</v>
      </c>
      <c r="BM35" t="s">
        <v>141</v>
      </c>
      <c r="BN35" t="s">
        <v>141</v>
      </c>
      <c r="BO35" t="s">
        <v>141</v>
      </c>
      <c r="BP35" t="s">
        <v>141</v>
      </c>
      <c r="BQ35" t="s">
        <v>141</v>
      </c>
      <c r="BR35" t="s">
        <v>141</v>
      </c>
      <c r="BS35" t="s">
        <v>141</v>
      </c>
      <c r="BT35" t="s">
        <v>141</v>
      </c>
      <c r="BU35" t="s">
        <v>141</v>
      </c>
      <c r="CB35" t="s">
        <v>141</v>
      </c>
      <c r="CC35" t="s">
        <v>141</v>
      </c>
      <c r="CD35" t="s">
        <v>141</v>
      </c>
      <c r="CE35" t="s">
        <v>141</v>
      </c>
      <c r="CF35" t="s">
        <v>141</v>
      </c>
      <c r="CG35" t="s">
        <v>141</v>
      </c>
      <c r="CH35" t="s">
        <v>141</v>
      </c>
      <c r="CI35" t="s">
        <v>141</v>
      </c>
      <c r="CJ35" t="s">
        <v>141</v>
      </c>
      <c r="CK35" t="s">
        <v>141</v>
      </c>
      <c r="CL35" t="s">
        <v>141</v>
      </c>
      <c r="CM35" t="s">
        <v>141</v>
      </c>
      <c r="CN35" t="s">
        <v>141</v>
      </c>
      <c r="CO35" t="s">
        <v>141</v>
      </c>
      <c r="CP35" t="s">
        <v>141</v>
      </c>
      <c r="CQ35" t="s">
        <v>141</v>
      </c>
      <c r="CR35" t="s">
        <v>141</v>
      </c>
      <c r="CS35" t="s">
        <v>141</v>
      </c>
      <c r="CT35" t="s">
        <v>141</v>
      </c>
      <c r="CU35" t="s">
        <v>141</v>
      </c>
      <c r="CV35" t="s">
        <v>141</v>
      </c>
      <c r="CW35" t="s">
        <v>141</v>
      </c>
      <c r="CX35" t="s">
        <v>141</v>
      </c>
      <c r="CY35" t="s">
        <v>141</v>
      </c>
      <c r="CZ35" t="s">
        <v>141</v>
      </c>
    </row>
    <row r="36" spans="1:104" ht="15" x14ac:dyDescent="0.25">
      <c r="A36">
        <v>35</v>
      </c>
      <c r="B36" t="s">
        <v>158</v>
      </c>
      <c r="C36" t="s">
        <v>111</v>
      </c>
      <c r="D36" t="s">
        <v>123</v>
      </c>
      <c r="E36" t="s">
        <v>159</v>
      </c>
      <c r="F36" t="s">
        <v>114</v>
      </c>
      <c r="G36" s="2">
        <v>0.04</v>
      </c>
      <c r="H36" s="3" t="s">
        <v>115</v>
      </c>
      <c r="I36" s="2">
        <v>0</v>
      </c>
      <c r="J36" s="4">
        <v>0</v>
      </c>
      <c r="K36" s="4">
        <f t="shared" si="11"/>
        <v>94.37</v>
      </c>
      <c r="L36" s="4">
        <f t="shared" si="12"/>
        <v>142.13</v>
      </c>
      <c r="M36" s="2">
        <v>0.02</v>
      </c>
      <c r="N36" t="s">
        <v>116</v>
      </c>
      <c r="O36">
        <v>8.3968906451759988</v>
      </c>
      <c r="P36" s="5">
        <f t="shared" si="13"/>
        <v>3800</v>
      </c>
      <c r="Q36" s="6">
        <f t="shared" si="0"/>
        <v>25</v>
      </c>
      <c r="R36" s="5">
        <f t="shared" si="1"/>
        <v>2519.0671935527998</v>
      </c>
      <c r="S36" s="6">
        <v>13</v>
      </c>
      <c r="T36" s="2">
        <f t="shared" si="2"/>
        <v>1.3599999999999999E-2</v>
      </c>
      <c r="U36" s="5">
        <f t="shared" si="3"/>
        <v>0</v>
      </c>
      <c r="V36" s="2">
        <v>0.02</v>
      </c>
      <c r="W36"/>
      <c r="X36"/>
      <c r="Y36" s="7" t="str">
        <f t="shared" si="4"/>
        <v/>
      </c>
      <c r="Z36" s="8" t="str">
        <f t="shared" si="5"/>
        <v/>
      </c>
      <c r="AA36" s="3" t="str">
        <f t="shared" si="6"/>
        <v/>
      </c>
      <c r="AB36" s="3" t="str">
        <f t="shared" si="7"/>
        <v/>
      </c>
      <c r="AC36">
        <v>18.387096774</v>
      </c>
      <c r="AD36">
        <v>192.09677418999999</v>
      </c>
      <c r="AE36" s="6" t="str">
        <f>INDEX([1]Lookups!$M$1:$P$30,MATCH(D36,[1]Lookups!$N$1:$N$30,0),MATCH([1]Inputs!$N$5,[1]Lookups!$M$1:$P$1,0))</f>
        <v>CA_TORRANCE-MUNI-AP_722955S_CTZ22.csv</v>
      </c>
      <c r="AF36" s="3" t="str">
        <f t="shared" si="8"/>
        <v/>
      </c>
      <c r="AH36" s="2">
        <v>0.3</v>
      </c>
      <c r="AI36" s="6">
        <v>0</v>
      </c>
      <c r="AJ36" s="9">
        <v>0.05</v>
      </c>
      <c r="AK36" s="9">
        <v>5.0000000000000001E-3</v>
      </c>
      <c r="AL36" s="2">
        <v>0.02</v>
      </c>
      <c r="AM36" s="3" t="str">
        <f t="shared" si="9"/>
        <v>N</v>
      </c>
      <c r="AN36" s="5">
        <v>0.35</v>
      </c>
      <c r="AO36" s="5">
        <v>0.6</v>
      </c>
      <c r="AP36" s="3" t="str">
        <f t="shared" si="10"/>
        <v>Upfront</v>
      </c>
      <c r="AQ36" s="3" t="s">
        <v>117</v>
      </c>
      <c r="AR36" s="10">
        <v>0</v>
      </c>
      <c r="AS36" s="11">
        <v>0</v>
      </c>
      <c r="AT36" s="2">
        <v>7.4999999999999997E-2</v>
      </c>
      <c r="AU36" s="2">
        <v>7.0000000000000007E-2</v>
      </c>
      <c r="AV36" s="7">
        <v>0.05</v>
      </c>
      <c r="AW36" t="s">
        <v>140</v>
      </c>
      <c r="AX36" t="s">
        <v>140</v>
      </c>
      <c r="AY36" t="s">
        <v>141</v>
      </c>
      <c r="AZ36" t="s">
        <v>141</v>
      </c>
      <c r="BA36" t="s">
        <v>141</v>
      </c>
      <c r="BB36" t="s">
        <v>141</v>
      </c>
      <c r="BC36" t="s">
        <v>141</v>
      </c>
      <c r="BD36" t="s">
        <v>141</v>
      </c>
      <c r="BE36" t="s">
        <v>141</v>
      </c>
      <c r="BF36" t="s">
        <v>141</v>
      </c>
      <c r="BG36" t="s">
        <v>141</v>
      </c>
      <c r="BH36" t="s">
        <v>141</v>
      </c>
      <c r="BI36" t="s">
        <v>141</v>
      </c>
      <c r="BJ36" t="s">
        <v>141</v>
      </c>
      <c r="BK36" t="s">
        <v>141</v>
      </c>
      <c r="BL36" t="s">
        <v>141</v>
      </c>
      <c r="BM36" t="s">
        <v>141</v>
      </c>
      <c r="BN36" t="s">
        <v>141</v>
      </c>
      <c r="BO36" t="s">
        <v>141</v>
      </c>
      <c r="BP36" t="s">
        <v>141</v>
      </c>
      <c r="BQ36" t="s">
        <v>141</v>
      </c>
      <c r="BR36" t="s">
        <v>141</v>
      </c>
      <c r="BS36" t="s">
        <v>141</v>
      </c>
      <c r="BT36" t="s">
        <v>141</v>
      </c>
      <c r="BU36" t="s">
        <v>141</v>
      </c>
      <c r="CB36" t="s">
        <v>141</v>
      </c>
      <c r="CC36" t="s">
        <v>141</v>
      </c>
      <c r="CD36" t="s">
        <v>141</v>
      </c>
      <c r="CE36" t="s">
        <v>141</v>
      </c>
      <c r="CF36" t="s">
        <v>141</v>
      </c>
      <c r="CG36" t="s">
        <v>141</v>
      </c>
      <c r="CH36" t="s">
        <v>141</v>
      </c>
      <c r="CI36" t="s">
        <v>141</v>
      </c>
      <c r="CJ36" t="s">
        <v>141</v>
      </c>
      <c r="CK36" t="s">
        <v>141</v>
      </c>
      <c r="CL36" t="s">
        <v>141</v>
      </c>
      <c r="CM36" t="s">
        <v>141</v>
      </c>
      <c r="CN36" t="s">
        <v>141</v>
      </c>
      <c r="CO36" t="s">
        <v>141</v>
      </c>
      <c r="CP36" t="s">
        <v>141</v>
      </c>
      <c r="CQ36" t="s">
        <v>141</v>
      </c>
      <c r="CR36" t="s">
        <v>141</v>
      </c>
      <c r="CS36" t="s">
        <v>141</v>
      </c>
      <c r="CT36" t="s">
        <v>141</v>
      </c>
      <c r="CU36" t="s">
        <v>141</v>
      </c>
      <c r="CV36" t="s">
        <v>141</v>
      </c>
      <c r="CW36" t="s">
        <v>141</v>
      </c>
      <c r="CX36" t="s">
        <v>141</v>
      </c>
      <c r="CY36" t="s">
        <v>141</v>
      </c>
      <c r="CZ36" t="s">
        <v>141</v>
      </c>
    </row>
    <row r="37" spans="1:104" ht="15" x14ac:dyDescent="0.25">
      <c r="A37">
        <v>36</v>
      </c>
      <c r="B37" t="s">
        <v>158</v>
      </c>
      <c r="C37" t="s">
        <v>111</v>
      </c>
      <c r="D37" t="s">
        <v>123</v>
      </c>
      <c r="E37" t="s">
        <v>159</v>
      </c>
      <c r="F37" t="s">
        <v>114</v>
      </c>
      <c r="G37" s="2">
        <v>0.04</v>
      </c>
      <c r="H37" s="3" t="s">
        <v>115</v>
      </c>
      <c r="I37" s="2">
        <v>0</v>
      </c>
      <c r="J37" s="4">
        <v>0</v>
      </c>
      <c r="K37" s="4">
        <f t="shared" si="11"/>
        <v>94.37</v>
      </c>
      <c r="L37" s="4">
        <f t="shared" si="12"/>
        <v>142.13</v>
      </c>
      <c r="M37" s="2">
        <v>0.02</v>
      </c>
      <c r="N37" t="s">
        <v>116</v>
      </c>
      <c r="O37">
        <v>12.423875454959999</v>
      </c>
      <c r="P37" s="5">
        <f t="shared" si="13"/>
        <v>3800</v>
      </c>
      <c r="Q37" s="6">
        <f t="shared" si="0"/>
        <v>25</v>
      </c>
      <c r="R37" s="5">
        <f t="shared" si="1"/>
        <v>3727.1626364879994</v>
      </c>
      <c r="S37" s="6">
        <v>13</v>
      </c>
      <c r="T37" s="2">
        <f t="shared" si="2"/>
        <v>1.3599999999999999E-2</v>
      </c>
      <c r="U37" s="5">
        <f t="shared" si="3"/>
        <v>0</v>
      </c>
      <c r="V37" s="2">
        <v>0.02</v>
      </c>
      <c r="W37"/>
      <c r="X37"/>
      <c r="Y37" s="7" t="str">
        <f t="shared" si="4"/>
        <v/>
      </c>
      <c r="Z37" s="8" t="str">
        <f t="shared" si="5"/>
        <v/>
      </c>
      <c r="AA37" s="3" t="str">
        <f t="shared" si="6"/>
        <v/>
      </c>
      <c r="AB37" s="3" t="str">
        <f t="shared" si="7"/>
        <v/>
      </c>
      <c r="AC37">
        <v>18.772727273000001</v>
      </c>
      <c r="AD37">
        <v>187.95454545000001</v>
      </c>
      <c r="AE37" s="6" t="str">
        <f>INDEX([1]Lookups!$M$1:$P$30,MATCH(D37,[1]Lookups!$N$1:$N$30,0),MATCH([1]Inputs!$N$5,[1]Lookups!$M$1:$P$1,0))</f>
        <v>CA_TORRANCE-MUNI-AP_722955S_CTZ22.csv</v>
      </c>
      <c r="AF37" s="3" t="str">
        <f t="shared" si="8"/>
        <v/>
      </c>
      <c r="AH37" s="2">
        <v>0.3</v>
      </c>
      <c r="AI37" s="6">
        <v>0</v>
      </c>
      <c r="AJ37" s="9">
        <v>0.05</v>
      </c>
      <c r="AK37" s="9">
        <v>5.0000000000000001E-3</v>
      </c>
      <c r="AL37" s="2">
        <v>0.02</v>
      </c>
      <c r="AM37" s="3" t="str">
        <f t="shared" si="9"/>
        <v>N</v>
      </c>
      <c r="AN37" s="5">
        <v>0.35</v>
      </c>
      <c r="AO37" s="5">
        <v>0.6</v>
      </c>
      <c r="AP37" s="3" t="str">
        <f t="shared" si="10"/>
        <v>Upfront</v>
      </c>
      <c r="AQ37" s="3" t="s">
        <v>117</v>
      </c>
      <c r="AR37" s="10">
        <v>0</v>
      </c>
      <c r="AS37" s="11">
        <v>0</v>
      </c>
      <c r="AT37" s="2">
        <v>7.4999999999999997E-2</v>
      </c>
      <c r="AU37" s="2">
        <v>7.0000000000000007E-2</v>
      </c>
      <c r="AV37" s="7">
        <v>0.05</v>
      </c>
      <c r="AW37" t="s">
        <v>140</v>
      </c>
      <c r="AX37" t="s">
        <v>140</v>
      </c>
      <c r="AY37" t="s">
        <v>141</v>
      </c>
      <c r="AZ37" t="s">
        <v>141</v>
      </c>
      <c r="BA37" t="s">
        <v>141</v>
      </c>
      <c r="BB37" t="s">
        <v>141</v>
      </c>
      <c r="BC37" t="s">
        <v>141</v>
      </c>
      <c r="BD37" t="s">
        <v>141</v>
      </c>
      <c r="BE37" t="s">
        <v>141</v>
      </c>
      <c r="BF37" t="s">
        <v>141</v>
      </c>
      <c r="BG37" t="s">
        <v>141</v>
      </c>
      <c r="BH37" t="s">
        <v>141</v>
      </c>
      <c r="BI37" t="s">
        <v>141</v>
      </c>
      <c r="BJ37" t="s">
        <v>141</v>
      </c>
      <c r="BK37" t="s">
        <v>141</v>
      </c>
      <c r="BL37" t="s">
        <v>141</v>
      </c>
      <c r="BM37" t="s">
        <v>141</v>
      </c>
      <c r="BN37" t="s">
        <v>141</v>
      </c>
      <c r="BO37" t="s">
        <v>141</v>
      </c>
      <c r="BP37" t="s">
        <v>141</v>
      </c>
      <c r="BQ37" t="s">
        <v>141</v>
      </c>
      <c r="BR37" t="s">
        <v>141</v>
      </c>
      <c r="BS37" t="s">
        <v>141</v>
      </c>
      <c r="BT37" t="s">
        <v>141</v>
      </c>
      <c r="BU37" t="s">
        <v>141</v>
      </c>
      <c r="CB37" t="s">
        <v>141</v>
      </c>
      <c r="CC37" t="s">
        <v>141</v>
      </c>
      <c r="CD37" t="s">
        <v>141</v>
      </c>
      <c r="CE37" t="s">
        <v>141</v>
      </c>
      <c r="CF37" t="s">
        <v>141</v>
      </c>
      <c r="CG37" t="s">
        <v>141</v>
      </c>
      <c r="CH37" t="s">
        <v>141</v>
      </c>
      <c r="CI37" t="s">
        <v>141</v>
      </c>
      <c r="CJ37" t="s">
        <v>141</v>
      </c>
      <c r="CK37" t="s">
        <v>141</v>
      </c>
      <c r="CL37" t="s">
        <v>141</v>
      </c>
      <c r="CM37" t="s">
        <v>141</v>
      </c>
      <c r="CN37" t="s">
        <v>141</v>
      </c>
      <c r="CO37" t="s">
        <v>141</v>
      </c>
      <c r="CP37" t="s">
        <v>141</v>
      </c>
      <c r="CQ37" t="s">
        <v>141</v>
      </c>
      <c r="CR37" t="s">
        <v>141</v>
      </c>
      <c r="CS37" t="s">
        <v>141</v>
      </c>
      <c r="CT37" t="s">
        <v>141</v>
      </c>
      <c r="CU37" t="s">
        <v>141</v>
      </c>
      <c r="CV37" t="s">
        <v>141</v>
      </c>
      <c r="CW37" t="s">
        <v>141</v>
      </c>
      <c r="CX37" t="s">
        <v>141</v>
      </c>
      <c r="CY37" t="s">
        <v>141</v>
      </c>
      <c r="CZ37" t="s">
        <v>141</v>
      </c>
    </row>
    <row r="38" spans="1:104" ht="15" x14ac:dyDescent="0.25">
      <c r="A38">
        <v>37</v>
      </c>
      <c r="B38" t="s">
        <v>158</v>
      </c>
      <c r="C38" t="s">
        <v>111</v>
      </c>
      <c r="D38" t="s">
        <v>123</v>
      </c>
      <c r="E38" t="s">
        <v>159</v>
      </c>
      <c r="F38" t="s">
        <v>114</v>
      </c>
      <c r="G38" s="2">
        <v>0.04</v>
      </c>
      <c r="H38" s="3" t="s">
        <v>115</v>
      </c>
      <c r="I38" s="2">
        <v>0</v>
      </c>
      <c r="J38" s="4">
        <v>0</v>
      </c>
      <c r="K38" s="4">
        <f t="shared" si="11"/>
        <v>94.37</v>
      </c>
      <c r="L38" s="4">
        <f t="shared" si="12"/>
        <v>142.13</v>
      </c>
      <c r="M38" s="2">
        <v>0.02</v>
      </c>
      <c r="N38" t="s">
        <v>116</v>
      </c>
      <c r="O38">
        <v>5.4970004651639996</v>
      </c>
      <c r="P38" s="5">
        <f t="shared" si="13"/>
        <v>3800</v>
      </c>
      <c r="Q38" s="6">
        <f t="shared" si="0"/>
        <v>25</v>
      </c>
      <c r="R38" s="5">
        <f t="shared" si="1"/>
        <v>1649.1001395491999</v>
      </c>
      <c r="S38" s="6">
        <v>13</v>
      </c>
      <c r="T38" s="2">
        <f t="shared" si="2"/>
        <v>1.3599999999999999E-2</v>
      </c>
      <c r="U38" s="5">
        <f t="shared" si="3"/>
        <v>0</v>
      </c>
      <c r="V38" s="2">
        <v>0.02</v>
      </c>
      <c r="W38"/>
      <c r="X38"/>
      <c r="Y38" s="7" t="str">
        <f t="shared" si="4"/>
        <v/>
      </c>
      <c r="Z38" s="8" t="str">
        <f t="shared" si="5"/>
        <v/>
      </c>
      <c r="AA38" s="3" t="str">
        <f t="shared" si="6"/>
        <v/>
      </c>
      <c r="AB38" s="3" t="str">
        <f t="shared" si="7"/>
        <v/>
      </c>
      <c r="AC38">
        <v>17.465116279</v>
      </c>
      <c r="AD38">
        <v>196.02325580999999</v>
      </c>
      <c r="AE38" s="6" t="str">
        <f>INDEX([1]Lookups!$M$1:$P$30,MATCH(D38,[1]Lookups!$N$1:$N$30,0),MATCH([1]Inputs!$N$5,[1]Lookups!$M$1:$P$1,0))</f>
        <v>CA_TORRANCE-MUNI-AP_722955S_CTZ22.csv</v>
      </c>
      <c r="AF38" s="3" t="str">
        <f t="shared" si="8"/>
        <v/>
      </c>
      <c r="AH38" s="2">
        <v>0.3</v>
      </c>
      <c r="AI38" s="6">
        <v>0</v>
      </c>
      <c r="AJ38" s="9">
        <v>0.05</v>
      </c>
      <c r="AK38" s="9">
        <v>5.0000000000000001E-3</v>
      </c>
      <c r="AL38" s="2">
        <v>0.02</v>
      </c>
      <c r="AM38" s="3" t="str">
        <f t="shared" si="9"/>
        <v>N</v>
      </c>
      <c r="AN38" s="5">
        <v>0.35</v>
      </c>
      <c r="AO38" s="5">
        <v>0.6</v>
      </c>
      <c r="AP38" s="3" t="str">
        <f t="shared" si="10"/>
        <v>Upfront</v>
      </c>
      <c r="AQ38" s="3" t="s">
        <v>117</v>
      </c>
      <c r="AR38" s="10">
        <v>0</v>
      </c>
      <c r="AS38" s="11">
        <v>0</v>
      </c>
      <c r="AT38" s="2">
        <v>7.4999999999999997E-2</v>
      </c>
      <c r="AU38" s="2">
        <v>7.0000000000000007E-2</v>
      </c>
      <c r="AV38" s="7">
        <v>0.05</v>
      </c>
      <c r="AW38" t="s">
        <v>140</v>
      </c>
      <c r="AX38" t="s">
        <v>140</v>
      </c>
      <c r="AY38" t="s">
        <v>141</v>
      </c>
      <c r="AZ38" t="s">
        <v>141</v>
      </c>
      <c r="BA38" t="s">
        <v>141</v>
      </c>
      <c r="BB38" t="s">
        <v>141</v>
      </c>
      <c r="BC38" t="s">
        <v>141</v>
      </c>
      <c r="BD38" t="s">
        <v>141</v>
      </c>
      <c r="BE38" t="s">
        <v>141</v>
      </c>
      <c r="BF38" t="s">
        <v>141</v>
      </c>
      <c r="BG38" t="s">
        <v>141</v>
      </c>
      <c r="BH38" t="s">
        <v>141</v>
      </c>
      <c r="BI38" t="s">
        <v>141</v>
      </c>
      <c r="BJ38" t="s">
        <v>141</v>
      </c>
      <c r="BK38" t="s">
        <v>141</v>
      </c>
      <c r="BL38" t="s">
        <v>141</v>
      </c>
      <c r="BM38" t="s">
        <v>141</v>
      </c>
      <c r="BN38" t="s">
        <v>141</v>
      </c>
      <c r="BO38" t="s">
        <v>141</v>
      </c>
      <c r="BP38" t="s">
        <v>141</v>
      </c>
      <c r="BQ38" t="s">
        <v>141</v>
      </c>
      <c r="BR38" t="s">
        <v>141</v>
      </c>
      <c r="BS38" t="s">
        <v>141</v>
      </c>
      <c r="BT38" t="s">
        <v>141</v>
      </c>
      <c r="BU38" t="s">
        <v>141</v>
      </c>
      <c r="CB38" t="s">
        <v>141</v>
      </c>
      <c r="CC38" t="s">
        <v>141</v>
      </c>
      <c r="CD38" t="s">
        <v>141</v>
      </c>
      <c r="CE38" t="s">
        <v>141</v>
      </c>
      <c r="CF38" t="s">
        <v>141</v>
      </c>
      <c r="CG38" t="s">
        <v>141</v>
      </c>
      <c r="CH38" t="s">
        <v>141</v>
      </c>
      <c r="CI38" t="s">
        <v>141</v>
      </c>
      <c r="CJ38" t="s">
        <v>141</v>
      </c>
      <c r="CK38" t="s">
        <v>141</v>
      </c>
      <c r="CL38" t="s">
        <v>141</v>
      </c>
      <c r="CM38" t="s">
        <v>141</v>
      </c>
      <c r="CN38" t="s">
        <v>141</v>
      </c>
      <c r="CO38" t="s">
        <v>141</v>
      </c>
      <c r="CP38" t="s">
        <v>141</v>
      </c>
      <c r="CQ38" t="s">
        <v>141</v>
      </c>
      <c r="CR38" t="s">
        <v>141</v>
      </c>
      <c r="CS38" t="s">
        <v>141</v>
      </c>
      <c r="CT38" t="s">
        <v>141</v>
      </c>
      <c r="CU38" t="s">
        <v>141</v>
      </c>
      <c r="CV38" t="s">
        <v>141</v>
      </c>
      <c r="CW38" t="s">
        <v>141</v>
      </c>
      <c r="CX38" t="s">
        <v>141</v>
      </c>
      <c r="CY38" t="s">
        <v>141</v>
      </c>
      <c r="CZ38" t="s">
        <v>141</v>
      </c>
    </row>
    <row r="39" spans="1:104" ht="15" x14ac:dyDescent="0.25">
      <c r="A39">
        <v>38</v>
      </c>
      <c r="B39" t="s">
        <v>158</v>
      </c>
      <c r="C39" t="s">
        <v>111</v>
      </c>
      <c r="D39" t="s">
        <v>123</v>
      </c>
      <c r="E39" t="s">
        <v>159</v>
      </c>
      <c r="F39" t="s">
        <v>114</v>
      </c>
      <c r="G39" s="2">
        <v>0.04</v>
      </c>
      <c r="H39" s="3" t="s">
        <v>115</v>
      </c>
      <c r="I39" s="2">
        <v>0</v>
      </c>
      <c r="J39" s="4">
        <v>0</v>
      </c>
      <c r="K39" s="4">
        <f t="shared" si="11"/>
        <v>94.37</v>
      </c>
      <c r="L39" s="4">
        <f t="shared" si="12"/>
        <v>142.13</v>
      </c>
      <c r="M39" s="2">
        <v>0.02</v>
      </c>
      <c r="N39" t="s">
        <v>116</v>
      </c>
      <c r="O39">
        <v>10.395659999999999</v>
      </c>
      <c r="P39" s="5">
        <f t="shared" si="13"/>
        <v>3800</v>
      </c>
      <c r="Q39" s="6">
        <f t="shared" si="0"/>
        <v>25</v>
      </c>
      <c r="R39" s="5">
        <f t="shared" si="1"/>
        <v>3118.6979999999999</v>
      </c>
      <c r="S39" s="6">
        <v>13</v>
      </c>
      <c r="T39" s="2">
        <f t="shared" si="2"/>
        <v>1.3599999999999999E-2</v>
      </c>
      <c r="U39" s="5">
        <f t="shared" si="3"/>
        <v>0</v>
      </c>
      <c r="V39" s="2">
        <v>0.02</v>
      </c>
      <c r="W39"/>
      <c r="X39"/>
      <c r="Y39" s="7" t="str">
        <f t="shared" si="4"/>
        <v/>
      </c>
      <c r="Z39" s="8" t="str">
        <f t="shared" si="5"/>
        <v/>
      </c>
      <c r="AA39" s="3" t="str">
        <f t="shared" si="6"/>
        <v/>
      </c>
      <c r="AB39" s="3" t="str">
        <f t="shared" si="7"/>
        <v/>
      </c>
      <c r="AC39">
        <v>19</v>
      </c>
      <c r="AD39">
        <v>112.5</v>
      </c>
      <c r="AE39" s="6" t="str">
        <f>INDEX([1]Lookups!$M$1:$P$30,MATCH(D39,[1]Lookups!$N$1:$N$30,0),MATCH([1]Inputs!$N$5,[1]Lookups!$M$1:$P$1,0))</f>
        <v>CA_TORRANCE-MUNI-AP_722955S_CTZ22.csv</v>
      </c>
      <c r="AF39" s="3" t="str">
        <f t="shared" si="8"/>
        <v/>
      </c>
      <c r="AH39" s="2">
        <v>0.3</v>
      </c>
      <c r="AI39" s="6">
        <v>0</v>
      </c>
      <c r="AJ39" s="9">
        <v>0.05</v>
      </c>
      <c r="AK39" s="9">
        <v>5.0000000000000001E-3</v>
      </c>
      <c r="AL39" s="2">
        <v>0.02</v>
      </c>
      <c r="AM39" s="3" t="str">
        <f t="shared" si="9"/>
        <v>N</v>
      </c>
      <c r="AN39" s="5">
        <v>0.35</v>
      </c>
      <c r="AO39" s="5">
        <v>0.6</v>
      </c>
      <c r="AP39" s="3" t="str">
        <f t="shared" si="10"/>
        <v>Upfront</v>
      </c>
      <c r="AQ39" s="3" t="s">
        <v>117</v>
      </c>
      <c r="AR39" s="10">
        <v>0</v>
      </c>
      <c r="AS39" s="11">
        <v>0</v>
      </c>
      <c r="AT39" s="2">
        <v>7.4999999999999997E-2</v>
      </c>
      <c r="AU39" s="2">
        <v>7.0000000000000007E-2</v>
      </c>
      <c r="AV39" s="7">
        <v>0.05</v>
      </c>
      <c r="AW39" t="s">
        <v>160</v>
      </c>
      <c r="AX39" t="s">
        <v>160</v>
      </c>
      <c r="AY39" t="s">
        <v>161</v>
      </c>
      <c r="AZ39" t="s">
        <v>161</v>
      </c>
      <c r="BA39" t="s">
        <v>161</v>
      </c>
      <c r="BB39" t="s">
        <v>161</v>
      </c>
      <c r="BC39" t="s">
        <v>161</v>
      </c>
      <c r="BD39" t="s">
        <v>161</v>
      </c>
      <c r="BE39" t="s">
        <v>161</v>
      </c>
      <c r="BF39" t="s">
        <v>161</v>
      </c>
      <c r="BG39" t="s">
        <v>161</v>
      </c>
      <c r="BH39" t="s">
        <v>161</v>
      </c>
      <c r="BI39" t="s">
        <v>161</v>
      </c>
      <c r="BJ39" t="s">
        <v>161</v>
      </c>
      <c r="BK39" t="s">
        <v>161</v>
      </c>
      <c r="BL39" t="s">
        <v>161</v>
      </c>
      <c r="BM39" t="s">
        <v>161</v>
      </c>
      <c r="BN39" t="s">
        <v>161</v>
      </c>
      <c r="BO39" t="s">
        <v>161</v>
      </c>
      <c r="BP39" t="s">
        <v>161</v>
      </c>
      <c r="BQ39" t="s">
        <v>161</v>
      </c>
      <c r="BR39" t="s">
        <v>161</v>
      </c>
      <c r="BS39" t="s">
        <v>161</v>
      </c>
      <c r="BT39" t="s">
        <v>161</v>
      </c>
      <c r="BU39" t="s">
        <v>161</v>
      </c>
      <c r="CB39" t="s">
        <v>161</v>
      </c>
      <c r="CC39" t="s">
        <v>161</v>
      </c>
      <c r="CD39" t="s">
        <v>161</v>
      </c>
      <c r="CE39" t="s">
        <v>161</v>
      </c>
      <c r="CF39" t="s">
        <v>161</v>
      </c>
      <c r="CG39" t="s">
        <v>161</v>
      </c>
      <c r="CH39" t="s">
        <v>161</v>
      </c>
      <c r="CI39" t="s">
        <v>161</v>
      </c>
      <c r="CJ39" t="s">
        <v>161</v>
      </c>
      <c r="CK39" t="s">
        <v>161</v>
      </c>
      <c r="CL39" t="s">
        <v>161</v>
      </c>
      <c r="CM39" t="s">
        <v>161</v>
      </c>
      <c r="CN39" t="s">
        <v>161</v>
      </c>
      <c r="CO39" t="s">
        <v>161</v>
      </c>
      <c r="CP39" t="s">
        <v>161</v>
      </c>
      <c r="CQ39" t="s">
        <v>161</v>
      </c>
      <c r="CR39" t="s">
        <v>161</v>
      </c>
      <c r="CS39" t="s">
        <v>161</v>
      </c>
      <c r="CT39" t="s">
        <v>161</v>
      </c>
      <c r="CU39" t="s">
        <v>161</v>
      </c>
      <c r="CV39" t="s">
        <v>161</v>
      </c>
      <c r="CW39" t="s">
        <v>161</v>
      </c>
      <c r="CX39" t="s">
        <v>161</v>
      </c>
      <c r="CY39" t="s">
        <v>161</v>
      </c>
      <c r="CZ39" t="s">
        <v>161</v>
      </c>
    </row>
    <row r="40" spans="1:104" ht="15" x14ac:dyDescent="0.25">
      <c r="A40">
        <v>39</v>
      </c>
      <c r="B40" t="s">
        <v>158</v>
      </c>
      <c r="C40" t="s">
        <v>111</v>
      </c>
      <c r="D40" t="s">
        <v>123</v>
      </c>
      <c r="E40" t="s">
        <v>159</v>
      </c>
      <c r="F40" t="s">
        <v>114</v>
      </c>
      <c r="G40" s="2">
        <v>0.04</v>
      </c>
      <c r="H40" s="3" t="s">
        <v>115</v>
      </c>
      <c r="I40" s="2">
        <v>0</v>
      </c>
      <c r="J40" s="4">
        <v>0</v>
      </c>
      <c r="K40" s="4">
        <f t="shared" si="11"/>
        <v>94.37</v>
      </c>
      <c r="L40" s="4">
        <f t="shared" si="12"/>
        <v>142.13</v>
      </c>
      <c r="M40" s="2">
        <v>0.02</v>
      </c>
      <c r="N40" t="s">
        <v>116</v>
      </c>
      <c r="O40">
        <v>8.904160000037999</v>
      </c>
      <c r="P40" s="5">
        <f t="shared" si="13"/>
        <v>3800</v>
      </c>
      <c r="Q40" s="6">
        <f t="shared" si="0"/>
        <v>25</v>
      </c>
      <c r="R40" s="5">
        <f t="shared" si="1"/>
        <v>2671.2480000113997</v>
      </c>
      <c r="S40" s="6">
        <v>13</v>
      </c>
      <c r="T40" s="2">
        <f t="shared" si="2"/>
        <v>1.3599999999999999E-2</v>
      </c>
      <c r="U40" s="5">
        <f t="shared" si="3"/>
        <v>0</v>
      </c>
      <c r="V40" s="2">
        <v>0.02</v>
      </c>
      <c r="W40"/>
      <c r="X40"/>
      <c r="Y40" s="7" t="str">
        <f t="shared" si="4"/>
        <v/>
      </c>
      <c r="Z40" s="8" t="str">
        <f t="shared" si="5"/>
        <v/>
      </c>
      <c r="AA40" s="3" t="str">
        <f t="shared" si="6"/>
        <v/>
      </c>
      <c r="AB40" s="3" t="str">
        <f t="shared" si="7"/>
        <v/>
      </c>
      <c r="AC40">
        <v>15.333333333000001</v>
      </c>
      <c r="AD40">
        <v>225</v>
      </c>
      <c r="AE40" s="6" t="str">
        <f>INDEX([1]Lookups!$M$1:$P$30,MATCH(D40,[1]Lookups!$N$1:$N$30,0),MATCH([1]Inputs!$N$5,[1]Lookups!$M$1:$P$1,0))</f>
        <v>CA_TORRANCE-MUNI-AP_722955S_CTZ22.csv</v>
      </c>
      <c r="AF40" s="3" t="str">
        <f t="shared" si="8"/>
        <v/>
      </c>
      <c r="AH40" s="2">
        <v>0.3</v>
      </c>
      <c r="AI40" s="6">
        <v>0</v>
      </c>
      <c r="AJ40" s="9">
        <v>0.05</v>
      </c>
      <c r="AK40" s="9">
        <v>5.0000000000000001E-3</v>
      </c>
      <c r="AL40" s="2">
        <v>0.02</v>
      </c>
      <c r="AM40" s="3" t="str">
        <f t="shared" si="9"/>
        <v>N</v>
      </c>
      <c r="AN40" s="5">
        <v>0.35</v>
      </c>
      <c r="AO40" s="5">
        <v>0.6</v>
      </c>
      <c r="AP40" s="3" t="str">
        <f t="shared" si="10"/>
        <v>Upfront</v>
      </c>
      <c r="AQ40" s="3" t="s">
        <v>117</v>
      </c>
      <c r="AR40" s="10">
        <v>0</v>
      </c>
      <c r="AS40" s="11">
        <v>0</v>
      </c>
      <c r="AT40" s="2">
        <v>7.4999999999999997E-2</v>
      </c>
      <c r="AU40" s="2">
        <v>7.0000000000000007E-2</v>
      </c>
      <c r="AV40" s="7">
        <v>0.05</v>
      </c>
      <c r="AW40" t="s">
        <v>160</v>
      </c>
      <c r="AX40" t="s">
        <v>160</v>
      </c>
      <c r="AY40" t="s">
        <v>161</v>
      </c>
      <c r="AZ40" t="s">
        <v>161</v>
      </c>
      <c r="BA40" t="s">
        <v>161</v>
      </c>
      <c r="BB40" t="s">
        <v>161</v>
      </c>
      <c r="BC40" t="s">
        <v>161</v>
      </c>
      <c r="BD40" t="s">
        <v>161</v>
      </c>
      <c r="BE40" t="s">
        <v>161</v>
      </c>
      <c r="BF40" t="s">
        <v>161</v>
      </c>
      <c r="BG40" t="s">
        <v>161</v>
      </c>
      <c r="BH40" t="s">
        <v>161</v>
      </c>
      <c r="BI40" t="s">
        <v>161</v>
      </c>
      <c r="BJ40" t="s">
        <v>161</v>
      </c>
      <c r="BK40" t="s">
        <v>161</v>
      </c>
      <c r="BL40" t="s">
        <v>161</v>
      </c>
      <c r="BM40" t="s">
        <v>161</v>
      </c>
      <c r="BN40" t="s">
        <v>161</v>
      </c>
      <c r="BO40" t="s">
        <v>161</v>
      </c>
      <c r="BP40" t="s">
        <v>161</v>
      </c>
      <c r="BQ40" t="s">
        <v>161</v>
      </c>
      <c r="BR40" t="s">
        <v>161</v>
      </c>
      <c r="BS40" t="s">
        <v>161</v>
      </c>
      <c r="BT40" t="s">
        <v>161</v>
      </c>
      <c r="BU40" t="s">
        <v>161</v>
      </c>
      <c r="CB40" t="s">
        <v>161</v>
      </c>
      <c r="CC40" t="s">
        <v>161</v>
      </c>
      <c r="CD40" t="s">
        <v>161</v>
      </c>
      <c r="CE40" t="s">
        <v>161</v>
      </c>
      <c r="CF40" t="s">
        <v>161</v>
      </c>
      <c r="CG40" t="s">
        <v>161</v>
      </c>
      <c r="CH40" t="s">
        <v>161</v>
      </c>
      <c r="CI40" t="s">
        <v>161</v>
      </c>
      <c r="CJ40" t="s">
        <v>161</v>
      </c>
      <c r="CK40" t="s">
        <v>161</v>
      </c>
      <c r="CL40" t="s">
        <v>161</v>
      </c>
      <c r="CM40" t="s">
        <v>161</v>
      </c>
      <c r="CN40" t="s">
        <v>161</v>
      </c>
      <c r="CO40" t="s">
        <v>161</v>
      </c>
      <c r="CP40" t="s">
        <v>161</v>
      </c>
      <c r="CQ40" t="s">
        <v>161</v>
      </c>
      <c r="CR40" t="s">
        <v>161</v>
      </c>
      <c r="CS40" t="s">
        <v>161</v>
      </c>
      <c r="CT40" t="s">
        <v>161</v>
      </c>
      <c r="CU40" t="s">
        <v>161</v>
      </c>
      <c r="CV40" t="s">
        <v>161</v>
      </c>
      <c r="CW40" t="s">
        <v>161</v>
      </c>
      <c r="CX40" t="s">
        <v>161</v>
      </c>
      <c r="CY40" t="s">
        <v>161</v>
      </c>
      <c r="CZ40" t="s">
        <v>161</v>
      </c>
    </row>
    <row r="41" spans="1:104" ht="15" x14ac:dyDescent="0.25">
      <c r="A41">
        <v>40</v>
      </c>
      <c r="B41" t="s">
        <v>158</v>
      </c>
      <c r="C41" t="s">
        <v>111</v>
      </c>
      <c r="D41" t="s">
        <v>123</v>
      </c>
      <c r="E41" t="s">
        <v>159</v>
      </c>
      <c r="F41" t="s">
        <v>114</v>
      </c>
      <c r="G41" s="2">
        <v>0.04</v>
      </c>
      <c r="H41" s="3" t="s">
        <v>115</v>
      </c>
      <c r="I41" s="2">
        <v>0</v>
      </c>
      <c r="J41" s="4">
        <v>0</v>
      </c>
      <c r="K41" s="4">
        <f t="shared" si="11"/>
        <v>94.37</v>
      </c>
      <c r="L41" s="4">
        <f t="shared" si="12"/>
        <v>142.13</v>
      </c>
      <c r="M41" s="2">
        <v>0.02</v>
      </c>
      <c r="N41" t="s">
        <v>116</v>
      </c>
      <c r="O41">
        <v>7.2837857143019988</v>
      </c>
      <c r="P41" s="5">
        <f t="shared" si="13"/>
        <v>3800</v>
      </c>
      <c r="Q41" s="6">
        <f t="shared" si="0"/>
        <v>25</v>
      </c>
      <c r="R41" s="5">
        <f t="shared" si="1"/>
        <v>2185.1357142905995</v>
      </c>
      <c r="S41" s="6">
        <v>13</v>
      </c>
      <c r="T41" s="2">
        <f t="shared" si="2"/>
        <v>1.3599999999999999E-2</v>
      </c>
      <c r="U41" s="5">
        <f t="shared" si="3"/>
        <v>0</v>
      </c>
      <c r="V41" s="2">
        <v>0.02</v>
      </c>
      <c r="W41"/>
      <c r="X41"/>
      <c r="Y41" s="7" t="str">
        <f t="shared" si="4"/>
        <v/>
      </c>
      <c r="Z41" s="8" t="str">
        <f t="shared" si="5"/>
        <v/>
      </c>
      <c r="AA41" s="3" t="str">
        <f t="shared" si="6"/>
        <v/>
      </c>
      <c r="AB41" s="3" t="str">
        <f t="shared" si="7"/>
        <v/>
      </c>
      <c r="AC41">
        <v>18.428571429000002</v>
      </c>
      <c r="AD41">
        <v>163.71428571000001</v>
      </c>
      <c r="AE41" s="6" t="str">
        <f>INDEX([1]Lookups!$M$1:$P$30,MATCH(D41,[1]Lookups!$N$1:$N$30,0),MATCH([1]Inputs!$N$5,[1]Lookups!$M$1:$P$1,0))</f>
        <v>CA_TORRANCE-MUNI-AP_722955S_CTZ22.csv</v>
      </c>
      <c r="AF41" s="3" t="str">
        <f t="shared" si="8"/>
        <v/>
      </c>
      <c r="AH41" s="2">
        <v>0.3</v>
      </c>
      <c r="AI41" s="6">
        <v>0</v>
      </c>
      <c r="AJ41" s="9">
        <v>0.05</v>
      </c>
      <c r="AK41" s="9">
        <v>5.0000000000000001E-3</v>
      </c>
      <c r="AL41" s="2">
        <v>0.02</v>
      </c>
      <c r="AM41" s="3" t="str">
        <f t="shared" si="9"/>
        <v>N</v>
      </c>
      <c r="AN41" s="5">
        <v>0.35</v>
      </c>
      <c r="AO41" s="5">
        <v>0.6</v>
      </c>
      <c r="AP41" s="3" t="str">
        <f t="shared" si="10"/>
        <v>Upfront</v>
      </c>
      <c r="AQ41" s="3" t="s">
        <v>117</v>
      </c>
      <c r="AR41" s="10">
        <v>0</v>
      </c>
      <c r="AS41" s="11">
        <v>0</v>
      </c>
      <c r="AT41" s="2">
        <v>7.4999999999999997E-2</v>
      </c>
      <c r="AU41" s="2">
        <v>7.0000000000000007E-2</v>
      </c>
      <c r="AV41" s="7">
        <v>0.05</v>
      </c>
      <c r="AW41" t="s">
        <v>160</v>
      </c>
      <c r="AX41" t="s">
        <v>160</v>
      </c>
      <c r="AY41" t="s">
        <v>161</v>
      </c>
      <c r="AZ41" t="s">
        <v>161</v>
      </c>
      <c r="BA41" t="s">
        <v>161</v>
      </c>
      <c r="BB41" t="s">
        <v>161</v>
      </c>
      <c r="BC41" t="s">
        <v>161</v>
      </c>
      <c r="BD41" t="s">
        <v>161</v>
      </c>
      <c r="BE41" t="s">
        <v>161</v>
      </c>
      <c r="BF41" t="s">
        <v>161</v>
      </c>
      <c r="BG41" t="s">
        <v>161</v>
      </c>
      <c r="BH41" t="s">
        <v>161</v>
      </c>
      <c r="BI41" t="s">
        <v>161</v>
      </c>
      <c r="BJ41" t="s">
        <v>161</v>
      </c>
      <c r="BK41" t="s">
        <v>161</v>
      </c>
      <c r="BL41" t="s">
        <v>161</v>
      </c>
      <c r="BM41" t="s">
        <v>161</v>
      </c>
      <c r="BN41" t="s">
        <v>161</v>
      </c>
      <c r="BO41" t="s">
        <v>161</v>
      </c>
      <c r="BP41" t="s">
        <v>161</v>
      </c>
      <c r="BQ41" t="s">
        <v>161</v>
      </c>
      <c r="BR41" t="s">
        <v>161</v>
      </c>
      <c r="BS41" t="s">
        <v>161</v>
      </c>
      <c r="BT41" t="s">
        <v>161</v>
      </c>
      <c r="BU41" t="s">
        <v>161</v>
      </c>
      <c r="CB41" t="s">
        <v>161</v>
      </c>
      <c r="CC41" t="s">
        <v>161</v>
      </c>
      <c r="CD41" t="s">
        <v>161</v>
      </c>
      <c r="CE41" t="s">
        <v>161</v>
      </c>
      <c r="CF41" t="s">
        <v>161</v>
      </c>
      <c r="CG41" t="s">
        <v>161</v>
      </c>
      <c r="CH41" t="s">
        <v>161</v>
      </c>
      <c r="CI41" t="s">
        <v>161</v>
      </c>
      <c r="CJ41" t="s">
        <v>161</v>
      </c>
      <c r="CK41" t="s">
        <v>161</v>
      </c>
      <c r="CL41" t="s">
        <v>161</v>
      </c>
      <c r="CM41" t="s">
        <v>161</v>
      </c>
      <c r="CN41" t="s">
        <v>161</v>
      </c>
      <c r="CO41" t="s">
        <v>161</v>
      </c>
      <c r="CP41" t="s">
        <v>161</v>
      </c>
      <c r="CQ41" t="s">
        <v>161</v>
      </c>
      <c r="CR41" t="s">
        <v>161</v>
      </c>
      <c r="CS41" t="s">
        <v>161</v>
      </c>
      <c r="CT41" t="s">
        <v>161</v>
      </c>
      <c r="CU41" t="s">
        <v>161</v>
      </c>
      <c r="CV41" t="s">
        <v>161</v>
      </c>
      <c r="CW41" t="s">
        <v>161</v>
      </c>
      <c r="CX41" t="s">
        <v>161</v>
      </c>
      <c r="CY41" t="s">
        <v>161</v>
      </c>
      <c r="CZ41" t="s">
        <v>161</v>
      </c>
    </row>
    <row r="42" spans="1:104" ht="15" x14ac:dyDescent="0.25">
      <c r="A42">
        <v>41</v>
      </c>
      <c r="B42" t="s">
        <v>158</v>
      </c>
      <c r="C42" t="s">
        <v>111</v>
      </c>
      <c r="D42" t="s">
        <v>123</v>
      </c>
      <c r="E42" t="s">
        <v>159</v>
      </c>
      <c r="F42" t="s">
        <v>114</v>
      </c>
      <c r="G42" s="2">
        <v>0.04</v>
      </c>
      <c r="H42" s="3" t="s">
        <v>115</v>
      </c>
      <c r="I42" s="2">
        <v>0</v>
      </c>
      <c r="J42" s="4">
        <v>0</v>
      </c>
      <c r="K42" s="4">
        <f t="shared" si="11"/>
        <v>94.37</v>
      </c>
      <c r="L42" s="4">
        <f t="shared" si="12"/>
        <v>142.13</v>
      </c>
      <c r="M42" s="2">
        <v>0.02</v>
      </c>
      <c r="N42" t="s">
        <v>116</v>
      </c>
      <c r="O42">
        <v>10.695479999999998</v>
      </c>
      <c r="P42" s="5">
        <f t="shared" si="13"/>
        <v>3800</v>
      </c>
      <c r="Q42" s="6">
        <f t="shared" si="0"/>
        <v>25</v>
      </c>
      <c r="R42" s="5">
        <f t="shared" si="1"/>
        <v>3208.6439999999993</v>
      </c>
      <c r="S42" s="6">
        <v>13</v>
      </c>
      <c r="T42" s="2">
        <f t="shared" si="2"/>
        <v>1.3599999999999999E-2</v>
      </c>
      <c r="U42" s="5">
        <f t="shared" si="3"/>
        <v>0</v>
      </c>
      <c r="V42" s="2">
        <v>0.02</v>
      </c>
      <c r="W42"/>
      <c r="X42"/>
      <c r="Y42" s="7" t="str">
        <f t="shared" si="4"/>
        <v/>
      </c>
      <c r="Z42" s="8" t="str">
        <f t="shared" si="5"/>
        <v/>
      </c>
      <c r="AA42" s="3" t="str">
        <f t="shared" si="6"/>
        <v/>
      </c>
      <c r="AB42" s="3" t="str">
        <f t="shared" si="7"/>
        <v/>
      </c>
      <c r="AC42">
        <v>2</v>
      </c>
      <c r="AD42">
        <v>180</v>
      </c>
      <c r="AE42" s="6" t="str">
        <f>INDEX([1]Lookups!$M$1:$P$30,MATCH(D42,[1]Lookups!$N$1:$N$30,0),MATCH([1]Inputs!$N$5,[1]Lookups!$M$1:$P$1,0))</f>
        <v>CA_TORRANCE-MUNI-AP_722955S_CTZ22.csv</v>
      </c>
      <c r="AF42" s="3" t="str">
        <f t="shared" si="8"/>
        <v/>
      </c>
      <c r="AH42" s="2">
        <v>0.3</v>
      </c>
      <c r="AI42" s="6">
        <v>0</v>
      </c>
      <c r="AJ42" s="9">
        <v>0.05</v>
      </c>
      <c r="AK42" s="9">
        <v>5.0000000000000001E-3</v>
      </c>
      <c r="AL42" s="2">
        <v>0.02</v>
      </c>
      <c r="AM42" s="3" t="str">
        <f t="shared" si="9"/>
        <v>N</v>
      </c>
      <c r="AN42" s="5">
        <v>0.35</v>
      </c>
      <c r="AO42" s="5">
        <v>0.6</v>
      </c>
      <c r="AP42" s="3" t="str">
        <f t="shared" si="10"/>
        <v>Upfront</v>
      </c>
      <c r="AQ42" s="3" t="s">
        <v>117</v>
      </c>
      <c r="AR42" s="10">
        <v>0</v>
      </c>
      <c r="AS42" s="11">
        <v>0</v>
      </c>
      <c r="AT42" s="2">
        <v>7.4999999999999997E-2</v>
      </c>
      <c r="AU42" s="2">
        <v>7.0000000000000007E-2</v>
      </c>
      <c r="AV42" s="7">
        <v>0.05</v>
      </c>
      <c r="AW42" t="s">
        <v>160</v>
      </c>
      <c r="AX42" t="s">
        <v>160</v>
      </c>
      <c r="AY42" t="s">
        <v>161</v>
      </c>
      <c r="AZ42" t="s">
        <v>161</v>
      </c>
      <c r="BA42" t="s">
        <v>161</v>
      </c>
      <c r="BB42" t="s">
        <v>161</v>
      </c>
      <c r="BC42" t="s">
        <v>161</v>
      </c>
      <c r="BD42" t="s">
        <v>161</v>
      </c>
      <c r="BE42" t="s">
        <v>161</v>
      </c>
      <c r="BF42" t="s">
        <v>161</v>
      </c>
      <c r="BG42" t="s">
        <v>161</v>
      </c>
      <c r="BH42" t="s">
        <v>161</v>
      </c>
      <c r="BI42" t="s">
        <v>161</v>
      </c>
      <c r="BJ42" t="s">
        <v>161</v>
      </c>
      <c r="BK42" t="s">
        <v>161</v>
      </c>
      <c r="BL42" t="s">
        <v>161</v>
      </c>
      <c r="BM42" t="s">
        <v>161</v>
      </c>
      <c r="BN42" t="s">
        <v>161</v>
      </c>
      <c r="BO42" t="s">
        <v>161</v>
      </c>
      <c r="BP42" t="s">
        <v>161</v>
      </c>
      <c r="BQ42" t="s">
        <v>161</v>
      </c>
      <c r="BR42" t="s">
        <v>161</v>
      </c>
      <c r="BS42" t="s">
        <v>161</v>
      </c>
      <c r="BT42" t="s">
        <v>161</v>
      </c>
      <c r="BU42" t="s">
        <v>161</v>
      </c>
      <c r="CB42" t="s">
        <v>161</v>
      </c>
      <c r="CC42" t="s">
        <v>161</v>
      </c>
      <c r="CD42" t="s">
        <v>161</v>
      </c>
      <c r="CE42" t="s">
        <v>161</v>
      </c>
      <c r="CF42" t="s">
        <v>161</v>
      </c>
      <c r="CG42" t="s">
        <v>161</v>
      </c>
      <c r="CH42" t="s">
        <v>161</v>
      </c>
      <c r="CI42" t="s">
        <v>161</v>
      </c>
      <c r="CJ42" t="s">
        <v>161</v>
      </c>
      <c r="CK42" t="s">
        <v>161</v>
      </c>
      <c r="CL42" t="s">
        <v>161</v>
      </c>
      <c r="CM42" t="s">
        <v>161</v>
      </c>
      <c r="CN42" t="s">
        <v>161</v>
      </c>
      <c r="CO42" t="s">
        <v>161</v>
      </c>
      <c r="CP42" t="s">
        <v>161</v>
      </c>
      <c r="CQ42" t="s">
        <v>161</v>
      </c>
      <c r="CR42" t="s">
        <v>161</v>
      </c>
      <c r="CS42" t="s">
        <v>161</v>
      </c>
      <c r="CT42" t="s">
        <v>161</v>
      </c>
      <c r="CU42" t="s">
        <v>161</v>
      </c>
      <c r="CV42" t="s">
        <v>161</v>
      </c>
      <c r="CW42" t="s">
        <v>161</v>
      </c>
      <c r="CX42" t="s">
        <v>161</v>
      </c>
      <c r="CY42" t="s">
        <v>161</v>
      </c>
      <c r="CZ42" t="s">
        <v>161</v>
      </c>
    </row>
    <row r="43" spans="1:104" ht="15" x14ac:dyDescent="0.25">
      <c r="A43">
        <v>42</v>
      </c>
      <c r="B43" t="s">
        <v>158</v>
      </c>
      <c r="C43" t="s">
        <v>111</v>
      </c>
      <c r="D43" t="s">
        <v>123</v>
      </c>
      <c r="E43" t="s">
        <v>159</v>
      </c>
      <c r="F43" t="s">
        <v>114</v>
      </c>
      <c r="G43" s="2">
        <v>0.04</v>
      </c>
      <c r="H43" s="3" t="s">
        <v>115</v>
      </c>
      <c r="I43" s="2">
        <v>0</v>
      </c>
      <c r="J43" s="4">
        <v>0</v>
      </c>
      <c r="K43" s="4">
        <f t="shared" si="11"/>
        <v>94.37</v>
      </c>
      <c r="L43" s="4">
        <f t="shared" si="12"/>
        <v>142.13</v>
      </c>
      <c r="M43" s="2">
        <v>0.02</v>
      </c>
      <c r="N43" t="s">
        <v>116</v>
      </c>
      <c r="O43">
        <v>4.8467099999999999</v>
      </c>
      <c r="P43" s="5">
        <f t="shared" si="13"/>
        <v>3800</v>
      </c>
      <c r="Q43" s="6">
        <f t="shared" si="0"/>
        <v>25</v>
      </c>
      <c r="R43" s="5">
        <f t="shared" si="1"/>
        <v>1454.0129999999999</v>
      </c>
      <c r="S43" s="6">
        <v>13</v>
      </c>
      <c r="T43" s="2">
        <f t="shared" si="2"/>
        <v>1.3599999999999999E-2</v>
      </c>
      <c r="U43" s="5">
        <f t="shared" si="3"/>
        <v>0</v>
      </c>
      <c r="V43" s="2">
        <v>0.02</v>
      </c>
      <c r="W43"/>
      <c r="X43"/>
      <c r="Y43" s="7" t="str">
        <f t="shared" si="4"/>
        <v/>
      </c>
      <c r="Z43" s="8" t="str">
        <f t="shared" si="5"/>
        <v/>
      </c>
      <c r="AA43" s="3" t="str">
        <f t="shared" si="6"/>
        <v/>
      </c>
      <c r="AB43" s="3" t="str">
        <f t="shared" si="7"/>
        <v/>
      </c>
      <c r="AC43">
        <v>16</v>
      </c>
      <c r="AD43">
        <v>225</v>
      </c>
      <c r="AE43" s="6" t="str">
        <f>INDEX([1]Lookups!$M$1:$P$30,MATCH(D43,[1]Lookups!$N$1:$N$30,0),MATCH([1]Inputs!$N$5,[1]Lookups!$M$1:$P$1,0))</f>
        <v>CA_TORRANCE-MUNI-AP_722955S_CTZ22.csv</v>
      </c>
      <c r="AF43" s="3" t="str">
        <f t="shared" si="8"/>
        <v/>
      </c>
      <c r="AH43" s="2">
        <v>0.3</v>
      </c>
      <c r="AI43" s="6">
        <v>0</v>
      </c>
      <c r="AJ43" s="9">
        <v>0.05</v>
      </c>
      <c r="AK43" s="9">
        <v>5.0000000000000001E-3</v>
      </c>
      <c r="AL43" s="2">
        <v>0.02</v>
      </c>
      <c r="AM43" s="3" t="str">
        <f t="shared" si="9"/>
        <v>N</v>
      </c>
      <c r="AN43" s="5">
        <v>0.35</v>
      </c>
      <c r="AO43" s="5">
        <v>0.6</v>
      </c>
      <c r="AP43" s="3" t="str">
        <f t="shared" si="10"/>
        <v>Upfront</v>
      </c>
      <c r="AQ43" s="3" t="s">
        <v>117</v>
      </c>
      <c r="AR43" s="10">
        <v>0</v>
      </c>
      <c r="AS43" s="11">
        <v>0</v>
      </c>
      <c r="AT43" s="2">
        <v>7.4999999999999997E-2</v>
      </c>
      <c r="AU43" s="2">
        <v>7.0000000000000007E-2</v>
      </c>
      <c r="AV43" s="7">
        <v>0.05</v>
      </c>
      <c r="AW43" t="s">
        <v>160</v>
      </c>
      <c r="AX43" t="s">
        <v>160</v>
      </c>
      <c r="AY43" t="s">
        <v>161</v>
      </c>
      <c r="AZ43" t="s">
        <v>161</v>
      </c>
      <c r="BA43" t="s">
        <v>161</v>
      </c>
      <c r="BB43" t="s">
        <v>161</v>
      </c>
      <c r="BC43" t="s">
        <v>161</v>
      </c>
      <c r="BD43" t="s">
        <v>161</v>
      </c>
      <c r="BE43" t="s">
        <v>161</v>
      </c>
      <c r="BF43" t="s">
        <v>161</v>
      </c>
      <c r="BG43" t="s">
        <v>161</v>
      </c>
      <c r="BH43" t="s">
        <v>161</v>
      </c>
      <c r="BI43" t="s">
        <v>161</v>
      </c>
      <c r="BJ43" t="s">
        <v>161</v>
      </c>
      <c r="BK43" t="s">
        <v>161</v>
      </c>
      <c r="BL43" t="s">
        <v>161</v>
      </c>
      <c r="BM43" t="s">
        <v>161</v>
      </c>
      <c r="BN43" t="s">
        <v>161</v>
      </c>
      <c r="BO43" t="s">
        <v>161</v>
      </c>
      <c r="BP43" t="s">
        <v>161</v>
      </c>
      <c r="BQ43" t="s">
        <v>161</v>
      </c>
      <c r="BR43" t="s">
        <v>161</v>
      </c>
      <c r="BS43" t="s">
        <v>161</v>
      </c>
      <c r="BT43" t="s">
        <v>161</v>
      </c>
      <c r="BU43" t="s">
        <v>161</v>
      </c>
      <c r="CB43" t="s">
        <v>161</v>
      </c>
      <c r="CC43" t="s">
        <v>161</v>
      </c>
      <c r="CD43" t="s">
        <v>161</v>
      </c>
      <c r="CE43" t="s">
        <v>161</v>
      </c>
      <c r="CF43" t="s">
        <v>161</v>
      </c>
      <c r="CG43" t="s">
        <v>161</v>
      </c>
      <c r="CH43" t="s">
        <v>161</v>
      </c>
      <c r="CI43" t="s">
        <v>161</v>
      </c>
      <c r="CJ43" t="s">
        <v>161</v>
      </c>
      <c r="CK43" t="s">
        <v>161</v>
      </c>
      <c r="CL43" t="s">
        <v>161</v>
      </c>
      <c r="CM43" t="s">
        <v>161</v>
      </c>
      <c r="CN43" t="s">
        <v>161</v>
      </c>
      <c r="CO43" t="s">
        <v>161</v>
      </c>
      <c r="CP43" t="s">
        <v>161</v>
      </c>
      <c r="CQ43" t="s">
        <v>161</v>
      </c>
      <c r="CR43" t="s">
        <v>161</v>
      </c>
      <c r="CS43" t="s">
        <v>161</v>
      </c>
      <c r="CT43" t="s">
        <v>161</v>
      </c>
      <c r="CU43" t="s">
        <v>161</v>
      </c>
      <c r="CV43" t="s">
        <v>161</v>
      </c>
      <c r="CW43" t="s">
        <v>161</v>
      </c>
      <c r="CX43" t="s">
        <v>161</v>
      </c>
      <c r="CY43" t="s">
        <v>161</v>
      </c>
      <c r="CZ43" t="s">
        <v>161</v>
      </c>
    </row>
    <row r="44" spans="1:104" ht="15" x14ac:dyDescent="0.25">
      <c r="A44">
        <v>43</v>
      </c>
      <c r="B44" t="s">
        <v>158</v>
      </c>
      <c r="C44" t="s">
        <v>111</v>
      </c>
      <c r="D44" t="s">
        <v>123</v>
      </c>
      <c r="E44" t="s">
        <v>159</v>
      </c>
      <c r="F44" t="s">
        <v>114</v>
      </c>
      <c r="G44" s="2">
        <v>0.04</v>
      </c>
      <c r="H44" s="3" t="s">
        <v>115</v>
      </c>
      <c r="I44" s="2">
        <v>0</v>
      </c>
      <c r="J44" s="4">
        <v>0</v>
      </c>
      <c r="K44" s="4">
        <f t="shared" si="11"/>
        <v>94.37</v>
      </c>
      <c r="L44" s="4">
        <f t="shared" si="12"/>
        <v>142.13</v>
      </c>
      <c r="M44" s="2">
        <v>0.02</v>
      </c>
      <c r="N44" t="s">
        <v>116</v>
      </c>
      <c r="O44">
        <v>9.6904559999999993</v>
      </c>
      <c r="P44" s="5">
        <f t="shared" si="13"/>
        <v>3800</v>
      </c>
      <c r="Q44" s="6">
        <f t="shared" si="0"/>
        <v>25</v>
      </c>
      <c r="R44" s="5">
        <f t="shared" si="1"/>
        <v>2907.1367999999993</v>
      </c>
      <c r="S44" s="6">
        <v>13</v>
      </c>
      <c r="T44" s="2">
        <f t="shared" si="2"/>
        <v>1.3599999999999999E-2</v>
      </c>
      <c r="U44" s="5">
        <f t="shared" si="3"/>
        <v>0</v>
      </c>
      <c r="V44" s="2">
        <v>0.02</v>
      </c>
      <c r="W44"/>
      <c r="X44"/>
      <c r="Y44" s="7" t="str">
        <f t="shared" si="4"/>
        <v/>
      </c>
      <c r="Z44" s="8" t="str">
        <f t="shared" si="5"/>
        <v/>
      </c>
      <c r="AA44" s="3" t="str">
        <f t="shared" si="6"/>
        <v/>
      </c>
      <c r="AB44" s="3" t="str">
        <f t="shared" si="7"/>
        <v/>
      </c>
      <c r="AC44">
        <v>16.2</v>
      </c>
      <c r="AD44">
        <v>197.8</v>
      </c>
      <c r="AE44" s="6" t="str">
        <f>INDEX([1]Lookups!$M$1:$P$30,MATCH(D44,[1]Lookups!$N$1:$N$30,0),MATCH([1]Inputs!$N$5,[1]Lookups!$M$1:$P$1,0))</f>
        <v>CA_TORRANCE-MUNI-AP_722955S_CTZ22.csv</v>
      </c>
      <c r="AF44" s="3" t="str">
        <f t="shared" si="8"/>
        <v/>
      </c>
      <c r="AH44" s="2">
        <v>0.3</v>
      </c>
      <c r="AI44" s="6">
        <v>0</v>
      </c>
      <c r="AJ44" s="9">
        <v>0.05</v>
      </c>
      <c r="AK44" s="9">
        <v>5.0000000000000001E-3</v>
      </c>
      <c r="AL44" s="2">
        <v>0.02</v>
      </c>
      <c r="AM44" s="3" t="str">
        <f t="shared" si="9"/>
        <v>N</v>
      </c>
      <c r="AN44" s="5">
        <v>0.35</v>
      </c>
      <c r="AO44" s="5">
        <v>0.6</v>
      </c>
      <c r="AP44" s="3" t="str">
        <f t="shared" si="10"/>
        <v>Upfront</v>
      </c>
      <c r="AQ44" s="3" t="s">
        <v>117</v>
      </c>
      <c r="AR44" s="10">
        <v>0</v>
      </c>
      <c r="AS44" s="11">
        <v>0</v>
      </c>
      <c r="AT44" s="2">
        <v>7.4999999999999997E-2</v>
      </c>
      <c r="AU44" s="2">
        <v>7.0000000000000007E-2</v>
      </c>
      <c r="AV44" s="7">
        <v>0.05</v>
      </c>
      <c r="AW44" t="s">
        <v>166</v>
      </c>
      <c r="AX44" t="s">
        <v>166</v>
      </c>
      <c r="AY44" t="s">
        <v>166</v>
      </c>
      <c r="AZ44" t="s">
        <v>166</v>
      </c>
      <c r="BA44" t="s">
        <v>166</v>
      </c>
      <c r="BB44" t="s">
        <v>166</v>
      </c>
      <c r="BC44" t="s">
        <v>166</v>
      </c>
      <c r="BD44" t="s">
        <v>166</v>
      </c>
      <c r="BE44" t="s">
        <v>166</v>
      </c>
      <c r="BF44" t="s">
        <v>166</v>
      </c>
      <c r="BG44" t="s">
        <v>166</v>
      </c>
      <c r="BH44" t="s">
        <v>166</v>
      </c>
      <c r="BI44" t="s">
        <v>166</v>
      </c>
      <c r="BJ44" t="s">
        <v>166</v>
      </c>
      <c r="BK44" t="s">
        <v>166</v>
      </c>
      <c r="BL44" t="s">
        <v>166</v>
      </c>
      <c r="BM44" t="s">
        <v>166</v>
      </c>
      <c r="BN44" t="s">
        <v>166</v>
      </c>
      <c r="BO44" t="s">
        <v>166</v>
      </c>
      <c r="BP44" t="s">
        <v>166</v>
      </c>
      <c r="BQ44" t="s">
        <v>166</v>
      </c>
      <c r="BR44" t="s">
        <v>166</v>
      </c>
      <c r="BS44" t="s">
        <v>166</v>
      </c>
      <c r="BT44" t="s">
        <v>166</v>
      </c>
      <c r="BU44" t="s">
        <v>166</v>
      </c>
      <c r="CB44" t="s">
        <v>166</v>
      </c>
      <c r="CC44" t="s">
        <v>166</v>
      </c>
      <c r="CD44" t="s">
        <v>166</v>
      </c>
      <c r="CE44" t="s">
        <v>166</v>
      </c>
      <c r="CF44" t="s">
        <v>166</v>
      </c>
      <c r="CG44" t="s">
        <v>166</v>
      </c>
      <c r="CH44" t="s">
        <v>166</v>
      </c>
      <c r="CI44" t="s">
        <v>166</v>
      </c>
      <c r="CJ44" t="s">
        <v>166</v>
      </c>
      <c r="CK44" t="s">
        <v>166</v>
      </c>
      <c r="CL44" t="s">
        <v>166</v>
      </c>
      <c r="CM44" t="s">
        <v>166</v>
      </c>
      <c r="CN44" t="s">
        <v>166</v>
      </c>
      <c r="CO44" t="s">
        <v>166</v>
      </c>
      <c r="CP44" t="s">
        <v>166</v>
      </c>
      <c r="CQ44" t="s">
        <v>166</v>
      </c>
      <c r="CR44" t="s">
        <v>166</v>
      </c>
      <c r="CS44" t="s">
        <v>166</v>
      </c>
      <c r="CT44" t="s">
        <v>166</v>
      </c>
      <c r="CU44" t="s">
        <v>166</v>
      </c>
      <c r="CV44" t="s">
        <v>166</v>
      </c>
      <c r="CW44" t="s">
        <v>166</v>
      </c>
      <c r="CX44" t="s">
        <v>166</v>
      </c>
      <c r="CY44" t="s">
        <v>166</v>
      </c>
      <c r="CZ44" t="s">
        <v>166</v>
      </c>
    </row>
    <row r="45" spans="1:104" ht="15" x14ac:dyDescent="0.25">
      <c r="A45">
        <v>44</v>
      </c>
      <c r="B45" t="s">
        <v>158</v>
      </c>
      <c r="C45" t="s">
        <v>111</v>
      </c>
      <c r="D45" t="s">
        <v>123</v>
      </c>
      <c r="E45" t="s">
        <v>159</v>
      </c>
      <c r="F45" t="s">
        <v>114</v>
      </c>
      <c r="G45" s="2">
        <v>0.04</v>
      </c>
      <c r="H45" s="3" t="s">
        <v>115</v>
      </c>
      <c r="I45" s="2">
        <v>0</v>
      </c>
      <c r="J45" s="4">
        <v>0</v>
      </c>
      <c r="K45" s="4">
        <f t="shared" si="11"/>
        <v>94.37</v>
      </c>
      <c r="L45" s="4">
        <f t="shared" si="12"/>
        <v>142.13</v>
      </c>
      <c r="M45" s="2">
        <v>0.02</v>
      </c>
      <c r="N45" t="s">
        <v>116</v>
      </c>
      <c r="O45">
        <v>9.4303649999999983</v>
      </c>
      <c r="P45" s="5">
        <f t="shared" si="13"/>
        <v>3800</v>
      </c>
      <c r="Q45" s="6">
        <f t="shared" si="0"/>
        <v>25</v>
      </c>
      <c r="R45" s="5">
        <f t="shared" si="1"/>
        <v>2829.1094999999996</v>
      </c>
      <c r="S45" s="6">
        <v>13</v>
      </c>
      <c r="T45" s="2">
        <f t="shared" si="2"/>
        <v>1.3599999999999999E-2</v>
      </c>
      <c r="U45" s="5">
        <f t="shared" si="3"/>
        <v>0</v>
      </c>
      <c r="V45" s="2">
        <v>0.02</v>
      </c>
      <c r="W45"/>
      <c r="X45"/>
      <c r="Y45" s="7" t="str">
        <f t="shared" si="4"/>
        <v/>
      </c>
      <c r="Z45" s="8" t="str">
        <f t="shared" si="5"/>
        <v/>
      </c>
      <c r="AA45" s="3" t="str">
        <f t="shared" si="6"/>
        <v/>
      </c>
      <c r="AB45" s="3" t="str">
        <f t="shared" si="7"/>
        <v/>
      </c>
      <c r="AC45">
        <v>16.125</v>
      </c>
      <c r="AD45">
        <v>193.375</v>
      </c>
      <c r="AE45" s="6" t="str">
        <f>INDEX([1]Lookups!$M$1:$P$30,MATCH(D45,[1]Lookups!$N$1:$N$30,0),MATCH([1]Inputs!$N$5,[1]Lookups!$M$1:$P$1,0))</f>
        <v>CA_TORRANCE-MUNI-AP_722955S_CTZ22.csv</v>
      </c>
      <c r="AF45" s="3" t="str">
        <f t="shared" si="8"/>
        <v/>
      </c>
      <c r="AH45" s="2">
        <v>0.3</v>
      </c>
      <c r="AI45" s="6">
        <v>0</v>
      </c>
      <c r="AJ45" s="9">
        <v>0.05</v>
      </c>
      <c r="AK45" s="9">
        <v>5.0000000000000001E-3</v>
      </c>
      <c r="AL45" s="2">
        <v>0.02</v>
      </c>
      <c r="AM45" s="3" t="str">
        <f t="shared" si="9"/>
        <v>N</v>
      </c>
      <c r="AN45" s="5">
        <v>0.35</v>
      </c>
      <c r="AO45" s="5">
        <v>0.6</v>
      </c>
      <c r="AP45" s="3" t="str">
        <f t="shared" si="10"/>
        <v>Upfront</v>
      </c>
      <c r="AQ45" s="3" t="s">
        <v>117</v>
      </c>
      <c r="AR45" s="10">
        <v>0</v>
      </c>
      <c r="AS45" s="11">
        <v>0</v>
      </c>
      <c r="AT45" s="2">
        <v>7.4999999999999997E-2</v>
      </c>
      <c r="AU45" s="2">
        <v>7.0000000000000007E-2</v>
      </c>
      <c r="AV45" s="7">
        <v>0.05</v>
      </c>
      <c r="AW45" t="s">
        <v>166</v>
      </c>
      <c r="AX45" t="s">
        <v>166</v>
      </c>
      <c r="AY45" t="s">
        <v>166</v>
      </c>
      <c r="AZ45" t="s">
        <v>166</v>
      </c>
      <c r="BA45" t="s">
        <v>166</v>
      </c>
      <c r="BB45" t="s">
        <v>166</v>
      </c>
      <c r="BC45" t="s">
        <v>166</v>
      </c>
      <c r="BD45" t="s">
        <v>166</v>
      </c>
      <c r="BE45" t="s">
        <v>166</v>
      </c>
      <c r="BF45" t="s">
        <v>166</v>
      </c>
      <c r="BG45" t="s">
        <v>166</v>
      </c>
      <c r="BH45" t="s">
        <v>166</v>
      </c>
      <c r="BI45" t="s">
        <v>166</v>
      </c>
      <c r="BJ45" t="s">
        <v>166</v>
      </c>
      <c r="BK45" t="s">
        <v>166</v>
      </c>
      <c r="BL45" t="s">
        <v>166</v>
      </c>
      <c r="BM45" t="s">
        <v>166</v>
      </c>
      <c r="BN45" t="s">
        <v>166</v>
      </c>
      <c r="BO45" t="s">
        <v>166</v>
      </c>
      <c r="BP45" t="s">
        <v>166</v>
      </c>
      <c r="BQ45" t="s">
        <v>166</v>
      </c>
      <c r="BR45" t="s">
        <v>166</v>
      </c>
      <c r="BS45" t="s">
        <v>166</v>
      </c>
      <c r="BT45" t="s">
        <v>166</v>
      </c>
      <c r="BU45" t="s">
        <v>166</v>
      </c>
      <c r="CB45" t="s">
        <v>166</v>
      </c>
      <c r="CC45" t="s">
        <v>166</v>
      </c>
      <c r="CD45" t="s">
        <v>166</v>
      </c>
      <c r="CE45" t="s">
        <v>166</v>
      </c>
      <c r="CF45" t="s">
        <v>166</v>
      </c>
      <c r="CG45" t="s">
        <v>166</v>
      </c>
      <c r="CH45" t="s">
        <v>166</v>
      </c>
      <c r="CI45" t="s">
        <v>166</v>
      </c>
      <c r="CJ45" t="s">
        <v>166</v>
      </c>
      <c r="CK45" t="s">
        <v>166</v>
      </c>
      <c r="CL45" t="s">
        <v>166</v>
      </c>
      <c r="CM45" t="s">
        <v>166</v>
      </c>
      <c r="CN45" t="s">
        <v>166</v>
      </c>
      <c r="CO45" t="s">
        <v>166</v>
      </c>
      <c r="CP45" t="s">
        <v>166</v>
      </c>
      <c r="CQ45" t="s">
        <v>166</v>
      </c>
      <c r="CR45" t="s">
        <v>166</v>
      </c>
      <c r="CS45" t="s">
        <v>166</v>
      </c>
      <c r="CT45" t="s">
        <v>166</v>
      </c>
      <c r="CU45" t="s">
        <v>166</v>
      </c>
      <c r="CV45" t="s">
        <v>166</v>
      </c>
      <c r="CW45" t="s">
        <v>166</v>
      </c>
      <c r="CX45" t="s">
        <v>166</v>
      </c>
      <c r="CY45" t="s">
        <v>166</v>
      </c>
      <c r="CZ45" t="s">
        <v>166</v>
      </c>
    </row>
    <row r="46" spans="1:104" ht="15" x14ac:dyDescent="0.25">
      <c r="A46">
        <v>45</v>
      </c>
      <c r="B46" t="s">
        <v>158</v>
      </c>
      <c r="C46" t="s">
        <v>111</v>
      </c>
      <c r="D46" t="s">
        <v>123</v>
      </c>
      <c r="E46" t="s">
        <v>159</v>
      </c>
      <c r="F46" t="s">
        <v>114</v>
      </c>
      <c r="G46" s="2">
        <v>0.04</v>
      </c>
      <c r="H46" s="3" t="s">
        <v>115</v>
      </c>
      <c r="I46" s="2">
        <v>0</v>
      </c>
      <c r="J46" s="4">
        <v>0</v>
      </c>
      <c r="K46" s="4">
        <f t="shared" si="11"/>
        <v>94.37</v>
      </c>
      <c r="L46" s="4">
        <f t="shared" si="12"/>
        <v>142.13</v>
      </c>
      <c r="M46" s="2">
        <v>0.02</v>
      </c>
      <c r="N46" t="s">
        <v>116</v>
      </c>
      <c r="O46">
        <v>6.9985360000379995</v>
      </c>
      <c r="P46" s="5">
        <f t="shared" si="13"/>
        <v>3800</v>
      </c>
      <c r="Q46" s="6">
        <f t="shared" si="0"/>
        <v>25</v>
      </c>
      <c r="R46" s="5">
        <f t="shared" si="1"/>
        <v>2099.5608000113998</v>
      </c>
      <c r="S46" s="6">
        <v>13</v>
      </c>
      <c r="T46" s="2">
        <f t="shared" si="2"/>
        <v>1.3599999999999999E-2</v>
      </c>
      <c r="U46" s="5">
        <f t="shared" si="3"/>
        <v>0</v>
      </c>
      <c r="V46" s="2">
        <v>0.02</v>
      </c>
      <c r="W46"/>
      <c r="X46"/>
      <c r="Y46" s="7" t="str">
        <f t="shared" si="4"/>
        <v/>
      </c>
      <c r="Z46" s="8" t="str">
        <f t="shared" si="5"/>
        <v/>
      </c>
      <c r="AA46" s="3" t="str">
        <f t="shared" si="6"/>
        <v/>
      </c>
      <c r="AB46" s="3" t="str">
        <f t="shared" si="7"/>
        <v/>
      </c>
      <c r="AC46">
        <v>20.133333332999999</v>
      </c>
      <c r="AD46">
        <v>202.33333332999999</v>
      </c>
      <c r="AE46" s="6" t="str">
        <f>INDEX([1]Lookups!$M$1:$P$30,MATCH(D46,[1]Lookups!$N$1:$N$30,0),MATCH([1]Inputs!$N$5,[1]Lookups!$M$1:$P$1,0))</f>
        <v>CA_TORRANCE-MUNI-AP_722955S_CTZ22.csv</v>
      </c>
      <c r="AF46" s="3" t="str">
        <f t="shared" si="8"/>
        <v/>
      </c>
      <c r="AH46" s="2">
        <v>0.3</v>
      </c>
      <c r="AI46" s="6">
        <v>0</v>
      </c>
      <c r="AJ46" s="9">
        <v>0.05</v>
      </c>
      <c r="AK46" s="9">
        <v>5.0000000000000001E-3</v>
      </c>
      <c r="AL46" s="2">
        <v>0.02</v>
      </c>
      <c r="AM46" s="3" t="str">
        <f t="shared" si="9"/>
        <v>N</v>
      </c>
      <c r="AN46" s="5">
        <v>0.35</v>
      </c>
      <c r="AO46" s="5">
        <v>0.6</v>
      </c>
      <c r="AP46" s="3" t="str">
        <f t="shared" si="10"/>
        <v>Upfront</v>
      </c>
      <c r="AQ46" s="3" t="s">
        <v>117</v>
      </c>
      <c r="AR46" s="10">
        <v>0</v>
      </c>
      <c r="AS46" s="11">
        <v>0</v>
      </c>
      <c r="AT46" s="2">
        <v>7.4999999999999997E-2</v>
      </c>
      <c r="AU46" s="2">
        <v>7.0000000000000007E-2</v>
      </c>
      <c r="AV46" s="7">
        <v>0.05</v>
      </c>
      <c r="AW46" t="s">
        <v>166</v>
      </c>
      <c r="AX46" t="s">
        <v>166</v>
      </c>
      <c r="AY46" t="s">
        <v>166</v>
      </c>
      <c r="AZ46" t="s">
        <v>166</v>
      </c>
      <c r="BA46" t="s">
        <v>166</v>
      </c>
      <c r="BB46" t="s">
        <v>166</v>
      </c>
      <c r="BC46" t="s">
        <v>166</v>
      </c>
      <c r="BD46" t="s">
        <v>166</v>
      </c>
      <c r="BE46" t="s">
        <v>166</v>
      </c>
      <c r="BF46" t="s">
        <v>166</v>
      </c>
      <c r="BG46" t="s">
        <v>166</v>
      </c>
      <c r="BH46" t="s">
        <v>166</v>
      </c>
      <c r="BI46" t="s">
        <v>166</v>
      </c>
      <c r="BJ46" t="s">
        <v>166</v>
      </c>
      <c r="BK46" t="s">
        <v>166</v>
      </c>
      <c r="BL46" t="s">
        <v>166</v>
      </c>
      <c r="BM46" t="s">
        <v>166</v>
      </c>
      <c r="BN46" t="s">
        <v>166</v>
      </c>
      <c r="BO46" t="s">
        <v>166</v>
      </c>
      <c r="BP46" t="s">
        <v>166</v>
      </c>
      <c r="BQ46" t="s">
        <v>166</v>
      </c>
      <c r="BR46" t="s">
        <v>166</v>
      </c>
      <c r="BS46" t="s">
        <v>166</v>
      </c>
      <c r="BT46" t="s">
        <v>166</v>
      </c>
      <c r="BU46" t="s">
        <v>166</v>
      </c>
      <c r="CB46" t="s">
        <v>166</v>
      </c>
      <c r="CC46" t="s">
        <v>166</v>
      </c>
      <c r="CD46" t="s">
        <v>166</v>
      </c>
      <c r="CE46" t="s">
        <v>166</v>
      </c>
      <c r="CF46" t="s">
        <v>166</v>
      </c>
      <c r="CG46" t="s">
        <v>166</v>
      </c>
      <c r="CH46" t="s">
        <v>166</v>
      </c>
      <c r="CI46" t="s">
        <v>166</v>
      </c>
      <c r="CJ46" t="s">
        <v>166</v>
      </c>
      <c r="CK46" t="s">
        <v>166</v>
      </c>
      <c r="CL46" t="s">
        <v>166</v>
      </c>
      <c r="CM46" t="s">
        <v>166</v>
      </c>
      <c r="CN46" t="s">
        <v>166</v>
      </c>
      <c r="CO46" t="s">
        <v>166</v>
      </c>
      <c r="CP46" t="s">
        <v>166</v>
      </c>
      <c r="CQ46" t="s">
        <v>166</v>
      </c>
      <c r="CR46" t="s">
        <v>166</v>
      </c>
      <c r="CS46" t="s">
        <v>166</v>
      </c>
      <c r="CT46" t="s">
        <v>166</v>
      </c>
      <c r="CU46" t="s">
        <v>166</v>
      </c>
      <c r="CV46" t="s">
        <v>166</v>
      </c>
      <c r="CW46" t="s">
        <v>166</v>
      </c>
      <c r="CX46" t="s">
        <v>166</v>
      </c>
      <c r="CY46" t="s">
        <v>166</v>
      </c>
      <c r="CZ46" t="s">
        <v>166</v>
      </c>
    </row>
    <row r="47" spans="1:104" ht="15" x14ac:dyDescent="0.25">
      <c r="A47">
        <v>46</v>
      </c>
      <c r="B47" t="s">
        <v>158</v>
      </c>
      <c r="C47" t="s">
        <v>111</v>
      </c>
      <c r="D47" t="s">
        <v>123</v>
      </c>
      <c r="E47" t="s">
        <v>159</v>
      </c>
      <c r="F47" t="s">
        <v>114</v>
      </c>
      <c r="G47" s="2">
        <v>0.04</v>
      </c>
      <c r="H47" s="3" t="s">
        <v>115</v>
      </c>
      <c r="I47" s="2">
        <v>0</v>
      </c>
      <c r="J47" s="4">
        <v>0</v>
      </c>
      <c r="K47" s="4">
        <f t="shared" si="11"/>
        <v>94.37</v>
      </c>
      <c r="L47" s="4">
        <f t="shared" si="12"/>
        <v>142.13</v>
      </c>
      <c r="M47" s="2">
        <v>0.02</v>
      </c>
      <c r="N47" t="s">
        <v>116</v>
      </c>
      <c r="O47">
        <v>11.110439999999999</v>
      </c>
      <c r="P47" s="5">
        <f t="shared" si="13"/>
        <v>3800</v>
      </c>
      <c r="Q47" s="6">
        <f t="shared" si="0"/>
        <v>25</v>
      </c>
      <c r="R47" s="5">
        <f t="shared" si="1"/>
        <v>3333.1319999999996</v>
      </c>
      <c r="S47" s="6">
        <v>13</v>
      </c>
      <c r="T47" s="2">
        <f t="shared" si="2"/>
        <v>1.3599999999999999E-2</v>
      </c>
      <c r="U47" s="5">
        <f t="shared" si="3"/>
        <v>0</v>
      </c>
      <c r="V47" s="2">
        <v>0.02</v>
      </c>
      <c r="W47"/>
      <c r="X47"/>
      <c r="Y47" s="7" t="str">
        <f t="shared" si="4"/>
        <v/>
      </c>
      <c r="Z47" s="8" t="str">
        <f t="shared" si="5"/>
        <v/>
      </c>
      <c r="AA47" s="3" t="str">
        <f t="shared" si="6"/>
        <v/>
      </c>
      <c r="AB47" s="3" t="str">
        <f t="shared" si="7"/>
        <v/>
      </c>
      <c r="AC47">
        <v>20</v>
      </c>
      <c r="AD47">
        <v>180</v>
      </c>
      <c r="AE47" s="6" t="str">
        <f>INDEX([1]Lookups!$M$1:$P$30,MATCH(D47,[1]Lookups!$N$1:$N$30,0),MATCH([1]Inputs!$N$5,[1]Lookups!$M$1:$P$1,0))</f>
        <v>CA_TORRANCE-MUNI-AP_722955S_CTZ22.csv</v>
      </c>
      <c r="AF47" s="3" t="str">
        <f t="shared" si="8"/>
        <v/>
      </c>
      <c r="AH47" s="2">
        <v>0.3</v>
      </c>
      <c r="AI47" s="6">
        <v>0</v>
      </c>
      <c r="AJ47" s="9">
        <v>0.05</v>
      </c>
      <c r="AK47" s="9">
        <v>5.0000000000000001E-3</v>
      </c>
      <c r="AL47" s="2">
        <v>0.02</v>
      </c>
      <c r="AM47" s="3" t="str">
        <f t="shared" si="9"/>
        <v>N</v>
      </c>
      <c r="AN47" s="5">
        <v>0.35</v>
      </c>
      <c r="AO47" s="5">
        <v>0.6</v>
      </c>
      <c r="AP47" s="3" t="str">
        <f t="shared" si="10"/>
        <v>Upfront</v>
      </c>
      <c r="AQ47" s="3" t="s">
        <v>117</v>
      </c>
      <c r="AR47" s="10">
        <v>0</v>
      </c>
      <c r="AS47" s="11">
        <v>0</v>
      </c>
      <c r="AT47" s="2">
        <v>7.4999999999999997E-2</v>
      </c>
      <c r="AU47" s="2">
        <v>7.0000000000000007E-2</v>
      </c>
      <c r="AV47" s="7">
        <v>0.05</v>
      </c>
      <c r="AW47" t="s">
        <v>166</v>
      </c>
      <c r="AX47" t="s">
        <v>166</v>
      </c>
      <c r="AY47" t="s">
        <v>166</v>
      </c>
      <c r="AZ47" t="s">
        <v>166</v>
      </c>
      <c r="BA47" t="s">
        <v>166</v>
      </c>
      <c r="BB47" t="s">
        <v>166</v>
      </c>
      <c r="BC47" t="s">
        <v>166</v>
      </c>
      <c r="BD47" t="s">
        <v>166</v>
      </c>
      <c r="BE47" t="s">
        <v>166</v>
      </c>
      <c r="BF47" t="s">
        <v>166</v>
      </c>
      <c r="BG47" t="s">
        <v>166</v>
      </c>
      <c r="BH47" t="s">
        <v>166</v>
      </c>
      <c r="BI47" t="s">
        <v>166</v>
      </c>
      <c r="BJ47" t="s">
        <v>166</v>
      </c>
      <c r="BK47" t="s">
        <v>166</v>
      </c>
      <c r="BL47" t="s">
        <v>166</v>
      </c>
      <c r="BM47" t="s">
        <v>166</v>
      </c>
      <c r="BN47" t="s">
        <v>166</v>
      </c>
      <c r="BO47" t="s">
        <v>166</v>
      </c>
      <c r="BP47" t="s">
        <v>166</v>
      </c>
      <c r="BQ47" t="s">
        <v>166</v>
      </c>
      <c r="BR47" t="s">
        <v>166</v>
      </c>
      <c r="BS47" t="s">
        <v>166</v>
      </c>
      <c r="BT47" t="s">
        <v>166</v>
      </c>
      <c r="BU47" t="s">
        <v>166</v>
      </c>
      <c r="CB47" t="s">
        <v>166</v>
      </c>
      <c r="CC47" t="s">
        <v>166</v>
      </c>
      <c r="CD47" t="s">
        <v>166</v>
      </c>
      <c r="CE47" t="s">
        <v>166</v>
      </c>
      <c r="CF47" t="s">
        <v>166</v>
      </c>
      <c r="CG47" t="s">
        <v>166</v>
      </c>
      <c r="CH47" t="s">
        <v>166</v>
      </c>
      <c r="CI47" t="s">
        <v>166</v>
      </c>
      <c r="CJ47" t="s">
        <v>166</v>
      </c>
      <c r="CK47" t="s">
        <v>166</v>
      </c>
      <c r="CL47" t="s">
        <v>166</v>
      </c>
      <c r="CM47" t="s">
        <v>166</v>
      </c>
      <c r="CN47" t="s">
        <v>166</v>
      </c>
      <c r="CO47" t="s">
        <v>166</v>
      </c>
      <c r="CP47" t="s">
        <v>166</v>
      </c>
      <c r="CQ47" t="s">
        <v>166</v>
      </c>
      <c r="CR47" t="s">
        <v>166</v>
      </c>
      <c r="CS47" t="s">
        <v>166</v>
      </c>
      <c r="CT47" t="s">
        <v>166</v>
      </c>
      <c r="CU47" t="s">
        <v>166</v>
      </c>
      <c r="CV47" t="s">
        <v>166</v>
      </c>
      <c r="CW47" t="s">
        <v>166</v>
      </c>
      <c r="CX47" t="s">
        <v>166</v>
      </c>
      <c r="CY47" t="s">
        <v>166</v>
      </c>
      <c r="CZ47" t="s">
        <v>166</v>
      </c>
    </row>
    <row r="48" spans="1:104" ht="15" x14ac:dyDescent="0.25">
      <c r="A48">
        <v>47</v>
      </c>
      <c r="B48" t="s">
        <v>158</v>
      </c>
      <c r="C48" t="s">
        <v>111</v>
      </c>
      <c r="D48" t="s">
        <v>123</v>
      </c>
      <c r="E48" t="s">
        <v>159</v>
      </c>
      <c r="F48" t="s">
        <v>114</v>
      </c>
      <c r="G48" s="2">
        <v>0.04</v>
      </c>
      <c r="H48" s="3" t="s">
        <v>115</v>
      </c>
      <c r="I48" s="2">
        <v>0</v>
      </c>
      <c r="J48" s="4">
        <v>0</v>
      </c>
      <c r="K48" s="4">
        <f t="shared" si="11"/>
        <v>94.37</v>
      </c>
      <c r="L48" s="4">
        <f t="shared" si="12"/>
        <v>142.13</v>
      </c>
      <c r="M48" s="2">
        <v>0.02</v>
      </c>
      <c r="N48" t="s">
        <v>116</v>
      </c>
      <c r="O48">
        <v>5.8917479999999989</v>
      </c>
      <c r="P48" s="5">
        <f t="shared" si="13"/>
        <v>3800</v>
      </c>
      <c r="Q48" s="6">
        <f t="shared" si="0"/>
        <v>25</v>
      </c>
      <c r="R48" s="5">
        <f t="shared" si="1"/>
        <v>1767.5243999999996</v>
      </c>
      <c r="S48" s="6">
        <v>13</v>
      </c>
      <c r="T48" s="2">
        <f t="shared" si="2"/>
        <v>1.3599999999999999E-2</v>
      </c>
      <c r="U48" s="5">
        <f t="shared" si="3"/>
        <v>0</v>
      </c>
      <c r="V48" s="2">
        <v>0.02</v>
      </c>
      <c r="W48"/>
      <c r="X48"/>
      <c r="Y48" s="7" t="str">
        <f t="shared" si="4"/>
        <v/>
      </c>
      <c r="Z48" s="8" t="str">
        <f t="shared" si="5"/>
        <v/>
      </c>
      <c r="AA48" s="3" t="str">
        <f t="shared" si="6"/>
        <v/>
      </c>
      <c r="AB48" s="3" t="str">
        <f t="shared" si="7"/>
        <v/>
      </c>
      <c r="AC48">
        <v>22.2</v>
      </c>
      <c r="AD48">
        <v>162</v>
      </c>
      <c r="AE48" s="6" t="str">
        <f>INDEX([1]Lookups!$M$1:$P$30,MATCH(D48,[1]Lookups!$N$1:$N$30,0),MATCH([1]Inputs!$N$5,[1]Lookups!$M$1:$P$1,0))</f>
        <v>CA_TORRANCE-MUNI-AP_722955S_CTZ22.csv</v>
      </c>
      <c r="AF48" s="3" t="str">
        <f t="shared" si="8"/>
        <v/>
      </c>
      <c r="AH48" s="2">
        <v>0.3</v>
      </c>
      <c r="AI48" s="6">
        <v>0</v>
      </c>
      <c r="AJ48" s="9">
        <v>0.05</v>
      </c>
      <c r="AK48" s="9">
        <v>5.0000000000000001E-3</v>
      </c>
      <c r="AL48" s="2">
        <v>0.02</v>
      </c>
      <c r="AM48" s="3" t="str">
        <f t="shared" si="9"/>
        <v>N</v>
      </c>
      <c r="AN48" s="5">
        <v>0.35</v>
      </c>
      <c r="AO48" s="5">
        <v>0.6</v>
      </c>
      <c r="AP48" s="3" t="str">
        <f t="shared" si="10"/>
        <v>Upfront</v>
      </c>
      <c r="AQ48" s="3" t="s">
        <v>117</v>
      </c>
      <c r="AR48" s="10">
        <v>0</v>
      </c>
      <c r="AS48" s="11">
        <v>0</v>
      </c>
      <c r="AT48" s="2">
        <v>7.4999999999999997E-2</v>
      </c>
      <c r="AU48" s="2">
        <v>7.0000000000000007E-2</v>
      </c>
      <c r="AV48" s="7">
        <v>0.05</v>
      </c>
      <c r="AW48" t="s">
        <v>166</v>
      </c>
      <c r="AX48" t="s">
        <v>166</v>
      </c>
      <c r="AY48" t="s">
        <v>166</v>
      </c>
      <c r="AZ48" t="s">
        <v>166</v>
      </c>
      <c r="BA48" t="s">
        <v>166</v>
      </c>
      <c r="BB48" t="s">
        <v>166</v>
      </c>
      <c r="BC48" t="s">
        <v>166</v>
      </c>
      <c r="BD48" t="s">
        <v>166</v>
      </c>
      <c r="BE48" t="s">
        <v>166</v>
      </c>
      <c r="BF48" t="s">
        <v>166</v>
      </c>
      <c r="BG48" t="s">
        <v>166</v>
      </c>
      <c r="BH48" t="s">
        <v>166</v>
      </c>
      <c r="BI48" t="s">
        <v>166</v>
      </c>
      <c r="BJ48" t="s">
        <v>166</v>
      </c>
      <c r="BK48" t="s">
        <v>166</v>
      </c>
      <c r="BL48" t="s">
        <v>166</v>
      </c>
      <c r="BM48" t="s">
        <v>166</v>
      </c>
      <c r="BN48" t="s">
        <v>166</v>
      </c>
      <c r="BO48" t="s">
        <v>166</v>
      </c>
      <c r="BP48" t="s">
        <v>166</v>
      </c>
      <c r="BQ48" t="s">
        <v>166</v>
      </c>
      <c r="BR48" t="s">
        <v>166</v>
      </c>
      <c r="BS48" t="s">
        <v>166</v>
      </c>
      <c r="BT48" t="s">
        <v>166</v>
      </c>
      <c r="BU48" t="s">
        <v>166</v>
      </c>
      <c r="CB48" t="s">
        <v>166</v>
      </c>
      <c r="CC48" t="s">
        <v>166</v>
      </c>
      <c r="CD48" t="s">
        <v>166</v>
      </c>
      <c r="CE48" t="s">
        <v>166</v>
      </c>
      <c r="CF48" t="s">
        <v>166</v>
      </c>
      <c r="CG48" t="s">
        <v>166</v>
      </c>
      <c r="CH48" t="s">
        <v>166</v>
      </c>
      <c r="CI48" t="s">
        <v>166</v>
      </c>
      <c r="CJ48" t="s">
        <v>166</v>
      </c>
      <c r="CK48" t="s">
        <v>166</v>
      </c>
      <c r="CL48" t="s">
        <v>166</v>
      </c>
      <c r="CM48" t="s">
        <v>166</v>
      </c>
      <c r="CN48" t="s">
        <v>166</v>
      </c>
      <c r="CO48" t="s">
        <v>166</v>
      </c>
      <c r="CP48" t="s">
        <v>166</v>
      </c>
      <c r="CQ48" t="s">
        <v>166</v>
      </c>
      <c r="CR48" t="s">
        <v>166</v>
      </c>
      <c r="CS48" t="s">
        <v>166</v>
      </c>
      <c r="CT48" t="s">
        <v>166</v>
      </c>
      <c r="CU48" t="s">
        <v>166</v>
      </c>
      <c r="CV48" t="s">
        <v>166</v>
      </c>
      <c r="CW48" t="s">
        <v>166</v>
      </c>
      <c r="CX48" t="s">
        <v>166</v>
      </c>
      <c r="CY48" t="s">
        <v>166</v>
      </c>
      <c r="CZ48" t="s">
        <v>166</v>
      </c>
    </row>
    <row r="49" spans="1:104" ht="15" x14ac:dyDescent="0.25">
      <c r="A49">
        <v>48</v>
      </c>
      <c r="B49" t="s">
        <v>158</v>
      </c>
      <c r="C49" t="s">
        <v>111</v>
      </c>
      <c r="D49" t="s">
        <v>123</v>
      </c>
      <c r="E49" t="s">
        <v>159</v>
      </c>
      <c r="F49" t="s">
        <v>114</v>
      </c>
      <c r="G49" s="2">
        <v>0.04</v>
      </c>
      <c r="H49" s="3" t="s">
        <v>115</v>
      </c>
      <c r="I49" s="2">
        <v>0</v>
      </c>
      <c r="J49" s="4">
        <v>0</v>
      </c>
      <c r="K49" s="4">
        <f t="shared" si="11"/>
        <v>94.37</v>
      </c>
      <c r="L49" s="4">
        <f t="shared" si="12"/>
        <v>142.13</v>
      </c>
      <c r="M49" s="2">
        <v>0.02</v>
      </c>
      <c r="N49" t="s">
        <v>116</v>
      </c>
      <c r="O49">
        <v>8.8217759999999998</v>
      </c>
      <c r="P49" s="5">
        <f t="shared" si="13"/>
        <v>3800</v>
      </c>
      <c r="Q49" s="6">
        <f t="shared" si="0"/>
        <v>25</v>
      </c>
      <c r="R49" s="5">
        <f t="shared" si="1"/>
        <v>2646.5327999999995</v>
      </c>
      <c r="S49" s="6">
        <v>13</v>
      </c>
      <c r="T49" s="2">
        <f t="shared" si="2"/>
        <v>1.3599999999999999E-2</v>
      </c>
      <c r="U49" s="5">
        <f t="shared" si="3"/>
        <v>0</v>
      </c>
      <c r="V49" s="2">
        <v>0.02</v>
      </c>
      <c r="W49"/>
      <c r="X49"/>
      <c r="Y49" s="7" t="str">
        <f t="shared" si="4"/>
        <v/>
      </c>
      <c r="Z49" s="8" t="str">
        <f t="shared" si="5"/>
        <v/>
      </c>
      <c r="AA49" s="3" t="str">
        <f t="shared" si="6"/>
        <v/>
      </c>
      <c r="AB49" s="3" t="str">
        <f t="shared" si="7"/>
        <v/>
      </c>
      <c r="AC49">
        <v>18.8</v>
      </c>
      <c r="AD49">
        <v>189</v>
      </c>
      <c r="AE49" s="6" t="str">
        <f>INDEX([1]Lookups!$M$1:$P$30,MATCH(D49,[1]Lookups!$N$1:$N$30,0),MATCH([1]Inputs!$N$5,[1]Lookups!$M$1:$P$1,0))</f>
        <v>CA_TORRANCE-MUNI-AP_722955S_CTZ22.csv</v>
      </c>
      <c r="AF49" s="3" t="str">
        <f t="shared" si="8"/>
        <v/>
      </c>
      <c r="AH49" s="2">
        <v>0.3</v>
      </c>
      <c r="AI49" s="6">
        <v>0</v>
      </c>
      <c r="AJ49" s="9">
        <v>0.05</v>
      </c>
      <c r="AK49" s="9">
        <v>5.0000000000000001E-3</v>
      </c>
      <c r="AL49" s="2">
        <v>0.02</v>
      </c>
      <c r="AM49" s="3" t="str">
        <f t="shared" si="9"/>
        <v>N</v>
      </c>
      <c r="AN49" s="5">
        <v>0.35</v>
      </c>
      <c r="AO49" s="5">
        <v>0.6</v>
      </c>
      <c r="AP49" s="3" t="str">
        <f t="shared" si="10"/>
        <v>Upfront</v>
      </c>
      <c r="AQ49" s="3" t="s">
        <v>117</v>
      </c>
      <c r="AR49" s="10">
        <v>0</v>
      </c>
      <c r="AS49" s="11">
        <v>0</v>
      </c>
      <c r="AT49" s="2">
        <v>7.4999999999999997E-2</v>
      </c>
      <c r="AU49" s="2">
        <v>7.0000000000000007E-2</v>
      </c>
      <c r="AV49" s="7">
        <v>0.05</v>
      </c>
      <c r="AW49" t="s">
        <v>160</v>
      </c>
      <c r="AX49" t="s">
        <v>160</v>
      </c>
      <c r="AY49" t="s">
        <v>161</v>
      </c>
      <c r="AZ49" t="s">
        <v>161</v>
      </c>
      <c r="BA49" t="s">
        <v>161</v>
      </c>
      <c r="BB49" t="s">
        <v>161</v>
      </c>
      <c r="BC49" t="s">
        <v>161</v>
      </c>
      <c r="BD49" t="s">
        <v>161</v>
      </c>
      <c r="BE49" t="s">
        <v>161</v>
      </c>
      <c r="BF49" t="s">
        <v>161</v>
      </c>
      <c r="BG49" t="s">
        <v>161</v>
      </c>
      <c r="BH49" t="s">
        <v>161</v>
      </c>
      <c r="BI49" t="s">
        <v>161</v>
      </c>
      <c r="BJ49" t="s">
        <v>161</v>
      </c>
      <c r="BK49" t="s">
        <v>161</v>
      </c>
      <c r="BL49" t="s">
        <v>161</v>
      </c>
      <c r="BM49" t="s">
        <v>161</v>
      </c>
      <c r="BN49" t="s">
        <v>161</v>
      </c>
      <c r="BO49" t="s">
        <v>161</v>
      </c>
      <c r="BP49" t="s">
        <v>161</v>
      </c>
      <c r="BQ49" t="s">
        <v>161</v>
      </c>
      <c r="BR49" t="s">
        <v>161</v>
      </c>
      <c r="BS49" t="s">
        <v>161</v>
      </c>
      <c r="BT49" t="s">
        <v>161</v>
      </c>
      <c r="BU49" t="s">
        <v>161</v>
      </c>
      <c r="CB49" t="s">
        <v>167</v>
      </c>
      <c r="CC49" t="s">
        <v>167</v>
      </c>
      <c r="CD49" t="s">
        <v>161</v>
      </c>
      <c r="CE49" t="s">
        <v>161</v>
      </c>
      <c r="CF49" t="s">
        <v>161</v>
      </c>
      <c r="CG49" t="s">
        <v>161</v>
      </c>
      <c r="CH49" t="s">
        <v>161</v>
      </c>
      <c r="CI49" t="s">
        <v>161</v>
      </c>
      <c r="CJ49" t="s">
        <v>161</v>
      </c>
      <c r="CK49" t="s">
        <v>161</v>
      </c>
      <c r="CL49" t="s">
        <v>161</v>
      </c>
      <c r="CM49" t="s">
        <v>161</v>
      </c>
      <c r="CN49" t="s">
        <v>161</v>
      </c>
      <c r="CO49" t="s">
        <v>161</v>
      </c>
      <c r="CP49" t="s">
        <v>161</v>
      </c>
      <c r="CQ49" t="s">
        <v>161</v>
      </c>
      <c r="CR49" t="s">
        <v>161</v>
      </c>
      <c r="CS49" t="s">
        <v>161</v>
      </c>
      <c r="CT49" t="s">
        <v>161</v>
      </c>
      <c r="CU49" t="s">
        <v>161</v>
      </c>
      <c r="CV49" t="s">
        <v>161</v>
      </c>
      <c r="CW49" t="s">
        <v>161</v>
      </c>
      <c r="CX49" t="s">
        <v>161</v>
      </c>
      <c r="CY49" t="s">
        <v>161</v>
      </c>
      <c r="CZ49" t="s">
        <v>161</v>
      </c>
    </row>
    <row r="50" spans="1:104" ht="15" x14ac:dyDescent="0.25">
      <c r="A50">
        <v>49</v>
      </c>
      <c r="B50" t="s">
        <v>158</v>
      </c>
      <c r="C50" t="s">
        <v>111</v>
      </c>
      <c r="D50" t="s">
        <v>123</v>
      </c>
      <c r="E50" t="s">
        <v>159</v>
      </c>
      <c r="F50" t="s">
        <v>114</v>
      </c>
      <c r="G50" s="2">
        <v>0.04</v>
      </c>
      <c r="H50" s="3" t="s">
        <v>115</v>
      </c>
      <c r="I50" s="2">
        <v>0</v>
      </c>
      <c r="J50" s="4">
        <v>0</v>
      </c>
      <c r="K50" s="4">
        <f t="shared" si="11"/>
        <v>94.37</v>
      </c>
      <c r="L50" s="4">
        <f t="shared" si="12"/>
        <v>142.13</v>
      </c>
      <c r="M50" s="2">
        <v>0.02</v>
      </c>
      <c r="N50" t="s">
        <v>116</v>
      </c>
      <c r="O50">
        <v>8.370857142905999</v>
      </c>
      <c r="P50" s="5">
        <f t="shared" si="13"/>
        <v>3800</v>
      </c>
      <c r="Q50" s="6">
        <f t="shared" si="0"/>
        <v>25</v>
      </c>
      <c r="R50" s="5">
        <f t="shared" si="1"/>
        <v>2511.2571428717997</v>
      </c>
      <c r="S50" s="6">
        <v>13</v>
      </c>
      <c r="T50" s="2">
        <f t="shared" si="2"/>
        <v>1.3599999999999999E-2</v>
      </c>
      <c r="U50" s="5">
        <f t="shared" si="3"/>
        <v>0</v>
      </c>
      <c r="V50" s="2">
        <v>0.02</v>
      </c>
      <c r="W50"/>
      <c r="X50"/>
      <c r="Y50" s="7" t="str">
        <f t="shared" si="4"/>
        <v/>
      </c>
      <c r="Z50" s="8" t="str">
        <f t="shared" si="5"/>
        <v/>
      </c>
      <c r="AA50" s="3" t="str">
        <f t="shared" si="6"/>
        <v/>
      </c>
      <c r="AB50" s="3" t="str">
        <f t="shared" si="7"/>
        <v/>
      </c>
      <c r="AC50">
        <v>19.571428570999998</v>
      </c>
      <c r="AD50">
        <v>200.85714286000001</v>
      </c>
      <c r="AE50" s="6" t="str">
        <f>INDEX([1]Lookups!$M$1:$P$30,MATCH(D50,[1]Lookups!$N$1:$N$30,0),MATCH([1]Inputs!$N$5,[1]Lookups!$M$1:$P$1,0))</f>
        <v>CA_TORRANCE-MUNI-AP_722955S_CTZ22.csv</v>
      </c>
      <c r="AF50" s="3" t="str">
        <f t="shared" si="8"/>
        <v/>
      </c>
      <c r="AH50" s="2">
        <v>0.3</v>
      </c>
      <c r="AI50" s="6">
        <v>0</v>
      </c>
      <c r="AJ50" s="9">
        <v>0.05</v>
      </c>
      <c r="AK50" s="9">
        <v>5.0000000000000001E-3</v>
      </c>
      <c r="AL50" s="2">
        <v>0.02</v>
      </c>
      <c r="AM50" s="3" t="str">
        <f t="shared" si="9"/>
        <v>N</v>
      </c>
      <c r="AN50" s="5">
        <v>0.35</v>
      </c>
      <c r="AO50" s="5">
        <v>0.6</v>
      </c>
      <c r="AP50" s="3" t="str">
        <f t="shared" si="10"/>
        <v>Upfront</v>
      </c>
      <c r="AQ50" s="3" t="s">
        <v>117</v>
      </c>
      <c r="AR50" s="10">
        <v>0</v>
      </c>
      <c r="AS50" s="11">
        <v>0</v>
      </c>
      <c r="AT50" s="2">
        <v>7.4999999999999997E-2</v>
      </c>
      <c r="AU50" s="2">
        <v>7.0000000000000007E-2</v>
      </c>
      <c r="AV50" s="7">
        <v>0.05</v>
      </c>
      <c r="AW50" t="s">
        <v>160</v>
      </c>
      <c r="AX50" t="s">
        <v>160</v>
      </c>
      <c r="AY50" t="s">
        <v>161</v>
      </c>
      <c r="AZ50" t="s">
        <v>161</v>
      </c>
      <c r="BA50" t="s">
        <v>161</v>
      </c>
      <c r="BB50" t="s">
        <v>161</v>
      </c>
      <c r="BC50" t="s">
        <v>161</v>
      </c>
      <c r="BD50" t="s">
        <v>161</v>
      </c>
      <c r="BE50" t="s">
        <v>161</v>
      </c>
      <c r="BF50" t="s">
        <v>161</v>
      </c>
      <c r="BG50" t="s">
        <v>161</v>
      </c>
      <c r="BH50" t="s">
        <v>161</v>
      </c>
      <c r="BI50" t="s">
        <v>161</v>
      </c>
      <c r="BJ50" t="s">
        <v>161</v>
      </c>
      <c r="BK50" t="s">
        <v>161</v>
      </c>
      <c r="BL50" t="s">
        <v>161</v>
      </c>
      <c r="BM50" t="s">
        <v>161</v>
      </c>
      <c r="BN50" t="s">
        <v>161</v>
      </c>
      <c r="BO50" t="s">
        <v>161</v>
      </c>
      <c r="BP50" t="s">
        <v>161</v>
      </c>
      <c r="BQ50" t="s">
        <v>161</v>
      </c>
      <c r="BR50" t="s">
        <v>161</v>
      </c>
      <c r="BS50" t="s">
        <v>161</v>
      </c>
      <c r="BT50" t="s">
        <v>161</v>
      </c>
      <c r="BU50" t="s">
        <v>161</v>
      </c>
      <c r="CB50" t="s">
        <v>167</v>
      </c>
      <c r="CC50" t="s">
        <v>167</v>
      </c>
      <c r="CD50" t="s">
        <v>161</v>
      </c>
      <c r="CE50" t="s">
        <v>161</v>
      </c>
      <c r="CF50" t="s">
        <v>161</v>
      </c>
      <c r="CG50" t="s">
        <v>161</v>
      </c>
      <c r="CH50" t="s">
        <v>161</v>
      </c>
      <c r="CI50" t="s">
        <v>161</v>
      </c>
      <c r="CJ50" t="s">
        <v>161</v>
      </c>
      <c r="CK50" t="s">
        <v>161</v>
      </c>
      <c r="CL50" t="s">
        <v>161</v>
      </c>
      <c r="CM50" t="s">
        <v>161</v>
      </c>
      <c r="CN50" t="s">
        <v>161</v>
      </c>
      <c r="CO50" t="s">
        <v>161</v>
      </c>
      <c r="CP50" t="s">
        <v>161</v>
      </c>
      <c r="CQ50" t="s">
        <v>161</v>
      </c>
      <c r="CR50" t="s">
        <v>161</v>
      </c>
      <c r="CS50" t="s">
        <v>161</v>
      </c>
      <c r="CT50" t="s">
        <v>161</v>
      </c>
      <c r="CU50" t="s">
        <v>161</v>
      </c>
      <c r="CV50" t="s">
        <v>161</v>
      </c>
      <c r="CW50" t="s">
        <v>161</v>
      </c>
      <c r="CX50" t="s">
        <v>161</v>
      </c>
      <c r="CY50" t="s">
        <v>161</v>
      </c>
      <c r="CZ50" t="s">
        <v>161</v>
      </c>
    </row>
    <row r="51" spans="1:104" ht="15" x14ac:dyDescent="0.25">
      <c r="A51">
        <v>50</v>
      </c>
      <c r="B51" t="s">
        <v>158</v>
      </c>
      <c r="C51" t="s">
        <v>111</v>
      </c>
      <c r="D51" t="s">
        <v>123</v>
      </c>
      <c r="E51" t="s">
        <v>159</v>
      </c>
      <c r="F51" t="s">
        <v>114</v>
      </c>
      <c r="G51" s="2">
        <v>0.04</v>
      </c>
      <c r="H51" s="3" t="s">
        <v>115</v>
      </c>
      <c r="I51" s="2">
        <v>0</v>
      </c>
      <c r="J51" s="4">
        <v>0</v>
      </c>
      <c r="K51" s="4">
        <f t="shared" si="11"/>
        <v>94.37</v>
      </c>
      <c r="L51" s="4">
        <f t="shared" si="12"/>
        <v>142.13</v>
      </c>
      <c r="M51" s="2">
        <v>0.02</v>
      </c>
      <c r="N51" t="s">
        <v>116</v>
      </c>
      <c r="O51">
        <v>7.4196899999999992</v>
      </c>
      <c r="P51" s="5">
        <f t="shared" si="13"/>
        <v>3800</v>
      </c>
      <c r="Q51" s="6">
        <f t="shared" si="0"/>
        <v>25</v>
      </c>
      <c r="R51" s="5">
        <f t="shared" si="1"/>
        <v>2225.9069999999997</v>
      </c>
      <c r="S51" s="6">
        <v>13</v>
      </c>
      <c r="T51" s="2">
        <f t="shared" si="2"/>
        <v>1.3599999999999999E-2</v>
      </c>
      <c r="U51" s="5">
        <f t="shared" si="3"/>
        <v>0</v>
      </c>
      <c r="V51" s="2">
        <v>0.02</v>
      </c>
      <c r="W51"/>
      <c r="X51"/>
      <c r="Y51" s="7" t="str">
        <f t="shared" si="4"/>
        <v/>
      </c>
      <c r="Z51" s="8" t="str">
        <f t="shared" si="5"/>
        <v/>
      </c>
      <c r="AA51" s="3" t="str">
        <f t="shared" si="6"/>
        <v/>
      </c>
      <c r="AB51" s="3" t="str">
        <f t="shared" si="7"/>
        <v/>
      </c>
      <c r="AC51">
        <v>16.5625</v>
      </c>
      <c r="AD51">
        <v>189.5625</v>
      </c>
      <c r="AE51" s="6" t="str">
        <f>INDEX([1]Lookups!$M$1:$P$30,MATCH(D51,[1]Lookups!$N$1:$N$30,0),MATCH([1]Inputs!$N$5,[1]Lookups!$M$1:$P$1,0))</f>
        <v>CA_TORRANCE-MUNI-AP_722955S_CTZ22.csv</v>
      </c>
      <c r="AF51" s="3" t="str">
        <f t="shared" si="8"/>
        <v/>
      </c>
      <c r="AH51" s="2">
        <v>0.3</v>
      </c>
      <c r="AI51" s="6">
        <v>0</v>
      </c>
      <c r="AJ51" s="9">
        <v>0.05</v>
      </c>
      <c r="AK51" s="9">
        <v>5.0000000000000001E-3</v>
      </c>
      <c r="AL51" s="2">
        <v>0.02</v>
      </c>
      <c r="AM51" s="3" t="str">
        <f t="shared" si="9"/>
        <v>N</v>
      </c>
      <c r="AN51" s="5">
        <v>0.35</v>
      </c>
      <c r="AO51" s="5">
        <v>0.6</v>
      </c>
      <c r="AP51" s="3" t="str">
        <f t="shared" si="10"/>
        <v>Upfront</v>
      </c>
      <c r="AQ51" s="3" t="s">
        <v>117</v>
      </c>
      <c r="AR51" s="10">
        <v>0</v>
      </c>
      <c r="AS51" s="11">
        <v>0</v>
      </c>
      <c r="AT51" s="2">
        <v>7.4999999999999997E-2</v>
      </c>
      <c r="AU51" s="2">
        <v>7.0000000000000007E-2</v>
      </c>
      <c r="AV51" s="7">
        <v>0.05</v>
      </c>
      <c r="AW51" t="s">
        <v>160</v>
      </c>
      <c r="AX51" t="s">
        <v>160</v>
      </c>
      <c r="AY51" t="s">
        <v>161</v>
      </c>
      <c r="AZ51" t="s">
        <v>161</v>
      </c>
      <c r="BA51" t="s">
        <v>161</v>
      </c>
      <c r="BB51" t="s">
        <v>161</v>
      </c>
      <c r="BC51" t="s">
        <v>161</v>
      </c>
      <c r="BD51" t="s">
        <v>161</v>
      </c>
      <c r="BE51" t="s">
        <v>161</v>
      </c>
      <c r="BF51" t="s">
        <v>161</v>
      </c>
      <c r="BG51" t="s">
        <v>161</v>
      </c>
      <c r="BH51" t="s">
        <v>161</v>
      </c>
      <c r="BI51" t="s">
        <v>161</v>
      </c>
      <c r="BJ51" t="s">
        <v>161</v>
      </c>
      <c r="BK51" t="s">
        <v>161</v>
      </c>
      <c r="BL51" t="s">
        <v>161</v>
      </c>
      <c r="BM51" t="s">
        <v>161</v>
      </c>
      <c r="BN51" t="s">
        <v>161</v>
      </c>
      <c r="BO51" t="s">
        <v>161</v>
      </c>
      <c r="BP51" t="s">
        <v>161</v>
      </c>
      <c r="BQ51" t="s">
        <v>161</v>
      </c>
      <c r="BR51" t="s">
        <v>161</v>
      </c>
      <c r="BS51" t="s">
        <v>161</v>
      </c>
      <c r="BT51" t="s">
        <v>161</v>
      </c>
      <c r="BU51" t="s">
        <v>161</v>
      </c>
      <c r="CB51" t="s">
        <v>167</v>
      </c>
      <c r="CC51" t="s">
        <v>167</v>
      </c>
      <c r="CD51" t="s">
        <v>161</v>
      </c>
      <c r="CE51" t="s">
        <v>161</v>
      </c>
      <c r="CF51" t="s">
        <v>161</v>
      </c>
      <c r="CG51" t="s">
        <v>161</v>
      </c>
      <c r="CH51" t="s">
        <v>161</v>
      </c>
      <c r="CI51" t="s">
        <v>161</v>
      </c>
      <c r="CJ51" t="s">
        <v>161</v>
      </c>
      <c r="CK51" t="s">
        <v>161</v>
      </c>
      <c r="CL51" t="s">
        <v>161</v>
      </c>
      <c r="CM51" t="s">
        <v>161</v>
      </c>
      <c r="CN51" t="s">
        <v>161</v>
      </c>
      <c r="CO51" t="s">
        <v>161</v>
      </c>
      <c r="CP51" t="s">
        <v>161</v>
      </c>
      <c r="CQ51" t="s">
        <v>161</v>
      </c>
      <c r="CR51" t="s">
        <v>161</v>
      </c>
      <c r="CS51" t="s">
        <v>161</v>
      </c>
      <c r="CT51" t="s">
        <v>161</v>
      </c>
      <c r="CU51" t="s">
        <v>161</v>
      </c>
      <c r="CV51" t="s">
        <v>161</v>
      </c>
      <c r="CW51" t="s">
        <v>161</v>
      </c>
      <c r="CX51" t="s">
        <v>161</v>
      </c>
      <c r="CY51" t="s">
        <v>161</v>
      </c>
      <c r="CZ51" t="s">
        <v>161</v>
      </c>
    </row>
    <row r="52" spans="1:104" ht="15" x14ac:dyDescent="0.25">
      <c r="A52">
        <v>51</v>
      </c>
      <c r="B52" t="s">
        <v>158</v>
      </c>
      <c r="C52" t="s">
        <v>111</v>
      </c>
      <c r="D52" t="s">
        <v>123</v>
      </c>
      <c r="E52" t="s">
        <v>159</v>
      </c>
      <c r="F52" t="s">
        <v>114</v>
      </c>
      <c r="G52" s="2">
        <v>0.04</v>
      </c>
      <c r="H52" s="3" t="s">
        <v>115</v>
      </c>
      <c r="I52" s="2">
        <v>0</v>
      </c>
      <c r="J52" s="4">
        <v>0</v>
      </c>
      <c r="K52" s="4">
        <f t="shared" si="11"/>
        <v>94.37</v>
      </c>
      <c r="L52" s="4">
        <f t="shared" si="12"/>
        <v>142.13</v>
      </c>
      <c r="M52" s="2">
        <v>0.02</v>
      </c>
      <c r="N52" t="s">
        <v>116</v>
      </c>
      <c r="O52">
        <v>9.4842299999999984</v>
      </c>
      <c r="P52" s="5">
        <f t="shared" si="13"/>
        <v>3800</v>
      </c>
      <c r="Q52" s="6">
        <f t="shared" si="0"/>
        <v>25</v>
      </c>
      <c r="R52" s="5">
        <f t="shared" si="1"/>
        <v>2845.2689999999998</v>
      </c>
      <c r="S52" s="6">
        <v>13</v>
      </c>
      <c r="T52" s="2">
        <f t="shared" si="2"/>
        <v>1.3599999999999999E-2</v>
      </c>
      <c r="U52" s="5">
        <f t="shared" si="3"/>
        <v>0</v>
      </c>
      <c r="V52" s="2">
        <v>0.02</v>
      </c>
      <c r="W52"/>
      <c r="X52"/>
      <c r="Y52" s="7" t="str">
        <f t="shared" si="4"/>
        <v/>
      </c>
      <c r="Z52" s="8" t="str">
        <f t="shared" si="5"/>
        <v/>
      </c>
      <c r="AA52" s="3" t="str">
        <f t="shared" si="6"/>
        <v/>
      </c>
      <c r="AB52" s="3" t="str">
        <f t="shared" si="7"/>
        <v/>
      </c>
      <c r="AC52">
        <v>18</v>
      </c>
      <c r="AD52">
        <v>225</v>
      </c>
      <c r="AE52" s="6" t="str">
        <f>INDEX([1]Lookups!$M$1:$P$30,MATCH(D52,[1]Lookups!$N$1:$N$30,0),MATCH([1]Inputs!$N$5,[1]Lookups!$M$1:$P$1,0))</f>
        <v>CA_TORRANCE-MUNI-AP_722955S_CTZ22.csv</v>
      </c>
      <c r="AF52" s="3" t="str">
        <f t="shared" si="8"/>
        <v/>
      </c>
      <c r="AH52" s="2">
        <v>0.3</v>
      </c>
      <c r="AI52" s="6">
        <v>0</v>
      </c>
      <c r="AJ52" s="9">
        <v>0.05</v>
      </c>
      <c r="AK52" s="9">
        <v>5.0000000000000001E-3</v>
      </c>
      <c r="AL52" s="2">
        <v>0.02</v>
      </c>
      <c r="AM52" s="3" t="str">
        <f t="shared" si="9"/>
        <v>N</v>
      </c>
      <c r="AN52" s="5">
        <v>0.35</v>
      </c>
      <c r="AO52" s="5">
        <v>0.6</v>
      </c>
      <c r="AP52" s="3" t="str">
        <f t="shared" si="10"/>
        <v>Upfront</v>
      </c>
      <c r="AQ52" s="3" t="s">
        <v>117</v>
      </c>
      <c r="AR52" s="10">
        <v>0</v>
      </c>
      <c r="AS52" s="11">
        <v>0</v>
      </c>
      <c r="AT52" s="2">
        <v>7.4999999999999997E-2</v>
      </c>
      <c r="AU52" s="2">
        <v>7.0000000000000007E-2</v>
      </c>
      <c r="AV52" s="7">
        <v>0.05</v>
      </c>
      <c r="AW52" t="s">
        <v>160</v>
      </c>
      <c r="AX52" t="s">
        <v>160</v>
      </c>
      <c r="AY52" t="s">
        <v>161</v>
      </c>
      <c r="AZ52" t="s">
        <v>161</v>
      </c>
      <c r="BA52" t="s">
        <v>161</v>
      </c>
      <c r="BB52" t="s">
        <v>161</v>
      </c>
      <c r="BC52" t="s">
        <v>161</v>
      </c>
      <c r="BD52" t="s">
        <v>161</v>
      </c>
      <c r="BE52" t="s">
        <v>161</v>
      </c>
      <c r="BF52" t="s">
        <v>161</v>
      </c>
      <c r="BG52" t="s">
        <v>161</v>
      </c>
      <c r="BH52" t="s">
        <v>161</v>
      </c>
      <c r="BI52" t="s">
        <v>161</v>
      </c>
      <c r="BJ52" t="s">
        <v>161</v>
      </c>
      <c r="BK52" t="s">
        <v>161</v>
      </c>
      <c r="BL52" t="s">
        <v>161</v>
      </c>
      <c r="BM52" t="s">
        <v>161</v>
      </c>
      <c r="BN52" t="s">
        <v>161</v>
      </c>
      <c r="BO52" t="s">
        <v>161</v>
      </c>
      <c r="BP52" t="s">
        <v>161</v>
      </c>
      <c r="BQ52" t="s">
        <v>161</v>
      </c>
      <c r="BR52" t="s">
        <v>161</v>
      </c>
      <c r="BS52" t="s">
        <v>161</v>
      </c>
      <c r="BT52" t="s">
        <v>161</v>
      </c>
      <c r="BU52" t="s">
        <v>161</v>
      </c>
      <c r="CB52" t="s">
        <v>167</v>
      </c>
      <c r="CC52" t="s">
        <v>167</v>
      </c>
      <c r="CD52" t="s">
        <v>161</v>
      </c>
      <c r="CE52" t="s">
        <v>161</v>
      </c>
      <c r="CF52" t="s">
        <v>161</v>
      </c>
      <c r="CG52" t="s">
        <v>161</v>
      </c>
      <c r="CH52" t="s">
        <v>161</v>
      </c>
      <c r="CI52" t="s">
        <v>161</v>
      </c>
      <c r="CJ52" t="s">
        <v>161</v>
      </c>
      <c r="CK52" t="s">
        <v>161</v>
      </c>
      <c r="CL52" t="s">
        <v>161</v>
      </c>
      <c r="CM52" t="s">
        <v>161</v>
      </c>
      <c r="CN52" t="s">
        <v>161</v>
      </c>
      <c r="CO52" t="s">
        <v>161</v>
      </c>
      <c r="CP52" t="s">
        <v>161</v>
      </c>
      <c r="CQ52" t="s">
        <v>161</v>
      </c>
      <c r="CR52" t="s">
        <v>161</v>
      </c>
      <c r="CS52" t="s">
        <v>161</v>
      </c>
      <c r="CT52" t="s">
        <v>161</v>
      </c>
      <c r="CU52" t="s">
        <v>161</v>
      </c>
      <c r="CV52" t="s">
        <v>161</v>
      </c>
      <c r="CW52" t="s">
        <v>161</v>
      </c>
      <c r="CX52" t="s">
        <v>161</v>
      </c>
      <c r="CY52" t="s">
        <v>161</v>
      </c>
      <c r="CZ52" t="s">
        <v>161</v>
      </c>
    </row>
    <row r="53" spans="1:104" ht="15" x14ac:dyDescent="0.25">
      <c r="A53">
        <v>52</v>
      </c>
      <c r="B53" t="s">
        <v>158</v>
      </c>
      <c r="C53" t="s">
        <v>111</v>
      </c>
      <c r="D53" t="s">
        <v>123</v>
      </c>
      <c r="E53" t="s">
        <v>159</v>
      </c>
      <c r="F53" t="s">
        <v>114</v>
      </c>
      <c r="G53" s="2">
        <v>0.04</v>
      </c>
      <c r="H53" s="3" t="s">
        <v>115</v>
      </c>
      <c r="I53" s="2">
        <v>0</v>
      </c>
      <c r="J53" s="4">
        <v>0</v>
      </c>
      <c r="K53" s="4">
        <f t="shared" si="11"/>
        <v>94.37</v>
      </c>
      <c r="L53" s="4">
        <f t="shared" si="12"/>
        <v>142.13</v>
      </c>
      <c r="M53" s="2">
        <v>0.02</v>
      </c>
      <c r="N53" t="s">
        <v>116</v>
      </c>
      <c r="O53">
        <v>5.8618800000000002</v>
      </c>
      <c r="P53" s="5">
        <f t="shared" si="13"/>
        <v>3800</v>
      </c>
      <c r="Q53" s="6">
        <f t="shared" si="0"/>
        <v>25</v>
      </c>
      <c r="R53" s="5">
        <f t="shared" si="1"/>
        <v>1758.5640000000001</v>
      </c>
      <c r="S53" s="6">
        <v>13</v>
      </c>
      <c r="T53" s="2">
        <f t="shared" si="2"/>
        <v>1.3599999999999999E-2</v>
      </c>
      <c r="U53" s="5">
        <f t="shared" si="3"/>
        <v>0</v>
      </c>
      <c r="V53" s="2">
        <v>0.02</v>
      </c>
      <c r="W53"/>
      <c r="X53"/>
      <c r="Y53" s="7" t="str">
        <f t="shared" si="4"/>
        <v/>
      </c>
      <c r="Z53" s="8" t="str">
        <f t="shared" si="5"/>
        <v/>
      </c>
      <c r="AA53" s="3" t="str">
        <f t="shared" si="6"/>
        <v/>
      </c>
      <c r="AB53" s="3" t="str">
        <f t="shared" si="7"/>
        <v/>
      </c>
      <c r="AC53">
        <v>20.5</v>
      </c>
      <c r="AD53">
        <v>216.5</v>
      </c>
      <c r="AE53" s="6" t="str">
        <f>INDEX([1]Lookups!$M$1:$P$30,MATCH(D53,[1]Lookups!$N$1:$N$30,0),MATCH([1]Inputs!$N$5,[1]Lookups!$M$1:$P$1,0))</f>
        <v>CA_TORRANCE-MUNI-AP_722955S_CTZ22.csv</v>
      </c>
      <c r="AF53" s="3" t="str">
        <f t="shared" si="8"/>
        <v/>
      </c>
      <c r="AH53" s="2">
        <v>0.3</v>
      </c>
      <c r="AI53" s="6">
        <v>0</v>
      </c>
      <c r="AJ53" s="9">
        <v>0.05</v>
      </c>
      <c r="AK53" s="9">
        <v>5.0000000000000001E-3</v>
      </c>
      <c r="AL53" s="2">
        <v>0.02</v>
      </c>
      <c r="AM53" s="3" t="str">
        <f t="shared" si="9"/>
        <v>N</v>
      </c>
      <c r="AN53" s="5">
        <v>0.35</v>
      </c>
      <c r="AO53" s="5">
        <v>0.6</v>
      </c>
      <c r="AP53" s="3" t="str">
        <f t="shared" si="10"/>
        <v>Upfront</v>
      </c>
      <c r="AQ53" s="3" t="s">
        <v>117</v>
      </c>
      <c r="AR53" s="10">
        <v>0</v>
      </c>
      <c r="AS53" s="11">
        <v>0</v>
      </c>
      <c r="AT53" s="2">
        <v>7.4999999999999997E-2</v>
      </c>
      <c r="AU53" s="2">
        <v>7.0000000000000007E-2</v>
      </c>
      <c r="AV53" s="7">
        <v>0.05</v>
      </c>
      <c r="AW53" t="s">
        <v>160</v>
      </c>
      <c r="AX53" t="s">
        <v>160</v>
      </c>
      <c r="AY53" t="s">
        <v>161</v>
      </c>
      <c r="AZ53" t="s">
        <v>161</v>
      </c>
      <c r="BA53" t="s">
        <v>161</v>
      </c>
      <c r="BB53" t="s">
        <v>161</v>
      </c>
      <c r="BC53" t="s">
        <v>161</v>
      </c>
      <c r="BD53" t="s">
        <v>161</v>
      </c>
      <c r="BE53" t="s">
        <v>161</v>
      </c>
      <c r="BF53" t="s">
        <v>161</v>
      </c>
      <c r="BG53" t="s">
        <v>161</v>
      </c>
      <c r="BH53" t="s">
        <v>161</v>
      </c>
      <c r="BI53" t="s">
        <v>161</v>
      </c>
      <c r="BJ53" t="s">
        <v>161</v>
      </c>
      <c r="BK53" t="s">
        <v>161</v>
      </c>
      <c r="BL53" t="s">
        <v>161</v>
      </c>
      <c r="BM53" t="s">
        <v>161</v>
      </c>
      <c r="BN53" t="s">
        <v>161</v>
      </c>
      <c r="BO53" t="s">
        <v>161</v>
      </c>
      <c r="BP53" t="s">
        <v>161</v>
      </c>
      <c r="BQ53" t="s">
        <v>161</v>
      </c>
      <c r="BR53" t="s">
        <v>161</v>
      </c>
      <c r="BS53" t="s">
        <v>161</v>
      </c>
      <c r="BT53" t="s">
        <v>161</v>
      </c>
      <c r="BU53" t="s">
        <v>161</v>
      </c>
      <c r="CB53" t="s">
        <v>167</v>
      </c>
      <c r="CC53" t="s">
        <v>167</v>
      </c>
      <c r="CD53" t="s">
        <v>161</v>
      </c>
      <c r="CE53" t="s">
        <v>161</v>
      </c>
      <c r="CF53" t="s">
        <v>161</v>
      </c>
      <c r="CG53" t="s">
        <v>161</v>
      </c>
      <c r="CH53" t="s">
        <v>161</v>
      </c>
      <c r="CI53" t="s">
        <v>161</v>
      </c>
      <c r="CJ53" t="s">
        <v>161</v>
      </c>
      <c r="CK53" t="s">
        <v>161</v>
      </c>
      <c r="CL53" t="s">
        <v>161</v>
      </c>
      <c r="CM53" t="s">
        <v>161</v>
      </c>
      <c r="CN53" t="s">
        <v>161</v>
      </c>
      <c r="CO53" t="s">
        <v>161</v>
      </c>
      <c r="CP53" t="s">
        <v>161</v>
      </c>
      <c r="CQ53" t="s">
        <v>161</v>
      </c>
      <c r="CR53" t="s">
        <v>161</v>
      </c>
      <c r="CS53" t="s">
        <v>161</v>
      </c>
      <c r="CT53" t="s">
        <v>161</v>
      </c>
      <c r="CU53" t="s">
        <v>161</v>
      </c>
      <c r="CV53" t="s">
        <v>161</v>
      </c>
      <c r="CW53" t="s">
        <v>161</v>
      </c>
      <c r="CX53" t="s">
        <v>161</v>
      </c>
      <c r="CY53" t="s">
        <v>161</v>
      </c>
      <c r="CZ53" t="s">
        <v>161</v>
      </c>
    </row>
    <row r="54" spans="1:104" ht="15" x14ac:dyDescent="0.25">
      <c r="A54">
        <v>53</v>
      </c>
      <c r="B54" t="s">
        <v>158</v>
      </c>
      <c r="C54" t="s">
        <v>111</v>
      </c>
      <c r="D54" t="s">
        <v>123</v>
      </c>
      <c r="E54" t="s">
        <v>159</v>
      </c>
      <c r="F54" t="s">
        <v>114</v>
      </c>
      <c r="G54" s="2">
        <v>0.04</v>
      </c>
      <c r="H54" s="3" t="s">
        <v>115</v>
      </c>
      <c r="I54" s="2">
        <v>0</v>
      </c>
      <c r="J54" s="4">
        <v>0</v>
      </c>
      <c r="K54" s="4">
        <f t="shared" si="11"/>
        <v>67.349999999999994</v>
      </c>
      <c r="L54" s="4">
        <f t="shared" si="12"/>
        <v>142.13</v>
      </c>
      <c r="M54" s="2">
        <v>0.02</v>
      </c>
      <c r="N54" t="s">
        <v>130</v>
      </c>
      <c r="O54">
        <v>9.9367285713959994</v>
      </c>
      <c r="P54" s="5">
        <f t="shared" si="13"/>
        <v>3800</v>
      </c>
      <c r="Q54" s="6">
        <f t="shared" si="0"/>
        <v>25</v>
      </c>
      <c r="R54" s="5">
        <f t="shared" si="1"/>
        <v>11128.875714231501</v>
      </c>
      <c r="S54" s="6">
        <v>13</v>
      </c>
      <c r="T54" s="2">
        <f t="shared" si="2"/>
        <v>1.3599999999999999E-2</v>
      </c>
      <c r="U54" s="5">
        <f t="shared" si="3"/>
        <v>0</v>
      </c>
      <c r="V54" s="2">
        <v>0.02</v>
      </c>
      <c r="W54">
        <v>7.8571428571000004</v>
      </c>
      <c r="X54">
        <v>3.9285714286000002</v>
      </c>
      <c r="Y54" s="7">
        <f t="shared" si="4"/>
        <v>0.8</v>
      </c>
      <c r="Z54" s="8">
        <f t="shared" si="5"/>
        <v>1037</v>
      </c>
      <c r="AA54" s="3" t="str">
        <f t="shared" si="6"/>
        <v>No</v>
      </c>
      <c r="AB54" s="3" t="str">
        <f t="shared" si="7"/>
        <v>TOU Arbitrage</v>
      </c>
      <c r="AC54">
        <v>17.571428570999998</v>
      </c>
      <c r="AD54">
        <v>250.71428571000001</v>
      </c>
      <c r="AE54" s="6" t="str">
        <f>INDEX([1]Lookups!$M$1:$P$30,MATCH(D54,[1]Lookups!$N$1:$N$30,0),MATCH([1]Inputs!$N$5,[1]Lookups!$M$1:$P$1,0))</f>
        <v>CA_TORRANCE-MUNI-AP_722955S_CTZ22.csv</v>
      </c>
      <c r="AF54" s="3" t="str">
        <f t="shared" si="8"/>
        <v/>
      </c>
      <c r="AH54" s="2">
        <v>0.3</v>
      </c>
      <c r="AI54" s="6">
        <v>0</v>
      </c>
      <c r="AJ54" s="9">
        <v>0.05</v>
      </c>
      <c r="AK54" s="9">
        <v>5.0000000000000001E-3</v>
      </c>
      <c r="AL54" s="2">
        <v>0.02</v>
      </c>
      <c r="AM54" s="3" t="str">
        <f t="shared" si="9"/>
        <v>Y</v>
      </c>
      <c r="AN54" s="5">
        <v>0.35</v>
      </c>
      <c r="AO54" s="5">
        <v>0.6</v>
      </c>
      <c r="AP54" s="3" t="str">
        <f t="shared" si="10"/>
        <v>Upfront</v>
      </c>
      <c r="AQ54" s="3" t="s">
        <v>117</v>
      </c>
      <c r="AR54" s="10">
        <v>0</v>
      </c>
      <c r="AS54" s="11">
        <v>0</v>
      </c>
      <c r="AT54" s="2">
        <v>7.4999999999999997E-2</v>
      </c>
      <c r="AU54" s="2">
        <v>7.0000000000000007E-2</v>
      </c>
      <c r="AV54" s="7">
        <v>0.05</v>
      </c>
      <c r="AW54" t="s">
        <v>140</v>
      </c>
      <c r="AX54" t="s">
        <v>140</v>
      </c>
      <c r="AY54" t="s">
        <v>141</v>
      </c>
      <c r="AZ54" t="s">
        <v>141</v>
      </c>
      <c r="BA54" t="s">
        <v>141</v>
      </c>
      <c r="BB54" t="s">
        <v>141</v>
      </c>
      <c r="BC54" t="s">
        <v>141</v>
      </c>
      <c r="BD54" t="s">
        <v>141</v>
      </c>
      <c r="BE54" t="s">
        <v>141</v>
      </c>
      <c r="BF54" t="s">
        <v>141</v>
      </c>
      <c r="BG54" t="s">
        <v>141</v>
      </c>
      <c r="BH54" t="s">
        <v>141</v>
      </c>
      <c r="BI54" t="s">
        <v>141</v>
      </c>
      <c r="BJ54" t="s">
        <v>141</v>
      </c>
      <c r="BK54" t="s">
        <v>141</v>
      </c>
      <c r="BL54" t="s">
        <v>141</v>
      </c>
      <c r="BM54" t="s">
        <v>141</v>
      </c>
      <c r="BN54" t="s">
        <v>141</v>
      </c>
      <c r="BO54" t="s">
        <v>141</v>
      </c>
      <c r="BP54" t="s">
        <v>141</v>
      </c>
      <c r="BQ54" t="s">
        <v>141</v>
      </c>
      <c r="BR54" t="s">
        <v>141</v>
      </c>
      <c r="BS54" t="s">
        <v>141</v>
      </c>
      <c r="BT54" t="s">
        <v>141</v>
      </c>
      <c r="BU54" t="s">
        <v>141</v>
      </c>
      <c r="CB54" t="s">
        <v>140</v>
      </c>
      <c r="CC54" t="s">
        <v>140</v>
      </c>
      <c r="CD54" t="s">
        <v>141</v>
      </c>
      <c r="CE54" t="s">
        <v>141</v>
      </c>
      <c r="CF54" t="s">
        <v>141</v>
      </c>
      <c r="CG54" t="s">
        <v>141</v>
      </c>
      <c r="CH54" t="s">
        <v>141</v>
      </c>
      <c r="CI54" t="s">
        <v>141</v>
      </c>
      <c r="CJ54" t="s">
        <v>141</v>
      </c>
      <c r="CK54" t="s">
        <v>141</v>
      </c>
      <c r="CL54" t="s">
        <v>141</v>
      </c>
      <c r="CM54" t="s">
        <v>141</v>
      </c>
      <c r="CN54" t="s">
        <v>141</v>
      </c>
      <c r="CO54" t="s">
        <v>141</v>
      </c>
      <c r="CP54" t="s">
        <v>141</v>
      </c>
      <c r="CQ54" t="s">
        <v>141</v>
      </c>
      <c r="CR54" t="s">
        <v>141</v>
      </c>
      <c r="CS54" t="s">
        <v>141</v>
      </c>
      <c r="CT54" t="s">
        <v>141</v>
      </c>
      <c r="CU54" t="s">
        <v>141</v>
      </c>
      <c r="CV54" t="s">
        <v>141</v>
      </c>
      <c r="CW54" t="s">
        <v>141</v>
      </c>
      <c r="CX54" t="s">
        <v>141</v>
      </c>
      <c r="CY54" t="s">
        <v>141</v>
      </c>
      <c r="CZ54" t="s">
        <v>141</v>
      </c>
    </row>
    <row r="55" spans="1:104" ht="15" x14ac:dyDescent="0.25">
      <c r="A55">
        <v>54</v>
      </c>
      <c r="B55" t="s">
        <v>158</v>
      </c>
      <c r="C55" t="s">
        <v>111</v>
      </c>
      <c r="D55" t="s">
        <v>123</v>
      </c>
      <c r="E55" t="s">
        <v>159</v>
      </c>
      <c r="F55" t="s">
        <v>114</v>
      </c>
      <c r="G55" s="2">
        <v>0.04</v>
      </c>
      <c r="H55" s="3" t="s">
        <v>115</v>
      </c>
      <c r="I55" s="2">
        <v>0</v>
      </c>
      <c r="J55" s="4">
        <v>0</v>
      </c>
      <c r="K55" s="4">
        <f t="shared" si="11"/>
        <v>67.349999999999994</v>
      </c>
      <c r="L55" s="4">
        <f t="shared" si="12"/>
        <v>142.13</v>
      </c>
      <c r="M55" s="2">
        <v>0.02</v>
      </c>
      <c r="N55" t="s">
        <v>130</v>
      </c>
      <c r="O55">
        <v>8.4333779999999994</v>
      </c>
      <c r="P55" s="5">
        <f t="shared" si="13"/>
        <v>3800</v>
      </c>
      <c r="Q55" s="6">
        <f t="shared" si="0"/>
        <v>25</v>
      </c>
      <c r="R55" s="5">
        <f t="shared" si="1"/>
        <v>9270.5133999999998</v>
      </c>
      <c r="S55" s="6">
        <v>13</v>
      </c>
      <c r="T55" s="2">
        <f t="shared" si="2"/>
        <v>1.3599999999999999E-2</v>
      </c>
      <c r="U55" s="5">
        <f t="shared" si="3"/>
        <v>0</v>
      </c>
      <c r="V55" s="2">
        <v>0.02</v>
      </c>
      <c r="W55">
        <v>6.5</v>
      </c>
      <c r="X55">
        <v>3.25</v>
      </c>
      <c r="Y55" s="7">
        <f t="shared" si="4"/>
        <v>0.8</v>
      </c>
      <c r="Z55" s="8">
        <f t="shared" si="5"/>
        <v>1037</v>
      </c>
      <c r="AA55" s="3" t="str">
        <f t="shared" si="6"/>
        <v>No</v>
      </c>
      <c r="AB55" s="3" t="str">
        <f t="shared" si="7"/>
        <v>TOU Arbitrage</v>
      </c>
      <c r="AC55">
        <v>16.2</v>
      </c>
      <c r="AD55">
        <v>206.7</v>
      </c>
      <c r="AE55" s="6" t="str">
        <f>INDEX([1]Lookups!$M$1:$P$30,MATCH(D55,[1]Lookups!$N$1:$N$30,0),MATCH([1]Inputs!$N$5,[1]Lookups!$M$1:$P$1,0))</f>
        <v>CA_TORRANCE-MUNI-AP_722955S_CTZ22.csv</v>
      </c>
      <c r="AF55" s="3" t="str">
        <f t="shared" si="8"/>
        <v/>
      </c>
      <c r="AH55" s="2">
        <v>0.3</v>
      </c>
      <c r="AI55" s="6">
        <v>0</v>
      </c>
      <c r="AJ55" s="9">
        <v>0.05</v>
      </c>
      <c r="AK55" s="9">
        <v>5.0000000000000001E-3</v>
      </c>
      <c r="AL55" s="2">
        <v>0.02</v>
      </c>
      <c r="AM55" s="3" t="str">
        <f t="shared" si="9"/>
        <v>Y</v>
      </c>
      <c r="AN55" s="5">
        <v>0.35</v>
      </c>
      <c r="AO55" s="5">
        <v>0.6</v>
      </c>
      <c r="AP55" s="3" t="str">
        <f t="shared" si="10"/>
        <v>Upfront</v>
      </c>
      <c r="AQ55" s="3" t="s">
        <v>117</v>
      </c>
      <c r="AR55" s="10">
        <v>0</v>
      </c>
      <c r="AS55" s="11">
        <v>0</v>
      </c>
      <c r="AT55" s="2">
        <v>7.4999999999999997E-2</v>
      </c>
      <c r="AU55" s="2">
        <v>7.0000000000000007E-2</v>
      </c>
      <c r="AV55" s="7">
        <v>0.05</v>
      </c>
      <c r="AW55" t="s">
        <v>140</v>
      </c>
      <c r="AX55" t="s">
        <v>140</v>
      </c>
      <c r="AY55" t="s">
        <v>141</v>
      </c>
      <c r="AZ55" t="s">
        <v>141</v>
      </c>
      <c r="BA55" t="s">
        <v>141</v>
      </c>
      <c r="BB55" t="s">
        <v>141</v>
      </c>
      <c r="BC55" t="s">
        <v>141</v>
      </c>
      <c r="BD55" t="s">
        <v>141</v>
      </c>
      <c r="BE55" t="s">
        <v>141</v>
      </c>
      <c r="BF55" t="s">
        <v>141</v>
      </c>
      <c r="BG55" t="s">
        <v>141</v>
      </c>
      <c r="BH55" t="s">
        <v>141</v>
      </c>
      <c r="BI55" t="s">
        <v>141</v>
      </c>
      <c r="BJ55" t="s">
        <v>141</v>
      </c>
      <c r="BK55" t="s">
        <v>141</v>
      </c>
      <c r="BL55" t="s">
        <v>141</v>
      </c>
      <c r="BM55" t="s">
        <v>141</v>
      </c>
      <c r="BN55" t="s">
        <v>141</v>
      </c>
      <c r="BO55" t="s">
        <v>141</v>
      </c>
      <c r="BP55" t="s">
        <v>141</v>
      </c>
      <c r="BQ55" t="s">
        <v>141</v>
      </c>
      <c r="BR55" t="s">
        <v>141</v>
      </c>
      <c r="BS55" t="s">
        <v>141</v>
      </c>
      <c r="BT55" t="s">
        <v>141</v>
      </c>
      <c r="BU55" t="s">
        <v>141</v>
      </c>
      <c r="CB55" t="s">
        <v>140</v>
      </c>
      <c r="CC55" t="s">
        <v>140</v>
      </c>
      <c r="CD55" t="s">
        <v>141</v>
      </c>
      <c r="CE55" t="s">
        <v>141</v>
      </c>
      <c r="CF55" t="s">
        <v>141</v>
      </c>
      <c r="CG55" t="s">
        <v>141</v>
      </c>
      <c r="CH55" t="s">
        <v>141</v>
      </c>
      <c r="CI55" t="s">
        <v>141</v>
      </c>
      <c r="CJ55" t="s">
        <v>141</v>
      </c>
      <c r="CK55" t="s">
        <v>141</v>
      </c>
      <c r="CL55" t="s">
        <v>141</v>
      </c>
      <c r="CM55" t="s">
        <v>141</v>
      </c>
      <c r="CN55" t="s">
        <v>141</v>
      </c>
      <c r="CO55" t="s">
        <v>141</v>
      </c>
      <c r="CP55" t="s">
        <v>141</v>
      </c>
      <c r="CQ55" t="s">
        <v>141</v>
      </c>
      <c r="CR55" t="s">
        <v>141</v>
      </c>
      <c r="CS55" t="s">
        <v>141</v>
      </c>
      <c r="CT55" t="s">
        <v>141</v>
      </c>
      <c r="CU55" t="s">
        <v>141</v>
      </c>
      <c r="CV55" t="s">
        <v>141</v>
      </c>
      <c r="CW55" t="s">
        <v>141</v>
      </c>
      <c r="CX55" t="s">
        <v>141</v>
      </c>
      <c r="CY55" t="s">
        <v>141</v>
      </c>
      <c r="CZ55" t="s">
        <v>141</v>
      </c>
    </row>
    <row r="56" spans="1:104" ht="15" x14ac:dyDescent="0.25">
      <c r="A56">
        <v>55</v>
      </c>
      <c r="B56" t="s">
        <v>158</v>
      </c>
      <c r="C56" t="s">
        <v>111</v>
      </c>
      <c r="D56" t="s">
        <v>123</v>
      </c>
      <c r="E56" t="s">
        <v>159</v>
      </c>
      <c r="F56" t="s">
        <v>114</v>
      </c>
      <c r="G56" s="2">
        <v>0.04</v>
      </c>
      <c r="H56" s="3" t="s">
        <v>115</v>
      </c>
      <c r="I56" s="2">
        <v>0</v>
      </c>
      <c r="J56" s="4">
        <v>0</v>
      </c>
      <c r="K56" s="4">
        <f t="shared" si="11"/>
        <v>67.349999999999994</v>
      </c>
      <c r="L56" s="4">
        <f t="shared" si="12"/>
        <v>142.13</v>
      </c>
      <c r="M56" s="2">
        <v>0.02</v>
      </c>
      <c r="N56" t="s">
        <v>130</v>
      </c>
      <c r="O56">
        <v>12.160379999999998</v>
      </c>
      <c r="P56" s="5">
        <f t="shared" si="13"/>
        <v>3800</v>
      </c>
      <c r="Q56" s="6">
        <f t="shared" si="0"/>
        <v>25</v>
      </c>
      <c r="R56" s="5">
        <f t="shared" si="1"/>
        <v>11425.614</v>
      </c>
      <c r="S56" s="6">
        <v>13</v>
      </c>
      <c r="T56" s="2">
        <f t="shared" si="2"/>
        <v>1.3599999999999999E-2</v>
      </c>
      <c r="U56" s="5">
        <f t="shared" si="3"/>
        <v>0</v>
      </c>
      <c r="V56" s="2">
        <v>0.02</v>
      </c>
      <c r="W56">
        <v>7.5</v>
      </c>
      <c r="X56">
        <v>3.75</v>
      </c>
      <c r="Y56" s="7">
        <f t="shared" si="4"/>
        <v>0.8</v>
      </c>
      <c r="Z56" s="8">
        <f t="shared" si="5"/>
        <v>1037</v>
      </c>
      <c r="AA56" s="3" t="str">
        <f t="shared" si="6"/>
        <v>No</v>
      </c>
      <c r="AB56" s="3" t="str">
        <f t="shared" si="7"/>
        <v>TOU Arbitrage</v>
      </c>
      <c r="AC56">
        <v>16</v>
      </c>
      <c r="AD56">
        <v>170</v>
      </c>
      <c r="AE56" s="6" t="str">
        <f>INDEX([1]Lookups!$M$1:$P$30,MATCH(D56,[1]Lookups!$N$1:$N$30,0),MATCH([1]Inputs!$N$5,[1]Lookups!$M$1:$P$1,0))</f>
        <v>CA_TORRANCE-MUNI-AP_722955S_CTZ22.csv</v>
      </c>
      <c r="AF56" s="3" t="str">
        <f t="shared" si="8"/>
        <v/>
      </c>
      <c r="AH56" s="2">
        <v>0.3</v>
      </c>
      <c r="AI56" s="6">
        <v>0</v>
      </c>
      <c r="AJ56" s="9">
        <v>0.05</v>
      </c>
      <c r="AK56" s="9">
        <v>5.0000000000000001E-3</v>
      </c>
      <c r="AL56" s="2">
        <v>0.02</v>
      </c>
      <c r="AM56" s="3" t="str">
        <f t="shared" si="9"/>
        <v>Y</v>
      </c>
      <c r="AN56" s="5">
        <v>0.35</v>
      </c>
      <c r="AO56" s="5">
        <v>0.6</v>
      </c>
      <c r="AP56" s="3" t="str">
        <f t="shared" si="10"/>
        <v>Upfront</v>
      </c>
      <c r="AQ56" s="3" t="s">
        <v>117</v>
      </c>
      <c r="AR56" s="10">
        <v>0</v>
      </c>
      <c r="AS56" s="11">
        <v>0</v>
      </c>
      <c r="AT56" s="2">
        <v>7.4999999999999997E-2</v>
      </c>
      <c r="AU56" s="2">
        <v>7.0000000000000007E-2</v>
      </c>
      <c r="AV56" s="7">
        <v>0.05</v>
      </c>
      <c r="AW56" t="s">
        <v>140</v>
      </c>
      <c r="AX56" t="s">
        <v>140</v>
      </c>
      <c r="AY56" t="s">
        <v>141</v>
      </c>
      <c r="AZ56" t="s">
        <v>141</v>
      </c>
      <c r="BA56" t="s">
        <v>141</v>
      </c>
      <c r="BB56" t="s">
        <v>141</v>
      </c>
      <c r="BC56" t="s">
        <v>141</v>
      </c>
      <c r="BD56" t="s">
        <v>141</v>
      </c>
      <c r="BE56" t="s">
        <v>141</v>
      </c>
      <c r="BF56" t="s">
        <v>141</v>
      </c>
      <c r="BG56" t="s">
        <v>141</v>
      </c>
      <c r="BH56" t="s">
        <v>141</v>
      </c>
      <c r="BI56" t="s">
        <v>141</v>
      </c>
      <c r="BJ56" t="s">
        <v>141</v>
      </c>
      <c r="BK56" t="s">
        <v>141</v>
      </c>
      <c r="BL56" t="s">
        <v>141</v>
      </c>
      <c r="BM56" t="s">
        <v>141</v>
      </c>
      <c r="BN56" t="s">
        <v>141</v>
      </c>
      <c r="BO56" t="s">
        <v>141</v>
      </c>
      <c r="BP56" t="s">
        <v>141</v>
      </c>
      <c r="BQ56" t="s">
        <v>141</v>
      </c>
      <c r="BR56" t="s">
        <v>141</v>
      </c>
      <c r="BS56" t="s">
        <v>141</v>
      </c>
      <c r="BT56" t="s">
        <v>141</v>
      </c>
      <c r="BU56" t="s">
        <v>141</v>
      </c>
      <c r="CB56" t="s">
        <v>140</v>
      </c>
      <c r="CC56" t="s">
        <v>140</v>
      </c>
      <c r="CD56" t="s">
        <v>141</v>
      </c>
      <c r="CE56" t="s">
        <v>141</v>
      </c>
      <c r="CF56" t="s">
        <v>141</v>
      </c>
      <c r="CG56" t="s">
        <v>141</v>
      </c>
      <c r="CH56" t="s">
        <v>141</v>
      </c>
      <c r="CI56" t="s">
        <v>141</v>
      </c>
      <c r="CJ56" t="s">
        <v>141</v>
      </c>
      <c r="CK56" t="s">
        <v>141</v>
      </c>
      <c r="CL56" t="s">
        <v>141</v>
      </c>
      <c r="CM56" t="s">
        <v>141</v>
      </c>
      <c r="CN56" t="s">
        <v>141</v>
      </c>
      <c r="CO56" t="s">
        <v>141</v>
      </c>
      <c r="CP56" t="s">
        <v>141</v>
      </c>
      <c r="CQ56" t="s">
        <v>141</v>
      </c>
      <c r="CR56" t="s">
        <v>141</v>
      </c>
      <c r="CS56" t="s">
        <v>141</v>
      </c>
      <c r="CT56" t="s">
        <v>141</v>
      </c>
      <c r="CU56" t="s">
        <v>141</v>
      </c>
      <c r="CV56" t="s">
        <v>141</v>
      </c>
      <c r="CW56" t="s">
        <v>141</v>
      </c>
      <c r="CX56" t="s">
        <v>141</v>
      </c>
      <c r="CY56" t="s">
        <v>141</v>
      </c>
      <c r="CZ56" t="s">
        <v>141</v>
      </c>
    </row>
    <row r="57" spans="1:104" ht="15" x14ac:dyDescent="0.25">
      <c r="A57">
        <v>56</v>
      </c>
      <c r="B57" t="s">
        <v>158</v>
      </c>
      <c r="C57" t="s">
        <v>111</v>
      </c>
      <c r="D57" t="s">
        <v>123</v>
      </c>
      <c r="E57" t="s">
        <v>159</v>
      </c>
      <c r="F57" t="s">
        <v>114</v>
      </c>
      <c r="G57" s="2">
        <v>0.04</v>
      </c>
      <c r="H57" s="3" t="s">
        <v>115</v>
      </c>
      <c r="I57" s="2">
        <v>0</v>
      </c>
      <c r="J57" s="4">
        <v>0</v>
      </c>
      <c r="K57" s="4">
        <f t="shared" si="11"/>
        <v>67.349999999999994</v>
      </c>
      <c r="L57" s="4">
        <f t="shared" si="12"/>
        <v>142.13</v>
      </c>
      <c r="M57" s="2">
        <v>0.02</v>
      </c>
      <c r="N57" t="s">
        <v>130</v>
      </c>
      <c r="O57">
        <v>6.885853333307999</v>
      </c>
      <c r="P57" s="5">
        <f t="shared" si="13"/>
        <v>3800</v>
      </c>
      <c r="Q57" s="6">
        <f t="shared" si="0"/>
        <v>25</v>
      </c>
      <c r="R57" s="5">
        <f t="shared" si="1"/>
        <v>8402.978222203099</v>
      </c>
      <c r="S57" s="6">
        <v>13</v>
      </c>
      <c r="T57" s="2">
        <f t="shared" si="2"/>
        <v>1.3599999999999999E-2</v>
      </c>
      <c r="U57" s="5">
        <f t="shared" si="3"/>
        <v>0</v>
      </c>
      <c r="V57" s="2">
        <v>0.02</v>
      </c>
      <c r="W57">
        <v>6.1111111110999996</v>
      </c>
      <c r="X57">
        <v>3.0555555555999998</v>
      </c>
      <c r="Y57" s="7">
        <f t="shared" si="4"/>
        <v>0.8</v>
      </c>
      <c r="Z57" s="8">
        <f t="shared" si="5"/>
        <v>1037</v>
      </c>
      <c r="AA57" s="3" t="str">
        <f t="shared" si="6"/>
        <v>No</v>
      </c>
      <c r="AB57" s="3" t="str">
        <f t="shared" si="7"/>
        <v>TOU Arbitrage</v>
      </c>
      <c r="AC57">
        <v>14.444444444</v>
      </c>
      <c r="AD57">
        <v>226.75</v>
      </c>
      <c r="AE57" s="6" t="str">
        <f>INDEX([1]Lookups!$M$1:$P$30,MATCH(D57,[1]Lookups!$N$1:$N$30,0),MATCH([1]Inputs!$N$5,[1]Lookups!$M$1:$P$1,0))</f>
        <v>CA_TORRANCE-MUNI-AP_722955S_CTZ22.csv</v>
      </c>
      <c r="AF57" s="3" t="str">
        <f t="shared" si="8"/>
        <v/>
      </c>
      <c r="AH57" s="2">
        <v>0.3</v>
      </c>
      <c r="AI57" s="6">
        <v>0</v>
      </c>
      <c r="AJ57" s="9">
        <v>0.05</v>
      </c>
      <c r="AK57" s="9">
        <v>5.0000000000000001E-3</v>
      </c>
      <c r="AL57" s="2">
        <v>0.02</v>
      </c>
      <c r="AM57" s="3" t="str">
        <f t="shared" si="9"/>
        <v>Y</v>
      </c>
      <c r="AN57" s="5">
        <v>0.35</v>
      </c>
      <c r="AO57" s="5">
        <v>0.6</v>
      </c>
      <c r="AP57" s="3" t="str">
        <f t="shared" si="10"/>
        <v>Upfront</v>
      </c>
      <c r="AQ57" s="3" t="s">
        <v>117</v>
      </c>
      <c r="AR57" s="10">
        <v>0</v>
      </c>
      <c r="AS57" s="11">
        <v>0</v>
      </c>
      <c r="AT57" s="2">
        <v>7.4999999999999997E-2</v>
      </c>
      <c r="AU57" s="2">
        <v>7.0000000000000007E-2</v>
      </c>
      <c r="AV57" s="7">
        <v>0.05</v>
      </c>
      <c r="AW57" t="s">
        <v>140</v>
      </c>
      <c r="AX57" t="s">
        <v>140</v>
      </c>
      <c r="AY57" t="s">
        <v>141</v>
      </c>
      <c r="AZ57" t="s">
        <v>141</v>
      </c>
      <c r="BA57" t="s">
        <v>141</v>
      </c>
      <c r="BB57" t="s">
        <v>141</v>
      </c>
      <c r="BC57" t="s">
        <v>141</v>
      </c>
      <c r="BD57" t="s">
        <v>141</v>
      </c>
      <c r="BE57" t="s">
        <v>141</v>
      </c>
      <c r="BF57" t="s">
        <v>141</v>
      </c>
      <c r="BG57" t="s">
        <v>141</v>
      </c>
      <c r="BH57" t="s">
        <v>141</v>
      </c>
      <c r="BI57" t="s">
        <v>141</v>
      </c>
      <c r="BJ57" t="s">
        <v>141</v>
      </c>
      <c r="BK57" t="s">
        <v>141</v>
      </c>
      <c r="BL57" t="s">
        <v>141</v>
      </c>
      <c r="BM57" t="s">
        <v>141</v>
      </c>
      <c r="BN57" t="s">
        <v>141</v>
      </c>
      <c r="BO57" t="s">
        <v>141</v>
      </c>
      <c r="BP57" t="s">
        <v>141</v>
      </c>
      <c r="BQ57" t="s">
        <v>141</v>
      </c>
      <c r="BR57" t="s">
        <v>141</v>
      </c>
      <c r="BS57" t="s">
        <v>141</v>
      </c>
      <c r="BT57" t="s">
        <v>141</v>
      </c>
      <c r="BU57" t="s">
        <v>141</v>
      </c>
      <c r="CB57" t="s">
        <v>140</v>
      </c>
      <c r="CC57" t="s">
        <v>140</v>
      </c>
      <c r="CD57" t="s">
        <v>141</v>
      </c>
      <c r="CE57" t="s">
        <v>141</v>
      </c>
      <c r="CF57" t="s">
        <v>141</v>
      </c>
      <c r="CG57" t="s">
        <v>141</v>
      </c>
      <c r="CH57" t="s">
        <v>141</v>
      </c>
      <c r="CI57" t="s">
        <v>141</v>
      </c>
      <c r="CJ57" t="s">
        <v>141</v>
      </c>
      <c r="CK57" t="s">
        <v>141</v>
      </c>
      <c r="CL57" t="s">
        <v>141</v>
      </c>
      <c r="CM57" t="s">
        <v>141</v>
      </c>
      <c r="CN57" t="s">
        <v>141</v>
      </c>
      <c r="CO57" t="s">
        <v>141</v>
      </c>
      <c r="CP57" t="s">
        <v>141</v>
      </c>
      <c r="CQ57" t="s">
        <v>141</v>
      </c>
      <c r="CR57" t="s">
        <v>141</v>
      </c>
      <c r="CS57" t="s">
        <v>141</v>
      </c>
      <c r="CT57" t="s">
        <v>141</v>
      </c>
      <c r="CU57" t="s">
        <v>141</v>
      </c>
      <c r="CV57" t="s">
        <v>141</v>
      </c>
      <c r="CW57" t="s">
        <v>141</v>
      </c>
      <c r="CX57" t="s">
        <v>141</v>
      </c>
      <c r="CY57" t="s">
        <v>141</v>
      </c>
      <c r="CZ57" t="s">
        <v>141</v>
      </c>
    </row>
    <row r="58" spans="1:104" ht="15" x14ac:dyDescent="0.25">
      <c r="A58">
        <v>57</v>
      </c>
      <c r="B58" t="s">
        <v>158</v>
      </c>
      <c r="C58" t="s">
        <v>111</v>
      </c>
      <c r="D58" t="s">
        <v>123</v>
      </c>
      <c r="E58" t="s">
        <v>159</v>
      </c>
      <c r="F58" t="s">
        <v>114</v>
      </c>
      <c r="G58" s="2">
        <v>0.04</v>
      </c>
      <c r="H58" s="3" t="s">
        <v>115</v>
      </c>
      <c r="I58" s="2">
        <v>0</v>
      </c>
      <c r="J58" s="4">
        <v>0</v>
      </c>
      <c r="K58" s="4">
        <f t="shared" si="11"/>
        <v>67.349999999999994</v>
      </c>
      <c r="L58" s="4">
        <f t="shared" si="12"/>
        <v>142.13</v>
      </c>
      <c r="M58" s="2">
        <v>0.02</v>
      </c>
      <c r="N58" t="s">
        <v>130</v>
      </c>
      <c r="O58">
        <v>11.417923333079999</v>
      </c>
      <c r="P58" s="5">
        <f t="shared" si="13"/>
        <v>3800</v>
      </c>
      <c r="Q58" s="6">
        <f t="shared" si="0"/>
        <v>25</v>
      </c>
      <c r="R58" s="5">
        <f t="shared" si="1"/>
        <v>11202.876999923999</v>
      </c>
      <c r="S58" s="6">
        <v>13</v>
      </c>
      <c r="T58" s="2">
        <f t="shared" si="2"/>
        <v>1.3599999999999999E-2</v>
      </c>
      <c r="U58" s="5">
        <f t="shared" si="3"/>
        <v>0</v>
      </c>
      <c r="V58" s="2">
        <v>0.02</v>
      </c>
      <c r="W58">
        <v>7.5</v>
      </c>
      <c r="X58">
        <v>3.75</v>
      </c>
      <c r="Y58" s="7">
        <f t="shared" si="4"/>
        <v>0.8</v>
      </c>
      <c r="Z58" s="8">
        <f t="shared" si="5"/>
        <v>1037</v>
      </c>
      <c r="AA58" s="3" t="str">
        <f t="shared" si="6"/>
        <v>No</v>
      </c>
      <c r="AB58" s="3" t="str">
        <f t="shared" si="7"/>
        <v>TOU Arbitrage</v>
      </c>
      <c r="AC58">
        <v>19.5</v>
      </c>
      <c r="AD58">
        <v>198</v>
      </c>
      <c r="AE58" s="6" t="str">
        <f>INDEX([1]Lookups!$M$1:$P$30,MATCH(D58,[1]Lookups!$N$1:$N$30,0),MATCH([1]Inputs!$N$5,[1]Lookups!$M$1:$P$1,0))</f>
        <v>CA_TORRANCE-MUNI-AP_722955S_CTZ22.csv</v>
      </c>
      <c r="AF58" s="3" t="str">
        <f t="shared" si="8"/>
        <v/>
      </c>
      <c r="AH58" s="2">
        <v>0.3</v>
      </c>
      <c r="AI58" s="6">
        <v>0</v>
      </c>
      <c r="AJ58" s="9">
        <v>0.05</v>
      </c>
      <c r="AK58" s="9">
        <v>5.0000000000000001E-3</v>
      </c>
      <c r="AL58" s="2">
        <v>0.02</v>
      </c>
      <c r="AM58" s="3" t="str">
        <f t="shared" si="9"/>
        <v>Y</v>
      </c>
      <c r="AN58" s="5">
        <v>0.35</v>
      </c>
      <c r="AO58" s="5">
        <v>0.6</v>
      </c>
      <c r="AP58" s="3" t="str">
        <f t="shared" si="10"/>
        <v>Upfront</v>
      </c>
      <c r="AQ58" s="3" t="s">
        <v>117</v>
      </c>
      <c r="AR58" s="10">
        <v>0</v>
      </c>
      <c r="AS58" s="11">
        <v>0</v>
      </c>
      <c r="AT58" s="2">
        <v>7.4999999999999997E-2</v>
      </c>
      <c r="AU58" s="2">
        <v>7.0000000000000007E-2</v>
      </c>
      <c r="AV58" s="7">
        <v>0.05</v>
      </c>
      <c r="AW58" t="s">
        <v>140</v>
      </c>
      <c r="AX58" t="s">
        <v>140</v>
      </c>
      <c r="AY58" t="s">
        <v>141</v>
      </c>
      <c r="AZ58" t="s">
        <v>141</v>
      </c>
      <c r="BA58" t="s">
        <v>141</v>
      </c>
      <c r="BB58" t="s">
        <v>141</v>
      </c>
      <c r="BC58" t="s">
        <v>141</v>
      </c>
      <c r="BD58" t="s">
        <v>141</v>
      </c>
      <c r="BE58" t="s">
        <v>141</v>
      </c>
      <c r="BF58" t="s">
        <v>141</v>
      </c>
      <c r="BG58" t="s">
        <v>141</v>
      </c>
      <c r="BH58" t="s">
        <v>141</v>
      </c>
      <c r="BI58" t="s">
        <v>141</v>
      </c>
      <c r="BJ58" t="s">
        <v>141</v>
      </c>
      <c r="BK58" t="s">
        <v>141</v>
      </c>
      <c r="BL58" t="s">
        <v>141</v>
      </c>
      <c r="BM58" t="s">
        <v>141</v>
      </c>
      <c r="BN58" t="s">
        <v>141</v>
      </c>
      <c r="BO58" t="s">
        <v>141</v>
      </c>
      <c r="BP58" t="s">
        <v>141</v>
      </c>
      <c r="BQ58" t="s">
        <v>141</v>
      </c>
      <c r="BR58" t="s">
        <v>141</v>
      </c>
      <c r="BS58" t="s">
        <v>141</v>
      </c>
      <c r="BT58" t="s">
        <v>141</v>
      </c>
      <c r="BU58" t="s">
        <v>141</v>
      </c>
      <c r="CB58" t="s">
        <v>142</v>
      </c>
      <c r="CC58" t="s">
        <v>142</v>
      </c>
      <c r="CD58" t="s">
        <v>141</v>
      </c>
      <c r="CE58" t="s">
        <v>141</v>
      </c>
      <c r="CF58" t="s">
        <v>141</v>
      </c>
      <c r="CG58" t="s">
        <v>141</v>
      </c>
      <c r="CH58" t="s">
        <v>141</v>
      </c>
      <c r="CI58" t="s">
        <v>141</v>
      </c>
      <c r="CJ58" t="s">
        <v>141</v>
      </c>
      <c r="CK58" t="s">
        <v>141</v>
      </c>
      <c r="CL58" t="s">
        <v>141</v>
      </c>
      <c r="CM58" t="s">
        <v>141</v>
      </c>
      <c r="CN58" t="s">
        <v>141</v>
      </c>
      <c r="CO58" t="s">
        <v>141</v>
      </c>
      <c r="CP58" t="s">
        <v>141</v>
      </c>
      <c r="CQ58" t="s">
        <v>141</v>
      </c>
      <c r="CR58" t="s">
        <v>141</v>
      </c>
      <c r="CS58" t="s">
        <v>141</v>
      </c>
      <c r="CT58" t="s">
        <v>141</v>
      </c>
      <c r="CU58" t="s">
        <v>141</v>
      </c>
      <c r="CV58" t="s">
        <v>141</v>
      </c>
      <c r="CW58" t="s">
        <v>141</v>
      </c>
      <c r="CX58" t="s">
        <v>141</v>
      </c>
      <c r="CY58" t="s">
        <v>141</v>
      </c>
      <c r="CZ58" t="s">
        <v>141</v>
      </c>
    </row>
    <row r="59" spans="1:104" ht="15" x14ac:dyDescent="0.25">
      <c r="A59">
        <v>58</v>
      </c>
      <c r="B59" t="s">
        <v>158</v>
      </c>
      <c r="C59" t="s">
        <v>111</v>
      </c>
      <c r="D59" t="s">
        <v>123</v>
      </c>
      <c r="E59" t="s">
        <v>159</v>
      </c>
      <c r="F59" t="s">
        <v>114</v>
      </c>
      <c r="G59" s="2">
        <v>0.04</v>
      </c>
      <c r="H59" s="3" t="s">
        <v>115</v>
      </c>
      <c r="I59" s="2">
        <v>0</v>
      </c>
      <c r="J59" s="4">
        <v>0</v>
      </c>
      <c r="K59" s="4">
        <f t="shared" si="11"/>
        <v>67.349999999999994</v>
      </c>
      <c r="L59" s="4">
        <f t="shared" si="12"/>
        <v>142.13</v>
      </c>
      <c r="M59" s="2">
        <v>0.02</v>
      </c>
      <c r="N59" t="s">
        <v>130</v>
      </c>
      <c r="O59">
        <v>9.4110368181300004</v>
      </c>
      <c r="P59" s="5">
        <f t="shared" si="13"/>
        <v>3800</v>
      </c>
      <c r="Q59" s="6">
        <f t="shared" si="0"/>
        <v>25</v>
      </c>
      <c r="R59" s="5">
        <f t="shared" si="1"/>
        <v>8550.3792272288993</v>
      </c>
      <c r="S59" s="6">
        <v>13</v>
      </c>
      <c r="T59" s="2">
        <f t="shared" si="2"/>
        <v>1.3599999999999999E-2</v>
      </c>
      <c r="U59" s="5">
        <f t="shared" si="3"/>
        <v>0</v>
      </c>
      <c r="V59" s="2">
        <v>0.02</v>
      </c>
      <c r="W59">
        <v>5.5227272727000001</v>
      </c>
      <c r="X59">
        <v>2.7613636364</v>
      </c>
      <c r="Y59" s="7">
        <f t="shared" si="4"/>
        <v>0.8</v>
      </c>
      <c r="Z59" s="8">
        <f t="shared" si="5"/>
        <v>1037</v>
      </c>
      <c r="AA59" s="3" t="str">
        <f t="shared" si="6"/>
        <v>No</v>
      </c>
      <c r="AB59" s="3" t="str">
        <f t="shared" si="7"/>
        <v>TOU Arbitrage</v>
      </c>
      <c r="AC59">
        <v>17.697674418999998</v>
      </c>
      <c r="AD59">
        <v>203.66666667000001</v>
      </c>
      <c r="AE59" s="6" t="str">
        <f>INDEX([1]Lookups!$M$1:$P$30,MATCH(D59,[1]Lookups!$N$1:$N$30,0),MATCH([1]Inputs!$N$5,[1]Lookups!$M$1:$P$1,0))</f>
        <v>CA_TORRANCE-MUNI-AP_722955S_CTZ22.csv</v>
      </c>
      <c r="AF59" s="3" t="str">
        <f t="shared" si="8"/>
        <v/>
      </c>
      <c r="AH59" s="2">
        <v>0.3</v>
      </c>
      <c r="AI59" s="6">
        <v>0</v>
      </c>
      <c r="AJ59" s="9">
        <v>0.05</v>
      </c>
      <c r="AK59" s="9">
        <v>5.0000000000000001E-3</v>
      </c>
      <c r="AL59" s="2">
        <v>0.02</v>
      </c>
      <c r="AM59" s="3" t="str">
        <f t="shared" si="9"/>
        <v>Y</v>
      </c>
      <c r="AN59" s="5">
        <v>0.35</v>
      </c>
      <c r="AO59" s="5">
        <v>0.6</v>
      </c>
      <c r="AP59" s="3" t="str">
        <f t="shared" si="10"/>
        <v>Upfront</v>
      </c>
      <c r="AQ59" s="3" t="s">
        <v>117</v>
      </c>
      <c r="AR59" s="10">
        <v>0</v>
      </c>
      <c r="AS59" s="11">
        <v>0</v>
      </c>
      <c r="AT59" s="2">
        <v>7.4999999999999997E-2</v>
      </c>
      <c r="AU59" s="2">
        <v>7.0000000000000007E-2</v>
      </c>
      <c r="AV59" s="7">
        <v>0.05</v>
      </c>
      <c r="AW59" t="s">
        <v>140</v>
      </c>
      <c r="AX59" t="s">
        <v>140</v>
      </c>
      <c r="AY59" t="s">
        <v>141</v>
      </c>
      <c r="AZ59" t="s">
        <v>141</v>
      </c>
      <c r="BA59" t="s">
        <v>141</v>
      </c>
      <c r="BB59" t="s">
        <v>141</v>
      </c>
      <c r="BC59" t="s">
        <v>141</v>
      </c>
      <c r="BD59" t="s">
        <v>141</v>
      </c>
      <c r="BE59" t="s">
        <v>141</v>
      </c>
      <c r="BF59" t="s">
        <v>141</v>
      </c>
      <c r="BG59" t="s">
        <v>141</v>
      </c>
      <c r="BH59" t="s">
        <v>141</v>
      </c>
      <c r="BI59" t="s">
        <v>141</v>
      </c>
      <c r="BJ59" t="s">
        <v>141</v>
      </c>
      <c r="BK59" t="s">
        <v>141</v>
      </c>
      <c r="BL59" t="s">
        <v>141</v>
      </c>
      <c r="BM59" t="s">
        <v>141</v>
      </c>
      <c r="BN59" t="s">
        <v>141</v>
      </c>
      <c r="BO59" t="s">
        <v>141</v>
      </c>
      <c r="BP59" t="s">
        <v>141</v>
      </c>
      <c r="BQ59" t="s">
        <v>141</v>
      </c>
      <c r="BR59" t="s">
        <v>141</v>
      </c>
      <c r="BS59" t="s">
        <v>141</v>
      </c>
      <c r="BT59" t="s">
        <v>141</v>
      </c>
      <c r="BU59" t="s">
        <v>141</v>
      </c>
      <c r="CB59" t="s">
        <v>142</v>
      </c>
      <c r="CC59" t="s">
        <v>142</v>
      </c>
      <c r="CD59" t="s">
        <v>141</v>
      </c>
      <c r="CE59" t="s">
        <v>141</v>
      </c>
      <c r="CF59" t="s">
        <v>141</v>
      </c>
      <c r="CG59" t="s">
        <v>141</v>
      </c>
      <c r="CH59" t="s">
        <v>141</v>
      </c>
      <c r="CI59" t="s">
        <v>141</v>
      </c>
      <c r="CJ59" t="s">
        <v>141</v>
      </c>
      <c r="CK59" t="s">
        <v>141</v>
      </c>
      <c r="CL59" t="s">
        <v>141</v>
      </c>
      <c r="CM59" t="s">
        <v>141</v>
      </c>
      <c r="CN59" t="s">
        <v>141</v>
      </c>
      <c r="CO59" t="s">
        <v>141</v>
      </c>
      <c r="CP59" t="s">
        <v>141</v>
      </c>
      <c r="CQ59" t="s">
        <v>141</v>
      </c>
      <c r="CR59" t="s">
        <v>141</v>
      </c>
      <c r="CS59" t="s">
        <v>141</v>
      </c>
      <c r="CT59" t="s">
        <v>141</v>
      </c>
      <c r="CU59" t="s">
        <v>141</v>
      </c>
      <c r="CV59" t="s">
        <v>141</v>
      </c>
      <c r="CW59" t="s">
        <v>141</v>
      </c>
      <c r="CX59" t="s">
        <v>141</v>
      </c>
      <c r="CY59" t="s">
        <v>141</v>
      </c>
      <c r="CZ59" t="s">
        <v>141</v>
      </c>
    </row>
    <row r="60" spans="1:104" ht="15" x14ac:dyDescent="0.25">
      <c r="A60">
        <v>59</v>
      </c>
      <c r="B60" t="s">
        <v>158</v>
      </c>
      <c r="C60" t="s">
        <v>111</v>
      </c>
      <c r="D60" t="s">
        <v>123</v>
      </c>
      <c r="E60" t="s">
        <v>159</v>
      </c>
      <c r="F60" t="s">
        <v>114</v>
      </c>
      <c r="G60" s="2">
        <v>0.04</v>
      </c>
      <c r="H60" s="3" t="s">
        <v>115</v>
      </c>
      <c r="I60" s="2">
        <v>0</v>
      </c>
      <c r="J60" s="4">
        <v>0</v>
      </c>
      <c r="K60" s="4">
        <f t="shared" si="11"/>
        <v>67.349999999999994</v>
      </c>
      <c r="L60" s="4">
        <f t="shared" si="12"/>
        <v>142.13</v>
      </c>
      <c r="M60" s="2">
        <v>0.02</v>
      </c>
      <c r="N60" t="s">
        <v>130</v>
      </c>
      <c r="O60">
        <v>8.1876765517319985</v>
      </c>
      <c r="P60" s="5">
        <f t="shared" si="13"/>
        <v>3800</v>
      </c>
      <c r="Q60" s="6">
        <f t="shared" si="0"/>
        <v>25</v>
      </c>
      <c r="R60" s="5">
        <f t="shared" si="1"/>
        <v>8667.5753792983996</v>
      </c>
      <c r="S60" s="6">
        <v>13</v>
      </c>
      <c r="T60" s="2">
        <f t="shared" si="2"/>
        <v>1.3599999999999999E-2</v>
      </c>
      <c r="U60" s="5">
        <f t="shared" si="3"/>
        <v>0</v>
      </c>
      <c r="V60" s="2">
        <v>0.02</v>
      </c>
      <c r="W60">
        <v>5.9896551724</v>
      </c>
      <c r="X60">
        <v>2.9948275862</v>
      </c>
      <c r="Y60" s="7">
        <f t="shared" si="4"/>
        <v>0.8</v>
      </c>
      <c r="Z60" s="8">
        <f t="shared" si="5"/>
        <v>1037</v>
      </c>
      <c r="AA60" s="3" t="str">
        <f t="shared" si="6"/>
        <v>No</v>
      </c>
      <c r="AB60" s="3" t="str">
        <f t="shared" si="7"/>
        <v>TOU Arbitrage</v>
      </c>
      <c r="AC60">
        <v>17.344827586000001</v>
      </c>
      <c r="AD60">
        <v>193.56140350999999</v>
      </c>
      <c r="AE60" s="6" t="str">
        <f>INDEX([1]Lookups!$M$1:$P$30,MATCH(D60,[1]Lookups!$N$1:$N$30,0),MATCH([1]Inputs!$N$5,[1]Lookups!$M$1:$P$1,0))</f>
        <v>CA_TORRANCE-MUNI-AP_722955S_CTZ22.csv</v>
      </c>
      <c r="AF60" s="3" t="str">
        <f t="shared" si="8"/>
        <v/>
      </c>
      <c r="AH60" s="2">
        <v>0.3</v>
      </c>
      <c r="AI60" s="6">
        <v>0</v>
      </c>
      <c r="AJ60" s="9">
        <v>0.05</v>
      </c>
      <c r="AK60" s="9">
        <v>5.0000000000000001E-3</v>
      </c>
      <c r="AL60" s="2">
        <v>0.02</v>
      </c>
      <c r="AM60" s="3" t="str">
        <f t="shared" si="9"/>
        <v>Y</v>
      </c>
      <c r="AN60" s="5">
        <v>0.35</v>
      </c>
      <c r="AO60" s="5">
        <v>0.6</v>
      </c>
      <c r="AP60" s="3" t="str">
        <f t="shared" si="10"/>
        <v>Upfront</v>
      </c>
      <c r="AQ60" s="3" t="s">
        <v>117</v>
      </c>
      <c r="AR60" s="10">
        <v>0</v>
      </c>
      <c r="AS60" s="11">
        <v>0</v>
      </c>
      <c r="AT60" s="2">
        <v>7.4999999999999997E-2</v>
      </c>
      <c r="AU60" s="2">
        <v>7.0000000000000007E-2</v>
      </c>
      <c r="AV60" s="7">
        <v>0.05</v>
      </c>
      <c r="AW60" t="s">
        <v>140</v>
      </c>
      <c r="AX60" t="s">
        <v>140</v>
      </c>
      <c r="AY60" t="s">
        <v>141</v>
      </c>
      <c r="AZ60" t="s">
        <v>141</v>
      </c>
      <c r="BA60" t="s">
        <v>141</v>
      </c>
      <c r="BB60" t="s">
        <v>141</v>
      </c>
      <c r="BC60" t="s">
        <v>141</v>
      </c>
      <c r="BD60" t="s">
        <v>141</v>
      </c>
      <c r="BE60" t="s">
        <v>141</v>
      </c>
      <c r="BF60" t="s">
        <v>141</v>
      </c>
      <c r="BG60" t="s">
        <v>141</v>
      </c>
      <c r="BH60" t="s">
        <v>141</v>
      </c>
      <c r="BI60" t="s">
        <v>141</v>
      </c>
      <c r="BJ60" t="s">
        <v>141</v>
      </c>
      <c r="BK60" t="s">
        <v>141</v>
      </c>
      <c r="BL60" t="s">
        <v>141</v>
      </c>
      <c r="BM60" t="s">
        <v>141</v>
      </c>
      <c r="BN60" t="s">
        <v>141</v>
      </c>
      <c r="BO60" t="s">
        <v>141</v>
      </c>
      <c r="BP60" t="s">
        <v>141</v>
      </c>
      <c r="BQ60" t="s">
        <v>141</v>
      </c>
      <c r="BR60" t="s">
        <v>141</v>
      </c>
      <c r="BS60" t="s">
        <v>141</v>
      </c>
      <c r="BT60" t="s">
        <v>141</v>
      </c>
      <c r="BU60" t="s">
        <v>141</v>
      </c>
      <c r="CB60" t="s">
        <v>142</v>
      </c>
      <c r="CC60" t="s">
        <v>142</v>
      </c>
      <c r="CD60" t="s">
        <v>141</v>
      </c>
      <c r="CE60" t="s">
        <v>141</v>
      </c>
      <c r="CF60" t="s">
        <v>141</v>
      </c>
      <c r="CG60" t="s">
        <v>141</v>
      </c>
      <c r="CH60" t="s">
        <v>141</v>
      </c>
      <c r="CI60" t="s">
        <v>141</v>
      </c>
      <c r="CJ60" t="s">
        <v>141</v>
      </c>
      <c r="CK60" t="s">
        <v>141</v>
      </c>
      <c r="CL60" t="s">
        <v>141</v>
      </c>
      <c r="CM60" t="s">
        <v>141</v>
      </c>
      <c r="CN60" t="s">
        <v>141</v>
      </c>
      <c r="CO60" t="s">
        <v>141</v>
      </c>
      <c r="CP60" t="s">
        <v>141</v>
      </c>
      <c r="CQ60" t="s">
        <v>141</v>
      </c>
      <c r="CR60" t="s">
        <v>141</v>
      </c>
      <c r="CS60" t="s">
        <v>141</v>
      </c>
      <c r="CT60" t="s">
        <v>141</v>
      </c>
      <c r="CU60" t="s">
        <v>141</v>
      </c>
      <c r="CV60" t="s">
        <v>141</v>
      </c>
      <c r="CW60" t="s">
        <v>141</v>
      </c>
      <c r="CX60" t="s">
        <v>141</v>
      </c>
      <c r="CY60" t="s">
        <v>141</v>
      </c>
      <c r="CZ60" t="s">
        <v>141</v>
      </c>
    </row>
    <row r="61" spans="1:104" ht="15" x14ac:dyDescent="0.25">
      <c r="A61">
        <v>60</v>
      </c>
      <c r="B61" t="s">
        <v>158</v>
      </c>
      <c r="C61" t="s">
        <v>111</v>
      </c>
      <c r="D61" t="s">
        <v>123</v>
      </c>
      <c r="E61" t="s">
        <v>159</v>
      </c>
      <c r="F61" t="s">
        <v>114</v>
      </c>
      <c r="G61" s="2">
        <v>0.04</v>
      </c>
      <c r="H61" s="3" t="s">
        <v>115</v>
      </c>
      <c r="I61" s="2">
        <v>0</v>
      </c>
      <c r="J61" s="4">
        <v>0</v>
      </c>
      <c r="K61" s="4">
        <f t="shared" si="11"/>
        <v>67.349999999999994</v>
      </c>
      <c r="L61" s="4">
        <f t="shared" si="12"/>
        <v>142.13</v>
      </c>
      <c r="M61" s="2">
        <v>0.02</v>
      </c>
      <c r="N61" t="s">
        <v>130</v>
      </c>
      <c r="O61">
        <v>12.892117499999999</v>
      </c>
      <c r="P61" s="5">
        <f t="shared" si="13"/>
        <v>3800</v>
      </c>
      <c r="Q61" s="6">
        <f t="shared" si="0"/>
        <v>25</v>
      </c>
      <c r="R61" s="5">
        <f t="shared" si="1"/>
        <v>12617.322749999999</v>
      </c>
      <c r="S61" s="6">
        <v>13</v>
      </c>
      <c r="T61" s="2">
        <f t="shared" si="2"/>
        <v>1.3599999999999999E-2</v>
      </c>
      <c r="U61" s="5">
        <f t="shared" si="3"/>
        <v>0</v>
      </c>
      <c r="V61" s="2">
        <v>0.02</v>
      </c>
      <c r="W61">
        <v>8.4375</v>
      </c>
      <c r="X61">
        <v>4.21875</v>
      </c>
      <c r="Y61" s="7">
        <f t="shared" si="4"/>
        <v>0.8</v>
      </c>
      <c r="Z61" s="8">
        <f t="shared" si="5"/>
        <v>1037</v>
      </c>
      <c r="AA61" s="3" t="str">
        <f t="shared" si="6"/>
        <v>No</v>
      </c>
      <c r="AB61" s="3" t="str">
        <f t="shared" si="7"/>
        <v>TOU Arbitrage</v>
      </c>
      <c r="AC61">
        <v>18.875</v>
      </c>
      <c r="AD61">
        <v>191.3125</v>
      </c>
      <c r="AE61" s="6" t="str">
        <f>INDEX([1]Lookups!$M$1:$P$30,MATCH(D61,[1]Lookups!$N$1:$N$30,0),MATCH([1]Inputs!$N$5,[1]Lookups!$M$1:$P$1,0))</f>
        <v>CA_TORRANCE-MUNI-AP_722955S_CTZ22.csv</v>
      </c>
      <c r="AF61" s="3" t="str">
        <f t="shared" si="8"/>
        <v/>
      </c>
      <c r="AH61" s="2">
        <v>0.3</v>
      </c>
      <c r="AI61" s="6">
        <v>0</v>
      </c>
      <c r="AJ61" s="9">
        <v>0.05</v>
      </c>
      <c r="AK61" s="9">
        <v>5.0000000000000001E-3</v>
      </c>
      <c r="AL61" s="2">
        <v>0.02</v>
      </c>
      <c r="AM61" s="3" t="str">
        <f t="shared" si="9"/>
        <v>Y</v>
      </c>
      <c r="AN61" s="5">
        <v>0.35</v>
      </c>
      <c r="AO61" s="5">
        <v>0.6</v>
      </c>
      <c r="AP61" s="3" t="str">
        <f t="shared" si="10"/>
        <v>Upfront</v>
      </c>
      <c r="AQ61" s="3" t="s">
        <v>117</v>
      </c>
      <c r="AR61" s="10">
        <v>0</v>
      </c>
      <c r="AS61" s="11">
        <v>0</v>
      </c>
      <c r="AT61" s="2">
        <v>7.4999999999999997E-2</v>
      </c>
      <c r="AU61" s="2">
        <v>7.0000000000000007E-2</v>
      </c>
      <c r="AV61" s="7">
        <v>0.05</v>
      </c>
      <c r="AW61" t="s">
        <v>140</v>
      </c>
      <c r="AX61" t="s">
        <v>140</v>
      </c>
      <c r="AY61" t="s">
        <v>141</v>
      </c>
      <c r="AZ61" t="s">
        <v>141</v>
      </c>
      <c r="BA61" t="s">
        <v>141</v>
      </c>
      <c r="BB61" t="s">
        <v>141</v>
      </c>
      <c r="BC61" t="s">
        <v>141</v>
      </c>
      <c r="BD61" t="s">
        <v>141</v>
      </c>
      <c r="BE61" t="s">
        <v>141</v>
      </c>
      <c r="BF61" t="s">
        <v>141</v>
      </c>
      <c r="BG61" t="s">
        <v>141</v>
      </c>
      <c r="BH61" t="s">
        <v>141</v>
      </c>
      <c r="BI61" t="s">
        <v>141</v>
      </c>
      <c r="BJ61" t="s">
        <v>141</v>
      </c>
      <c r="BK61" t="s">
        <v>141</v>
      </c>
      <c r="BL61" t="s">
        <v>141</v>
      </c>
      <c r="BM61" t="s">
        <v>141</v>
      </c>
      <c r="BN61" t="s">
        <v>141</v>
      </c>
      <c r="BO61" t="s">
        <v>141</v>
      </c>
      <c r="BP61" t="s">
        <v>141</v>
      </c>
      <c r="BQ61" t="s">
        <v>141</v>
      </c>
      <c r="BR61" t="s">
        <v>141</v>
      </c>
      <c r="BS61" t="s">
        <v>141</v>
      </c>
      <c r="BT61" t="s">
        <v>141</v>
      </c>
      <c r="BU61" t="s">
        <v>141</v>
      </c>
      <c r="CB61" t="s">
        <v>142</v>
      </c>
      <c r="CC61" t="s">
        <v>142</v>
      </c>
      <c r="CD61" t="s">
        <v>141</v>
      </c>
      <c r="CE61" t="s">
        <v>141</v>
      </c>
      <c r="CF61" t="s">
        <v>141</v>
      </c>
      <c r="CG61" t="s">
        <v>141</v>
      </c>
      <c r="CH61" t="s">
        <v>141</v>
      </c>
      <c r="CI61" t="s">
        <v>141</v>
      </c>
      <c r="CJ61" t="s">
        <v>141</v>
      </c>
      <c r="CK61" t="s">
        <v>141</v>
      </c>
      <c r="CL61" t="s">
        <v>141</v>
      </c>
      <c r="CM61" t="s">
        <v>141</v>
      </c>
      <c r="CN61" t="s">
        <v>141</v>
      </c>
      <c r="CO61" t="s">
        <v>141</v>
      </c>
      <c r="CP61" t="s">
        <v>141</v>
      </c>
      <c r="CQ61" t="s">
        <v>141</v>
      </c>
      <c r="CR61" t="s">
        <v>141</v>
      </c>
      <c r="CS61" t="s">
        <v>141</v>
      </c>
      <c r="CT61" t="s">
        <v>141</v>
      </c>
      <c r="CU61" t="s">
        <v>141</v>
      </c>
      <c r="CV61" t="s">
        <v>141</v>
      </c>
      <c r="CW61" t="s">
        <v>141</v>
      </c>
      <c r="CX61" t="s">
        <v>141</v>
      </c>
      <c r="CY61" t="s">
        <v>141</v>
      </c>
      <c r="CZ61" t="s">
        <v>141</v>
      </c>
    </row>
    <row r="62" spans="1:104" ht="15" x14ac:dyDescent="0.25">
      <c r="A62">
        <v>61</v>
      </c>
      <c r="B62" t="s">
        <v>158</v>
      </c>
      <c r="C62" t="s">
        <v>111</v>
      </c>
      <c r="D62" t="s">
        <v>123</v>
      </c>
      <c r="E62" t="s">
        <v>159</v>
      </c>
      <c r="F62" t="s">
        <v>114</v>
      </c>
      <c r="G62" s="2">
        <v>0.04</v>
      </c>
      <c r="H62" s="3" t="s">
        <v>115</v>
      </c>
      <c r="I62" s="2">
        <v>0</v>
      </c>
      <c r="J62" s="4">
        <v>0</v>
      </c>
      <c r="K62" s="4">
        <f t="shared" si="11"/>
        <v>67.349999999999994</v>
      </c>
      <c r="L62" s="4">
        <f t="shared" si="12"/>
        <v>142.13</v>
      </c>
      <c r="M62" s="2">
        <v>0.02</v>
      </c>
      <c r="N62" t="s">
        <v>130</v>
      </c>
      <c r="O62">
        <v>6.8454435</v>
      </c>
      <c r="P62" s="5">
        <f t="shared" si="13"/>
        <v>3800</v>
      </c>
      <c r="Q62" s="6">
        <f t="shared" si="0"/>
        <v>25</v>
      </c>
      <c r="R62" s="5">
        <f t="shared" si="1"/>
        <v>8353.40805</v>
      </c>
      <c r="S62" s="6">
        <v>13</v>
      </c>
      <c r="T62" s="2">
        <f t="shared" si="2"/>
        <v>1.3599999999999999E-2</v>
      </c>
      <c r="U62" s="5">
        <f t="shared" si="3"/>
        <v>0</v>
      </c>
      <c r="V62" s="2">
        <v>0.02</v>
      </c>
      <c r="W62">
        <v>6.0750000000000002</v>
      </c>
      <c r="X62">
        <v>3.0375000000000001</v>
      </c>
      <c r="Y62" s="7">
        <f t="shared" si="4"/>
        <v>0.8</v>
      </c>
      <c r="Z62" s="8">
        <f t="shared" si="5"/>
        <v>1037</v>
      </c>
      <c r="AA62" s="3" t="str">
        <f t="shared" si="6"/>
        <v>No</v>
      </c>
      <c r="AB62" s="3" t="str">
        <f t="shared" si="7"/>
        <v>TOU Arbitrage</v>
      </c>
      <c r="AC62">
        <v>17.666666667000001</v>
      </c>
      <c r="AD62">
        <v>205.65789473999999</v>
      </c>
      <c r="AE62" s="6" t="str">
        <f>INDEX([1]Lookups!$M$1:$P$30,MATCH(D62,[1]Lookups!$N$1:$N$30,0),MATCH([1]Inputs!$N$5,[1]Lookups!$M$1:$P$1,0))</f>
        <v>CA_TORRANCE-MUNI-AP_722955S_CTZ22.csv</v>
      </c>
      <c r="AF62" s="3" t="str">
        <f t="shared" si="8"/>
        <v/>
      </c>
      <c r="AH62" s="2">
        <v>0.3</v>
      </c>
      <c r="AI62" s="6">
        <v>0</v>
      </c>
      <c r="AJ62" s="9">
        <v>0.05</v>
      </c>
      <c r="AK62" s="9">
        <v>5.0000000000000001E-3</v>
      </c>
      <c r="AL62" s="2">
        <v>0.02</v>
      </c>
      <c r="AM62" s="3" t="str">
        <f t="shared" si="9"/>
        <v>Y</v>
      </c>
      <c r="AN62" s="5">
        <v>0.35</v>
      </c>
      <c r="AO62" s="5">
        <v>0.6</v>
      </c>
      <c r="AP62" s="3" t="str">
        <f t="shared" si="10"/>
        <v>Upfront</v>
      </c>
      <c r="AQ62" s="3" t="s">
        <v>117</v>
      </c>
      <c r="AR62" s="10">
        <v>0</v>
      </c>
      <c r="AS62" s="11">
        <v>0</v>
      </c>
      <c r="AT62" s="2">
        <v>7.4999999999999997E-2</v>
      </c>
      <c r="AU62" s="2">
        <v>7.0000000000000007E-2</v>
      </c>
      <c r="AV62" s="7">
        <v>0.05</v>
      </c>
      <c r="AW62" t="s">
        <v>140</v>
      </c>
      <c r="AX62" t="s">
        <v>140</v>
      </c>
      <c r="AY62" t="s">
        <v>141</v>
      </c>
      <c r="AZ62" t="s">
        <v>141</v>
      </c>
      <c r="BA62" t="s">
        <v>141</v>
      </c>
      <c r="BB62" t="s">
        <v>141</v>
      </c>
      <c r="BC62" t="s">
        <v>141</v>
      </c>
      <c r="BD62" t="s">
        <v>141</v>
      </c>
      <c r="BE62" t="s">
        <v>141</v>
      </c>
      <c r="BF62" t="s">
        <v>141</v>
      </c>
      <c r="BG62" t="s">
        <v>141</v>
      </c>
      <c r="BH62" t="s">
        <v>141</v>
      </c>
      <c r="BI62" t="s">
        <v>141</v>
      </c>
      <c r="BJ62" t="s">
        <v>141</v>
      </c>
      <c r="BK62" t="s">
        <v>141</v>
      </c>
      <c r="BL62" t="s">
        <v>141</v>
      </c>
      <c r="BM62" t="s">
        <v>141</v>
      </c>
      <c r="BN62" t="s">
        <v>141</v>
      </c>
      <c r="BO62" t="s">
        <v>141</v>
      </c>
      <c r="BP62" t="s">
        <v>141</v>
      </c>
      <c r="BQ62" t="s">
        <v>141</v>
      </c>
      <c r="BR62" t="s">
        <v>141</v>
      </c>
      <c r="BS62" t="s">
        <v>141</v>
      </c>
      <c r="BT62" t="s">
        <v>141</v>
      </c>
      <c r="BU62" t="s">
        <v>141</v>
      </c>
      <c r="CB62" t="s">
        <v>142</v>
      </c>
      <c r="CC62" t="s">
        <v>142</v>
      </c>
      <c r="CD62" t="s">
        <v>141</v>
      </c>
      <c r="CE62" t="s">
        <v>141</v>
      </c>
      <c r="CF62" t="s">
        <v>141</v>
      </c>
      <c r="CG62" t="s">
        <v>141</v>
      </c>
      <c r="CH62" t="s">
        <v>141</v>
      </c>
      <c r="CI62" t="s">
        <v>141</v>
      </c>
      <c r="CJ62" t="s">
        <v>141</v>
      </c>
      <c r="CK62" t="s">
        <v>141</v>
      </c>
      <c r="CL62" t="s">
        <v>141</v>
      </c>
      <c r="CM62" t="s">
        <v>141</v>
      </c>
      <c r="CN62" t="s">
        <v>141</v>
      </c>
      <c r="CO62" t="s">
        <v>141</v>
      </c>
      <c r="CP62" t="s">
        <v>141</v>
      </c>
      <c r="CQ62" t="s">
        <v>141</v>
      </c>
      <c r="CR62" t="s">
        <v>141</v>
      </c>
      <c r="CS62" t="s">
        <v>141</v>
      </c>
      <c r="CT62" t="s">
        <v>141</v>
      </c>
      <c r="CU62" t="s">
        <v>141</v>
      </c>
      <c r="CV62" t="s">
        <v>141</v>
      </c>
      <c r="CW62" t="s">
        <v>141</v>
      </c>
      <c r="CX62" t="s">
        <v>141</v>
      </c>
      <c r="CY62" t="s">
        <v>141</v>
      </c>
      <c r="CZ62" t="s">
        <v>141</v>
      </c>
    </row>
    <row r="63" spans="1:104" ht="15" x14ac:dyDescent="0.25">
      <c r="A63">
        <v>62</v>
      </c>
      <c r="B63" t="s">
        <v>158</v>
      </c>
      <c r="C63" t="s">
        <v>111</v>
      </c>
      <c r="D63" t="s">
        <v>123</v>
      </c>
      <c r="E63" t="s">
        <v>159</v>
      </c>
      <c r="F63" t="s">
        <v>114</v>
      </c>
      <c r="G63" s="2">
        <v>0.04</v>
      </c>
      <c r="H63" s="3" t="s">
        <v>115</v>
      </c>
      <c r="I63" s="2">
        <v>0</v>
      </c>
      <c r="J63" s="4">
        <v>0</v>
      </c>
      <c r="K63" s="4">
        <f t="shared" si="11"/>
        <v>67.349999999999994</v>
      </c>
      <c r="L63" s="4">
        <f t="shared" si="12"/>
        <v>142.13</v>
      </c>
      <c r="M63" s="2">
        <v>0.02</v>
      </c>
      <c r="N63" t="s">
        <v>130</v>
      </c>
      <c r="O63">
        <v>8.9911799999999982</v>
      </c>
      <c r="P63" s="5">
        <f t="shared" si="13"/>
        <v>3800</v>
      </c>
      <c r="Q63" s="6">
        <f t="shared" si="0"/>
        <v>25</v>
      </c>
      <c r="R63" s="5">
        <f t="shared" si="1"/>
        <v>8919.3539999999994</v>
      </c>
      <c r="S63" s="6">
        <v>13</v>
      </c>
      <c r="T63" s="2">
        <f t="shared" si="2"/>
        <v>1.3599999999999999E-2</v>
      </c>
      <c r="U63" s="5">
        <f t="shared" si="3"/>
        <v>0</v>
      </c>
      <c r="V63" s="2">
        <v>0.02</v>
      </c>
      <c r="W63">
        <v>6</v>
      </c>
      <c r="X63">
        <v>3</v>
      </c>
      <c r="Y63" s="7">
        <f t="shared" si="4"/>
        <v>0.8</v>
      </c>
      <c r="Z63" s="8">
        <f t="shared" si="5"/>
        <v>1037</v>
      </c>
      <c r="AA63" s="3" t="str">
        <f t="shared" si="6"/>
        <v>No</v>
      </c>
      <c r="AB63" s="3" t="str">
        <f t="shared" si="7"/>
        <v>TOU Arbitrage</v>
      </c>
      <c r="AC63">
        <v>19.8</v>
      </c>
      <c r="AD63">
        <v>204.6</v>
      </c>
      <c r="AE63" s="6" t="str">
        <f>INDEX([1]Lookups!$M$1:$P$30,MATCH(D63,[1]Lookups!$N$1:$N$30,0),MATCH([1]Inputs!$N$5,[1]Lookups!$M$1:$P$1,0))</f>
        <v>CA_TORRANCE-MUNI-AP_722955S_CTZ22.csv</v>
      </c>
      <c r="AF63" s="3" t="str">
        <f t="shared" si="8"/>
        <v/>
      </c>
      <c r="AH63" s="2">
        <v>0.3</v>
      </c>
      <c r="AI63" s="6">
        <v>0</v>
      </c>
      <c r="AJ63" s="9">
        <v>0.05</v>
      </c>
      <c r="AK63" s="9">
        <v>5.0000000000000001E-3</v>
      </c>
      <c r="AL63" s="2">
        <v>0.02</v>
      </c>
      <c r="AM63" s="3" t="str">
        <f t="shared" si="9"/>
        <v>Y</v>
      </c>
      <c r="AN63" s="5">
        <v>0.35</v>
      </c>
      <c r="AO63" s="5">
        <v>0.6</v>
      </c>
      <c r="AP63" s="3" t="str">
        <f t="shared" si="10"/>
        <v>Upfront</v>
      </c>
      <c r="AQ63" s="3" t="s">
        <v>117</v>
      </c>
      <c r="AR63" s="10">
        <v>0</v>
      </c>
      <c r="AS63" s="11">
        <v>0</v>
      </c>
      <c r="AT63" s="2">
        <v>7.4999999999999997E-2</v>
      </c>
      <c r="AU63" s="2">
        <v>7.0000000000000007E-2</v>
      </c>
      <c r="AV63" s="7">
        <v>0.05</v>
      </c>
      <c r="AW63" t="s">
        <v>140</v>
      </c>
      <c r="AX63" t="s">
        <v>140</v>
      </c>
      <c r="AY63" t="s">
        <v>141</v>
      </c>
      <c r="AZ63" t="s">
        <v>141</v>
      </c>
      <c r="BA63" t="s">
        <v>141</v>
      </c>
      <c r="BB63" t="s">
        <v>141</v>
      </c>
      <c r="BC63" t="s">
        <v>141</v>
      </c>
      <c r="BD63" t="s">
        <v>141</v>
      </c>
      <c r="BE63" t="s">
        <v>141</v>
      </c>
      <c r="BF63" t="s">
        <v>141</v>
      </c>
      <c r="BG63" t="s">
        <v>141</v>
      </c>
      <c r="BH63" t="s">
        <v>141</v>
      </c>
      <c r="BI63" t="s">
        <v>141</v>
      </c>
      <c r="BJ63" t="s">
        <v>141</v>
      </c>
      <c r="BK63" t="s">
        <v>141</v>
      </c>
      <c r="BL63" t="s">
        <v>141</v>
      </c>
      <c r="BM63" t="s">
        <v>141</v>
      </c>
      <c r="BN63" t="s">
        <v>141</v>
      </c>
      <c r="BO63" t="s">
        <v>141</v>
      </c>
      <c r="BP63" t="s">
        <v>141</v>
      </c>
      <c r="BQ63" t="s">
        <v>141</v>
      </c>
      <c r="BR63" t="s">
        <v>141</v>
      </c>
      <c r="BS63" t="s">
        <v>141</v>
      </c>
      <c r="BT63" t="s">
        <v>141</v>
      </c>
      <c r="BU63" t="s">
        <v>141</v>
      </c>
      <c r="CB63" t="s">
        <v>162</v>
      </c>
      <c r="CC63" t="s">
        <v>162</v>
      </c>
      <c r="CD63" t="s">
        <v>141</v>
      </c>
      <c r="CE63" t="s">
        <v>141</v>
      </c>
      <c r="CF63" t="s">
        <v>141</v>
      </c>
      <c r="CG63" t="s">
        <v>141</v>
      </c>
      <c r="CH63" t="s">
        <v>141</v>
      </c>
      <c r="CI63" t="s">
        <v>141</v>
      </c>
      <c r="CJ63" t="s">
        <v>141</v>
      </c>
      <c r="CK63" t="s">
        <v>141</v>
      </c>
      <c r="CL63" t="s">
        <v>141</v>
      </c>
      <c r="CM63" t="s">
        <v>141</v>
      </c>
      <c r="CN63" t="s">
        <v>141</v>
      </c>
      <c r="CO63" t="s">
        <v>141</v>
      </c>
      <c r="CP63" t="s">
        <v>141</v>
      </c>
      <c r="CQ63" t="s">
        <v>141</v>
      </c>
      <c r="CR63" t="s">
        <v>141</v>
      </c>
      <c r="CS63" t="s">
        <v>141</v>
      </c>
      <c r="CT63" t="s">
        <v>141</v>
      </c>
      <c r="CU63" t="s">
        <v>141</v>
      </c>
      <c r="CV63" t="s">
        <v>141</v>
      </c>
      <c r="CW63" t="s">
        <v>141</v>
      </c>
      <c r="CX63" t="s">
        <v>141</v>
      </c>
      <c r="CY63" t="s">
        <v>141</v>
      </c>
      <c r="CZ63" t="s">
        <v>141</v>
      </c>
    </row>
    <row r="64" spans="1:104" ht="15" x14ac:dyDescent="0.25">
      <c r="A64">
        <v>63</v>
      </c>
      <c r="B64" t="s">
        <v>158</v>
      </c>
      <c r="C64" t="s">
        <v>111</v>
      </c>
      <c r="D64" t="s">
        <v>123</v>
      </c>
      <c r="E64" t="s">
        <v>159</v>
      </c>
      <c r="F64" t="s">
        <v>114</v>
      </c>
      <c r="G64" s="2">
        <v>0.04</v>
      </c>
      <c r="H64" s="3" t="s">
        <v>115</v>
      </c>
      <c r="I64" s="2">
        <v>0</v>
      </c>
      <c r="J64" s="4">
        <v>0</v>
      </c>
      <c r="K64" s="4">
        <f t="shared" si="11"/>
        <v>67.349999999999994</v>
      </c>
      <c r="L64" s="4">
        <f t="shared" si="12"/>
        <v>142.13</v>
      </c>
      <c r="M64" s="2">
        <v>0.02</v>
      </c>
      <c r="N64" t="s">
        <v>130</v>
      </c>
      <c r="O64">
        <v>10.06557818187</v>
      </c>
      <c r="P64" s="5">
        <f t="shared" si="13"/>
        <v>3800</v>
      </c>
      <c r="Q64" s="6">
        <f t="shared" si="0"/>
        <v>25</v>
      </c>
      <c r="R64" s="5">
        <f t="shared" si="1"/>
        <v>10467.2189090876</v>
      </c>
      <c r="S64" s="6">
        <v>13</v>
      </c>
      <c r="T64" s="2">
        <f t="shared" si="2"/>
        <v>1.3599999999999999E-2</v>
      </c>
      <c r="U64" s="5">
        <f t="shared" si="3"/>
        <v>0</v>
      </c>
      <c r="V64" s="2">
        <v>0.02</v>
      </c>
      <c r="W64">
        <v>7.1818181817999998</v>
      </c>
      <c r="X64">
        <v>3.5909090908999999</v>
      </c>
      <c r="Y64" s="7">
        <f t="shared" si="4"/>
        <v>0.8</v>
      </c>
      <c r="Z64" s="8">
        <f t="shared" si="5"/>
        <v>1037</v>
      </c>
      <c r="AA64" s="3" t="str">
        <f t="shared" si="6"/>
        <v>No</v>
      </c>
      <c r="AB64" s="3" t="str">
        <f t="shared" si="7"/>
        <v>TOU Arbitrage</v>
      </c>
      <c r="AC64">
        <v>20.818181817999999</v>
      </c>
      <c r="AD64">
        <v>184.66666667000001</v>
      </c>
      <c r="AE64" s="6" t="str">
        <f>INDEX([1]Lookups!$M$1:$P$30,MATCH(D64,[1]Lookups!$N$1:$N$30,0),MATCH([1]Inputs!$N$5,[1]Lookups!$M$1:$P$1,0))</f>
        <v>CA_TORRANCE-MUNI-AP_722955S_CTZ22.csv</v>
      </c>
      <c r="AF64" s="3" t="str">
        <f t="shared" si="8"/>
        <v/>
      </c>
      <c r="AH64" s="2">
        <v>0.3</v>
      </c>
      <c r="AI64" s="6">
        <v>0</v>
      </c>
      <c r="AJ64" s="9">
        <v>0.05</v>
      </c>
      <c r="AK64" s="9">
        <v>5.0000000000000001E-3</v>
      </c>
      <c r="AL64" s="2">
        <v>0.02</v>
      </c>
      <c r="AM64" s="3" t="str">
        <f t="shared" si="9"/>
        <v>Y</v>
      </c>
      <c r="AN64" s="5">
        <v>0.35</v>
      </c>
      <c r="AO64" s="5">
        <v>0.6</v>
      </c>
      <c r="AP64" s="3" t="str">
        <f t="shared" si="10"/>
        <v>Upfront</v>
      </c>
      <c r="AQ64" s="3" t="s">
        <v>117</v>
      </c>
      <c r="AR64" s="10">
        <v>0</v>
      </c>
      <c r="AS64" s="11">
        <v>0</v>
      </c>
      <c r="AT64" s="2">
        <v>7.4999999999999997E-2</v>
      </c>
      <c r="AU64" s="2">
        <v>7.0000000000000007E-2</v>
      </c>
      <c r="AV64" s="7">
        <v>0.05</v>
      </c>
      <c r="AW64" t="s">
        <v>140</v>
      </c>
      <c r="AX64" t="s">
        <v>140</v>
      </c>
      <c r="AY64" t="s">
        <v>141</v>
      </c>
      <c r="AZ64" t="s">
        <v>141</v>
      </c>
      <c r="BA64" t="s">
        <v>141</v>
      </c>
      <c r="BB64" t="s">
        <v>141</v>
      </c>
      <c r="BC64" t="s">
        <v>141</v>
      </c>
      <c r="BD64" t="s">
        <v>141</v>
      </c>
      <c r="BE64" t="s">
        <v>141</v>
      </c>
      <c r="BF64" t="s">
        <v>141</v>
      </c>
      <c r="BG64" t="s">
        <v>141</v>
      </c>
      <c r="BH64" t="s">
        <v>141</v>
      </c>
      <c r="BI64" t="s">
        <v>141</v>
      </c>
      <c r="BJ64" t="s">
        <v>141</v>
      </c>
      <c r="BK64" t="s">
        <v>141</v>
      </c>
      <c r="BL64" t="s">
        <v>141</v>
      </c>
      <c r="BM64" t="s">
        <v>141</v>
      </c>
      <c r="BN64" t="s">
        <v>141</v>
      </c>
      <c r="BO64" t="s">
        <v>141</v>
      </c>
      <c r="BP64" t="s">
        <v>141</v>
      </c>
      <c r="BQ64" t="s">
        <v>141</v>
      </c>
      <c r="BR64" t="s">
        <v>141</v>
      </c>
      <c r="BS64" t="s">
        <v>141</v>
      </c>
      <c r="BT64" t="s">
        <v>141</v>
      </c>
      <c r="BU64" t="s">
        <v>141</v>
      </c>
      <c r="CB64" t="s">
        <v>162</v>
      </c>
      <c r="CC64" t="s">
        <v>162</v>
      </c>
      <c r="CD64" t="s">
        <v>141</v>
      </c>
      <c r="CE64" t="s">
        <v>141</v>
      </c>
      <c r="CF64" t="s">
        <v>141</v>
      </c>
      <c r="CG64" t="s">
        <v>141</v>
      </c>
      <c r="CH64" t="s">
        <v>141</v>
      </c>
      <c r="CI64" t="s">
        <v>141</v>
      </c>
      <c r="CJ64" t="s">
        <v>141</v>
      </c>
      <c r="CK64" t="s">
        <v>141</v>
      </c>
      <c r="CL64" t="s">
        <v>141</v>
      </c>
      <c r="CM64" t="s">
        <v>141</v>
      </c>
      <c r="CN64" t="s">
        <v>141</v>
      </c>
      <c r="CO64" t="s">
        <v>141</v>
      </c>
      <c r="CP64" t="s">
        <v>141</v>
      </c>
      <c r="CQ64" t="s">
        <v>141</v>
      </c>
      <c r="CR64" t="s">
        <v>141</v>
      </c>
      <c r="CS64" t="s">
        <v>141</v>
      </c>
      <c r="CT64" t="s">
        <v>141</v>
      </c>
      <c r="CU64" t="s">
        <v>141</v>
      </c>
      <c r="CV64" t="s">
        <v>141</v>
      </c>
      <c r="CW64" t="s">
        <v>141</v>
      </c>
      <c r="CX64" t="s">
        <v>141</v>
      </c>
      <c r="CY64" t="s">
        <v>141</v>
      </c>
      <c r="CZ64" t="s">
        <v>141</v>
      </c>
    </row>
    <row r="65" spans="1:104" ht="15" x14ac:dyDescent="0.25">
      <c r="A65">
        <v>64</v>
      </c>
      <c r="B65" t="s">
        <v>158</v>
      </c>
      <c r="C65" t="s">
        <v>111</v>
      </c>
      <c r="D65" t="s">
        <v>123</v>
      </c>
      <c r="E65" t="s">
        <v>159</v>
      </c>
      <c r="F65" t="s">
        <v>114</v>
      </c>
      <c r="G65" s="2">
        <v>0.04</v>
      </c>
      <c r="H65" s="3" t="s">
        <v>115</v>
      </c>
      <c r="I65" s="2">
        <v>0</v>
      </c>
      <c r="J65" s="4">
        <v>0</v>
      </c>
      <c r="K65" s="4">
        <f t="shared" si="11"/>
        <v>67.349999999999994</v>
      </c>
      <c r="L65" s="4">
        <f t="shared" si="12"/>
        <v>142.13</v>
      </c>
      <c r="M65" s="2">
        <v>0.02</v>
      </c>
      <c r="N65" t="s">
        <v>130</v>
      </c>
      <c r="O65">
        <v>8.6824990908779984</v>
      </c>
      <c r="P65" s="5">
        <f t="shared" si="13"/>
        <v>3800</v>
      </c>
      <c r="Q65" s="6">
        <f t="shared" si="0"/>
        <v>25</v>
      </c>
      <c r="R65" s="5">
        <f t="shared" si="1"/>
        <v>9764.7633635798993</v>
      </c>
      <c r="S65" s="6">
        <v>13</v>
      </c>
      <c r="T65" s="2">
        <f t="shared" si="2"/>
        <v>1.3599999999999999E-2</v>
      </c>
      <c r="U65" s="5">
        <f t="shared" si="3"/>
        <v>0</v>
      </c>
      <c r="V65" s="2">
        <v>0.02</v>
      </c>
      <c r="W65">
        <v>6.9045454545</v>
      </c>
      <c r="X65">
        <v>3.4522727273</v>
      </c>
      <c r="Y65" s="7">
        <f t="shared" si="4"/>
        <v>0.8</v>
      </c>
      <c r="Z65" s="8">
        <f t="shared" si="5"/>
        <v>1037</v>
      </c>
      <c r="AA65" s="3" t="str">
        <f t="shared" si="6"/>
        <v>No</v>
      </c>
      <c r="AB65" s="3" t="str">
        <f t="shared" si="7"/>
        <v>TOU Arbitrage</v>
      </c>
      <c r="AC65">
        <v>14.863636364</v>
      </c>
      <c r="AD65">
        <v>178.86363635999999</v>
      </c>
      <c r="AE65" s="6" t="str">
        <f>INDEX([1]Lookups!$M$1:$P$30,MATCH(D65,[1]Lookups!$N$1:$N$30,0),MATCH([1]Inputs!$N$5,[1]Lookups!$M$1:$P$1,0))</f>
        <v>CA_TORRANCE-MUNI-AP_722955S_CTZ22.csv</v>
      </c>
      <c r="AF65" s="3" t="str">
        <f t="shared" si="8"/>
        <v/>
      </c>
      <c r="AH65" s="2">
        <v>0.3</v>
      </c>
      <c r="AI65" s="6">
        <v>0</v>
      </c>
      <c r="AJ65" s="9">
        <v>0.05</v>
      </c>
      <c r="AK65" s="9">
        <v>5.0000000000000001E-3</v>
      </c>
      <c r="AL65" s="2">
        <v>0.02</v>
      </c>
      <c r="AM65" s="3" t="str">
        <f t="shared" si="9"/>
        <v>Y</v>
      </c>
      <c r="AN65" s="5">
        <v>0.35</v>
      </c>
      <c r="AO65" s="5">
        <v>0.6</v>
      </c>
      <c r="AP65" s="3" t="str">
        <f t="shared" si="10"/>
        <v>Upfront</v>
      </c>
      <c r="AQ65" s="3" t="s">
        <v>117</v>
      </c>
      <c r="AR65" s="10">
        <v>0</v>
      </c>
      <c r="AS65" s="11">
        <v>0</v>
      </c>
      <c r="AT65" s="2">
        <v>7.4999999999999997E-2</v>
      </c>
      <c r="AU65" s="2">
        <v>7.0000000000000007E-2</v>
      </c>
      <c r="AV65" s="7">
        <v>0.05</v>
      </c>
      <c r="AW65" t="s">
        <v>140</v>
      </c>
      <c r="AX65" t="s">
        <v>140</v>
      </c>
      <c r="AY65" t="s">
        <v>141</v>
      </c>
      <c r="AZ65" t="s">
        <v>141</v>
      </c>
      <c r="BA65" t="s">
        <v>141</v>
      </c>
      <c r="BB65" t="s">
        <v>141</v>
      </c>
      <c r="BC65" t="s">
        <v>141</v>
      </c>
      <c r="BD65" t="s">
        <v>141</v>
      </c>
      <c r="BE65" t="s">
        <v>141</v>
      </c>
      <c r="BF65" t="s">
        <v>141</v>
      </c>
      <c r="BG65" t="s">
        <v>141</v>
      </c>
      <c r="BH65" t="s">
        <v>141</v>
      </c>
      <c r="BI65" t="s">
        <v>141</v>
      </c>
      <c r="BJ65" t="s">
        <v>141</v>
      </c>
      <c r="BK65" t="s">
        <v>141</v>
      </c>
      <c r="BL65" t="s">
        <v>141</v>
      </c>
      <c r="BM65" t="s">
        <v>141</v>
      </c>
      <c r="BN65" t="s">
        <v>141</v>
      </c>
      <c r="BO65" t="s">
        <v>141</v>
      </c>
      <c r="BP65" t="s">
        <v>141</v>
      </c>
      <c r="BQ65" t="s">
        <v>141</v>
      </c>
      <c r="BR65" t="s">
        <v>141</v>
      </c>
      <c r="BS65" t="s">
        <v>141</v>
      </c>
      <c r="BT65" t="s">
        <v>141</v>
      </c>
      <c r="BU65" t="s">
        <v>141</v>
      </c>
      <c r="CB65" t="s">
        <v>162</v>
      </c>
      <c r="CC65" t="s">
        <v>162</v>
      </c>
      <c r="CD65" t="s">
        <v>141</v>
      </c>
      <c r="CE65" t="s">
        <v>141</v>
      </c>
      <c r="CF65" t="s">
        <v>141</v>
      </c>
      <c r="CG65" t="s">
        <v>141</v>
      </c>
      <c r="CH65" t="s">
        <v>141</v>
      </c>
      <c r="CI65" t="s">
        <v>141</v>
      </c>
      <c r="CJ65" t="s">
        <v>141</v>
      </c>
      <c r="CK65" t="s">
        <v>141</v>
      </c>
      <c r="CL65" t="s">
        <v>141</v>
      </c>
      <c r="CM65" t="s">
        <v>141</v>
      </c>
      <c r="CN65" t="s">
        <v>141</v>
      </c>
      <c r="CO65" t="s">
        <v>141</v>
      </c>
      <c r="CP65" t="s">
        <v>141</v>
      </c>
      <c r="CQ65" t="s">
        <v>141</v>
      </c>
      <c r="CR65" t="s">
        <v>141</v>
      </c>
      <c r="CS65" t="s">
        <v>141</v>
      </c>
      <c r="CT65" t="s">
        <v>141</v>
      </c>
      <c r="CU65" t="s">
        <v>141</v>
      </c>
      <c r="CV65" t="s">
        <v>141</v>
      </c>
      <c r="CW65" t="s">
        <v>141</v>
      </c>
      <c r="CX65" t="s">
        <v>141</v>
      </c>
      <c r="CY65" t="s">
        <v>141</v>
      </c>
      <c r="CZ65" t="s">
        <v>141</v>
      </c>
    </row>
    <row r="66" spans="1:104" ht="15" x14ac:dyDescent="0.25">
      <c r="A66">
        <v>65</v>
      </c>
      <c r="B66" t="s">
        <v>158</v>
      </c>
      <c r="C66" t="s">
        <v>111</v>
      </c>
      <c r="D66" t="s">
        <v>123</v>
      </c>
      <c r="E66" t="s">
        <v>159</v>
      </c>
      <c r="F66" t="s">
        <v>114</v>
      </c>
      <c r="G66" s="2">
        <v>0.04</v>
      </c>
      <c r="H66" s="3" t="s">
        <v>115</v>
      </c>
      <c r="I66" s="2">
        <v>0</v>
      </c>
      <c r="J66" s="4">
        <v>0</v>
      </c>
      <c r="K66" s="4">
        <f t="shared" si="11"/>
        <v>67.349999999999994</v>
      </c>
      <c r="L66" s="4">
        <f t="shared" si="12"/>
        <v>142.13</v>
      </c>
      <c r="M66" s="2">
        <v>0.02</v>
      </c>
      <c r="N66" t="s">
        <v>130</v>
      </c>
      <c r="O66">
        <v>6.469879999962</v>
      </c>
      <c r="P66" s="5">
        <f t="shared" si="13"/>
        <v>3800</v>
      </c>
      <c r="Q66" s="6">
        <f t="shared" ref="Q66:Q129" si="14">IF(LEFT(N66,5)="Solar",25,20)</f>
        <v>25</v>
      </c>
      <c r="R66" s="5">
        <f t="shared" ref="R66:R129" si="15">IF(LEFT(N66,5)="Solar",0.3*O66*1000,0)+IF(N66="Solar PV + Storage",W66*Z66,0)</f>
        <v>9743.1544761692003</v>
      </c>
      <c r="S66" s="6">
        <v>13</v>
      </c>
      <c r="T66" s="2">
        <f t="shared" ref="T66:T129" si="16">IF(N66="Fuel Cell",0.05,0.0136)</f>
        <v>1.3599999999999999E-2</v>
      </c>
      <c r="U66" s="5">
        <f t="shared" ref="U66:U129" si="17">IF(N66="Fuel Cell",0.09,0)</f>
        <v>0</v>
      </c>
      <c r="V66" s="2">
        <v>0.02</v>
      </c>
      <c r="W66">
        <v>7.5238095237999998</v>
      </c>
      <c r="X66">
        <v>3.7619047618999999</v>
      </c>
      <c r="Y66" s="7">
        <f t="shared" ref="Y66:Y129" si="18">IF(N66="Solar PV + Storage",0.8,"")</f>
        <v>0.8</v>
      </c>
      <c r="Z66" s="8">
        <f t="shared" ref="Z66:Z129" si="19">IF(N66="Solar PV + Storage",IF(E66="Residential",1037,695),"")</f>
        <v>1037</v>
      </c>
      <c r="AA66" s="3" t="str">
        <f t="shared" ref="AA66:AA129" si="20">IF(N66="Solar PV + Storage","No","")</f>
        <v>No</v>
      </c>
      <c r="AB66" s="3" t="str">
        <f t="shared" ref="AB66:AB129" si="21">IF(N66="Solar PV + Storage","TOU Arbitrage","")</f>
        <v>TOU Arbitrage</v>
      </c>
      <c r="AC66">
        <v>19</v>
      </c>
      <c r="AD66">
        <v>221.38095238</v>
      </c>
      <c r="AE66" s="6" t="str">
        <f>INDEX([1]Lookups!$M$1:$P$30,MATCH(D66,[1]Lookups!$N$1:$N$30,0),MATCH([1]Inputs!$N$5,[1]Lookups!$M$1:$P$1,0))</f>
        <v>CA_TORRANCE-MUNI-AP_722955S_CTZ22.csv</v>
      </c>
      <c r="AF66" s="3" t="str">
        <f t="shared" ref="AF66:AF129" si="22">IF(N66="Fuel Cell",0.8,"")</f>
        <v/>
      </c>
      <c r="AH66" s="2">
        <v>0.3</v>
      </c>
      <c r="AI66" s="6">
        <v>0</v>
      </c>
      <c r="AJ66" s="9">
        <v>0.05</v>
      </c>
      <c r="AK66" s="9">
        <v>5.0000000000000001E-3</v>
      </c>
      <c r="AL66" s="2">
        <v>0.02</v>
      </c>
      <c r="AM66" s="3" t="str">
        <f t="shared" ref="AM66:AM129" si="23">IF(N66&lt;&gt;"Solar PV","Y","N")</f>
        <v>Y</v>
      </c>
      <c r="AN66" s="5">
        <v>0.35</v>
      </c>
      <c r="AO66" s="5">
        <v>0.6</v>
      </c>
      <c r="AP66" s="3" t="str">
        <f t="shared" ref="AP66:AP129" si="24">IF(E66="Residential","Upfront","5-Year PBI")</f>
        <v>Upfront</v>
      </c>
      <c r="AQ66" s="3" t="s">
        <v>117</v>
      </c>
      <c r="AR66" s="10">
        <v>0</v>
      </c>
      <c r="AS66" s="11">
        <v>0</v>
      </c>
      <c r="AT66" s="2">
        <v>7.4999999999999997E-2</v>
      </c>
      <c r="AU66" s="2">
        <v>7.0000000000000007E-2</v>
      </c>
      <c r="AV66" s="7">
        <v>0.05</v>
      </c>
      <c r="AW66" t="s">
        <v>140</v>
      </c>
      <c r="AX66" t="s">
        <v>140</v>
      </c>
      <c r="AY66" t="s">
        <v>141</v>
      </c>
      <c r="AZ66" t="s">
        <v>141</v>
      </c>
      <c r="BA66" t="s">
        <v>141</v>
      </c>
      <c r="BB66" t="s">
        <v>141</v>
      </c>
      <c r="BC66" t="s">
        <v>141</v>
      </c>
      <c r="BD66" t="s">
        <v>141</v>
      </c>
      <c r="BE66" t="s">
        <v>141</v>
      </c>
      <c r="BF66" t="s">
        <v>141</v>
      </c>
      <c r="BG66" t="s">
        <v>141</v>
      </c>
      <c r="BH66" t="s">
        <v>141</v>
      </c>
      <c r="BI66" t="s">
        <v>141</v>
      </c>
      <c r="BJ66" t="s">
        <v>141</v>
      </c>
      <c r="BK66" t="s">
        <v>141</v>
      </c>
      <c r="BL66" t="s">
        <v>141</v>
      </c>
      <c r="BM66" t="s">
        <v>141</v>
      </c>
      <c r="BN66" t="s">
        <v>141</v>
      </c>
      <c r="BO66" t="s">
        <v>141</v>
      </c>
      <c r="BP66" t="s">
        <v>141</v>
      </c>
      <c r="BQ66" t="s">
        <v>141</v>
      </c>
      <c r="BR66" t="s">
        <v>141</v>
      </c>
      <c r="BS66" t="s">
        <v>141</v>
      </c>
      <c r="BT66" t="s">
        <v>141</v>
      </c>
      <c r="BU66" t="s">
        <v>141</v>
      </c>
      <c r="CB66" t="s">
        <v>162</v>
      </c>
      <c r="CC66" t="s">
        <v>162</v>
      </c>
      <c r="CD66" t="s">
        <v>141</v>
      </c>
      <c r="CE66" t="s">
        <v>141</v>
      </c>
      <c r="CF66" t="s">
        <v>141</v>
      </c>
      <c r="CG66" t="s">
        <v>141</v>
      </c>
      <c r="CH66" t="s">
        <v>141</v>
      </c>
      <c r="CI66" t="s">
        <v>141</v>
      </c>
      <c r="CJ66" t="s">
        <v>141</v>
      </c>
      <c r="CK66" t="s">
        <v>141</v>
      </c>
      <c r="CL66" t="s">
        <v>141</v>
      </c>
      <c r="CM66" t="s">
        <v>141</v>
      </c>
      <c r="CN66" t="s">
        <v>141</v>
      </c>
      <c r="CO66" t="s">
        <v>141</v>
      </c>
      <c r="CP66" t="s">
        <v>141</v>
      </c>
      <c r="CQ66" t="s">
        <v>141</v>
      </c>
      <c r="CR66" t="s">
        <v>141</v>
      </c>
      <c r="CS66" t="s">
        <v>141</v>
      </c>
      <c r="CT66" t="s">
        <v>141</v>
      </c>
      <c r="CU66" t="s">
        <v>141</v>
      </c>
      <c r="CV66" t="s">
        <v>141</v>
      </c>
      <c r="CW66" t="s">
        <v>141</v>
      </c>
      <c r="CX66" t="s">
        <v>141</v>
      </c>
      <c r="CY66" t="s">
        <v>141</v>
      </c>
      <c r="CZ66" t="s">
        <v>141</v>
      </c>
    </row>
    <row r="67" spans="1:104" ht="15" x14ac:dyDescent="0.25">
      <c r="A67">
        <v>66</v>
      </c>
      <c r="B67" t="s">
        <v>158</v>
      </c>
      <c r="C67" t="s">
        <v>111</v>
      </c>
      <c r="D67" t="s">
        <v>123</v>
      </c>
      <c r="E67" t="s">
        <v>159</v>
      </c>
      <c r="F67" t="s">
        <v>114</v>
      </c>
      <c r="G67" s="2">
        <v>0.04</v>
      </c>
      <c r="H67" s="3" t="s">
        <v>115</v>
      </c>
      <c r="I67" s="2">
        <v>0</v>
      </c>
      <c r="J67" s="4">
        <v>0</v>
      </c>
      <c r="K67" s="4">
        <f t="shared" ref="K67:K130" si="25">IF(C67="SDG&amp;E",IF(N67="Solar PV",142.22,74.3),IF(C67="SCE",IF(N67="Solar PV",94.37,IF(E67="Residential",67.35,4028.46))))</f>
        <v>67.349999999999994</v>
      </c>
      <c r="L67" s="4">
        <f t="shared" ref="L67:L130" si="26">IF(C67="SCE",142.13,0)</f>
        <v>142.13</v>
      </c>
      <c r="M67" s="2">
        <v>0.02</v>
      </c>
      <c r="N67" t="s">
        <v>130</v>
      </c>
      <c r="O67">
        <v>10.821449999999999</v>
      </c>
      <c r="P67" s="5">
        <f t="shared" ref="P67:P130" si="27">IF(LEFT(N67,5)="Solar",IF(E67="Residential",3800,IF(O67&gt;100,2500,3100)),IF(N67="Fuel Cell",4400,0))</f>
        <v>3800</v>
      </c>
      <c r="Q67" s="6">
        <f t="shared" si="14"/>
        <v>25</v>
      </c>
      <c r="R67" s="5">
        <f t="shared" si="15"/>
        <v>13616.434999999999</v>
      </c>
      <c r="S67" s="6">
        <v>13</v>
      </c>
      <c r="T67" s="2">
        <f t="shared" si="16"/>
        <v>1.3599999999999999E-2</v>
      </c>
      <c r="U67" s="5">
        <f t="shared" si="17"/>
        <v>0</v>
      </c>
      <c r="V67" s="2">
        <v>0.02</v>
      </c>
      <c r="W67">
        <v>10</v>
      </c>
      <c r="X67">
        <v>5</v>
      </c>
      <c r="Y67" s="7">
        <f t="shared" si="18"/>
        <v>0.8</v>
      </c>
      <c r="Z67" s="8">
        <f t="shared" si="19"/>
        <v>1037</v>
      </c>
      <c r="AA67" s="3" t="str">
        <f t="shared" si="20"/>
        <v>No</v>
      </c>
      <c r="AB67" s="3" t="str">
        <f t="shared" si="21"/>
        <v>TOU Arbitrage</v>
      </c>
      <c r="AC67">
        <v>19.5</v>
      </c>
      <c r="AD67">
        <v>204</v>
      </c>
      <c r="AE67" s="6" t="str">
        <f>INDEX([1]Lookups!$M$1:$P$30,MATCH(D67,[1]Lookups!$N$1:$N$30,0),MATCH([1]Inputs!$N$5,[1]Lookups!$M$1:$P$1,0))</f>
        <v>CA_TORRANCE-MUNI-AP_722955S_CTZ22.csv</v>
      </c>
      <c r="AF67" s="3" t="str">
        <f t="shared" si="22"/>
        <v/>
      </c>
      <c r="AH67" s="2">
        <v>0.3</v>
      </c>
      <c r="AI67" s="6">
        <v>0</v>
      </c>
      <c r="AJ67" s="9">
        <v>0.05</v>
      </c>
      <c r="AK67" s="9">
        <v>5.0000000000000001E-3</v>
      </c>
      <c r="AL67" s="2">
        <v>0.02</v>
      </c>
      <c r="AM67" s="3" t="str">
        <f t="shared" si="23"/>
        <v>Y</v>
      </c>
      <c r="AN67" s="5">
        <v>0.35</v>
      </c>
      <c r="AO67" s="5">
        <v>0.6</v>
      </c>
      <c r="AP67" s="3" t="str">
        <f t="shared" si="24"/>
        <v>Upfront</v>
      </c>
      <c r="AQ67" s="3" t="s">
        <v>117</v>
      </c>
      <c r="AR67" s="10">
        <v>0</v>
      </c>
      <c r="AS67" s="11">
        <v>0</v>
      </c>
      <c r="AT67" s="2">
        <v>7.4999999999999997E-2</v>
      </c>
      <c r="AU67" s="2">
        <v>7.0000000000000007E-2</v>
      </c>
      <c r="AV67" s="7">
        <v>0.05</v>
      </c>
      <c r="AW67" t="s">
        <v>140</v>
      </c>
      <c r="AX67" t="s">
        <v>140</v>
      </c>
      <c r="AY67" t="s">
        <v>141</v>
      </c>
      <c r="AZ67" t="s">
        <v>141</v>
      </c>
      <c r="BA67" t="s">
        <v>141</v>
      </c>
      <c r="BB67" t="s">
        <v>141</v>
      </c>
      <c r="BC67" t="s">
        <v>141</v>
      </c>
      <c r="BD67" t="s">
        <v>141</v>
      </c>
      <c r="BE67" t="s">
        <v>141</v>
      </c>
      <c r="BF67" t="s">
        <v>141</v>
      </c>
      <c r="BG67" t="s">
        <v>141</v>
      </c>
      <c r="BH67" t="s">
        <v>141</v>
      </c>
      <c r="BI67" t="s">
        <v>141</v>
      </c>
      <c r="BJ67" t="s">
        <v>141</v>
      </c>
      <c r="BK67" t="s">
        <v>141</v>
      </c>
      <c r="BL67" t="s">
        <v>141</v>
      </c>
      <c r="BM67" t="s">
        <v>141</v>
      </c>
      <c r="BN67" t="s">
        <v>141</v>
      </c>
      <c r="BO67" t="s">
        <v>141</v>
      </c>
      <c r="BP67" t="s">
        <v>141</v>
      </c>
      <c r="BQ67" t="s">
        <v>141</v>
      </c>
      <c r="BR67" t="s">
        <v>141</v>
      </c>
      <c r="BS67" t="s">
        <v>141</v>
      </c>
      <c r="BT67" t="s">
        <v>141</v>
      </c>
      <c r="BU67" t="s">
        <v>141</v>
      </c>
      <c r="CB67" t="s">
        <v>163</v>
      </c>
      <c r="CC67" t="s">
        <v>163</v>
      </c>
      <c r="CD67" t="s">
        <v>163</v>
      </c>
      <c r="CE67" t="s">
        <v>163</v>
      </c>
      <c r="CF67" t="s">
        <v>163</v>
      </c>
      <c r="CG67" t="s">
        <v>163</v>
      </c>
      <c r="CH67" t="s">
        <v>163</v>
      </c>
      <c r="CI67" t="s">
        <v>163</v>
      </c>
      <c r="CJ67" t="s">
        <v>163</v>
      </c>
      <c r="CK67" t="s">
        <v>163</v>
      </c>
      <c r="CL67" t="s">
        <v>163</v>
      </c>
      <c r="CM67" t="s">
        <v>163</v>
      </c>
      <c r="CN67" t="s">
        <v>163</v>
      </c>
      <c r="CO67" t="s">
        <v>163</v>
      </c>
      <c r="CP67" t="s">
        <v>163</v>
      </c>
      <c r="CQ67" t="s">
        <v>163</v>
      </c>
      <c r="CR67" t="s">
        <v>163</v>
      </c>
      <c r="CS67" t="s">
        <v>163</v>
      </c>
      <c r="CT67" t="s">
        <v>163</v>
      </c>
      <c r="CU67" t="s">
        <v>163</v>
      </c>
      <c r="CV67" t="s">
        <v>163</v>
      </c>
      <c r="CW67" t="s">
        <v>163</v>
      </c>
      <c r="CX67" t="s">
        <v>163</v>
      </c>
      <c r="CY67" t="s">
        <v>163</v>
      </c>
      <c r="CZ67" t="s">
        <v>163</v>
      </c>
    </row>
    <row r="68" spans="1:104" ht="15" x14ac:dyDescent="0.25">
      <c r="A68">
        <v>67</v>
      </c>
      <c r="B68" t="s">
        <v>158</v>
      </c>
      <c r="C68" t="s">
        <v>111</v>
      </c>
      <c r="D68" t="s">
        <v>123</v>
      </c>
      <c r="E68" t="s">
        <v>159</v>
      </c>
      <c r="F68" t="s">
        <v>114</v>
      </c>
      <c r="G68" s="2">
        <v>0.04</v>
      </c>
      <c r="H68" s="3" t="s">
        <v>115</v>
      </c>
      <c r="I68" s="2">
        <v>0</v>
      </c>
      <c r="J68" s="4">
        <v>0</v>
      </c>
      <c r="K68" s="4">
        <f t="shared" si="25"/>
        <v>67.349999999999994</v>
      </c>
      <c r="L68" s="4">
        <f t="shared" si="26"/>
        <v>142.13</v>
      </c>
      <c r="M68" s="2">
        <v>0.02</v>
      </c>
      <c r="N68" t="s">
        <v>130</v>
      </c>
      <c r="O68">
        <v>8.3242799999999981</v>
      </c>
      <c r="P68" s="5">
        <f t="shared" si="27"/>
        <v>3800</v>
      </c>
      <c r="Q68" s="6">
        <f t="shared" si="14"/>
        <v>25</v>
      </c>
      <c r="R68" s="5">
        <f t="shared" si="15"/>
        <v>7682.2839999999997</v>
      </c>
      <c r="S68" s="6">
        <v>13</v>
      </c>
      <c r="T68" s="2">
        <f t="shared" si="16"/>
        <v>1.3599999999999999E-2</v>
      </c>
      <c r="U68" s="5">
        <f t="shared" si="17"/>
        <v>0</v>
      </c>
      <c r="V68" s="2">
        <v>0.02</v>
      </c>
      <c r="W68">
        <v>5</v>
      </c>
      <c r="X68">
        <v>2.5</v>
      </c>
      <c r="Y68" s="7">
        <f t="shared" si="18"/>
        <v>0.8</v>
      </c>
      <c r="Z68" s="8">
        <f t="shared" si="19"/>
        <v>1037</v>
      </c>
      <c r="AA68" s="3" t="str">
        <f t="shared" si="20"/>
        <v>No</v>
      </c>
      <c r="AB68" s="3" t="str">
        <f t="shared" si="21"/>
        <v>TOU Arbitrage</v>
      </c>
      <c r="AC68">
        <v>19</v>
      </c>
      <c r="AD68">
        <v>190.5</v>
      </c>
      <c r="AE68" s="6" t="str">
        <f>INDEX([1]Lookups!$M$1:$P$30,MATCH(D68,[1]Lookups!$N$1:$N$30,0),MATCH([1]Inputs!$N$5,[1]Lookups!$M$1:$P$1,0))</f>
        <v>CA_TORRANCE-MUNI-AP_722955S_CTZ22.csv</v>
      </c>
      <c r="AF68" s="3" t="str">
        <f t="shared" si="22"/>
        <v/>
      </c>
      <c r="AH68" s="2">
        <v>0.3</v>
      </c>
      <c r="AI68" s="6">
        <v>0</v>
      </c>
      <c r="AJ68" s="9">
        <v>0.05</v>
      </c>
      <c r="AK68" s="9">
        <v>5.0000000000000001E-3</v>
      </c>
      <c r="AL68" s="2">
        <v>0.02</v>
      </c>
      <c r="AM68" s="3" t="str">
        <f t="shared" si="23"/>
        <v>Y</v>
      </c>
      <c r="AN68" s="5">
        <v>0.35</v>
      </c>
      <c r="AO68" s="5">
        <v>0.6</v>
      </c>
      <c r="AP68" s="3" t="str">
        <f t="shared" si="24"/>
        <v>Upfront</v>
      </c>
      <c r="AQ68" s="3" t="s">
        <v>117</v>
      </c>
      <c r="AR68" s="10">
        <v>0</v>
      </c>
      <c r="AS68" s="11">
        <v>0</v>
      </c>
      <c r="AT68" s="2">
        <v>7.4999999999999997E-2</v>
      </c>
      <c r="AU68" s="2">
        <v>7.0000000000000007E-2</v>
      </c>
      <c r="AV68" s="7">
        <v>0.05</v>
      </c>
      <c r="AW68" t="s">
        <v>140</v>
      </c>
      <c r="AX68" t="s">
        <v>140</v>
      </c>
      <c r="AY68" t="s">
        <v>141</v>
      </c>
      <c r="AZ68" t="s">
        <v>141</v>
      </c>
      <c r="BA68" t="s">
        <v>141</v>
      </c>
      <c r="BB68" t="s">
        <v>141</v>
      </c>
      <c r="BC68" t="s">
        <v>141</v>
      </c>
      <c r="BD68" t="s">
        <v>141</v>
      </c>
      <c r="BE68" t="s">
        <v>141</v>
      </c>
      <c r="BF68" t="s">
        <v>141</v>
      </c>
      <c r="BG68" t="s">
        <v>141</v>
      </c>
      <c r="BH68" t="s">
        <v>141</v>
      </c>
      <c r="BI68" t="s">
        <v>141</v>
      </c>
      <c r="BJ68" t="s">
        <v>141</v>
      </c>
      <c r="BK68" t="s">
        <v>141</v>
      </c>
      <c r="BL68" t="s">
        <v>141</v>
      </c>
      <c r="BM68" t="s">
        <v>141</v>
      </c>
      <c r="BN68" t="s">
        <v>141</v>
      </c>
      <c r="BO68" t="s">
        <v>141</v>
      </c>
      <c r="BP68" t="s">
        <v>141</v>
      </c>
      <c r="BQ68" t="s">
        <v>141</v>
      </c>
      <c r="BR68" t="s">
        <v>141</v>
      </c>
      <c r="BS68" t="s">
        <v>141</v>
      </c>
      <c r="BT68" t="s">
        <v>141</v>
      </c>
      <c r="BU68" t="s">
        <v>141</v>
      </c>
      <c r="CB68" t="s">
        <v>163</v>
      </c>
      <c r="CC68" t="s">
        <v>163</v>
      </c>
      <c r="CD68" t="s">
        <v>163</v>
      </c>
      <c r="CE68" t="s">
        <v>163</v>
      </c>
      <c r="CF68" t="s">
        <v>163</v>
      </c>
      <c r="CG68" t="s">
        <v>163</v>
      </c>
      <c r="CH68" t="s">
        <v>163</v>
      </c>
      <c r="CI68" t="s">
        <v>163</v>
      </c>
      <c r="CJ68" t="s">
        <v>163</v>
      </c>
      <c r="CK68" t="s">
        <v>163</v>
      </c>
      <c r="CL68" t="s">
        <v>163</v>
      </c>
      <c r="CM68" t="s">
        <v>163</v>
      </c>
      <c r="CN68" t="s">
        <v>163</v>
      </c>
      <c r="CO68" t="s">
        <v>163</v>
      </c>
      <c r="CP68" t="s">
        <v>163</v>
      </c>
      <c r="CQ68" t="s">
        <v>163</v>
      </c>
      <c r="CR68" t="s">
        <v>163</v>
      </c>
      <c r="CS68" t="s">
        <v>163</v>
      </c>
      <c r="CT68" t="s">
        <v>163</v>
      </c>
      <c r="CU68" t="s">
        <v>163</v>
      </c>
      <c r="CV68" t="s">
        <v>163</v>
      </c>
      <c r="CW68" t="s">
        <v>163</v>
      </c>
      <c r="CX68" t="s">
        <v>163</v>
      </c>
      <c r="CY68" t="s">
        <v>163</v>
      </c>
      <c r="CZ68" t="s">
        <v>163</v>
      </c>
    </row>
    <row r="69" spans="1:104" ht="15" x14ac:dyDescent="0.25">
      <c r="A69">
        <v>68</v>
      </c>
      <c r="B69" t="s">
        <v>158</v>
      </c>
      <c r="C69" t="s">
        <v>111</v>
      </c>
      <c r="D69" t="s">
        <v>123</v>
      </c>
      <c r="E69" t="s">
        <v>159</v>
      </c>
      <c r="F69" t="s">
        <v>114</v>
      </c>
      <c r="G69" s="2">
        <v>0.04</v>
      </c>
      <c r="H69" s="3" t="s">
        <v>115</v>
      </c>
      <c r="I69" s="2">
        <v>0</v>
      </c>
      <c r="J69" s="4">
        <v>0</v>
      </c>
      <c r="K69" s="4">
        <f t="shared" si="25"/>
        <v>67.349999999999994</v>
      </c>
      <c r="L69" s="4">
        <f t="shared" si="26"/>
        <v>142.13</v>
      </c>
      <c r="M69" s="2">
        <v>0.02</v>
      </c>
      <c r="N69" t="s">
        <v>130</v>
      </c>
      <c r="O69">
        <v>8.0967359999999999</v>
      </c>
      <c r="P69" s="5">
        <f t="shared" si="27"/>
        <v>3800</v>
      </c>
      <c r="Q69" s="6">
        <f t="shared" si="14"/>
        <v>25</v>
      </c>
      <c r="R69" s="5">
        <f t="shared" si="15"/>
        <v>7614.0208000000002</v>
      </c>
      <c r="S69" s="6">
        <v>13</v>
      </c>
      <c r="T69" s="2">
        <f t="shared" si="16"/>
        <v>1.3599999999999999E-2</v>
      </c>
      <c r="U69" s="5">
        <f t="shared" si="17"/>
        <v>0</v>
      </c>
      <c r="V69" s="2">
        <v>0.02</v>
      </c>
      <c r="W69">
        <v>5</v>
      </c>
      <c r="X69">
        <v>2.5</v>
      </c>
      <c r="Y69" s="7">
        <f t="shared" si="18"/>
        <v>0.8</v>
      </c>
      <c r="Z69" s="8">
        <f t="shared" si="19"/>
        <v>1037</v>
      </c>
      <c r="AA69" s="3" t="str">
        <f t="shared" si="20"/>
        <v>No</v>
      </c>
      <c r="AB69" s="3" t="str">
        <f t="shared" si="21"/>
        <v>TOU Arbitrage</v>
      </c>
      <c r="AC69">
        <v>15.8</v>
      </c>
      <c r="AD69">
        <v>167.2</v>
      </c>
      <c r="AE69" s="6" t="str">
        <f>INDEX([1]Lookups!$M$1:$P$30,MATCH(D69,[1]Lookups!$N$1:$N$30,0),MATCH([1]Inputs!$N$5,[1]Lookups!$M$1:$P$1,0))</f>
        <v>CA_TORRANCE-MUNI-AP_722955S_CTZ22.csv</v>
      </c>
      <c r="AF69" s="3" t="str">
        <f t="shared" si="22"/>
        <v/>
      </c>
      <c r="AH69" s="2">
        <v>0.3</v>
      </c>
      <c r="AI69" s="6">
        <v>0</v>
      </c>
      <c r="AJ69" s="9">
        <v>0.05</v>
      </c>
      <c r="AK69" s="9">
        <v>5.0000000000000001E-3</v>
      </c>
      <c r="AL69" s="2">
        <v>0.02</v>
      </c>
      <c r="AM69" s="3" t="str">
        <f t="shared" si="23"/>
        <v>Y</v>
      </c>
      <c r="AN69" s="5">
        <v>0.35</v>
      </c>
      <c r="AO69" s="5">
        <v>0.6</v>
      </c>
      <c r="AP69" s="3" t="str">
        <f t="shared" si="24"/>
        <v>Upfront</v>
      </c>
      <c r="AQ69" s="3" t="s">
        <v>117</v>
      </c>
      <c r="AR69" s="10">
        <v>0</v>
      </c>
      <c r="AS69" s="11">
        <v>0</v>
      </c>
      <c r="AT69" s="2">
        <v>7.4999999999999997E-2</v>
      </c>
      <c r="AU69" s="2">
        <v>7.0000000000000007E-2</v>
      </c>
      <c r="AV69" s="7">
        <v>0.05</v>
      </c>
      <c r="AW69" t="s">
        <v>140</v>
      </c>
      <c r="AX69" t="s">
        <v>140</v>
      </c>
      <c r="AY69" t="s">
        <v>141</v>
      </c>
      <c r="AZ69" t="s">
        <v>141</v>
      </c>
      <c r="BA69" t="s">
        <v>141</v>
      </c>
      <c r="BB69" t="s">
        <v>141</v>
      </c>
      <c r="BC69" t="s">
        <v>141</v>
      </c>
      <c r="BD69" t="s">
        <v>141</v>
      </c>
      <c r="BE69" t="s">
        <v>141</v>
      </c>
      <c r="BF69" t="s">
        <v>141</v>
      </c>
      <c r="BG69" t="s">
        <v>141</v>
      </c>
      <c r="BH69" t="s">
        <v>141</v>
      </c>
      <c r="BI69" t="s">
        <v>141</v>
      </c>
      <c r="BJ69" t="s">
        <v>141</v>
      </c>
      <c r="BK69" t="s">
        <v>141</v>
      </c>
      <c r="BL69" t="s">
        <v>141</v>
      </c>
      <c r="BM69" t="s">
        <v>141</v>
      </c>
      <c r="BN69" t="s">
        <v>141</v>
      </c>
      <c r="BO69" t="s">
        <v>141</v>
      </c>
      <c r="BP69" t="s">
        <v>141</v>
      </c>
      <c r="BQ69" t="s">
        <v>141</v>
      </c>
      <c r="BR69" t="s">
        <v>141</v>
      </c>
      <c r="BS69" t="s">
        <v>141</v>
      </c>
      <c r="BT69" t="s">
        <v>141</v>
      </c>
      <c r="BU69" t="s">
        <v>141</v>
      </c>
      <c r="CB69" t="s">
        <v>163</v>
      </c>
      <c r="CC69" t="s">
        <v>163</v>
      </c>
      <c r="CD69" t="s">
        <v>163</v>
      </c>
      <c r="CE69" t="s">
        <v>163</v>
      </c>
      <c r="CF69" t="s">
        <v>163</v>
      </c>
      <c r="CG69" t="s">
        <v>163</v>
      </c>
      <c r="CH69" t="s">
        <v>163</v>
      </c>
      <c r="CI69" t="s">
        <v>163</v>
      </c>
      <c r="CJ69" t="s">
        <v>163</v>
      </c>
      <c r="CK69" t="s">
        <v>163</v>
      </c>
      <c r="CL69" t="s">
        <v>163</v>
      </c>
      <c r="CM69" t="s">
        <v>163</v>
      </c>
      <c r="CN69" t="s">
        <v>163</v>
      </c>
      <c r="CO69" t="s">
        <v>163</v>
      </c>
      <c r="CP69" t="s">
        <v>163</v>
      </c>
      <c r="CQ69" t="s">
        <v>163</v>
      </c>
      <c r="CR69" t="s">
        <v>163</v>
      </c>
      <c r="CS69" t="s">
        <v>163</v>
      </c>
      <c r="CT69" t="s">
        <v>163</v>
      </c>
      <c r="CU69" t="s">
        <v>163</v>
      </c>
      <c r="CV69" t="s">
        <v>163</v>
      </c>
      <c r="CW69" t="s">
        <v>163</v>
      </c>
      <c r="CX69" t="s">
        <v>163</v>
      </c>
      <c r="CY69" t="s">
        <v>163</v>
      </c>
      <c r="CZ69" t="s">
        <v>163</v>
      </c>
    </row>
    <row r="70" spans="1:104" ht="15" x14ac:dyDescent="0.25">
      <c r="A70">
        <v>69</v>
      </c>
      <c r="B70" t="s">
        <v>158</v>
      </c>
      <c r="C70" t="s">
        <v>111</v>
      </c>
      <c r="D70" t="s">
        <v>123</v>
      </c>
      <c r="E70" t="s">
        <v>159</v>
      </c>
      <c r="F70" t="s">
        <v>114</v>
      </c>
      <c r="G70" s="2">
        <v>0.04</v>
      </c>
      <c r="H70" s="3" t="s">
        <v>115</v>
      </c>
      <c r="I70" s="2">
        <v>0</v>
      </c>
      <c r="J70" s="4">
        <v>0</v>
      </c>
      <c r="K70" s="4">
        <f t="shared" si="25"/>
        <v>67.349999999999994</v>
      </c>
      <c r="L70" s="4">
        <f t="shared" si="26"/>
        <v>142.13</v>
      </c>
      <c r="M70" s="2">
        <v>0.02</v>
      </c>
      <c r="N70" t="s">
        <v>130</v>
      </c>
      <c r="O70">
        <v>4.6390399999619998</v>
      </c>
      <c r="P70" s="5">
        <f t="shared" si="27"/>
        <v>3800</v>
      </c>
      <c r="Q70" s="6">
        <f t="shared" si="14"/>
        <v>25</v>
      </c>
      <c r="R70" s="5">
        <f t="shared" si="15"/>
        <v>10033.3786666207</v>
      </c>
      <c r="S70" s="6">
        <v>13</v>
      </c>
      <c r="T70" s="2">
        <f t="shared" si="16"/>
        <v>1.3599999999999999E-2</v>
      </c>
      <c r="U70" s="5">
        <f t="shared" si="17"/>
        <v>0</v>
      </c>
      <c r="V70" s="2">
        <v>0.02</v>
      </c>
      <c r="W70">
        <v>8.3333333333000006</v>
      </c>
      <c r="X70">
        <v>4.1666666667000003</v>
      </c>
      <c r="Y70" s="7">
        <f t="shared" si="18"/>
        <v>0.8</v>
      </c>
      <c r="Z70" s="8">
        <f t="shared" si="19"/>
        <v>1037</v>
      </c>
      <c r="AA70" s="3" t="str">
        <f t="shared" si="20"/>
        <v>No</v>
      </c>
      <c r="AB70" s="3" t="str">
        <f t="shared" si="21"/>
        <v>TOU Arbitrage</v>
      </c>
      <c r="AC70">
        <v>19.666666667000001</v>
      </c>
      <c r="AD70">
        <v>179</v>
      </c>
      <c r="AE70" s="6" t="str">
        <f>INDEX([1]Lookups!$M$1:$P$30,MATCH(D70,[1]Lookups!$N$1:$N$30,0),MATCH([1]Inputs!$N$5,[1]Lookups!$M$1:$P$1,0))</f>
        <v>CA_TORRANCE-MUNI-AP_722955S_CTZ22.csv</v>
      </c>
      <c r="AF70" s="3" t="str">
        <f t="shared" si="22"/>
        <v/>
      </c>
      <c r="AH70" s="2">
        <v>0.3</v>
      </c>
      <c r="AI70" s="6">
        <v>0</v>
      </c>
      <c r="AJ70" s="9">
        <v>0.05</v>
      </c>
      <c r="AK70" s="9">
        <v>5.0000000000000001E-3</v>
      </c>
      <c r="AL70" s="2">
        <v>0.02</v>
      </c>
      <c r="AM70" s="3" t="str">
        <f t="shared" si="23"/>
        <v>Y</v>
      </c>
      <c r="AN70" s="5">
        <v>0.35</v>
      </c>
      <c r="AO70" s="5">
        <v>0.6</v>
      </c>
      <c r="AP70" s="3" t="str">
        <f t="shared" si="24"/>
        <v>Upfront</v>
      </c>
      <c r="AQ70" s="3" t="s">
        <v>117</v>
      </c>
      <c r="AR70" s="10">
        <v>0</v>
      </c>
      <c r="AS70" s="11">
        <v>0</v>
      </c>
      <c r="AT70" s="2">
        <v>7.4999999999999997E-2</v>
      </c>
      <c r="AU70" s="2">
        <v>7.0000000000000007E-2</v>
      </c>
      <c r="AV70" s="7">
        <v>0.05</v>
      </c>
      <c r="AW70" t="s">
        <v>140</v>
      </c>
      <c r="AX70" t="s">
        <v>140</v>
      </c>
      <c r="AY70" t="s">
        <v>141</v>
      </c>
      <c r="AZ70" t="s">
        <v>141</v>
      </c>
      <c r="BA70" t="s">
        <v>141</v>
      </c>
      <c r="BB70" t="s">
        <v>141</v>
      </c>
      <c r="BC70" t="s">
        <v>141</v>
      </c>
      <c r="BD70" t="s">
        <v>141</v>
      </c>
      <c r="BE70" t="s">
        <v>141</v>
      </c>
      <c r="BF70" t="s">
        <v>141</v>
      </c>
      <c r="BG70" t="s">
        <v>141</v>
      </c>
      <c r="BH70" t="s">
        <v>141</v>
      </c>
      <c r="BI70" t="s">
        <v>141</v>
      </c>
      <c r="BJ70" t="s">
        <v>141</v>
      </c>
      <c r="BK70" t="s">
        <v>141</v>
      </c>
      <c r="BL70" t="s">
        <v>141</v>
      </c>
      <c r="BM70" t="s">
        <v>141</v>
      </c>
      <c r="BN70" t="s">
        <v>141</v>
      </c>
      <c r="BO70" t="s">
        <v>141</v>
      </c>
      <c r="BP70" t="s">
        <v>141</v>
      </c>
      <c r="BQ70" t="s">
        <v>141</v>
      </c>
      <c r="BR70" t="s">
        <v>141</v>
      </c>
      <c r="BS70" t="s">
        <v>141</v>
      </c>
      <c r="BT70" t="s">
        <v>141</v>
      </c>
      <c r="BU70" t="s">
        <v>141</v>
      </c>
      <c r="CB70" t="s">
        <v>163</v>
      </c>
      <c r="CC70" t="s">
        <v>163</v>
      </c>
      <c r="CD70" t="s">
        <v>163</v>
      </c>
      <c r="CE70" t="s">
        <v>163</v>
      </c>
      <c r="CF70" t="s">
        <v>163</v>
      </c>
      <c r="CG70" t="s">
        <v>163</v>
      </c>
      <c r="CH70" t="s">
        <v>163</v>
      </c>
      <c r="CI70" t="s">
        <v>163</v>
      </c>
      <c r="CJ70" t="s">
        <v>163</v>
      </c>
      <c r="CK70" t="s">
        <v>163</v>
      </c>
      <c r="CL70" t="s">
        <v>163</v>
      </c>
      <c r="CM70" t="s">
        <v>163</v>
      </c>
      <c r="CN70" t="s">
        <v>163</v>
      </c>
      <c r="CO70" t="s">
        <v>163</v>
      </c>
      <c r="CP70" t="s">
        <v>163</v>
      </c>
      <c r="CQ70" t="s">
        <v>163</v>
      </c>
      <c r="CR70" t="s">
        <v>163</v>
      </c>
      <c r="CS70" t="s">
        <v>163</v>
      </c>
      <c r="CT70" t="s">
        <v>163</v>
      </c>
      <c r="CU70" t="s">
        <v>163</v>
      </c>
      <c r="CV70" t="s">
        <v>163</v>
      </c>
      <c r="CW70" t="s">
        <v>163</v>
      </c>
      <c r="CX70" t="s">
        <v>163</v>
      </c>
      <c r="CY70" t="s">
        <v>163</v>
      </c>
      <c r="CZ70" t="s">
        <v>163</v>
      </c>
    </row>
    <row r="71" spans="1:104" ht="15" x14ac:dyDescent="0.25">
      <c r="A71">
        <v>70</v>
      </c>
      <c r="B71" t="s">
        <v>158</v>
      </c>
      <c r="C71" t="s">
        <v>111</v>
      </c>
      <c r="D71" t="s">
        <v>123</v>
      </c>
      <c r="E71" t="s">
        <v>159</v>
      </c>
      <c r="F71" t="s">
        <v>114</v>
      </c>
      <c r="G71" s="2">
        <v>0.04</v>
      </c>
      <c r="H71" s="3" t="s">
        <v>115</v>
      </c>
      <c r="I71" s="2">
        <v>0</v>
      </c>
      <c r="J71" s="4">
        <v>0</v>
      </c>
      <c r="K71" s="4">
        <f t="shared" si="25"/>
        <v>67.349999999999994</v>
      </c>
      <c r="L71" s="4">
        <f t="shared" si="26"/>
        <v>142.13</v>
      </c>
      <c r="M71" s="2">
        <v>0.02</v>
      </c>
      <c r="N71" t="s">
        <v>130</v>
      </c>
      <c r="O71">
        <v>9.5885399999999983</v>
      </c>
      <c r="P71" s="5">
        <f t="shared" si="27"/>
        <v>3800</v>
      </c>
      <c r="Q71" s="6">
        <f t="shared" si="14"/>
        <v>25</v>
      </c>
      <c r="R71" s="5">
        <f t="shared" si="15"/>
        <v>8061.5619999999999</v>
      </c>
      <c r="S71" s="6">
        <v>13</v>
      </c>
      <c r="T71" s="2">
        <f t="shared" si="16"/>
        <v>1.3599999999999999E-2</v>
      </c>
      <c r="U71" s="5">
        <f t="shared" si="17"/>
        <v>0</v>
      </c>
      <c r="V71" s="2">
        <v>0.02</v>
      </c>
      <c r="W71">
        <v>5</v>
      </c>
      <c r="X71">
        <v>2.5</v>
      </c>
      <c r="Y71" s="7">
        <f t="shared" si="18"/>
        <v>0.8</v>
      </c>
      <c r="Z71" s="8">
        <f t="shared" si="19"/>
        <v>1037</v>
      </c>
      <c r="AA71" s="3" t="str">
        <f t="shared" si="20"/>
        <v>No</v>
      </c>
      <c r="AB71" s="3" t="str">
        <f t="shared" si="21"/>
        <v>TOU Arbitrage</v>
      </c>
      <c r="AC71">
        <v>28</v>
      </c>
      <c r="AD71">
        <v>198.27987421</v>
      </c>
      <c r="AE71" s="6" t="str">
        <f>INDEX([1]Lookups!$M$1:$P$30,MATCH(D71,[1]Lookups!$N$1:$N$30,0),MATCH([1]Inputs!$N$5,[1]Lookups!$M$1:$P$1,0))</f>
        <v>CA_TORRANCE-MUNI-AP_722955S_CTZ22.csv</v>
      </c>
      <c r="AF71" s="3" t="str">
        <f t="shared" si="22"/>
        <v/>
      </c>
      <c r="AH71" s="2">
        <v>0.3</v>
      </c>
      <c r="AI71" s="6">
        <v>0</v>
      </c>
      <c r="AJ71" s="9">
        <v>0.05</v>
      </c>
      <c r="AK71" s="9">
        <v>5.0000000000000001E-3</v>
      </c>
      <c r="AL71" s="2">
        <v>0.02</v>
      </c>
      <c r="AM71" s="3" t="str">
        <f t="shared" si="23"/>
        <v>Y</v>
      </c>
      <c r="AN71" s="5">
        <v>0.35</v>
      </c>
      <c r="AO71" s="5">
        <v>0.6</v>
      </c>
      <c r="AP71" s="3" t="str">
        <f t="shared" si="24"/>
        <v>Upfront</v>
      </c>
      <c r="AQ71" s="3" t="s">
        <v>117</v>
      </c>
      <c r="AR71" s="10">
        <v>0</v>
      </c>
      <c r="AS71" s="11">
        <v>0</v>
      </c>
      <c r="AT71" s="2">
        <v>7.4999999999999997E-2</v>
      </c>
      <c r="AU71" s="2">
        <v>7.0000000000000007E-2</v>
      </c>
      <c r="AV71" s="7">
        <v>0.05</v>
      </c>
      <c r="AW71" t="s">
        <v>140</v>
      </c>
      <c r="AX71" t="s">
        <v>140</v>
      </c>
      <c r="AY71" t="s">
        <v>141</v>
      </c>
      <c r="AZ71" t="s">
        <v>141</v>
      </c>
      <c r="BA71" t="s">
        <v>141</v>
      </c>
      <c r="BB71" t="s">
        <v>141</v>
      </c>
      <c r="BC71" t="s">
        <v>141</v>
      </c>
      <c r="BD71" t="s">
        <v>141</v>
      </c>
      <c r="BE71" t="s">
        <v>141</v>
      </c>
      <c r="BF71" t="s">
        <v>141</v>
      </c>
      <c r="BG71" t="s">
        <v>141</v>
      </c>
      <c r="BH71" t="s">
        <v>141</v>
      </c>
      <c r="BI71" t="s">
        <v>141</v>
      </c>
      <c r="BJ71" t="s">
        <v>141</v>
      </c>
      <c r="BK71" t="s">
        <v>141</v>
      </c>
      <c r="BL71" t="s">
        <v>141</v>
      </c>
      <c r="BM71" t="s">
        <v>141</v>
      </c>
      <c r="BN71" t="s">
        <v>141</v>
      </c>
      <c r="BO71" t="s">
        <v>141</v>
      </c>
      <c r="BP71" t="s">
        <v>141</v>
      </c>
      <c r="BQ71" t="s">
        <v>141</v>
      </c>
      <c r="BR71" t="s">
        <v>141</v>
      </c>
      <c r="BS71" t="s">
        <v>141</v>
      </c>
      <c r="BT71" t="s">
        <v>141</v>
      </c>
      <c r="BU71" t="s">
        <v>141</v>
      </c>
      <c r="CB71" t="s">
        <v>164</v>
      </c>
      <c r="CC71" t="s">
        <v>164</v>
      </c>
      <c r="CD71" t="s">
        <v>141</v>
      </c>
      <c r="CE71" t="s">
        <v>141</v>
      </c>
      <c r="CF71" t="s">
        <v>141</v>
      </c>
      <c r="CG71" t="s">
        <v>141</v>
      </c>
      <c r="CH71" t="s">
        <v>141</v>
      </c>
      <c r="CI71" t="s">
        <v>141</v>
      </c>
      <c r="CJ71" t="s">
        <v>141</v>
      </c>
      <c r="CK71" t="s">
        <v>141</v>
      </c>
      <c r="CL71" t="s">
        <v>141</v>
      </c>
      <c r="CM71" t="s">
        <v>141</v>
      </c>
      <c r="CN71" t="s">
        <v>141</v>
      </c>
      <c r="CO71" t="s">
        <v>141</v>
      </c>
      <c r="CP71" t="s">
        <v>141</v>
      </c>
      <c r="CQ71" t="s">
        <v>141</v>
      </c>
      <c r="CR71" t="s">
        <v>141</v>
      </c>
      <c r="CS71" t="s">
        <v>141</v>
      </c>
      <c r="CT71" t="s">
        <v>141</v>
      </c>
      <c r="CU71" t="s">
        <v>141</v>
      </c>
      <c r="CV71" t="s">
        <v>141</v>
      </c>
      <c r="CW71" t="s">
        <v>141</v>
      </c>
      <c r="CX71" t="s">
        <v>141</v>
      </c>
      <c r="CY71" t="s">
        <v>141</v>
      </c>
      <c r="CZ71" t="s">
        <v>141</v>
      </c>
    </row>
    <row r="72" spans="1:104" ht="15" x14ac:dyDescent="0.25">
      <c r="A72">
        <v>71</v>
      </c>
      <c r="B72" t="s">
        <v>158</v>
      </c>
      <c r="C72" t="s">
        <v>111</v>
      </c>
      <c r="D72" t="s">
        <v>123</v>
      </c>
      <c r="E72" t="s">
        <v>159</v>
      </c>
      <c r="F72" t="s">
        <v>114</v>
      </c>
      <c r="G72" s="2">
        <v>0.04</v>
      </c>
      <c r="H72" s="3" t="s">
        <v>115</v>
      </c>
      <c r="I72" s="2">
        <v>0</v>
      </c>
      <c r="J72" s="4">
        <v>0</v>
      </c>
      <c r="K72" s="4">
        <f t="shared" si="25"/>
        <v>67.349999999999994</v>
      </c>
      <c r="L72" s="4">
        <f t="shared" si="26"/>
        <v>142.13</v>
      </c>
      <c r="M72" s="2">
        <v>0.02</v>
      </c>
      <c r="N72" t="s">
        <v>130</v>
      </c>
      <c r="O72">
        <v>9.6204599999999996</v>
      </c>
      <c r="P72" s="5">
        <f t="shared" si="27"/>
        <v>3800</v>
      </c>
      <c r="Q72" s="6">
        <f t="shared" si="14"/>
        <v>25</v>
      </c>
      <c r="R72" s="5">
        <f t="shared" si="15"/>
        <v>9799.4713333678992</v>
      </c>
      <c r="S72" s="6">
        <v>13</v>
      </c>
      <c r="T72" s="2">
        <f t="shared" si="16"/>
        <v>1.3599999999999999E-2</v>
      </c>
      <c r="U72" s="5">
        <f t="shared" si="17"/>
        <v>0</v>
      </c>
      <c r="V72" s="2">
        <v>0.02</v>
      </c>
      <c r="W72">
        <v>6.6666666667000003</v>
      </c>
      <c r="X72">
        <v>3.3333333333000001</v>
      </c>
      <c r="Y72" s="7">
        <f t="shared" si="18"/>
        <v>0.8</v>
      </c>
      <c r="Z72" s="8">
        <f t="shared" si="19"/>
        <v>1037</v>
      </c>
      <c r="AA72" s="3" t="str">
        <f t="shared" si="20"/>
        <v>No</v>
      </c>
      <c r="AB72" s="3" t="str">
        <f t="shared" si="21"/>
        <v>TOU Arbitrage</v>
      </c>
      <c r="AC72">
        <v>22</v>
      </c>
      <c r="AD72">
        <v>161</v>
      </c>
      <c r="AE72" s="6" t="str">
        <f>INDEX([1]Lookups!$M$1:$P$30,MATCH(D72,[1]Lookups!$N$1:$N$30,0),MATCH([1]Inputs!$N$5,[1]Lookups!$M$1:$P$1,0))</f>
        <v>CA_TORRANCE-MUNI-AP_722955S_CTZ22.csv</v>
      </c>
      <c r="AF72" s="3" t="str">
        <f t="shared" si="22"/>
        <v/>
      </c>
      <c r="AH72" s="2">
        <v>0.3</v>
      </c>
      <c r="AI72" s="6">
        <v>0</v>
      </c>
      <c r="AJ72" s="9">
        <v>0.05</v>
      </c>
      <c r="AK72" s="9">
        <v>5.0000000000000001E-3</v>
      </c>
      <c r="AL72" s="2">
        <v>0.02</v>
      </c>
      <c r="AM72" s="3" t="str">
        <f t="shared" si="23"/>
        <v>Y</v>
      </c>
      <c r="AN72" s="5">
        <v>0.35</v>
      </c>
      <c r="AO72" s="5">
        <v>0.6</v>
      </c>
      <c r="AP72" s="3" t="str">
        <f t="shared" si="24"/>
        <v>Upfront</v>
      </c>
      <c r="AQ72" s="3" t="s">
        <v>117</v>
      </c>
      <c r="AR72" s="10">
        <v>0</v>
      </c>
      <c r="AS72" s="11">
        <v>0</v>
      </c>
      <c r="AT72" s="2">
        <v>7.4999999999999997E-2</v>
      </c>
      <c r="AU72" s="2">
        <v>7.0000000000000007E-2</v>
      </c>
      <c r="AV72" s="7">
        <v>0.05</v>
      </c>
      <c r="AW72" t="s">
        <v>140</v>
      </c>
      <c r="AX72" t="s">
        <v>140</v>
      </c>
      <c r="AY72" t="s">
        <v>141</v>
      </c>
      <c r="AZ72" t="s">
        <v>141</v>
      </c>
      <c r="BA72" t="s">
        <v>141</v>
      </c>
      <c r="BB72" t="s">
        <v>141</v>
      </c>
      <c r="BC72" t="s">
        <v>141</v>
      </c>
      <c r="BD72" t="s">
        <v>141</v>
      </c>
      <c r="BE72" t="s">
        <v>141</v>
      </c>
      <c r="BF72" t="s">
        <v>141</v>
      </c>
      <c r="BG72" t="s">
        <v>141</v>
      </c>
      <c r="BH72" t="s">
        <v>141</v>
      </c>
      <c r="BI72" t="s">
        <v>141</v>
      </c>
      <c r="BJ72" t="s">
        <v>141</v>
      </c>
      <c r="BK72" t="s">
        <v>141</v>
      </c>
      <c r="BL72" t="s">
        <v>141</v>
      </c>
      <c r="BM72" t="s">
        <v>141</v>
      </c>
      <c r="BN72" t="s">
        <v>141</v>
      </c>
      <c r="BO72" t="s">
        <v>141</v>
      </c>
      <c r="BP72" t="s">
        <v>141</v>
      </c>
      <c r="BQ72" t="s">
        <v>141</v>
      </c>
      <c r="BR72" t="s">
        <v>141</v>
      </c>
      <c r="BS72" t="s">
        <v>141</v>
      </c>
      <c r="BT72" t="s">
        <v>141</v>
      </c>
      <c r="BU72" t="s">
        <v>141</v>
      </c>
      <c r="CB72" t="s">
        <v>164</v>
      </c>
      <c r="CC72" t="s">
        <v>164</v>
      </c>
      <c r="CD72" t="s">
        <v>141</v>
      </c>
      <c r="CE72" t="s">
        <v>141</v>
      </c>
      <c r="CF72" t="s">
        <v>141</v>
      </c>
      <c r="CG72" t="s">
        <v>141</v>
      </c>
      <c r="CH72" t="s">
        <v>141</v>
      </c>
      <c r="CI72" t="s">
        <v>141</v>
      </c>
      <c r="CJ72" t="s">
        <v>141</v>
      </c>
      <c r="CK72" t="s">
        <v>141</v>
      </c>
      <c r="CL72" t="s">
        <v>141</v>
      </c>
      <c r="CM72" t="s">
        <v>141</v>
      </c>
      <c r="CN72" t="s">
        <v>141</v>
      </c>
      <c r="CO72" t="s">
        <v>141</v>
      </c>
      <c r="CP72" t="s">
        <v>141</v>
      </c>
      <c r="CQ72" t="s">
        <v>141</v>
      </c>
      <c r="CR72" t="s">
        <v>141</v>
      </c>
      <c r="CS72" t="s">
        <v>141</v>
      </c>
      <c r="CT72" t="s">
        <v>141</v>
      </c>
      <c r="CU72" t="s">
        <v>141</v>
      </c>
      <c r="CV72" t="s">
        <v>141</v>
      </c>
      <c r="CW72" t="s">
        <v>141</v>
      </c>
      <c r="CX72" t="s">
        <v>141</v>
      </c>
      <c r="CY72" t="s">
        <v>141</v>
      </c>
      <c r="CZ72" t="s">
        <v>141</v>
      </c>
    </row>
    <row r="73" spans="1:104" ht="15" x14ac:dyDescent="0.25">
      <c r="A73">
        <v>72</v>
      </c>
      <c r="B73" t="s">
        <v>158</v>
      </c>
      <c r="C73" t="s">
        <v>111</v>
      </c>
      <c r="D73" t="s">
        <v>123</v>
      </c>
      <c r="E73" t="s">
        <v>159</v>
      </c>
      <c r="F73" t="s">
        <v>114</v>
      </c>
      <c r="G73" s="2">
        <v>0.04</v>
      </c>
      <c r="H73" s="3" t="s">
        <v>115</v>
      </c>
      <c r="I73" s="2">
        <v>0</v>
      </c>
      <c r="J73" s="4">
        <v>0</v>
      </c>
      <c r="K73" s="4">
        <f t="shared" si="25"/>
        <v>67.349999999999994</v>
      </c>
      <c r="L73" s="4">
        <f t="shared" si="26"/>
        <v>142.13</v>
      </c>
      <c r="M73" s="2">
        <v>0.02</v>
      </c>
      <c r="N73" t="s">
        <v>130</v>
      </c>
      <c r="O73">
        <v>8.8520999999999983</v>
      </c>
      <c r="P73" s="5">
        <f t="shared" si="27"/>
        <v>3800</v>
      </c>
      <c r="Q73" s="6">
        <f t="shared" si="14"/>
        <v>25</v>
      </c>
      <c r="R73" s="5">
        <f t="shared" si="15"/>
        <v>7840.6299999999992</v>
      </c>
      <c r="S73" s="6">
        <v>13</v>
      </c>
      <c r="T73" s="2">
        <f t="shared" si="16"/>
        <v>1.3599999999999999E-2</v>
      </c>
      <c r="U73" s="5">
        <f t="shared" si="17"/>
        <v>0</v>
      </c>
      <c r="V73" s="2">
        <v>0.02</v>
      </c>
      <c r="W73">
        <v>5</v>
      </c>
      <c r="X73">
        <v>2.5</v>
      </c>
      <c r="Y73" s="7">
        <f t="shared" si="18"/>
        <v>0.8</v>
      </c>
      <c r="Z73" s="8">
        <f t="shared" si="19"/>
        <v>1037</v>
      </c>
      <c r="AA73" s="3" t="str">
        <f t="shared" si="20"/>
        <v>No</v>
      </c>
      <c r="AB73" s="3" t="str">
        <f t="shared" si="21"/>
        <v>TOU Arbitrage</v>
      </c>
      <c r="AC73">
        <v>15</v>
      </c>
      <c r="AD73">
        <v>152.5</v>
      </c>
      <c r="AE73" s="6" t="str">
        <f>INDEX([1]Lookups!$M$1:$P$30,MATCH(D73,[1]Lookups!$N$1:$N$30,0),MATCH([1]Inputs!$N$5,[1]Lookups!$M$1:$P$1,0))</f>
        <v>CA_TORRANCE-MUNI-AP_722955S_CTZ22.csv</v>
      </c>
      <c r="AF73" s="3" t="str">
        <f t="shared" si="22"/>
        <v/>
      </c>
      <c r="AH73" s="2">
        <v>0.3</v>
      </c>
      <c r="AI73" s="6">
        <v>0</v>
      </c>
      <c r="AJ73" s="9">
        <v>0.05</v>
      </c>
      <c r="AK73" s="9">
        <v>5.0000000000000001E-3</v>
      </c>
      <c r="AL73" s="2">
        <v>0.02</v>
      </c>
      <c r="AM73" s="3" t="str">
        <f t="shared" si="23"/>
        <v>Y</v>
      </c>
      <c r="AN73" s="5">
        <v>0.35</v>
      </c>
      <c r="AO73" s="5">
        <v>0.6</v>
      </c>
      <c r="AP73" s="3" t="str">
        <f t="shared" si="24"/>
        <v>Upfront</v>
      </c>
      <c r="AQ73" s="3" t="s">
        <v>117</v>
      </c>
      <c r="AR73" s="10">
        <v>0</v>
      </c>
      <c r="AS73" s="11">
        <v>0</v>
      </c>
      <c r="AT73" s="2">
        <v>7.4999999999999997E-2</v>
      </c>
      <c r="AU73" s="2">
        <v>7.0000000000000007E-2</v>
      </c>
      <c r="AV73" s="7">
        <v>0.05</v>
      </c>
      <c r="AW73" t="s">
        <v>140</v>
      </c>
      <c r="AX73" t="s">
        <v>140</v>
      </c>
      <c r="AY73" t="s">
        <v>141</v>
      </c>
      <c r="AZ73" t="s">
        <v>141</v>
      </c>
      <c r="BA73" t="s">
        <v>141</v>
      </c>
      <c r="BB73" t="s">
        <v>141</v>
      </c>
      <c r="BC73" t="s">
        <v>141</v>
      </c>
      <c r="BD73" t="s">
        <v>141</v>
      </c>
      <c r="BE73" t="s">
        <v>141</v>
      </c>
      <c r="BF73" t="s">
        <v>141</v>
      </c>
      <c r="BG73" t="s">
        <v>141</v>
      </c>
      <c r="BH73" t="s">
        <v>141</v>
      </c>
      <c r="BI73" t="s">
        <v>141</v>
      </c>
      <c r="BJ73" t="s">
        <v>141</v>
      </c>
      <c r="BK73" t="s">
        <v>141</v>
      </c>
      <c r="BL73" t="s">
        <v>141</v>
      </c>
      <c r="BM73" t="s">
        <v>141</v>
      </c>
      <c r="BN73" t="s">
        <v>141</v>
      </c>
      <c r="BO73" t="s">
        <v>141</v>
      </c>
      <c r="BP73" t="s">
        <v>141</v>
      </c>
      <c r="BQ73" t="s">
        <v>141</v>
      </c>
      <c r="BR73" t="s">
        <v>141</v>
      </c>
      <c r="BS73" t="s">
        <v>141</v>
      </c>
      <c r="BT73" t="s">
        <v>141</v>
      </c>
      <c r="BU73" t="s">
        <v>141</v>
      </c>
      <c r="CB73" t="s">
        <v>164</v>
      </c>
      <c r="CC73" t="s">
        <v>164</v>
      </c>
      <c r="CD73" t="s">
        <v>141</v>
      </c>
      <c r="CE73" t="s">
        <v>141</v>
      </c>
      <c r="CF73" t="s">
        <v>141</v>
      </c>
      <c r="CG73" t="s">
        <v>141</v>
      </c>
      <c r="CH73" t="s">
        <v>141</v>
      </c>
      <c r="CI73" t="s">
        <v>141</v>
      </c>
      <c r="CJ73" t="s">
        <v>141</v>
      </c>
      <c r="CK73" t="s">
        <v>141</v>
      </c>
      <c r="CL73" t="s">
        <v>141</v>
      </c>
      <c r="CM73" t="s">
        <v>141</v>
      </c>
      <c r="CN73" t="s">
        <v>141</v>
      </c>
      <c r="CO73" t="s">
        <v>141</v>
      </c>
      <c r="CP73" t="s">
        <v>141</v>
      </c>
      <c r="CQ73" t="s">
        <v>141</v>
      </c>
      <c r="CR73" t="s">
        <v>141</v>
      </c>
      <c r="CS73" t="s">
        <v>141</v>
      </c>
      <c r="CT73" t="s">
        <v>141</v>
      </c>
      <c r="CU73" t="s">
        <v>141</v>
      </c>
      <c r="CV73" t="s">
        <v>141</v>
      </c>
      <c r="CW73" t="s">
        <v>141</v>
      </c>
      <c r="CX73" t="s">
        <v>141</v>
      </c>
      <c r="CY73" t="s">
        <v>141</v>
      </c>
      <c r="CZ73" t="s">
        <v>141</v>
      </c>
    </row>
    <row r="74" spans="1:104" ht="15" x14ac:dyDescent="0.25">
      <c r="A74">
        <v>73</v>
      </c>
      <c r="B74" t="s">
        <v>158</v>
      </c>
      <c r="C74" t="s">
        <v>111</v>
      </c>
      <c r="D74" t="s">
        <v>123</v>
      </c>
      <c r="E74" t="s">
        <v>159</v>
      </c>
      <c r="F74" t="s">
        <v>114</v>
      </c>
      <c r="G74" s="2">
        <v>0.04</v>
      </c>
      <c r="H74" s="3" t="s">
        <v>115</v>
      </c>
      <c r="I74" s="2">
        <v>0</v>
      </c>
      <c r="J74" s="4">
        <v>0</v>
      </c>
      <c r="K74" s="4">
        <f t="shared" si="25"/>
        <v>67.349999999999994</v>
      </c>
      <c r="L74" s="4">
        <f t="shared" si="26"/>
        <v>142.13</v>
      </c>
      <c r="M74" s="2">
        <v>0.02</v>
      </c>
      <c r="N74" t="s">
        <v>130</v>
      </c>
      <c r="O74">
        <v>8.0324399999999994</v>
      </c>
      <c r="P74" s="5">
        <f t="shared" si="27"/>
        <v>3800</v>
      </c>
      <c r="Q74" s="6">
        <f t="shared" si="14"/>
        <v>25</v>
      </c>
      <c r="R74" s="5">
        <f t="shared" si="15"/>
        <v>8631.732</v>
      </c>
      <c r="S74" s="6">
        <v>13</v>
      </c>
      <c r="T74" s="2">
        <f t="shared" si="16"/>
        <v>1.3599999999999999E-2</v>
      </c>
      <c r="U74" s="5">
        <f t="shared" si="17"/>
        <v>0</v>
      </c>
      <c r="V74" s="2">
        <v>0.02</v>
      </c>
      <c r="W74">
        <v>6</v>
      </c>
      <c r="X74">
        <v>3</v>
      </c>
      <c r="Y74" s="7">
        <f t="shared" si="18"/>
        <v>0.8</v>
      </c>
      <c r="Z74" s="8">
        <f t="shared" si="19"/>
        <v>1037</v>
      </c>
      <c r="AA74" s="3" t="str">
        <f t="shared" si="20"/>
        <v>No</v>
      </c>
      <c r="AB74" s="3" t="str">
        <f t="shared" si="21"/>
        <v>TOU Arbitrage</v>
      </c>
      <c r="AC74">
        <v>21.5</v>
      </c>
      <c r="AD74">
        <v>235</v>
      </c>
      <c r="AE74" s="6" t="str">
        <f>INDEX([1]Lookups!$M$1:$P$30,MATCH(D74,[1]Lookups!$N$1:$N$30,0),MATCH([1]Inputs!$N$5,[1]Lookups!$M$1:$P$1,0))</f>
        <v>CA_TORRANCE-MUNI-AP_722955S_CTZ22.csv</v>
      </c>
      <c r="AF74" s="3" t="str">
        <f t="shared" si="22"/>
        <v/>
      </c>
      <c r="AH74" s="2">
        <v>0.3</v>
      </c>
      <c r="AI74" s="6">
        <v>0</v>
      </c>
      <c r="AJ74" s="9">
        <v>0.05</v>
      </c>
      <c r="AK74" s="9">
        <v>5.0000000000000001E-3</v>
      </c>
      <c r="AL74" s="2">
        <v>0.02</v>
      </c>
      <c r="AM74" s="3" t="str">
        <f t="shared" si="23"/>
        <v>Y</v>
      </c>
      <c r="AN74" s="5">
        <v>0.35</v>
      </c>
      <c r="AO74" s="5">
        <v>0.6</v>
      </c>
      <c r="AP74" s="3" t="str">
        <f t="shared" si="24"/>
        <v>Upfront</v>
      </c>
      <c r="AQ74" s="3" t="s">
        <v>117</v>
      </c>
      <c r="AR74" s="10">
        <v>0</v>
      </c>
      <c r="AS74" s="11">
        <v>0</v>
      </c>
      <c r="AT74" s="2">
        <v>7.4999999999999997E-2</v>
      </c>
      <c r="AU74" s="2">
        <v>7.0000000000000007E-2</v>
      </c>
      <c r="AV74" s="7">
        <v>0.05</v>
      </c>
      <c r="AW74" t="s">
        <v>140</v>
      </c>
      <c r="AX74" t="s">
        <v>140</v>
      </c>
      <c r="AY74" t="s">
        <v>141</v>
      </c>
      <c r="AZ74" t="s">
        <v>141</v>
      </c>
      <c r="BA74" t="s">
        <v>141</v>
      </c>
      <c r="BB74" t="s">
        <v>141</v>
      </c>
      <c r="BC74" t="s">
        <v>141</v>
      </c>
      <c r="BD74" t="s">
        <v>141</v>
      </c>
      <c r="BE74" t="s">
        <v>141</v>
      </c>
      <c r="BF74" t="s">
        <v>141</v>
      </c>
      <c r="BG74" t="s">
        <v>141</v>
      </c>
      <c r="BH74" t="s">
        <v>141</v>
      </c>
      <c r="BI74" t="s">
        <v>141</v>
      </c>
      <c r="BJ74" t="s">
        <v>141</v>
      </c>
      <c r="BK74" t="s">
        <v>141</v>
      </c>
      <c r="BL74" t="s">
        <v>141</v>
      </c>
      <c r="BM74" t="s">
        <v>141</v>
      </c>
      <c r="BN74" t="s">
        <v>141</v>
      </c>
      <c r="BO74" t="s">
        <v>141</v>
      </c>
      <c r="BP74" t="s">
        <v>141</v>
      </c>
      <c r="BQ74" t="s">
        <v>141</v>
      </c>
      <c r="BR74" t="s">
        <v>141</v>
      </c>
      <c r="BS74" t="s">
        <v>141</v>
      </c>
      <c r="BT74" t="s">
        <v>141</v>
      </c>
      <c r="BU74" t="s">
        <v>141</v>
      </c>
      <c r="CB74" t="s">
        <v>164</v>
      </c>
      <c r="CC74" t="s">
        <v>164</v>
      </c>
      <c r="CD74" t="s">
        <v>141</v>
      </c>
      <c r="CE74" t="s">
        <v>141</v>
      </c>
      <c r="CF74" t="s">
        <v>141</v>
      </c>
      <c r="CG74" t="s">
        <v>141</v>
      </c>
      <c r="CH74" t="s">
        <v>141</v>
      </c>
      <c r="CI74" t="s">
        <v>141</v>
      </c>
      <c r="CJ74" t="s">
        <v>141</v>
      </c>
      <c r="CK74" t="s">
        <v>141</v>
      </c>
      <c r="CL74" t="s">
        <v>141</v>
      </c>
      <c r="CM74" t="s">
        <v>141</v>
      </c>
      <c r="CN74" t="s">
        <v>141</v>
      </c>
      <c r="CO74" t="s">
        <v>141</v>
      </c>
      <c r="CP74" t="s">
        <v>141</v>
      </c>
      <c r="CQ74" t="s">
        <v>141</v>
      </c>
      <c r="CR74" t="s">
        <v>141</v>
      </c>
      <c r="CS74" t="s">
        <v>141</v>
      </c>
      <c r="CT74" t="s">
        <v>141</v>
      </c>
      <c r="CU74" t="s">
        <v>141</v>
      </c>
      <c r="CV74" t="s">
        <v>141</v>
      </c>
      <c r="CW74" t="s">
        <v>141</v>
      </c>
      <c r="CX74" t="s">
        <v>141</v>
      </c>
      <c r="CY74" t="s">
        <v>141</v>
      </c>
      <c r="CZ74" t="s">
        <v>141</v>
      </c>
    </row>
    <row r="75" spans="1:104" ht="15" x14ac:dyDescent="0.25">
      <c r="A75">
        <v>74</v>
      </c>
      <c r="B75" t="s">
        <v>158</v>
      </c>
      <c r="C75" t="s">
        <v>111</v>
      </c>
      <c r="D75" t="s">
        <v>123</v>
      </c>
      <c r="E75" t="s">
        <v>159</v>
      </c>
      <c r="F75" t="s">
        <v>114</v>
      </c>
      <c r="G75" s="2">
        <v>0.04</v>
      </c>
      <c r="H75" s="3" t="s">
        <v>115</v>
      </c>
      <c r="I75" s="2">
        <v>0</v>
      </c>
      <c r="J75" s="4">
        <v>0</v>
      </c>
      <c r="K75" s="4">
        <f t="shared" si="25"/>
        <v>67.349999999999994</v>
      </c>
      <c r="L75" s="4">
        <f t="shared" si="26"/>
        <v>142.13</v>
      </c>
      <c r="M75" s="2">
        <v>0.02</v>
      </c>
      <c r="N75" t="s">
        <v>130</v>
      </c>
      <c r="O75">
        <v>5.7911999999999999</v>
      </c>
      <c r="P75" s="5">
        <f t="shared" si="27"/>
        <v>3800</v>
      </c>
      <c r="Q75" s="6">
        <f t="shared" si="14"/>
        <v>25</v>
      </c>
      <c r="R75" s="5">
        <f t="shared" si="15"/>
        <v>12107.36</v>
      </c>
      <c r="S75" s="6">
        <v>13</v>
      </c>
      <c r="T75" s="2">
        <f t="shared" si="16"/>
        <v>1.3599999999999999E-2</v>
      </c>
      <c r="U75" s="5">
        <f t="shared" si="17"/>
        <v>0</v>
      </c>
      <c r="V75" s="2">
        <v>0.02</v>
      </c>
      <c r="W75">
        <v>10</v>
      </c>
      <c r="X75">
        <v>5</v>
      </c>
      <c r="Y75" s="7">
        <f t="shared" si="18"/>
        <v>0.8</v>
      </c>
      <c r="Z75" s="8">
        <f t="shared" si="19"/>
        <v>1037</v>
      </c>
      <c r="AA75" s="3" t="str">
        <f t="shared" si="20"/>
        <v>No</v>
      </c>
      <c r="AB75" s="3" t="str">
        <f t="shared" si="21"/>
        <v>TOU Arbitrage</v>
      </c>
      <c r="AC75">
        <v>30</v>
      </c>
      <c r="AD75">
        <v>180</v>
      </c>
      <c r="AE75" s="6" t="str">
        <f>INDEX([1]Lookups!$M$1:$P$30,MATCH(D75,[1]Lookups!$N$1:$N$30,0),MATCH([1]Inputs!$N$5,[1]Lookups!$M$1:$P$1,0))</f>
        <v>CA_TORRANCE-MUNI-AP_722955S_CTZ22.csv</v>
      </c>
      <c r="AF75" s="3" t="str">
        <f t="shared" si="22"/>
        <v/>
      </c>
      <c r="AH75" s="2">
        <v>0.3</v>
      </c>
      <c r="AI75" s="6">
        <v>0</v>
      </c>
      <c r="AJ75" s="9">
        <v>0.05</v>
      </c>
      <c r="AK75" s="9">
        <v>5.0000000000000001E-3</v>
      </c>
      <c r="AL75" s="2">
        <v>0.02</v>
      </c>
      <c r="AM75" s="3" t="str">
        <f t="shared" si="23"/>
        <v>Y</v>
      </c>
      <c r="AN75" s="5">
        <v>0.35</v>
      </c>
      <c r="AO75" s="5">
        <v>0.6</v>
      </c>
      <c r="AP75" s="3" t="str">
        <f t="shared" si="24"/>
        <v>Upfront</v>
      </c>
      <c r="AQ75" s="3" t="s">
        <v>117</v>
      </c>
      <c r="AR75" s="10">
        <v>0</v>
      </c>
      <c r="AS75" s="11">
        <v>0</v>
      </c>
      <c r="AT75" s="2">
        <v>7.4999999999999997E-2</v>
      </c>
      <c r="AU75" s="2">
        <v>7.0000000000000007E-2</v>
      </c>
      <c r="AV75" s="7">
        <v>0.05</v>
      </c>
      <c r="AW75" t="s">
        <v>160</v>
      </c>
      <c r="AX75" t="s">
        <v>160</v>
      </c>
      <c r="AY75" t="s">
        <v>161</v>
      </c>
      <c r="AZ75" t="s">
        <v>161</v>
      </c>
      <c r="BA75" t="s">
        <v>161</v>
      </c>
      <c r="BB75" t="s">
        <v>161</v>
      </c>
      <c r="BC75" t="s">
        <v>161</v>
      </c>
      <c r="BD75" t="s">
        <v>161</v>
      </c>
      <c r="BE75" t="s">
        <v>161</v>
      </c>
      <c r="BF75" t="s">
        <v>161</v>
      </c>
      <c r="BG75" t="s">
        <v>161</v>
      </c>
      <c r="BH75" t="s">
        <v>161</v>
      </c>
      <c r="BI75" t="s">
        <v>161</v>
      </c>
      <c r="BJ75" t="s">
        <v>161</v>
      </c>
      <c r="BK75" t="s">
        <v>161</v>
      </c>
      <c r="BL75" t="s">
        <v>161</v>
      </c>
      <c r="BM75" t="s">
        <v>161</v>
      </c>
      <c r="BN75" t="s">
        <v>161</v>
      </c>
      <c r="BO75" t="s">
        <v>161</v>
      </c>
      <c r="BP75" t="s">
        <v>161</v>
      </c>
      <c r="BQ75" t="s">
        <v>161</v>
      </c>
      <c r="BR75" t="s">
        <v>161</v>
      </c>
      <c r="BS75" t="s">
        <v>161</v>
      </c>
      <c r="BT75" t="s">
        <v>161</v>
      </c>
      <c r="BU75" t="s">
        <v>161</v>
      </c>
      <c r="CB75" t="s">
        <v>165</v>
      </c>
      <c r="CC75" t="s">
        <v>165</v>
      </c>
      <c r="CD75" t="s">
        <v>161</v>
      </c>
      <c r="CE75" t="s">
        <v>161</v>
      </c>
      <c r="CF75" t="s">
        <v>161</v>
      </c>
      <c r="CG75" t="s">
        <v>161</v>
      </c>
      <c r="CH75" t="s">
        <v>161</v>
      </c>
      <c r="CI75" t="s">
        <v>161</v>
      </c>
      <c r="CJ75" t="s">
        <v>161</v>
      </c>
      <c r="CK75" t="s">
        <v>161</v>
      </c>
      <c r="CL75" t="s">
        <v>161</v>
      </c>
      <c r="CM75" t="s">
        <v>161</v>
      </c>
      <c r="CN75" t="s">
        <v>161</v>
      </c>
      <c r="CO75" t="s">
        <v>161</v>
      </c>
      <c r="CP75" t="s">
        <v>161</v>
      </c>
      <c r="CQ75" t="s">
        <v>161</v>
      </c>
      <c r="CR75" t="s">
        <v>161</v>
      </c>
      <c r="CS75" t="s">
        <v>161</v>
      </c>
      <c r="CT75" t="s">
        <v>161</v>
      </c>
      <c r="CU75" t="s">
        <v>161</v>
      </c>
      <c r="CV75" t="s">
        <v>161</v>
      </c>
      <c r="CW75" t="s">
        <v>161</v>
      </c>
      <c r="CX75" t="s">
        <v>161</v>
      </c>
      <c r="CY75" t="s">
        <v>161</v>
      </c>
      <c r="CZ75" t="s">
        <v>161</v>
      </c>
    </row>
    <row r="76" spans="1:104" ht="15" x14ac:dyDescent="0.25">
      <c r="A76">
        <v>75</v>
      </c>
      <c r="B76" t="s">
        <v>158</v>
      </c>
      <c r="C76" t="s">
        <v>111</v>
      </c>
      <c r="D76" t="s">
        <v>123</v>
      </c>
      <c r="E76" t="s">
        <v>159</v>
      </c>
      <c r="F76" t="s">
        <v>114</v>
      </c>
      <c r="G76" s="2">
        <v>0.04</v>
      </c>
      <c r="H76" s="3" t="s">
        <v>115</v>
      </c>
      <c r="I76" s="2">
        <v>0</v>
      </c>
      <c r="J76" s="4">
        <v>0</v>
      </c>
      <c r="K76" s="4">
        <f t="shared" si="25"/>
        <v>67.349999999999994</v>
      </c>
      <c r="L76" s="4">
        <f t="shared" si="26"/>
        <v>142.13</v>
      </c>
      <c r="M76" s="2">
        <v>0.02</v>
      </c>
      <c r="N76" t="s">
        <v>130</v>
      </c>
      <c r="O76">
        <v>9.899189999999999</v>
      </c>
      <c r="P76" s="5">
        <f t="shared" si="27"/>
        <v>3800</v>
      </c>
      <c r="Q76" s="6">
        <f t="shared" si="14"/>
        <v>25</v>
      </c>
      <c r="R76" s="5">
        <f t="shared" si="15"/>
        <v>9883.0903333678998</v>
      </c>
      <c r="S76" s="6">
        <v>13</v>
      </c>
      <c r="T76" s="2">
        <f t="shared" si="16"/>
        <v>1.3599999999999999E-2</v>
      </c>
      <c r="U76" s="5">
        <f t="shared" si="17"/>
        <v>0</v>
      </c>
      <c r="V76" s="2">
        <v>0.02</v>
      </c>
      <c r="W76">
        <v>6.6666666667000003</v>
      </c>
      <c r="X76">
        <v>3.3333333333000001</v>
      </c>
      <c r="Y76" s="7">
        <f t="shared" si="18"/>
        <v>0.8</v>
      </c>
      <c r="Z76" s="8">
        <f t="shared" si="19"/>
        <v>1037</v>
      </c>
      <c r="AA76" s="3" t="str">
        <f t="shared" si="20"/>
        <v>No</v>
      </c>
      <c r="AB76" s="3" t="str">
        <f t="shared" si="21"/>
        <v>TOU Arbitrage</v>
      </c>
      <c r="AC76">
        <v>21.833333332999999</v>
      </c>
      <c r="AD76">
        <v>164</v>
      </c>
      <c r="AE76" s="6" t="str">
        <f>INDEX([1]Lookups!$M$1:$P$30,MATCH(D76,[1]Lookups!$N$1:$N$30,0),MATCH([1]Inputs!$N$5,[1]Lookups!$M$1:$P$1,0))</f>
        <v>CA_TORRANCE-MUNI-AP_722955S_CTZ22.csv</v>
      </c>
      <c r="AF76" s="3" t="str">
        <f t="shared" si="22"/>
        <v/>
      </c>
      <c r="AH76" s="2">
        <v>0.3</v>
      </c>
      <c r="AI76" s="6">
        <v>0</v>
      </c>
      <c r="AJ76" s="9">
        <v>0.05</v>
      </c>
      <c r="AK76" s="9">
        <v>5.0000000000000001E-3</v>
      </c>
      <c r="AL76" s="2">
        <v>0.02</v>
      </c>
      <c r="AM76" s="3" t="str">
        <f t="shared" si="23"/>
        <v>Y</v>
      </c>
      <c r="AN76" s="5">
        <v>0.35</v>
      </c>
      <c r="AO76" s="5">
        <v>0.6</v>
      </c>
      <c r="AP76" s="3" t="str">
        <f t="shared" si="24"/>
        <v>Upfront</v>
      </c>
      <c r="AQ76" s="3" t="s">
        <v>117</v>
      </c>
      <c r="AR76" s="10">
        <v>0</v>
      </c>
      <c r="AS76" s="11">
        <v>0</v>
      </c>
      <c r="AT76" s="2">
        <v>7.4999999999999997E-2</v>
      </c>
      <c r="AU76" s="2">
        <v>7.0000000000000007E-2</v>
      </c>
      <c r="AV76" s="7">
        <v>0.05</v>
      </c>
      <c r="AW76" t="s">
        <v>140</v>
      </c>
      <c r="AX76" t="s">
        <v>140</v>
      </c>
      <c r="AY76" t="s">
        <v>141</v>
      </c>
      <c r="AZ76" t="s">
        <v>141</v>
      </c>
      <c r="BA76" t="s">
        <v>141</v>
      </c>
      <c r="BB76" t="s">
        <v>141</v>
      </c>
      <c r="BC76" t="s">
        <v>141</v>
      </c>
      <c r="BD76" t="s">
        <v>141</v>
      </c>
      <c r="BE76" t="s">
        <v>141</v>
      </c>
      <c r="BF76" t="s">
        <v>141</v>
      </c>
      <c r="BG76" t="s">
        <v>141</v>
      </c>
      <c r="BH76" t="s">
        <v>141</v>
      </c>
      <c r="BI76" t="s">
        <v>141</v>
      </c>
      <c r="BJ76" t="s">
        <v>141</v>
      </c>
      <c r="BK76" t="s">
        <v>141</v>
      </c>
      <c r="BL76" t="s">
        <v>141</v>
      </c>
      <c r="BM76" t="s">
        <v>141</v>
      </c>
      <c r="BN76" t="s">
        <v>141</v>
      </c>
      <c r="BO76" t="s">
        <v>141</v>
      </c>
      <c r="BP76" t="s">
        <v>141</v>
      </c>
      <c r="BQ76" t="s">
        <v>141</v>
      </c>
      <c r="BR76" t="s">
        <v>141</v>
      </c>
      <c r="BS76" t="s">
        <v>141</v>
      </c>
      <c r="BT76" t="s">
        <v>141</v>
      </c>
      <c r="BU76" t="s">
        <v>141</v>
      </c>
      <c r="CB76" t="s">
        <v>141</v>
      </c>
      <c r="CC76" t="s">
        <v>141</v>
      </c>
      <c r="CD76" t="s">
        <v>141</v>
      </c>
      <c r="CE76" t="s">
        <v>141</v>
      </c>
      <c r="CF76" t="s">
        <v>141</v>
      </c>
      <c r="CG76" t="s">
        <v>141</v>
      </c>
      <c r="CH76" t="s">
        <v>141</v>
      </c>
      <c r="CI76" t="s">
        <v>141</v>
      </c>
      <c r="CJ76" t="s">
        <v>141</v>
      </c>
      <c r="CK76" t="s">
        <v>141</v>
      </c>
      <c r="CL76" t="s">
        <v>141</v>
      </c>
      <c r="CM76" t="s">
        <v>141</v>
      </c>
      <c r="CN76" t="s">
        <v>141</v>
      </c>
      <c r="CO76" t="s">
        <v>141</v>
      </c>
      <c r="CP76" t="s">
        <v>141</v>
      </c>
      <c r="CQ76" t="s">
        <v>141</v>
      </c>
      <c r="CR76" t="s">
        <v>141</v>
      </c>
      <c r="CS76" t="s">
        <v>141</v>
      </c>
      <c r="CT76" t="s">
        <v>141</v>
      </c>
      <c r="CU76" t="s">
        <v>141</v>
      </c>
      <c r="CV76" t="s">
        <v>141</v>
      </c>
      <c r="CW76" t="s">
        <v>141</v>
      </c>
      <c r="CX76" t="s">
        <v>141</v>
      </c>
      <c r="CY76" t="s">
        <v>141</v>
      </c>
      <c r="CZ76" t="s">
        <v>141</v>
      </c>
    </row>
    <row r="77" spans="1:104" ht="15" x14ac:dyDescent="0.25">
      <c r="A77">
        <v>76</v>
      </c>
      <c r="B77" t="s">
        <v>158</v>
      </c>
      <c r="C77" t="s">
        <v>111</v>
      </c>
      <c r="D77" t="s">
        <v>123</v>
      </c>
      <c r="E77" t="s">
        <v>159</v>
      </c>
      <c r="F77" t="s">
        <v>114</v>
      </c>
      <c r="G77" s="2">
        <v>0.04</v>
      </c>
      <c r="H77" s="3" t="s">
        <v>115</v>
      </c>
      <c r="I77" s="2">
        <v>0</v>
      </c>
      <c r="J77" s="4">
        <v>0</v>
      </c>
      <c r="K77" s="4">
        <f t="shared" si="25"/>
        <v>67.349999999999994</v>
      </c>
      <c r="L77" s="4">
        <f t="shared" si="26"/>
        <v>142.13</v>
      </c>
      <c r="M77" s="2">
        <v>0.02</v>
      </c>
      <c r="N77" t="s">
        <v>130</v>
      </c>
      <c r="O77">
        <v>9.8582640000000001</v>
      </c>
      <c r="P77" s="5">
        <f t="shared" si="27"/>
        <v>3800</v>
      </c>
      <c r="Q77" s="6">
        <f t="shared" si="14"/>
        <v>25</v>
      </c>
      <c r="R77" s="5">
        <f t="shared" si="15"/>
        <v>8660.9791999999998</v>
      </c>
      <c r="S77" s="6">
        <v>13</v>
      </c>
      <c r="T77" s="2">
        <f t="shared" si="16"/>
        <v>1.3599999999999999E-2</v>
      </c>
      <c r="U77" s="5">
        <f t="shared" si="17"/>
        <v>0</v>
      </c>
      <c r="V77" s="2">
        <v>0.02</v>
      </c>
      <c r="W77">
        <v>5.5</v>
      </c>
      <c r="X77">
        <v>2.75</v>
      </c>
      <c r="Y77" s="7">
        <f t="shared" si="18"/>
        <v>0.8</v>
      </c>
      <c r="Z77" s="8">
        <f t="shared" si="19"/>
        <v>1037</v>
      </c>
      <c r="AA77" s="3" t="str">
        <f t="shared" si="20"/>
        <v>No</v>
      </c>
      <c r="AB77" s="3" t="str">
        <f t="shared" si="21"/>
        <v>TOU Arbitrage</v>
      </c>
      <c r="AC77">
        <v>16.899999999999999</v>
      </c>
      <c r="AD77">
        <v>194</v>
      </c>
      <c r="AE77" s="6" t="str">
        <f>INDEX([1]Lookups!$M$1:$P$30,MATCH(D77,[1]Lookups!$N$1:$N$30,0),MATCH([1]Inputs!$N$5,[1]Lookups!$M$1:$P$1,0))</f>
        <v>CA_TORRANCE-MUNI-AP_722955S_CTZ22.csv</v>
      </c>
      <c r="AF77" s="3" t="str">
        <f t="shared" si="22"/>
        <v/>
      </c>
      <c r="AH77" s="2">
        <v>0.3</v>
      </c>
      <c r="AI77" s="6">
        <v>0</v>
      </c>
      <c r="AJ77" s="9">
        <v>0.05</v>
      </c>
      <c r="AK77" s="9">
        <v>5.0000000000000001E-3</v>
      </c>
      <c r="AL77" s="2">
        <v>0.02</v>
      </c>
      <c r="AM77" s="3" t="str">
        <f t="shared" si="23"/>
        <v>Y</v>
      </c>
      <c r="AN77" s="5">
        <v>0.35</v>
      </c>
      <c r="AO77" s="5">
        <v>0.6</v>
      </c>
      <c r="AP77" s="3" t="str">
        <f t="shared" si="24"/>
        <v>Upfront</v>
      </c>
      <c r="AQ77" s="3" t="s">
        <v>117</v>
      </c>
      <c r="AR77" s="10">
        <v>0</v>
      </c>
      <c r="AS77" s="11">
        <v>0</v>
      </c>
      <c r="AT77" s="2">
        <v>7.4999999999999997E-2</v>
      </c>
      <c r="AU77" s="2">
        <v>7.0000000000000007E-2</v>
      </c>
      <c r="AV77" s="7">
        <v>0.05</v>
      </c>
      <c r="AW77" t="s">
        <v>140</v>
      </c>
      <c r="AX77" t="s">
        <v>140</v>
      </c>
      <c r="AY77" t="s">
        <v>141</v>
      </c>
      <c r="AZ77" t="s">
        <v>141</v>
      </c>
      <c r="BA77" t="s">
        <v>141</v>
      </c>
      <c r="BB77" t="s">
        <v>141</v>
      </c>
      <c r="BC77" t="s">
        <v>141</v>
      </c>
      <c r="BD77" t="s">
        <v>141</v>
      </c>
      <c r="BE77" t="s">
        <v>141</v>
      </c>
      <c r="BF77" t="s">
        <v>141</v>
      </c>
      <c r="BG77" t="s">
        <v>141</v>
      </c>
      <c r="BH77" t="s">
        <v>141</v>
      </c>
      <c r="BI77" t="s">
        <v>141</v>
      </c>
      <c r="BJ77" t="s">
        <v>141</v>
      </c>
      <c r="BK77" t="s">
        <v>141</v>
      </c>
      <c r="BL77" t="s">
        <v>141</v>
      </c>
      <c r="BM77" t="s">
        <v>141</v>
      </c>
      <c r="BN77" t="s">
        <v>141</v>
      </c>
      <c r="BO77" t="s">
        <v>141</v>
      </c>
      <c r="BP77" t="s">
        <v>141</v>
      </c>
      <c r="BQ77" t="s">
        <v>141</v>
      </c>
      <c r="BR77" t="s">
        <v>141</v>
      </c>
      <c r="BS77" t="s">
        <v>141</v>
      </c>
      <c r="BT77" t="s">
        <v>141</v>
      </c>
      <c r="BU77" t="s">
        <v>141</v>
      </c>
      <c r="CB77" t="s">
        <v>141</v>
      </c>
      <c r="CC77" t="s">
        <v>141</v>
      </c>
      <c r="CD77" t="s">
        <v>141</v>
      </c>
      <c r="CE77" t="s">
        <v>141</v>
      </c>
      <c r="CF77" t="s">
        <v>141</v>
      </c>
      <c r="CG77" t="s">
        <v>141</v>
      </c>
      <c r="CH77" t="s">
        <v>141</v>
      </c>
      <c r="CI77" t="s">
        <v>141</v>
      </c>
      <c r="CJ77" t="s">
        <v>141</v>
      </c>
      <c r="CK77" t="s">
        <v>141</v>
      </c>
      <c r="CL77" t="s">
        <v>141</v>
      </c>
      <c r="CM77" t="s">
        <v>141</v>
      </c>
      <c r="CN77" t="s">
        <v>141</v>
      </c>
      <c r="CO77" t="s">
        <v>141</v>
      </c>
      <c r="CP77" t="s">
        <v>141</v>
      </c>
      <c r="CQ77" t="s">
        <v>141</v>
      </c>
      <c r="CR77" t="s">
        <v>141</v>
      </c>
      <c r="CS77" t="s">
        <v>141</v>
      </c>
      <c r="CT77" t="s">
        <v>141</v>
      </c>
      <c r="CU77" t="s">
        <v>141</v>
      </c>
      <c r="CV77" t="s">
        <v>141</v>
      </c>
      <c r="CW77" t="s">
        <v>141</v>
      </c>
      <c r="CX77" t="s">
        <v>141</v>
      </c>
      <c r="CY77" t="s">
        <v>141</v>
      </c>
      <c r="CZ77" t="s">
        <v>141</v>
      </c>
    </row>
    <row r="78" spans="1:104" ht="15" x14ac:dyDescent="0.25">
      <c r="A78">
        <v>77</v>
      </c>
      <c r="B78" t="s">
        <v>158</v>
      </c>
      <c r="C78" t="s">
        <v>111</v>
      </c>
      <c r="D78" t="s">
        <v>123</v>
      </c>
      <c r="E78" t="s">
        <v>159</v>
      </c>
      <c r="F78" t="s">
        <v>114</v>
      </c>
      <c r="G78" s="2">
        <v>0.04</v>
      </c>
      <c r="H78" s="3" t="s">
        <v>115</v>
      </c>
      <c r="I78" s="2">
        <v>0</v>
      </c>
      <c r="J78" s="4">
        <v>0</v>
      </c>
      <c r="K78" s="4">
        <f t="shared" si="25"/>
        <v>67.349999999999994</v>
      </c>
      <c r="L78" s="4">
        <f t="shared" si="26"/>
        <v>142.13</v>
      </c>
      <c r="M78" s="2">
        <v>0.02</v>
      </c>
      <c r="N78" t="s">
        <v>130</v>
      </c>
      <c r="O78">
        <v>8.0623430768879984</v>
      </c>
      <c r="P78" s="5">
        <f t="shared" si="27"/>
        <v>3800</v>
      </c>
      <c r="Q78" s="6">
        <f t="shared" si="14"/>
        <v>25</v>
      </c>
      <c r="R78" s="5">
        <f t="shared" si="15"/>
        <v>8800.241384556999</v>
      </c>
      <c r="S78" s="6">
        <v>13</v>
      </c>
      <c r="T78" s="2">
        <f t="shared" si="16"/>
        <v>1.3599999999999999E-2</v>
      </c>
      <c r="U78" s="5">
        <f t="shared" si="17"/>
        <v>0</v>
      </c>
      <c r="V78" s="2">
        <v>0.02</v>
      </c>
      <c r="W78">
        <v>6.1538461538</v>
      </c>
      <c r="X78">
        <v>3.0769230769</v>
      </c>
      <c r="Y78" s="7">
        <f t="shared" si="18"/>
        <v>0.8</v>
      </c>
      <c r="Z78" s="8">
        <f t="shared" si="19"/>
        <v>1037</v>
      </c>
      <c r="AA78" s="3" t="str">
        <f t="shared" si="20"/>
        <v>No</v>
      </c>
      <c r="AB78" s="3" t="str">
        <f t="shared" si="21"/>
        <v>TOU Arbitrage</v>
      </c>
      <c r="AC78">
        <v>16.692307692</v>
      </c>
      <c r="AD78">
        <v>192</v>
      </c>
      <c r="AE78" s="6" t="str">
        <f>INDEX([1]Lookups!$M$1:$P$30,MATCH(D78,[1]Lookups!$N$1:$N$30,0),MATCH([1]Inputs!$N$5,[1]Lookups!$M$1:$P$1,0))</f>
        <v>CA_TORRANCE-MUNI-AP_722955S_CTZ22.csv</v>
      </c>
      <c r="AF78" s="3" t="str">
        <f t="shared" si="22"/>
        <v/>
      </c>
      <c r="AH78" s="2">
        <v>0.3</v>
      </c>
      <c r="AI78" s="6">
        <v>0</v>
      </c>
      <c r="AJ78" s="9">
        <v>0.05</v>
      </c>
      <c r="AK78" s="9">
        <v>5.0000000000000001E-3</v>
      </c>
      <c r="AL78" s="2">
        <v>0.02</v>
      </c>
      <c r="AM78" s="3" t="str">
        <f t="shared" si="23"/>
        <v>Y</v>
      </c>
      <c r="AN78" s="5">
        <v>0.35</v>
      </c>
      <c r="AO78" s="5">
        <v>0.6</v>
      </c>
      <c r="AP78" s="3" t="str">
        <f t="shared" si="24"/>
        <v>Upfront</v>
      </c>
      <c r="AQ78" s="3" t="s">
        <v>117</v>
      </c>
      <c r="AR78" s="10">
        <v>0</v>
      </c>
      <c r="AS78" s="11">
        <v>0</v>
      </c>
      <c r="AT78" s="2">
        <v>7.4999999999999997E-2</v>
      </c>
      <c r="AU78" s="2">
        <v>7.0000000000000007E-2</v>
      </c>
      <c r="AV78" s="7">
        <v>0.05</v>
      </c>
      <c r="AW78" t="s">
        <v>140</v>
      </c>
      <c r="AX78" t="s">
        <v>140</v>
      </c>
      <c r="AY78" t="s">
        <v>141</v>
      </c>
      <c r="AZ78" t="s">
        <v>141</v>
      </c>
      <c r="BA78" t="s">
        <v>141</v>
      </c>
      <c r="BB78" t="s">
        <v>141</v>
      </c>
      <c r="BC78" t="s">
        <v>141</v>
      </c>
      <c r="BD78" t="s">
        <v>141</v>
      </c>
      <c r="BE78" t="s">
        <v>141</v>
      </c>
      <c r="BF78" t="s">
        <v>141</v>
      </c>
      <c r="BG78" t="s">
        <v>141</v>
      </c>
      <c r="BH78" t="s">
        <v>141</v>
      </c>
      <c r="BI78" t="s">
        <v>141</v>
      </c>
      <c r="BJ78" t="s">
        <v>141</v>
      </c>
      <c r="BK78" t="s">
        <v>141</v>
      </c>
      <c r="BL78" t="s">
        <v>141</v>
      </c>
      <c r="BM78" t="s">
        <v>141</v>
      </c>
      <c r="BN78" t="s">
        <v>141</v>
      </c>
      <c r="BO78" t="s">
        <v>141</v>
      </c>
      <c r="BP78" t="s">
        <v>141</v>
      </c>
      <c r="BQ78" t="s">
        <v>141</v>
      </c>
      <c r="BR78" t="s">
        <v>141</v>
      </c>
      <c r="BS78" t="s">
        <v>141</v>
      </c>
      <c r="BT78" t="s">
        <v>141</v>
      </c>
      <c r="BU78" t="s">
        <v>141</v>
      </c>
      <c r="CB78" t="s">
        <v>141</v>
      </c>
      <c r="CC78" t="s">
        <v>141</v>
      </c>
      <c r="CD78" t="s">
        <v>141</v>
      </c>
      <c r="CE78" t="s">
        <v>141</v>
      </c>
      <c r="CF78" t="s">
        <v>141</v>
      </c>
      <c r="CG78" t="s">
        <v>141</v>
      </c>
      <c r="CH78" t="s">
        <v>141</v>
      </c>
      <c r="CI78" t="s">
        <v>141</v>
      </c>
      <c r="CJ78" t="s">
        <v>141</v>
      </c>
      <c r="CK78" t="s">
        <v>141</v>
      </c>
      <c r="CL78" t="s">
        <v>141</v>
      </c>
      <c r="CM78" t="s">
        <v>141</v>
      </c>
      <c r="CN78" t="s">
        <v>141</v>
      </c>
      <c r="CO78" t="s">
        <v>141</v>
      </c>
      <c r="CP78" t="s">
        <v>141</v>
      </c>
      <c r="CQ78" t="s">
        <v>141</v>
      </c>
      <c r="CR78" t="s">
        <v>141</v>
      </c>
      <c r="CS78" t="s">
        <v>141</v>
      </c>
      <c r="CT78" t="s">
        <v>141</v>
      </c>
      <c r="CU78" t="s">
        <v>141</v>
      </c>
      <c r="CV78" t="s">
        <v>141</v>
      </c>
      <c r="CW78" t="s">
        <v>141</v>
      </c>
      <c r="CX78" t="s">
        <v>141</v>
      </c>
      <c r="CY78" t="s">
        <v>141</v>
      </c>
      <c r="CZ78" t="s">
        <v>141</v>
      </c>
    </row>
    <row r="79" spans="1:104" ht="15" x14ac:dyDescent="0.25">
      <c r="A79">
        <v>78</v>
      </c>
      <c r="B79" t="s">
        <v>158</v>
      </c>
      <c r="C79" t="s">
        <v>111</v>
      </c>
      <c r="D79" t="s">
        <v>123</v>
      </c>
      <c r="E79" t="s">
        <v>159</v>
      </c>
      <c r="F79" t="s">
        <v>114</v>
      </c>
      <c r="G79" s="2">
        <v>0.04</v>
      </c>
      <c r="H79" s="3" t="s">
        <v>115</v>
      </c>
      <c r="I79" s="2">
        <v>0</v>
      </c>
      <c r="J79" s="4">
        <v>0</v>
      </c>
      <c r="K79" s="4">
        <f t="shared" si="25"/>
        <v>67.349999999999994</v>
      </c>
      <c r="L79" s="4">
        <f t="shared" si="26"/>
        <v>142.13</v>
      </c>
      <c r="M79" s="2">
        <v>0.02</v>
      </c>
      <c r="N79" t="s">
        <v>130</v>
      </c>
      <c r="O79">
        <v>11.256359999999999</v>
      </c>
      <c r="P79" s="5">
        <f t="shared" si="27"/>
        <v>3800</v>
      </c>
      <c r="Q79" s="6">
        <f t="shared" si="14"/>
        <v>25</v>
      </c>
      <c r="R79" s="5">
        <f t="shared" si="15"/>
        <v>11154.407999999999</v>
      </c>
      <c r="S79" s="6">
        <v>13</v>
      </c>
      <c r="T79" s="2">
        <f t="shared" si="16"/>
        <v>1.3599999999999999E-2</v>
      </c>
      <c r="U79" s="5">
        <f t="shared" si="17"/>
        <v>0</v>
      </c>
      <c r="V79" s="2">
        <v>0.02</v>
      </c>
      <c r="W79">
        <v>7.5</v>
      </c>
      <c r="X79">
        <v>3.75</v>
      </c>
      <c r="Y79" s="7">
        <f t="shared" si="18"/>
        <v>0.8</v>
      </c>
      <c r="Z79" s="8">
        <f t="shared" si="19"/>
        <v>1037</v>
      </c>
      <c r="AA79" s="3" t="str">
        <f t="shared" si="20"/>
        <v>No</v>
      </c>
      <c r="AB79" s="3" t="str">
        <f t="shared" si="21"/>
        <v>TOU Arbitrage</v>
      </c>
      <c r="AC79">
        <v>21</v>
      </c>
      <c r="AD79">
        <v>180</v>
      </c>
      <c r="AE79" s="6" t="str">
        <f>INDEX([1]Lookups!$M$1:$P$30,MATCH(D79,[1]Lookups!$N$1:$N$30,0),MATCH([1]Inputs!$N$5,[1]Lookups!$M$1:$P$1,0))</f>
        <v>CA_TORRANCE-MUNI-AP_722955S_CTZ22.csv</v>
      </c>
      <c r="AF79" s="3" t="str">
        <f t="shared" si="22"/>
        <v/>
      </c>
      <c r="AH79" s="2">
        <v>0.3</v>
      </c>
      <c r="AI79" s="6">
        <v>0</v>
      </c>
      <c r="AJ79" s="9">
        <v>0.05</v>
      </c>
      <c r="AK79" s="9">
        <v>5.0000000000000001E-3</v>
      </c>
      <c r="AL79" s="2">
        <v>0.02</v>
      </c>
      <c r="AM79" s="3" t="str">
        <f t="shared" si="23"/>
        <v>Y</v>
      </c>
      <c r="AN79" s="5">
        <v>0.35</v>
      </c>
      <c r="AO79" s="5">
        <v>0.6</v>
      </c>
      <c r="AP79" s="3" t="str">
        <f t="shared" si="24"/>
        <v>Upfront</v>
      </c>
      <c r="AQ79" s="3" t="s">
        <v>117</v>
      </c>
      <c r="AR79" s="10">
        <v>0</v>
      </c>
      <c r="AS79" s="11">
        <v>0</v>
      </c>
      <c r="AT79" s="2">
        <v>7.4999999999999997E-2</v>
      </c>
      <c r="AU79" s="2">
        <v>7.0000000000000007E-2</v>
      </c>
      <c r="AV79" s="7">
        <v>0.05</v>
      </c>
      <c r="AW79" t="s">
        <v>140</v>
      </c>
      <c r="AX79" t="s">
        <v>140</v>
      </c>
      <c r="AY79" t="s">
        <v>141</v>
      </c>
      <c r="AZ79" t="s">
        <v>141</v>
      </c>
      <c r="BA79" t="s">
        <v>141</v>
      </c>
      <c r="BB79" t="s">
        <v>141</v>
      </c>
      <c r="BC79" t="s">
        <v>141</v>
      </c>
      <c r="BD79" t="s">
        <v>141</v>
      </c>
      <c r="BE79" t="s">
        <v>141</v>
      </c>
      <c r="BF79" t="s">
        <v>141</v>
      </c>
      <c r="BG79" t="s">
        <v>141</v>
      </c>
      <c r="BH79" t="s">
        <v>141</v>
      </c>
      <c r="BI79" t="s">
        <v>141</v>
      </c>
      <c r="BJ79" t="s">
        <v>141</v>
      </c>
      <c r="BK79" t="s">
        <v>141</v>
      </c>
      <c r="BL79" t="s">
        <v>141</v>
      </c>
      <c r="BM79" t="s">
        <v>141</v>
      </c>
      <c r="BN79" t="s">
        <v>141</v>
      </c>
      <c r="BO79" t="s">
        <v>141</v>
      </c>
      <c r="BP79" t="s">
        <v>141</v>
      </c>
      <c r="BQ79" t="s">
        <v>141</v>
      </c>
      <c r="BR79" t="s">
        <v>141</v>
      </c>
      <c r="BS79" t="s">
        <v>141</v>
      </c>
      <c r="BT79" t="s">
        <v>141</v>
      </c>
      <c r="BU79" t="s">
        <v>141</v>
      </c>
      <c r="CB79" t="s">
        <v>141</v>
      </c>
      <c r="CC79" t="s">
        <v>141</v>
      </c>
      <c r="CD79" t="s">
        <v>141</v>
      </c>
      <c r="CE79" t="s">
        <v>141</v>
      </c>
      <c r="CF79" t="s">
        <v>141</v>
      </c>
      <c r="CG79" t="s">
        <v>141</v>
      </c>
      <c r="CH79" t="s">
        <v>141</v>
      </c>
      <c r="CI79" t="s">
        <v>141</v>
      </c>
      <c r="CJ79" t="s">
        <v>141</v>
      </c>
      <c r="CK79" t="s">
        <v>141</v>
      </c>
      <c r="CL79" t="s">
        <v>141</v>
      </c>
      <c r="CM79" t="s">
        <v>141</v>
      </c>
      <c r="CN79" t="s">
        <v>141</v>
      </c>
      <c r="CO79" t="s">
        <v>141</v>
      </c>
      <c r="CP79" t="s">
        <v>141</v>
      </c>
      <c r="CQ79" t="s">
        <v>141</v>
      </c>
      <c r="CR79" t="s">
        <v>141</v>
      </c>
      <c r="CS79" t="s">
        <v>141</v>
      </c>
      <c r="CT79" t="s">
        <v>141</v>
      </c>
      <c r="CU79" t="s">
        <v>141</v>
      </c>
      <c r="CV79" t="s">
        <v>141</v>
      </c>
      <c r="CW79" t="s">
        <v>141</v>
      </c>
      <c r="CX79" t="s">
        <v>141</v>
      </c>
      <c r="CY79" t="s">
        <v>141</v>
      </c>
      <c r="CZ79" t="s">
        <v>141</v>
      </c>
    </row>
    <row r="80" spans="1:104" ht="15" x14ac:dyDescent="0.25">
      <c r="A80">
        <v>79</v>
      </c>
      <c r="B80" t="s">
        <v>158</v>
      </c>
      <c r="C80" t="s">
        <v>111</v>
      </c>
      <c r="D80" t="s">
        <v>123</v>
      </c>
      <c r="E80" t="s">
        <v>159</v>
      </c>
      <c r="F80" t="s">
        <v>114</v>
      </c>
      <c r="G80" s="2">
        <v>0.04</v>
      </c>
      <c r="H80" s="3" t="s">
        <v>115</v>
      </c>
      <c r="I80" s="2">
        <v>0</v>
      </c>
      <c r="J80" s="4">
        <v>0</v>
      </c>
      <c r="K80" s="4">
        <f t="shared" si="25"/>
        <v>67.349999999999994</v>
      </c>
      <c r="L80" s="4">
        <f t="shared" si="26"/>
        <v>142.13</v>
      </c>
      <c r="M80" s="2">
        <v>0.02</v>
      </c>
      <c r="N80" t="s">
        <v>130</v>
      </c>
      <c r="O80">
        <v>6.629556</v>
      </c>
      <c r="P80" s="5">
        <f t="shared" si="27"/>
        <v>3800</v>
      </c>
      <c r="Q80" s="6">
        <f t="shared" si="14"/>
        <v>25</v>
      </c>
      <c r="R80" s="5">
        <f t="shared" si="15"/>
        <v>8521.9667999999983</v>
      </c>
      <c r="S80" s="6">
        <v>13</v>
      </c>
      <c r="T80" s="2">
        <f t="shared" si="16"/>
        <v>1.3599999999999999E-2</v>
      </c>
      <c r="U80" s="5">
        <f t="shared" si="17"/>
        <v>0</v>
      </c>
      <c r="V80" s="2">
        <v>0.02</v>
      </c>
      <c r="W80">
        <v>6.3</v>
      </c>
      <c r="X80">
        <v>3.15</v>
      </c>
      <c r="Y80" s="7">
        <f t="shared" si="18"/>
        <v>0.8</v>
      </c>
      <c r="Z80" s="8">
        <f t="shared" si="19"/>
        <v>1037</v>
      </c>
      <c r="AA80" s="3" t="str">
        <f t="shared" si="20"/>
        <v>No</v>
      </c>
      <c r="AB80" s="3" t="str">
        <f t="shared" si="21"/>
        <v>TOU Arbitrage</v>
      </c>
      <c r="AC80">
        <v>16.7</v>
      </c>
      <c r="AD80">
        <v>201.4</v>
      </c>
      <c r="AE80" s="6" t="str">
        <f>INDEX([1]Lookups!$M$1:$P$30,MATCH(D80,[1]Lookups!$N$1:$N$30,0),MATCH([1]Inputs!$N$5,[1]Lookups!$M$1:$P$1,0))</f>
        <v>CA_TORRANCE-MUNI-AP_722955S_CTZ22.csv</v>
      </c>
      <c r="AF80" s="3" t="str">
        <f t="shared" si="22"/>
        <v/>
      </c>
      <c r="AH80" s="2">
        <v>0.3</v>
      </c>
      <c r="AI80" s="6">
        <v>0</v>
      </c>
      <c r="AJ80" s="9">
        <v>0.05</v>
      </c>
      <c r="AK80" s="9">
        <v>5.0000000000000001E-3</v>
      </c>
      <c r="AL80" s="2">
        <v>0.02</v>
      </c>
      <c r="AM80" s="3" t="str">
        <f t="shared" si="23"/>
        <v>Y</v>
      </c>
      <c r="AN80" s="5">
        <v>0.35</v>
      </c>
      <c r="AO80" s="5">
        <v>0.6</v>
      </c>
      <c r="AP80" s="3" t="str">
        <f t="shared" si="24"/>
        <v>Upfront</v>
      </c>
      <c r="AQ80" s="3" t="s">
        <v>117</v>
      </c>
      <c r="AR80" s="10">
        <v>0</v>
      </c>
      <c r="AS80" s="11">
        <v>0</v>
      </c>
      <c r="AT80" s="2">
        <v>7.4999999999999997E-2</v>
      </c>
      <c r="AU80" s="2">
        <v>7.0000000000000007E-2</v>
      </c>
      <c r="AV80" s="7">
        <v>0.05</v>
      </c>
      <c r="AW80" t="s">
        <v>140</v>
      </c>
      <c r="AX80" t="s">
        <v>140</v>
      </c>
      <c r="AY80" t="s">
        <v>141</v>
      </c>
      <c r="AZ80" t="s">
        <v>141</v>
      </c>
      <c r="BA80" t="s">
        <v>141</v>
      </c>
      <c r="BB80" t="s">
        <v>141</v>
      </c>
      <c r="BC80" t="s">
        <v>141</v>
      </c>
      <c r="BD80" t="s">
        <v>141</v>
      </c>
      <c r="BE80" t="s">
        <v>141</v>
      </c>
      <c r="BF80" t="s">
        <v>141</v>
      </c>
      <c r="BG80" t="s">
        <v>141</v>
      </c>
      <c r="BH80" t="s">
        <v>141</v>
      </c>
      <c r="BI80" t="s">
        <v>141</v>
      </c>
      <c r="BJ80" t="s">
        <v>141</v>
      </c>
      <c r="BK80" t="s">
        <v>141</v>
      </c>
      <c r="BL80" t="s">
        <v>141</v>
      </c>
      <c r="BM80" t="s">
        <v>141</v>
      </c>
      <c r="BN80" t="s">
        <v>141</v>
      </c>
      <c r="BO80" t="s">
        <v>141</v>
      </c>
      <c r="BP80" t="s">
        <v>141</v>
      </c>
      <c r="BQ80" t="s">
        <v>141</v>
      </c>
      <c r="BR80" t="s">
        <v>141</v>
      </c>
      <c r="BS80" t="s">
        <v>141</v>
      </c>
      <c r="BT80" t="s">
        <v>141</v>
      </c>
      <c r="BU80" t="s">
        <v>141</v>
      </c>
      <c r="CB80" t="s">
        <v>141</v>
      </c>
      <c r="CC80" t="s">
        <v>141</v>
      </c>
      <c r="CD80" t="s">
        <v>141</v>
      </c>
      <c r="CE80" t="s">
        <v>141</v>
      </c>
      <c r="CF80" t="s">
        <v>141</v>
      </c>
      <c r="CG80" t="s">
        <v>141</v>
      </c>
      <c r="CH80" t="s">
        <v>141</v>
      </c>
      <c r="CI80" t="s">
        <v>141</v>
      </c>
      <c r="CJ80" t="s">
        <v>141</v>
      </c>
      <c r="CK80" t="s">
        <v>141</v>
      </c>
      <c r="CL80" t="s">
        <v>141</v>
      </c>
      <c r="CM80" t="s">
        <v>141</v>
      </c>
      <c r="CN80" t="s">
        <v>141</v>
      </c>
      <c r="CO80" t="s">
        <v>141</v>
      </c>
      <c r="CP80" t="s">
        <v>141</v>
      </c>
      <c r="CQ80" t="s">
        <v>141</v>
      </c>
      <c r="CR80" t="s">
        <v>141</v>
      </c>
      <c r="CS80" t="s">
        <v>141</v>
      </c>
      <c r="CT80" t="s">
        <v>141</v>
      </c>
      <c r="CU80" t="s">
        <v>141</v>
      </c>
      <c r="CV80" t="s">
        <v>141</v>
      </c>
      <c r="CW80" t="s">
        <v>141</v>
      </c>
      <c r="CX80" t="s">
        <v>141</v>
      </c>
      <c r="CY80" t="s">
        <v>141</v>
      </c>
      <c r="CZ80" t="s">
        <v>141</v>
      </c>
    </row>
    <row r="81" spans="1:104" ht="15" x14ac:dyDescent="0.25">
      <c r="A81">
        <v>80</v>
      </c>
      <c r="B81" t="s">
        <v>158</v>
      </c>
      <c r="C81" t="s">
        <v>111</v>
      </c>
      <c r="D81" t="s">
        <v>123</v>
      </c>
      <c r="E81" t="s">
        <v>159</v>
      </c>
      <c r="F81" t="s">
        <v>114</v>
      </c>
      <c r="G81" s="2">
        <v>0.04</v>
      </c>
      <c r="H81" s="3" t="s">
        <v>115</v>
      </c>
      <c r="I81" s="2">
        <v>0</v>
      </c>
      <c r="J81" s="4">
        <v>0</v>
      </c>
      <c r="K81" s="4">
        <f t="shared" si="25"/>
        <v>67.349999999999994</v>
      </c>
      <c r="L81" s="4">
        <f t="shared" si="26"/>
        <v>142.13</v>
      </c>
      <c r="M81" s="2">
        <v>0.02</v>
      </c>
      <c r="N81" t="s">
        <v>130</v>
      </c>
      <c r="O81">
        <v>5.8960799999999995</v>
      </c>
      <c r="P81" s="5">
        <f t="shared" si="27"/>
        <v>3800</v>
      </c>
      <c r="Q81" s="6">
        <f t="shared" si="14"/>
        <v>25</v>
      </c>
      <c r="R81" s="5">
        <f t="shared" si="15"/>
        <v>6953.8239999999996</v>
      </c>
      <c r="S81" s="6">
        <v>13</v>
      </c>
      <c r="T81" s="2">
        <f t="shared" si="16"/>
        <v>1.3599999999999999E-2</v>
      </c>
      <c r="U81" s="5">
        <f t="shared" si="17"/>
        <v>0</v>
      </c>
      <c r="V81" s="2">
        <v>0.02</v>
      </c>
      <c r="W81">
        <v>5</v>
      </c>
      <c r="X81">
        <v>2.5</v>
      </c>
      <c r="Y81" s="7">
        <f t="shared" si="18"/>
        <v>0.8</v>
      </c>
      <c r="Z81" s="8">
        <f t="shared" si="19"/>
        <v>1037</v>
      </c>
      <c r="AA81" s="3" t="str">
        <f t="shared" si="20"/>
        <v>No</v>
      </c>
      <c r="AB81" s="3" t="str">
        <f t="shared" si="21"/>
        <v>TOU Arbitrage</v>
      </c>
      <c r="AC81">
        <v>14</v>
      </c>
      <c r="AD81">
        <v>270</v>
      </c>
      <c r="AE81" s="6" t="str">
        <f>INDEX([1]Lookups!$M$1:$P$30,MATCH(D81,[1]Lookups!$N$1:$N$30,0),MATCH([1]Inputs!$N$5,[1]Lookups!$M$1:$P$1,0))</f>
        <v>CA_TORRANCE-MUNI-AP_722955S_CTZ22.csv</v>
      </c>
      <c r="AF81" s="3" t="str">
        <f t="shared" si="22"/>
        <v/>
      </c>
      <c r="AH81" s="2">
        <v>0.3</v>
      </c>
      <c r="AI81" s="6">
        <v>0</v>
      </c>
      <c r="AJ81" s="9">
        <v>0.05</v>
      </c>
      <c r="AK81" s="9">
        <v>5.0000000000000001E-3</v>
      </c>
      <c r="AL81" s="2">
        <v>0.02</v>
      </c>
      <c r="AM81" s="3" t="str">
        <f t="shared" si="23"/>
        <v>Y</v>
      </c>
      <c r="AN81" s="5">
        <v>0.35</v>
      </c>
      <c r="AO81" s="5">
        <v>0.6</v>
      </c>
      <c r="AP81" s="3" t="str">
        <f t="shared" si="24"/>
        <v>Upfront</v>
      </c>
      <c r="AQ81" s="3" t="s">
        <v>117</v>
      </c>
      <c r="AR81" s="10">
        <v>0</v>
      </c>
      <c r="AS81" s="11">
        <v>0</v>
      </c>
      <c r="AT81" s="2">
        <v>7.4999999999999997E-2</v>
      </c>
      <c r="AU81" s="2">
        <v>7.0000000000000007E-2</v>
      </c>
      <c r="AV81" s="7">
        <v>0.05</v>
      </c>
      <c r="AW81" t="s">
        <v>160</v>
      </c>
      <c r="AX81" t="s">
        <v>160</v>
      </c>
      <c r="AY81" t="s">
        <v>161</v>
      </c>
      <c r="AZ81" t="s">
        <v>161</v>
      </c>
      <c r="BA81" t="s">
        <v>161</v>
      </c>
      <c r="BB81" t="s">
        <v>161</v>
      </c>
      <c r="BC81" t="s">
        <v>161</v>
      </c>
      <c r="BD81" t="s">
        <v>161</v>
      </c>
      <c r="BE81" t="s">
        <v>161</v>
      </c>
      <c r="BF81" t="s">
        <v>161</v>
      </c>
      <c r="BG81" t="s">
        <v>161</v>
      </c>
      <c r="BH81" t="s">
        <v>161</v>
      </c>
      <c r="BI81" t="s">
        <v>161</v>
      </c>
      <c r="BJ81" t="s">
        <v>161</v>
      </c>
      <c r="BK81" t="s">
        <v>161</v>
      </c>
      <c r="BL81" t="s">
        <v>161</v>
      </c>
      <c r="BM81" t="s">
        <v>161</v>
      </c>
      <c r="BN81" t="s">
        <v>161</v>
      </c>
      <c r="BO81" t="s">
        <v>161</v>
      </c>
      <c r="BP81" t="s">
        <v>161</v>
      </c>
      <c r="BQ81" t="s">
        <v>161</v>
      </c>
      <c r="BR81" t="s">
        <v>161</v>
      </c>
      <c r="BS81" t="s">
        <v>161</v>
      </c>
      <c r="BT81" t="s">
        <v>161</v>
      </c>
      <c r="BU81" t="s">
        <v>161</v>
      </c>
      <c r="CB81" t="s">
        <v>161</v>
      </c>
      <c r="CC81" t="s">
        <v>161</v>
      </c>
      <c r="CD81" t="s">
        <v>161</v>
      </c>
      <c r="CE81" t="s">
        <v>161</v>
      </c>
      <c r="CF81" t="s">
        <v>161</v>
      </c>
      <c r="CG81" t="s">
        <v>161</v>
      </c>
      <c r="CH81" t="s">
        <v>161</v>
      </c>
      <c r="CI81" t="s">
        <v>161</v>
      </c>
      <c r="CJ81" t="s">
        <v>161</v>
      </c>
      <c r="CK81" t="s">
        <v>161</v>
      </c>
      <c r="CL81" t="s">
        <v>161</v>
      </c>
      <c r="CM81" t="s">
        <v>161</v>
      </c>
      <c r="CN81" t="s">
        <v>161</v>
      </c>
      <c r="CO81" t="s">
        <v>161</v>
      </c>
      <c r="CP81" t="s">
        <v>161</v>
      </c>
      <c r="CQ81" t="s">
        <v>161</v>
      </c>
      <c r="CR81" t="s">
        <v>161</v>
      </c>
      <c r="CS81" t="s">
        <v>161</v>
      </c>
      <c r="CT81" t="s">
        <v>161</v>
      </c>
      <c r="CU81" t="s">
        <v>161</v>
      </c>
      <c r="CV81" t="s">
        <v>161</v>
      </c>
      <c r="CW81" t="s">
        <v>161</v>
      </c>
      <c r="CX81" t="s">
        <v>161</v>
      </c>
      <c r="CY81" t="s">
        <v>161</v>
      </c>
      <c r="CZ81" t="s">
        <v>161</v>
      </c>
    </row>
    <row r="82" spans="1:104" ht="15" x14ac:dyDescent="0.25">
      <c r="A82">
        <v>81</v>
      </c>
      <c r="B82" t="s">
        <v>158</v>
      </c>
      <c r="C82" t="s">
        <v>111</v>
      </c>
      <c r="D82" t="s">
        <v>123</v>
      </c>
      <c r="E82" t="s">
        <v>159</v>
      </c>
      <c r="F82" t="s">
        <v>114</v>
      </c>
      <c r="G82" s="2">
        <v>0.04</v>
      </c>
      <c r="H82" s="3" t="s">
        <v>115</v>
      </c>
      <c r="I82" s="2">
        <v>0</v>
      </c>
      <c r="J82" s="4">
        <v>0</v>
      </c>
      <c r="K82" s="4">
        <f t="shared" si="25"/>
        <v>67.349999999999994</v>
      </c>
      <c r="L82" s="4">
        <f t="shared" si="26"/>
        <v>142.13</v>
      </c>
      <c r="M82" s="2">
        <v>0.02</v>
      </c>
      <c r="N82" t="s">
        <v>130</v>
      </c>
      <c r="O82">
        <v>8.6389199999999988</v>
      </c>
      <c r="P82" s="5">
        <f t="shared" si="27"/>
        <v>3800</v>
      </c>
      <c r="Q82" s="6">
        <f t="shared" si="14"/>
        <v>25</v>
      </c>
      <c r="R82" s="5">
        <f t="shared" si="15"/>
        <v>7776.6759999999995</v>
      </c>
      <c r="S82" s="6">
        <v>13</v>
      </c>
      <c r="T82" s="2">
        <f t="shared" si="16"/>
        <v>1.3599999999999999E-2</v>
      </c>
      <c r="U82" s="5">
        <f t="shared" si="17"/>
        <v>0</v>
      </c>
      <c r="V82" s="2">
        <v>0.02</v>
      </c>
      <c r="W82">
        <v>5</v>
      </c>
      <c r="X82">
        <v>2.5</v>
      </c>
      <c r="Y82" s="7">
        <f t="shared" si="18"/>
        <v>0.8</v>
      </c>
      <c r="Z82" s="8">
        <f t="shared" si="19"/>
        <v>1037</v>
      </c>
      <c r="AA82" s="3" t="str">
        <f t="shared" si="20"/>
        <v>No</v>
      </c>
      <c r="AB82" s="3" t="str">
        <f t="shared" si="21"/>
        <v>TOU Arbitrage</v>
      </c>
      <c r="AC82">
        <v>23</v>
      </c>
      <c r="AD82">
        <v>180</v>
      </c>
      <c r="AE82" s="6" t="str">
        <f>INDEX([1]Lookups!$M$1:$P$30,MATCH(D82,[1]Lookups!$N$1:$N$30,0),MATCH([1]Inputs!$N$5,[1]Lookups!$M$1:$P$1,0))</f>
        <v>CA_TORRANCE-MUNI-AP_722955S_CTZ22.csv</v>
      </c>
      <c r="AF82" s="3" t="str">
        <f t="shared" si="22"/>
        <v/>
      </c>
      <c r="AH82" s="2">
        <v>0.3</v>
      </c>
      <c r="AI82" s="6">
        <v>0</v>
      </c>
      <c r="AJ82" s="9">
        <v>0.05</v>
      </c>
      <c r="AK82" s="9">
        <v>5.0000000000000001E-3</v>
      </c>
      <c r="AL82" s="2">
        <v>0.02</v>
      </c>
      <c r="AM82" s="3" t="str">
        <f t="shared" si="23"/>
        <v>Y</v>
      </c>
      <c r="AN82" s="5">
        <v>0.35</v>
      </c>
      <c r="AO82" s="5">
        <v>0.6</v>
      </c>
      <c r="AP82" s="3" t="str">
        <f t="shared" si="24"/>
        <v>Upfront</v>
      </c>
      <c r="AQ82" s="3" t="s">
        <v>117</v>
      </c>
      <c r="AR82" s="10">
        <v>0</v>
      </c>
      <c r="AS82" s="11">
        <v>0</v>
      </c>
      <c r="AT82" s="2">
        <v>7.4999999999999997E-2</v>
      </c>
      <c r="AU82" s="2">
        <v>7.0000000000000007E-2</v>
      </c>
      <c r="AV82" s="7">
        <v>0.05</v>
      </c>
      <c r="AW82" t="s">
        <v>166</v>
      </c>
      <c r="AX82" t="s">
        <v>166</v>
      </c>
      <c r="AY82" t="s">
        <v>166</v>
      </c>
      <c r="AZ82" t="s">
        <v>166</v>
      </c>
      <c r="BA82" t="s">
        <v>166</v>
      </c>
      <c r="BB82" t="s">
        <v>166</v>
      </c>
      <c r="BC82" t="s">
        <v>166</v>
      </c>
      <c r="BD82" t="s">
        <v>166</v>
      </c>
      <c r="BE82" t="s">
        <v>166</v>
      </c>
      <c r="BF82" t="s">
        <v>166</v>
      </c>
      <c r="BG82" t="s">
        <v>166</v>
      </c>
      <c r="BH82" t="s">
        <v>166</v>
      </c>
      <c r="BI82" t="s">
        <v>166</v>
      </c>
      <c r="BJ82" t="s">
        <v>166</v>
      </c>
      <c r="BK82" t="s">
        <v>166</v>
      </c>
      <c r="BL82" t="s">
        <v>166</v>
      </c>
      <c r="BM82" t="s">
        <v>166</v>
      </c>
      <c r="BN82" t="s">
        <v>166</v>
      </c>
      <c r="BO82" t="s">
        <v>166</v>
      </c>
      <c r="BP82" t="s">
        <v>166</v>
      </c>
      <c r="BQ82" t="s">
        <v>166</v>
      </c>
      <c r="BR82" t="s">
        <v>166</v>
      </c>
      <c r="BS82" t="s">
        <v>166</v>
      </c>
      <c r="BT82" t="s">
        <v>166</v>
      </c>
      <c r="BU82" t="s">
        <v>166</v>
      </c>
      <c r="CB82" t="s">
        <v>166</v>
      </c>
      <c r="CC82" t="s">
        <v>166</v>
      </c>
      <c r="CD82" t="s">
        <v>166</v>
      </c>
      <c r="CE82" t="s">
        <v>166</v>
      </c>
      <c r="CF82" t="s">
        <v>166</v>
      </c>
      <c r="CG82" t="s">
        <v>166</v>
      </c>
      <c r="CH82" t="s">
        <v>166</v>
      </c>
      <c r="CI82" t="s">
        <v>166</v>
      </c>
      <c r="CJ82" t="s">
        <v>166</v>
      </c>
      <c r="CK82" t="s">
        <v>166</v>
      </c>
      <c r="CL82" t="s">
        <v>166</v>
      </c>
      <c r="CM82" t="s">
        <v>166</v>
      </c>
      <c r="CN82" t="s">
        <v>166</v>
      </c>
      <c r="CO82" t="s">
        <v>166</v>
      </c>
      <c r="CP82" t="s">
        <v>166</v>
      </c>
      <c r="CQ82" t="s">
        <v>166</v>
      </c>
      <c r="CR82" t="s">
        <v>166</v>
      </c>
      <c r="CS82" t="s">
        <v>166</v>
      </c>
      <c r="CT82" t="s">
        <v>166</v>
      </c>
      <c r="CU82" t="s">
        <v>166</v>
      </c>
      <c r="CV82" t="s">
        <v>166</v>
      </c>
      <c r="CW82" t="s">
        <v>166</v>
      </c>
      <c r="CX82" t="s">
        <v>166</v>
      </c>
      <c r="CY82" t="s">
        <v>166</v>
      </c>
      <c r="CZ82" t="s">
        <v>166</v>
      </c>
    </row>
    <row r="83" spans="1:104" ht="15" x14ac:dyDescent="0.25">
      <c r="A83">
        <v>82</v>
      </c>
      <c r="B83" t="s">
        <v>158</v>
      </c>
      <c r="C83" t="s">
        <v>111</v>
      </c>
      <c r="D83" t="s">
        <v>123</v>
      </c>
      <c r="E83" t="s">
        <v>159</v>
      </c>
      <c r="F83" t="s">
        <v>114</v>
      </c>
      <c r="G83" s="2">
        <v>0.04</v>
      </c>
      <c r="H83" s="3" t="s">
        <v>115</v>
      </c>
      <c r="I83" s="2">
        <v>0</v>
      </c>
      <c r="J83" s="4">
        <v>0</v>
      </c>
      <c r="K83" s="4">
        <f t="shared" si="25"/>
        <v>67.349999999999994</v>
      </c>
      <c r="L83" s="4">
        <f t="shared" si="26"/>
        <v>142.13</v>
      </c>
      <c r="M83" s="2">
        <v>0.02</v>
      </c>
      <c r="N83" t="s">
        <v>130</v>
      </c>
      <c r="O83">
        <v>8.4656399999999987</v>
      </c>
      <c r="P83" s="5">
        <f t="shared" si="27"/>
        <v>3800</v>
      </c>
      <c r="Q83" s="6">
        <f t="shared" si="14"/>
        <v>25</v>
      </c>
      <c r="R83" s="5">
        <f t="shared" si="15"/>
        <v>7724.6919999999991</v>
      </c>
      <c r="S83" s="6">
        <v>13</v>
      </c>
      <c r="T83" s="2">
        <f t="shared" si="16"/>
        <v>1.3599999999999999E-2</v>
      </c>
      <c r="U83" s="5">
        <f t="shared" si="17"/>
        <v>0</v>
      </c>
      <c r="V83" s="2">
        <v>0.02</v>
      </c>
      <c r="W83">
        <v>5</v>
      </c>
      <c r="X83">
        <v>2.5</v>
      </c>
      <c r="Y83" s="7">
        <f t="shared" si="18"/>
        <v>0.8</v>
      </c>
      <c r="Z83" s="8">
        <f t="shared" si="19"/>
        <v>1037</v>
      </c>
      <c r="AA83" s="3" t="str">
        <f t="shared" si="20"/>
        <v>No</v>
      </c>
      <c r="AB83" s="3" t="str">
        <f t="shared" si="21"/>
        <v>TOU Arbitrage</v>
      </c>
      <c r="AC83">
        <v>11.5</v>
      </c>
      <c r="AD83">
        <v>149.5</v>
      </c>
      <c r="AE83" s="6" t="str">
        <f>INDEX([1]Lookups!$M$1:$P$30,MATCH(D83,[1]Lookups!$N$1:$N$30,0),MATCH([1]Inputs!$N$5,[1]Lookups!$M$1:$P$1,0))</f>
        <v>CA_TORRANCE-MUNI-AP_722955S_CTZ22.csv</v>
      </c>
      <c r="AF83" s="3" t="str">
        <f t="shared" si="22"/>
        <v/>
      </c>
      <c r="AH83" s="2">
        <v>0.3</v>
      </c>
      <c r="AI83" s="6">
        <v>0</v>
      </c>
      <c r="AJ83" s="9">
        <v>0.05</v>
      </c>
      <c r="AK83" s="9">
        <v>5.0000000000000001E-3</v>
      </c>
      <c r="AL83" s="2">
        <v>0.02</v>
      </c>
      <c r="AM83" s="3" t="str">
        <f t="shared" si="23"/>
        <v>Y</v>
      </c>
      <c r="AN83" s="5">
        <v>0.35</v>
      </c>
      <c r="AO83" s="5">
        <v>0.6</v>
      </c>
      <c r="AP83" s="3" t="str">
        <f t="shared" si="24"/>
        <v>Upfront</v>
      </c>
      <c r="AQ83" s="3" t="s">
        <v>117</v>
      </c>
      <c r="AR83" s="10">
        <v>0</v>
      </c>
      <c r="AS83" s="11">
        <v>0</v>
      </c>
      <c r="AT83" s="2">
        <v>7.4999999999999997E-2</v>
      </c>
      <c r="AU83" s="2">
        <v>7.0000000000000007E-2</v>
      </c>
      <c r="AV83" s="7">
        <v>0.05</v>
      </c>
      <c r="AW83" t="s">
        <v>166</v>
      </c>
      <c r="AX83" t="s">
        <v>166</v>
      </c>
      <c r="AY83" t="s">
        <v>166</v>
      </c>
      <c r="AZ83" t="s">
        <v>166</v>
      </c>
      <c r="BA83" t="s">
        <v>166</v>
      </c>
      <c r="BB83" t="s">
        <v>166</v>
      </c>
      <c r="BC83" t="s">
        <v>166</v>
      </c>
      <c r="BD83" t="s">
        <v>166</v>
      </c>
      <c r="BE83" t="s">
        <v>166</v>
      </c>
      <c r="BF83" t="s">
        <v>166</v>
      </c>
      <c r="BG83" t="s">
        <v>166</v>
      </c>
      <c r="BH83" t="s">
        <v>166</v>
      </c>
      <c r="BI83" t="s">
        <v>166</v>
      </c>
      <c r="BJ83" t="s">
        <v>166</v>
      </c>
      <c r="BK83" t="s">
        <v>166</v>
      </c>
      <c r="BL83" t="s">
        <v>166</v>
      </c>
      <c r="BM83" t="s">
        <v>166</v>
      </c>
      <c r="BN83" t="s">
        <v>166</v>
      </c>
      <c r="BO83" t="s">
        <v>166</v>
      </c>
      <c r="BP83" t="s">
        <v>166</v>
      </c>
      <c r="BQ83" t="s">
        <v>166</v>
      </c>
      <c r="BR83" t="s">
        <v>166</v>
      </c>
      <c r="BS83" t="s">
        <v>166</v>
      </c>
      <c r="BT83" t="s">
        <v>166</v>
      </c>
      <c r="BU83" t="s">
        <v>166</v>
      </c>
      <c r="CB83" t="s">
        <v>166</v>
      </c>
      <c r="CC83" t="s">
        <v>166</v>
      </c>
      <c r="CD83" t="s">
        <v>166</v>
      </c>
      <c r="CE83" t="s">
        <v>166</v>
      </c>
      <c r="CF83" t="s">
        <v>166</v>
      </c>
      <c r="CG83" t="s">
        <v>166</v>
      </c>
      <c r="CH83" t="s">
        <v>166</v>
      </c>
      <c r="CI83" t="s">
        <v>166</v>
      </c>
      <c r="CJ83" t="s">
        <v>166</v>
      </c>
      <c r="CK83" t="s">
        <v>166</v>
      </c>
      <c r="CL83" t="s">
        <v>166</v>
      </c>
      <c r="CM83" t="s">
        <v>166</v>
      </c>
      <c r="CN83" t="s">
        <v>166</v>
      </c>
      <c r="CO83" t="s">
        <v>166</v>
      </c>
      <c r="CP83" t="s">
        <v>166</v>
      </c>
      <c r="CQ83" t="s">
        <v>166</v>
      </c>
      <c r="CR83" t="s">
        <v>166</v>
      </c>
      <c r="CS83" t="s">
        <v>166</v>
      </c>
      <c r="CT83" t="s">
        <v>166</v>
      </c>
      <c r="CU83" t="s">
        <v>166</v>
      </c>
      <c r="CV83" t="s">
        <v>166</v>
      </c>
      <c r="CW83" t="s">
        <v>166</v>
      </c>
      <c r="CX83" t="s">
        <v>166</v>
      </c>
      <c r="CY83" t="s">
        <v>166</v>
      </c>
      <c r="CZ83" t="s">
        <v>166</v>
      </c>
    </row>
    <row r="84" spans="1:104" ht="15" x14ac:dyDescent="0.25">
      <c r="A84">
        <v>83</v>
      </c>
      <c r="B84" t="s">
        <v>158</v>
      </c>
      <c r="C84" t="s">
        <v>111</v>
      </c>
      <c r="D84" t="s">
        <v>123</v>
      </c>
      <c r="E84" t="s">
        <v>159</v>
      </c>
      <c r="F84" t="s">
        <v>114</v>
      </c>
      <c r="G84" s="2">
        <v>0.04</v>
      </c>
      <c r="H84" s="3" t="s">
        <v>115</v>
      </c>
      <c r="I84" s="2">
        <v>0</v>
      </c>
      <c r="J84" s="4">
        <v>0</v>
      </c>
      <c r="K84" s="4">
        <f t="shared" si="25"/>
        <v>67.349999999999994</v>
      </c>
      <c r="L84" s="4">
        <f t="shared" si="26"/>
        <v>142.13</v>
      </c>
      <c r="M84" s="2">
        <v>0.02</v>
      </c>
      <c r="N84" t="s">
        <v>130</v>
      </c>
      <c r="O84">
        <v>7.1466599999999998</v>
      </c>
      <c r="P84" s="5">
        <f t="shared" si="27"/>
        <v>3800</v>
      </c>
      <c r="Q84" s="6">
        <f t="shared" si="14"/>
        <v>25</v>
      </c>
      <c r="R84" s="5">
        <f t="shared" si="15"/>
        <v>7328.9979999999996</v>
      </c>
      <c r="S84" s="6">
        <v>13</v>
      </c>
      <c r="T84" s="2">
        <f t="shared" si="16"/>
        <v>1.3599999999999999E-2</v>
      </c>
      <c r="U84" s="5">
        <f t="shared" si="17"/>
        <v>0</v>
      </c>
      <c r="V84" s="2">
        <v>0.02</v>
      </c>
      <c r="W84">
        <v>5</v>
      </c>
      <c r="X84">
        <v>2.5</v>
      </c>
      <c r="Y84" s="7">
        <f t="shared" si="18"/>
        <v>0.8</v>
      </c>
      <c r="Z84" s="8">
        <f t="shared" si="19"/>
        <v>1037</v>
      </c>
      <c r="AA84" s="3" t="str">
        <f t="shared" si="20"/>
        <v>No</v>
      </c>
      <c r="AB84" s="3" t="str">
        <f t="shared" si="21"/>
        <v>TOU Arbitrage</v>
      </c>
      <c r="AC84">
        <v>27</v>
      </c>
      <c r="AD84">
        <v>278</v>
      </c>
      <c r="AE84" s="6" t="str">
        <f>INDEX([1]Lookups!$M$1:$P$30,MATCH(D84,[1]Lookups!$N$1:$N$30,0),MATCH([1]Inputs!$N$5,[1]Lookups!$M$1:$P$1,0))</f>
        <v>CA_TORRANCE-MUNI-AP_722955S_CTZ22.csv</v>
      </c>
      <c r="AF84" s="3" t="str">
        <f t="shared" si="22"/>
        <v/>
      </c>
      <c r="AH84" s="2">
        <v>0.3</v>
      </c>
      <c r="AI84" s="6">
        <v>0</v>
      </c>
      <c r="AJ84" s="9">
        <v>0.05</v>
      </c>
      <c r="AK84" s="9">
        <v>5.0000000000000001E-3</v>
      </c>
      <c r="AL84" s="2">
        <v>0.02</v>
      </c>
      <c r="AM84" s="3" t="str">
        <f t="shared" si="23"/>
        <v>Y</v>
      </c>
      <c r="AN84" s="5">
        <v>0.35</v>
      </c>
      <c r="AO84" s="5">
        <v>0.6</v>
      </c>
      <c r="AP84" s="3" t="str">
        <f t="shared" si="24"/>
        <v>Upfront</v>
      </c>
      <c r="AQ84" s="3" t="s">
        <v>117</v>
      </c>
      <c r="AR84" s="10">
        <v>0</v>
      </c>
      <c r="AS84" s="11">
        <v>0</v>
      </c>
      <c r="AT84" s="2">
        <v>7.4999999999999997E-2</v>
      </c>
      <c r="AU84" s="2">
        <v>7.0000000000000007E-2</v>
      </c>
      <c r="AV84" s="7">
        <v>0.05</v>
      </c>
      <c r="AW84" t="s">
        <v>160</v>
      </c>
      <c r="AX84" t="s">
        <v>160</v>
      </c>
      <c r="AY84" t="s">
        <v>161</v>
      </c>
      <c r="AZ84" t="s">
        <v>161</v>
      </c>
      <c r="BA84" t="s">
        <v>161</v>
      </c>
      <c r="BB84" t="s">
        <v>161</v>
      </c>
      <c r="BC84" t="s">
        <v>161</v>
      </c>
      <c r="BD84" t="s">
        <v>161</v>
      </c>
      <c r="BE84" t="s">
        <v>161</v>
      </c>
      <c r="BF84" t="s">
        <v>161</v>
      </c>
      <c r="BG84" t="s">
        <v>161</v>
      </c>
      <c r="BH84" t="s">
        <v>161</v>
      </c>
      <c r="BI84" t="s">
        <v>161</v>
      </c>
      <c r="BJ84" t="s">
        <v>161</v>
      </c>
      <c r="BK84" t="s">
        <v>161</v>
      </c>
      <c r="BL84" t="s">
        <v>161</v>
      </c>
      <c r="BM84" t="s">
        <v>161</v>
      </c>
      <c r="BN84" t="s">
        <v>161</v>
      </c>
      <c r="BO84" t="s">
        <v>161</v>
      </c>
      <c r="BP84" t="s">
        <v>161</v>
      </c>
      <c r="BQ84" t="s">
        <v>161</v>
      </c>
      <c r="BR84" t="s">
        <v>161</v>
      </c>
      <c r="BS84" t="s">
        <v>161</v>
      </c>
      <c r="BT84" t="s">
        <v>161</v>
      </c>
      <c r="BU84" t="s">
        <v>161</v>
      </c>
      <c r="CB84" t="s">
        <v>167</v>
      </c>
      <c r="CC84" t="s">
        <v>167</v>
      </c>
      <c r="CD84" t="s">
        <v>161</v>
      </c>
      <c r="CE84" t="s">
        <v>161</v>
      </c>
      <c r="CF84" t="s">
        <v>161</v>
      </c>
      <c r="CG84" t="s">
        <v>161</v>
      </c>
      <c r="CH84" t="s">
        <v>161</v>
      </c>
      <c r="CI84" t="s">
        <v>161</v>
      </c>
      <c r="CJ84" t="s">
        <v>161</v>
      </c>
      <c r="CK84" t="s">
        <v>161</v>
      </c>
      <c r="CL84" t="s">
        <v>161</v>
      </c>
      <c r="CM84" t="s">
        <v>161</v>
      </c>
      <c r="CN84" t="s">
        <v>161</v>
      </c>
      <c r="CO84" t="s">
        <v>161</v>
      </c>
      <c r="CP84" t="s">
        <v>161</v>
      </c>
      <c r="CQ84" t="s">
        <v>161</v>
      </c>
      <c r="CR84" t="s">
        <v>161</v>
      </c>
      <c r="CS84" t="s">
        <v>161</v>
      </c>
      <c r="CT84" t="s">
        <v>161</v>
      </c>
      <c r="CU84" t="s">
        <v>161</v>
      </c>
      <c r="CV84" t="s">
        <v>161</v>
      </c>
      <c r="CW84" t="s">
        <v>161</v>
      </c>
      <c r="CX84" t="s">
        <v>161</v>
      </c>
      <c r="CY84" t="s">
        <v>161</v>
      </c>
      <c r="CZ84" t="s">
        <v>161</v>
      </c>
    </row>
    <row r="85" spans="1:104" ht="15" x14ac:dyDescent="0.25">
      <c r="A85">
        <v>84</v>
      </c>
      <c r="B85" t="s">
        <v>158</v>
      </c>
      <c r="C85" t="s">
        <v>111</v>
      </c>
      <c r="D85" t="s">
        <v>123</v>
      </c>
      <c r="E85" t="s">
        <v>159</v>
      </c>
      <c r="F85" t="s">
        <v>114</v>
      </c>
      <c r="G85" s="2">
        <v>0.04</v>
      </c>
      <c r="H85" s="3" t="s">
        <v>115</v>
      </c>
      <c r="I85" s="2">
        <v>0</v>
      </c>
      <c r="J85" s="4">
        <v>0</v>
      </c>
      <c r="K85" s="4">
        <f t="shared" si="25"/>
        <v>67.349999999999994</v>
      </c>
      <c r="L85" s="4">
        <f t="shared" si="26"/>
        <v>142.13</v>
      </c>
      <c r="M85" s="2">
        <v>0.02</v>
      </c>
      <c r="N85" t="s">
        <v>130</v>
      </c>
      <c r="O85">
        <v>6.5458799999999995</v>
      </c>
      <c r="P85" s="5">
        <f t="shared" si="27"/>
        <v>3800</v>
      </c>
      <c r="Q85" s="6">
        <f t="shared" si="14"/>
        <v>25</v>
      </c>
      <c r="R85" s="5">
        <f t="shared" si="15"/>
        <v>7148.7640000000001</v>
      </c>
      <c r="S85" s="6">
        <v>13</v>
      </c>
      <c r="T85" s="2">
        <f t="shared" si="16"/>
        <v>1.3599999999999999E-2</v>
      </c>
      <c r="U85" s="5">
        <f t="shared" si="17"/>
        <v>0</v>
      </c>
      <c r="V85" s="2">
        <v>0.02</v>
      </c>
      <c r="W85">
        <v>5</v>
      </c>
      <c r="X85">
        <v>2.5</v>
      </c>
      <c r="Y85" s="7">
        <f t="shared" si="18"/>
        <v>0.8</v>
      </c>
      <c r="Z85" s="8">
        <f t="shared" si="19"/>
        <v>1037</v>
      </c>
      <c r="AA85" s="3" t="str">
        <f t="shared" si="20"/>
        <v>No</v>
      </c>
      <c r="AB85" s="3" t="str">
        <f t="shared" si="21"/>
        <v>TOU Arbitrage</v>
      </c>
      <c r="AC85">
        <v>18</v>
      </c>
      <c r="AD85">
        <v>179</v>
      </c>
      <c r="AE85" s="6" t="str">
        <f>INDEX([1]Lookups!$M$1:$P$30,MATCH(D85,[1]Lookups!$N$1:$N$30,0),MATCH([1]Inputs!$N$5,[1]Lookups!$M$1:$P$1,0))</f>
        <v>CA_TORRANCE-MUNI-AP_722955S_CTZ22.csv</v>
      </c>
      <c r="AF85" s="3" t="str">
        <f t="shared" si="22"/>
        <v/>
      </c>
      <c r="AH85" s="2">
        <v>0.3</v>
      </c>
      <c r="AI85" s="6">
        <v>0</v>
      </c>
      <c r="AJ85" s="9">
        <v>0.05</v>
      </c>
      <c r="AK85" s="9">
        <v>5.0000000000000001E-3</v>
      </c>
      <c r="AL85" s="2">
        <v>0.02</v>
      </c>
      <c r="AM85" s="3" t="str">
        <f t="shared" si="23"/>
        <v>Y</v>
      </c>
      <c r="AN85" s="5">
        <v>0.35</v>
      </c>
      <c r="AO85" s="5">
        <v>0.6</v>
      </c>
      <c r="AP85" s="3" t="str">
        <f t="shared" si="24"/>
        <v>Upfront</v>
      </c>
      <c r="AQ85" s="3" t="s">
        <v>117</v>
      </c>
      <c r="AR85" s="10">
        <v>0</v>
      </c>
      <c r="AS85" s="11">
        <v>0</v>
      </c>
      <c r="AT85" s="2">
        <v>7.4999999999999997E-2</v>
      </c>
      <c r="AU85" s="2">
        <v>7.0000000000000007E-2</v>
      </c>
      <c r="AV85" s="7">
        <v>0.05</v>
      </c>
      <c r="AW85" t="s">
        <v>160</v>
      </c>
      <c r="AX85" t="s">
        <v>160</v>
      </c>
      <c r="AY85" t="s">
        <v>161</v>
      </c>
      <c r="AZ85" t="s">
        <v>161</v>
      </c>
      <c r="BA85" t="s">
        <v>161</v>
      </c>
      <c r="BB85" t="s">
        <v>161</v>
      </c>
      <c r="BC85" t="s">
        <v>161</v>
      </c>
      <c r="BD85" t="s">
        <v>161</v>
      </c>
      <c r="BE85" t="s">
        <v>161</v>
      </c>
      <c r="BF85" t="s">
        <v>161</v>
      </c>
      <c r="BG85" t="s">
        <v>161</v>
      </c>
      <c r="BH85" t="s">
        <v>161</v>
      </c>
      <c r="BI85" t="s">
        <v>161</v>
      </c>
      <c r="BJ85" t="s">
        <v>161</v>
      </c>
      <c r="BK85" t="s">
        <v>161</v>
      </c>
      <c r="BL85" t="s">
        <v>161</v>
      </c>
      <c r="BM85" t="s">
        <v>161</v>
      </c>
      <c r="BN85" t="s">
        <v>161</v>
      </c>
      <c r="BO85" t="s">
        <v>161</v>
      </c>
      <c r="BP85" t="s">
        <v>161</v>
      </c>
      <c r="BQ85" t="s">
        <v>161</v>
      </c>
      <c r="BR85" t="s">
        <v>161</v>
      </c>
      <c r="BS85" t="s">
        <v>161</v>
      </c>
      <c r="BT85" t="s">
        <v>161</v>
      </c>
      <c r="BU85" t="s">
        <v>161</v>
      </c>
      <c r="CB85" t="s">
        <v>167</v>
      </c>
      <c r="CC85" t="s">
        <v>167</v>
      </c>
      <c r="CD85" t="s">
        <v>161</v>
      </c>
      <c r="CE85" t="s">
        <v>161</v>
      </c>
      <c r="CF85" t="s">
        <v>161</v>
      </c>
      <c r="CG85" t="s">
        <v>161</v>
      </c>
      <c r="CH85" t="s">
        <v>161</v>
      </c>
      <c r="CI85" t="s">
        <v>161</v>
      </c>
      <c r="CJ85" t="s">
        <v>161</v>
      </c>
      <c r="CK85" t="s">
        <v>161</v>
      </c>
      <c r="CL85" t="s">
        <v>161</v>
      </c>
      <c r="CM85" t="s">
        <v>161</v>
      </c>
      <c r="CN85" t="s">
        <v>161</v>
      </c>
      <c r="CO85" t="s">
        <v>161</v>
      </c>
      <c r="CP85" t="s">
        <v>161</v>
      </c>
      <c r="CQ85" t="s">
        <v>161</v>
      </c>
      <c r="CR85" t="s">
        <v>161</v>
      </c>
      <c r="CS85" t="s">
        <v>161</v>
      </c>
      <c r="CT85" t="s">
        <v>161</v>
      </c>
      <c r="CU85" t="s">
        <v>161</v>
      </c>
      <c r="CV85" t="s">
        <v>161</v>
      </c>
      <c r="CW85" t="s">
        <v>161</v>
      </c>
      <c r="CX85" t="s">
        <v>161</v>
      </c>
      <c r="CY85" t="s">
        <v>161</v>
      </c>
      <c r="CZ85" t="s">
        <v>161</v>
      </c>
    </row>
    <row r="86" spans="1:104" ht="15" x14ac:dyDescent="0.25">
      <c r="A86">
        <v>85</v>
      </c>
      <c r="B86" t="s">
        <v>158</v>
      </c>
      <c r="C86" t="s">
        <v>111</v>
      </c>
      <c r="D86" t="s">
        <v>123</v>
      </c>
      <c r="E86" t="s">
        <v>159</v>
      </c>
      <c r="F86" t="s">
        <v>114</v>
      </c>
      <c r="G86" s="2">
        <v>0.04</v>
      </c>
      <c r="H86" s="3" t="s">
        <v>115</v>
      </c>
      <c r="I86" s="2">
        <v>0</v>
      </c>
      <c r="J86" s="4">
        <v>0</v>
      </c>
      <c r="K86" s="4">
        <f t="shared" si="25"/>
        <v>67.349999999999994</v>
      </c>
      <c r="L86" s="4">
        <f t="shared" si="26"/>
        <v>142.13</v>
      </c>
      <c r="M86" s="2">
        <v>0.02</v>
      </c>
      <c r="N86" t="s">
        <v>130</v>
      </c>
      <c r="O86">
        <v>7.8659999999999997</v>
      </c>
      <c r="P86" s="5">
        <f t="shared" si="27"/>
        <v>3800</v>
      </c>
      <c r="Q86" s="6">
        <f t="shared" si="14"/>
        <v>25</v>
      </c>
      <c r="R86" s="5">
        <f t="shared" si="15"/>
        <v>7544.7999999999993</v>
      </c>
      <c r="S86" s="6">
        <v>13</v>
      </c>
      <c r="T86" s="2">
        <f t="shared" si="16"/>
        <v>1.3599999999999999E-2</v>
      </c>
      <c r="U86" s="5">
        <f t="shared" si="17"/>
        <v>0</v>
      </c>
      <c r="V86" s="2">
        <v>0.02</v>
      </c>
      <c r="W86">
        <v>5</v>
      </c>
      <c r="X86">
        <v>2.5</v>
      </c>
      <c r="Y86" s="7">
        <f t="shared" si="18"/>
        <v>0.8</v>
      </c>
      <c r="Z86" s="8">
        <f t="shared" si="19"/>
        <v>1037</v>
      </c>
      <c r="AA86" s="3" t="str">
        <f t="shared" si="20"/>
        <v>No</v>
      </c>
      <c r="AB86" s="3" t="str">
        <f t="shared" si="21"/>
        <v>TOU Arbitrage</v>
      </c>
      <c r="AC86">
        <v>20</v>
      </c>
      <c r="AD86">
        <v>170</v>
      </c>
      <c r="AE86" s="6" t="str">
        <f>INDEX([1]Lookups!$M$1:$P$30,MATCH(D86,[1]Lookups!$N$1:$N$30,0),MATCH([1]Inputs!$N$5,[1]Lookups!$M$1:$P$1,0))</f>
        <v>CA_TORRANCE-MUNI-AP_722955S_CTZ22.csv</v>
      </c>
      <c r="AF86" s="3" t="str">
        <f t="shared" si="22"/>
        <v/>
      </c>
      <c r="AH86" s="2">
        <v>0.3</v>
      </c>
      <c r="AI86" s="6">
        <v>0</v>
      </c>
      <c r="AJ86" s="9">
        <v>0.05</v>
      </c>
      <c r="AK86" s="9">
        <v>5.0000000000000001E-3</v>
      </c>
      <c r="AL86" s="2">
        <v>0.02</v>
      </c>
      <c r="AM86" s="3" t="str">
        <f t="shared" si="23"/>
        <v>Y</v>
      </c>
      <c r="AN86" s="5">
        <v>0.35</v>
      </c>
      <c r="AO86" s="5">
        <v>0.6</v>
      </c>
      <c r="AP86" s="3" t="str">
        <f t="shared" si="24"/>
        <v>Upfront</v>
      </c>
      <c r="AQ86" s="3" t="s">
        <v>117</v>
      </c>
      <c r="AR86" s="10">
        <v>0</v>
      </c>
      <c r="AS86" s="11">
        <v>0</v>
      </c>
      <c r="AT86" s="2">
        <v>7.4999999999999997E-2</v>
      </c>
      <c r="AU86" s="2">
        <v>7.0000000000000007E-2</v>
      </c>
      <c r="AV86" s="7">
        <v>0.05</v>
      </c>
      <c r="AW86" t="s">
        <v>160</v>
      </c>
      <c r="AX86" t="s">
        <v>160</v>
      </c>
      <c r="AY86" t="s">
        <v>161</v>
      </c>
      <c r="AZ86" t="s">
        <v>161</v>
      </c>
      <c r="BA86" t="s">
        <v>161</v>
      </c>
      <c r="BB86" t="s">
        <v>161</v>
      </c>
      <c r="BC86" t="s">
        <v>161</v>
      </c>
      <c r="BD86" t="s">
        <v>161</v>
      </c>
      <c r="BE86" t="s">
        <v>161</v>
      </c>
      <c r="BF86" t="s">
        <v>161</v>
      </c>
      <c r="BG86" t="s">
        <v>161</v>
      </c>
      <c r="BH86" t="s">
        <v>161</v>
      </c>
      <c r="BI86" t="s">
        <v>161</v>
      </c>
      <c r="BJ86" t="s">
        <v>161</v>
      </c>
      <c r="BK86" t="s">
        <v>161</v>
      </c>
      <c r="BL86" t="s">
        <v>161</v>
      </c>
      <c r="BM86" t="s">
        <v>161</v>
      </c>
      <c r="BN86" t="s">
        <v>161</v>
      </c>
      <c r="BO86" t="s">
        <v>161</v>
      </c>
      <c r="BP86" t="s">
        <v>161</v>
      </c>
      <c r="BQ86" t="s">
        <v>161</v>
      </c>
      <c r="BR86" t="s">
        <v>161</v>
      </c>
      <c r="BS86" t="s">
        <v>161</v>
      </c>
      <c r="BT86" t="s">
        <v>161</v>
      </c>
      <c r="BU86" t="s">
        <v>161</v>
      </c>
      <c r="CB86" t="s">
        <v>167</v>
      </c>
      <c r="CC86" t="s">
        <v>167</v>
      </c>
      <c r="CD86" t="s">
        <v>161</v>
      </c>
      <c r="CE86" t="s">
        <v>161</v>
      </c>
      <c r="CF86" t="s">
        <v>161</v>
      </c>
      <c r="CG86" t="s">
        <v>161</v>
      </c>
      <c r="CH86" t="s">
        <v>161</v>
      </c>
      <c r="CI86" t="s">
        <v>161</v>
      </c>
      <c r="CJ86" t="s">
        <v>161</v>
      </c>
      <c r="CK86" t="s">
        <v>161</v>
      </c>
      <c r="CL86" t="s">
        <v>161</v>
      </c>
      <c r="CM86" t="s">
        <v>161</v>
      </c>
      <c r="CN86" t="s">
        <v>161</v>
      </c>
      <c r="CO86" t="s">
        <v>161</v>
      </c>
      <c r="CP86" t="s">
        <v>161</v>
      </c>
      <c r="CQ86" t="s">
        <v>161</v>
      </c>
      <c r="CR86" t="s">
        <v>161</v>
      </c>
      <c r="CS86" t="s">
        <v>161</v>
      </c>
      <c r="CT86" t="s">
        <v>161</v>
      </c>
      <c r="CU86" t="s">
        <v>161</v>
      </c>
      <c r="CV86" t="s">
        <v>161</v>
      </c>
      <c r="CW86" t="s">
        <v>161</v>
      </c>
      <c r="CX86" t="s">
        <v>161</v>
      </c>
      <c r="CY86" t="s">
        <v>161</v>
      </c>
      <c r="CZ86" t="s">
        <v>161</v>
      </c>
    </row>
    <row r="87" spans="1:104" ht="15" x14ac:dyDescent="0.25">
      <c r="A87">
        <v>86</v>
      </c>
      <c r="B87" t="s">
        <v>168</v>
      </c>
      <c r="C87" t="s">
        <v>111</v>
      </c>
      <c r="D87" t="s">
        <v>123</v>
      </c>
      <c r="E87" t="s">
        <v>159</v>
      </c>
      <c r="F87" t="s">
        <v>169</v>
      </c>
      <c r="G87" s="2">
        <v>0.04</v>
      </c>
      <c r="H87" s="3" t="s">
        <v>115</v>
      </c>
      <c r="I87" s="2">
        <v>0</v>
      </c>
      <c r="J87" s="4">
        <v>0</v>
      </c>
      <c r="K87" s="4">
        <f t="shared" si="25"/>
        <v>94.37</v>
      </c>
      <c r="L87" s="4">
        <f t="shared" si="26"/>
        <v>142.13</v>
      </c>
      <c r="M87" s="2">
        <v>0.02</v>
      </c>
      <c r="N87" t="s">
        <v>116</v>
      </c>
      <c r="O87">
        <v>8.0803199999999986</v>
      </c>
      <c r="P87" s="5">
        <f t="shared" si="27"/>
        <v>3800</v>
      </c>
      <c r="Q87" s="6">
        <f t="shared" si="14"/>
        <v>25</v>
      </c>
      <c r="R87" s="5">
        <f t="shared" si="15"/>
        <v>2424.0959999999995</v>
      </c>
      <c r="S87" s="6">
        <v>13</v>
      </c>
      <c r="T87" s="2">
        <f t="shared" si="16"/>
        <v>1.3599999999999999E-2</v>
      </c>
      <c r="U87" s="5">
        <f t="shared" si="17"/>
        <v>0</v>
      </c>
      <c r="V87" s="2">
        <v>0.02</v>
      </c>
      <c r="W87"/>
      <c r="X87"/>
      <c r="Y87" s="7" t="str">
        <f t="shared" si="18"/>
        <v/>
      </c>
      <c r="Z87" s="8" t="str">
        <f t="shared" si="19"/>
        <v/>
      </c>
      <c r="AA87" s="3" t="str">
        <f t="shared" si="20"/>
        <v/>
      </c>
      <c r="AB87" s="3" t="str">
        <f t="shared" si="21"/>
        <v/>
      </c>
      <c r="AC87">
        <v>20</v>
      </c>
      <c r="AD87">
        <v>184</v>
      </c>
      <c r="AE87" s="6" t="str">
        <f>INDEX([1]Lookups!$M$1:$P$30,MATCH(D87,[1]Lookups!$N$1:$N$30,0),MATCH([1]Inputs!$N$5,[1]Lookups!$M$1:$P$1,0))</f>
        <v>CA_TORRANCE-MUNI-AP_722955S_CTZ22.csv</v>
      </c>
      <c r="AF87" s="3" t="str">
        <f t="shared" si="22"/>
        <v/>
      </c>
      <c r="AH87" s="2">
        <v>0.3</v>
      </c>
      <c r="AI87" s="6">
        <v>0</v>
      </c>
      <c r="AJ87" s="9">
        <v>0.05</v>
      </c>
      <c r="AK87" s="9">
        <v>5.0000000000000001E-3</v>
      </c>
      <c r="AL87" s="2">
        <v>0.02</v>
      </c>
      <c r="AM87" s="3" t="str">
        <f t="shared" si="23"/>
        <v>N</v>
      </c>
      <c r="AN87" s="5">
        <v>0.35</v>
      </c>
      <c r="AO87" s="5">
        <v>0.6</v>
      </c>
      <c r="AP87" s="3" t="str">
        <f t="shared" si="24"/>
        <v>Upfront</v>
      </c>
      <c r="AQ87" s="3" t="s">
        <v>117</v>
      </c>
      <c r="AR87" s="10">
        <v>0</v>
      </c>
      <c r="AS87" s="11">
        <v>0</v>
      </c>
      <c r="AT87" s="2">
        <v>7.4999999999999997E-2</v>
      </c>
      <c r="AU87" s="2">
        <v>7.0000000000000007E-2</v>
      </c>
      <c r="AV87" s="7">
        <v>0.05</v>
      </c>
      <c r="AW87" t="s">
        <v>140</v>
      </c>
      <c r="AX87" t="s">
        <v>140</v>
      </c>
      <c r="AY87" t="s">
        <v>141</v>
      </c>
      <c r="AZ87" t="s">
        <v>141</v>
      </c>
      <c r="BA87" t="s">
        <v>141</v>
      </c>
      <c r="BB87" t="s">
        <v>141</v>
      </c>
      <c r="BC87" t="s">
        <v>141</v>
      </c>
      <c r="BD87" t="s">
        <v>141</v>
      </c>
      <c r="BE87" t="s">
        <v>141</v>
      </c>
      <c r="BF87" t="s">
        <v>141</v>
      </c>
      <c r="BG87" t="s">
        <v>141</v>
      </c>
      <c r="BH87" t="s">
        <v>141</v>
      </c>
      <c r="BI87" t="s">
        <v>141</v>
      </c>
      <c r="BJ87" t="s">
        <v>141</v>
      </c>
      <c r="BK87" t="s">
        <v>141</v>
      </c>
      <c r="BL87" t="s">
        <v>141</v>
      </c>
      <c r="BM87" t="s">
        <v>141</v>
      </c>
      <c r="BN87" t="s">
        <v>141</v>
      </c>
      <c r="BO87" t="s">
        <v>141</v>
      </c>
      <c r="BP87" t="s">
        <v>141</v>
      </c>
      <c r="BQ87" t="s">
        <v>141</v>
      </c>
      <c r="BR87" t="s">
        <v>141</v>
      </c>
      <c r="BS87" t="s">
        <v>141</v>
      </c>
      <c r="BT87" t="s">
        <v>141</v>
      </c>
      <c r="BU87" t="s">
        <v>141</v>
      </c>
      <c r="CB87" t="s">
        <v>140</v>
      </c>
      <c r="CC87" t="s">
        <v>140</v>
      </c>
      <c r="CD87" t="s">
        <v>141</v>
      </c>
      <c r="CE87" t="s">
        <v>141</v>
      </c>
      <c r="CF87" t="s">
        <v>141</v>
      </c>
      <c r="CG87" t="s">
        <v>141</v>
      </c>
      <c r="CH87" t="s">
        <v>141</v>
      </c>
      <c r="CI87" t="s">
        <v>141</v>
      </c>
      <c r="CJ87" t="s">
        <v>141</v>
      </c>
      <c r="CK87" t="s">
        <v>141</v>
      </c>
      <c r="CL87" t="s">
        <v>141</v>
      </c>
      <c r="CM87" t="s">
        <v>141</v>
      </c>
      <c r="CN87" t="s">
        <v>141</v>
      </c>
      <c r="CO87" t="s">
        <v>141</v>
      </c>
      <c r="CP87" t="s">
        <v>141</v>
      </c>
      <c r="CQ87" t="s">
        <v>141</v>
      </c>
      <c r="CR87" t="s">
        <v>141</v>
      </c>
      <c r="CS87" t="s">
        <v>141</v>
      </c>
      <c r="CT87" t="s">
        <v>141</v>
      </c>
      <c r="CU87" t="s">
        <v>141</v>
      </c>
      <c r="CV87" t="s">
        <v>141</v>
      </c>
      <c r="CW87" t="s">
        <v>141</v>
      </c>
      <c r="CX87" t="s">
        <v>141</v>
      </c>
      <c r="CY87" t="s">
        <v>141</v>
      </c>
      <c r="CZ87" t="s">
        <v>141</v>
      </c>
    </row>
    <row r="88" spans="1:104" ht="15" x14ac:dyDescent="0.25">
      <c r="A88">
        <v>87</v>
      </c>
      <c r="B88" t="s">
        <v>168</v>
      </c>
      <c r="C88" t="s">
        <v>111</v>
      </c>
      <c r="D88" t="s">
        <v>123</v>
      </c>
      <c r="E88" t="s">
        <v>159</v>
      </c>
      <c r="F88" t="s">
        <v>169</v>
      </c>
      <c r="G88" s="2">
        <v>0.04</v>
      </c>
      <c r="H88" s="3" t="s">
        <v>115</v>
      </c>
      <c r="I88" s="2">
        <v>0</v>
      </c>
      <c r="J88" s="4">
        <v>0</v>
      </c>
      <c r="K88" s="4">
        <f t="shared" si="25"/>
        <v>94.37</v>
      </c>
      <c r="L88" s="4">
        <f t="shared" si="26"/>
        <v>142.13</v>
      </c>
      <c r="M88" s="2">
        <v>0.02</v>
      </c>
      <c r="N88" t="s">
        <v>116</v>
      </c>
      <c r="O88">
        <v>8.6023259999999997</v>
      </c>
      <c r="P88" s="5">
        <f t="shared" si="27"/>
        <v>3800</v>
      </c>
      <c r="Q88" s="6">
        <f t="shared" si="14"/>
        <v>25</v>
      </c>
      <c r="R88" s="5">
        <f t="shared" si="15"/>
        <v>2580.6977999999999</v>
      </c>
      <c r="S88" s="6">
        <v>13</v>
      </c>
      <c r="T88" s="2">
        <f t="shared" si="16"/>
        <v>1.3599999999999999E-2</v>
      </c>
      <c r="U88" s="5">
        <f t="shared" si="17"/>
        <v>0</v>
      </c>
      <c r="V88" s="2">
        <v>0.02</v>
      </c>
      <c r="W88"/>
      <c r="X88"/>
      <c r="Y88" s="7" t="str">
        <f t="shared" si="18"/>
        <v/>
      </c>
      <c r="Z88" s="8" t="str">
        <f t="shared" si="19"/>
        <v/>
      </c>
      <c r="AA88" s="3" t="str">
        <f t="shared" si="20"/>
        <v/>
      </c>
      <c r="AB88" s="3" t="str">
        <f t="shared" si="21"/>
        <v/>
      </c>
      <c r="AC88">
        <v>19.3</v>
      </c>
      <c r="AD88">
        <v>203.5</v>
      </c>
      <c r="AE88" s="6" t="str">
        <f>INDEX([1]Lookups!$M$1:$P$30,MATCH(D88,[1]Lookups!$N$1:$N$30,0),MATCH([1]Inputs!$N$5,[1]Lookups!$M$1:$P$1,0))</f>
        <v>CA_TORRANCE-MUNI-AP_722955S_CTZ22.csv</v>
      </c>
      <c r="AF88" s="3" t="str">
        <f t="shared" si="22"/>
        <v/>
      </c>
      <c r="AH88" s="2">
        <v>0.3</v>
      </c>
      <c r="AI88" s="6">
        <v>0</v>
      </c>
      <c r="AJ88" s="9">
        <v>0.05</v>
      </c>
      <c r="AK88" s="9">
        <v>5.0000000000000001E-3</v>
      </c>
      <c r="AL88" s="2">
        <v>0.02</v>
      </c>
      <c r="AM88" s="3" t="str">
        <f t="shared" si="23"/>
        <v>N</v>
      </c>
      <c r="AN88" s="5">
        <v>0.35</v>
      </c>
      <c r="AO88" s="5">
        <v>0.6</v>
      </c>
      <c r="AP88" s="3" t="str">
        <f t="shared" si="24"/>
        <v>Upfront</v>
      </c>
      <c r="AQ88" s="3" t="s">
        <v>117</v>
      </c>
      <c r="AR88" s="10">
        <v>0</v>
      </c>
      <c r="AS88" s="11">
        <v>0</v>
      </c>
      <c r="AT88" s="2">
        <v>7.4999999999999997E-2</v>
      </c>
      <c r="AU88" s="2">
        <v>7.0000000000000007E-2</v>
      </c>
      <c r="AV88" s="7">
        <v>0.05</v>
      </c>
      <c r="AW88" t="s">
        <v>140</v>
      </c>
      <c r="AX88" t="s">
        <v>140</v>
      </c>
      <c r="AY88" t="s">
        <v>141</v>
      </c>
      <c r="AZ88" t="s">
        <v>141</v>
      </c>
      <c r="BA88" t="s">
        <v>141</v>
      </c>
      <c r="BB88" t="s">
        <v>141</v>
      </c>
      <c r="BC88" t="s">
        <v>141</v>
      </c>
      <c r="BD88" t="s">
        <v>141</v>
      </c>
      <c r="BE88" t="s">
        <v>141</v>
      </c>
      <c r="BF88" t="s">
        <v>141</v>
      </c>
      <c r="BG88" t="s">
        <v>141</v>
      </c>
      <c r="BH88" t="s">
        <v>141</v>
      </c>
      <c r="BI88" t="s">
        <v>141</v>
      </c>
      <c r="BJ88" t="s">
        <v>141</v>
      </c>
      <c r="BK88" t="s">
        <v>141</v>
      </c>
      <c r="BL88" t="s">
        <v>141</v>
      </c>
      <c r="BM88" t="s">
        <v>141</v>
      </c>
      <c r="BN88" t="s">
        <v>141</v>
      </c>
      <c r="BO88" t="s">
        <v>141</v>
      </c>
      <c r="BP88" t="s">
        <v>141</v>
      </c>
      <c r="BQ88" t="s">
        <v>141</v>
      </c>
      <c r="BR88" t="s">
        <v>141</v>
      </c>
      <c r="BS88" t="s">
        <v>141</v>
      </c>
      <c r="BT88" t="s">
        <v>141</v>
      </c>
      <c r="BU88" t="s">
        <v>141</v>
      </c>
      <c r="CB88" t="s">
        <v>140</v>
      </c>
      <c r="CC88" t="s">
        <v>140</v>
      </c>
      <c r="CD88" t="s">
        <v>141</v>
      </c>
      <c r="CE88" t="s">
        <v>141</v>
      </c>
      <c r="CF88" t="s">
        <v>141</v>
      </c>
      <c r="CG88" t="s">
        <v>141</v>
      </c>
      <c r="CH88" t="s">
        <v>141</v>
      </c>
      <c r="CI88" t="s">
        <v>141</v>
      </c>
      <c r="CJ88" t="s">
        <v>141</v>
      </c>
      <c r="CK88" t="s">
        <v>141</v>
      </c>
      <c r="CL88" t="s">
        <v>141</v>
      </c>
      <c r="CM88" t="s">
        <v>141</v>
      </c>
      <c r="CN88" t="s">
        <v>141</v>
      </c>
      <c r="CO88" t="s">
        <v>141</v>
      </c>
      <c r="CP88" t="s">
        <v>141</v>
      </c>
      <c r="CQ88" t="s">
        <v>141</v>
      </c>
      <c r="CR88" t="s">
        <v>141</v>
      </c>
      <c r="CS88" t="s">
        <v>141</v>
      </c>
      <c r="CT88" t="s">
        <v>141</v>
      </c>
      <c r="CU88" t="s">
        <v>141</v>
      </c>
      <c r="CV88" t="s">
        <v>141</v>
      </c>
      <c r="CW88" t="s">
        <v>141</v>
      </c>
      <c r="CX88" t="s">
        <v>141</v>
      </c>
      <c r="CY88" t="s">
        <v>141</v>
      </c>
      <c r="CZ88" t="s">
        <v>141</v>
      </c>
    </row>
    <row r="89" spans="1:104" ht="15" x14ac:dyDescent="0.25">
      <c r="A89">
        <v>88</v>
      </c>
      <c r="B89" t="s">
        <v>168</v>
      </c>
      <c r="C89" t="s">
        <v>111</v>
      </c>
      <c r="D89" t="s">
        <v>123</v>
      </c>
      <c r="E89" t="s">
        <v>159</v>
      </c>
      <c r="F89" t="s">
        <v>169</v>
      </c>
      <c r="G89" s="2">
        <v>0.04</v>
      </c>
      <c r="H89" s="3" t="s">
        <v>115</v>
      </c>
      <c r="I89" s="2">
        <v>0</v>
      </c>
      <c r="J89" s="4">
        <v>0</v>
      </c>
      <c r="K89" s="4">
        <f t="shared" si="25"/>
        <v>94.37</v>
      </c>
      <c r="L89" s="4">
        <f t="shared" si="26"/>
        <v>142.13</v>
      </c>
      <c r="M89" s="2">
        <v>0.02</v>
      </c>
      <c r="N89" t="s">
        <v>116</v>
      </c>
      <c r="O89">
        <v>9.1690199999999979</v>
      </c>
      <c r="P89" s="5">
        <f t="shared" si="27"/>
        <v>3800</v>
      </c>
      <c r="Q89" s="6">
        <f t="shared" si="14"/>
        <v>25</v>
      </c>
      <c r="R89" s="5">
        <f t="shared" si="15"/>
        <v>2750.7059999999992</v>
      </c>
      <c r="S89" s="6">
        <v>13</v>
      </c>
      <c r="T89" s="2">
        <f t="shared" si="16"/>
        <v>1.3599999999999999E-2</v>
      </c>
      <c r="U89" s="5">
        <f t="shared" si="17"/>
        <v>0</v>
      </c>
      <c r="V89" s="2">
        <v>0.02</v>
      </c>
      <c r="W89"/>
      <c r="X89"/>
      <c r="Y89" s="7" t="str">
        <f t="shared" si="18"/>
        <v/>
      </c>
      <c r="Z89" s="8" t="str">
        <f t="shared" si="19"/>
        <v/>
      </c>
      <c r="AA89" s="3" t="str">
        <f t="shared" si="20"/>
        <v/>
      </c>
      <c r="AB89" s="3" t="str">
        <f t="shared" si="21"/>
        <v/>
      </c>
      <c r="AC89">
        <v>15</v>
      </c>
      <c r="AD89">
        <v>227</v>
      </c>
      <c r="AE89" s="6" t="str">
        <f>INDEX([1]Lookups!$M$1:$P$30,MATCH(D89,[1]Lookups!$N$1:$N$30,0),MATCH([1]Inputs!$N$5,[1]Lookups!$M$1:$P$1,0))</f>
        <v>CA_TORRANCE-MUNI-AP_722955S_CTZ22.csv</v>
      </c>
      <c r="AF89" s="3" t="str">
        <f t="shared" si="22"/>
        <v/>
      </c>
      <c r="AH89" s="2">
        <v>0.3</v>
      </c>
      <c r="AI89" s="6">
        <v>0</v>
      </c>
      <c r="AJ89" s="9">
        <v>0.05</v>
      </c>
      <c r="AK89" s="9">
        <v>5.0000000000000001E-3</v>
      </c>
      <c r="AL89" s="2">
        <v>0.02</v>
      </c>
      <c r="AM89" s="3" t="str">
        <f t="shared" si="23"/>
        <v>N</v>
      </c>
      <c r="AN89" s="5">
        <v>0.35</v>
      </c>
      <c r="AO89" s="5">
        <v>0.6</v>
      </c>
      <c r="AP89" s="3" t="str">
        <f t="shared" si="24"/>
        <v>Upfront</v>
      </c>
      <c r="AQ89" s="3" t="s">
        <v>117</v>
      </c>
      <c r="AR89" s="10">
        <v>0</v>
      </c>
      <c r="AS89" s="11">
        <v>0</v>
      </c>
      <c r="AT89" s="2">
        <v>7.4999999999999997E-2</v>
      </c>
      <c r="AU89" s="2">
        <v>7.0000000000000007E-2</v>
      </c>
      <c r="AV89" s="7">
        <v>0.05</v>
      </c>
      <c r="AW89" t="s">
        <v>140</v>
      </c>
      <c r="AX89" t="s">
        <v>140</v>
      </c>
      <c r="AY89" t="s">
        <v>141</v>
      </c>
      <c r="AZ89" t="s">
        <v>141</v>
      </c>
      <c r="BA89" t="s">
        <v>141</v>
      </c>
      <c r="BB89" t="s">
        <v>141</v>
      </c>
      <c r="BC89" t="s">
        <v>141</v>
      </c>
      <c r="BD89" t="s">
        <v>141</v>
      </c>
      <c r="BE89" t="s">
        <v>141</v>
      </c>
      <c r="BF89" t="s">
        <v>141</v>
      </c>
      <c r="BG89" t="s">
        <v>141</v>
      </c>
      <c r="BH89" t="s">
        <v>141</v>
      </c>
      <c r="BI89" t="s">
        <v>141</v>
      </c>
      <c r="BJ89" t="s">
        <v>141</v>
      </c>
      <c r="BK89" t="s">
        <v>141</v>
      </c>
      <c r="BL89" t="s">
        <v>141</v>
      </c>
      <c r="BM89" t="s">
        <v>141</v>
      </c>
      <c r="BN89" t="s">
        <v>141</v>
      </c>
      <c r="BO89" t="s">
        <v>141</v>
      </c>
      <c r="BP89" t="s">
        <v>141</v>
      </c>
      <c r="BQ89" t="s">
        <v>141</v>
      </c>
      <c r="BR89" t="s">
        <v>141</v>
      </c>
      <c r="BS89" t="s">
        <v>141</v>
      </c>
      <c r="BT89" t="s">
        <v>141</v>
      </c>
      <c r="BU89" t="s">
        <v>141</v>
      </c>
      <c r="CB89" t="s">
        <v>140</v>
      </c>
      <c r="CC89" t="s">
        <v>140</v>
      </c>
      <c r="CD89" t="s">
        <v>141</v>
      </c>
      <c r="CE89" t="s">
        <v>141</v>
      </c>
      <c r="CF89" t="s">
        <v>141</v>
      </c>
      <c r="CG89" t="s">
        <v>141</v>
      </c>
      <c r="CH89" t="s">
        <v>141</v>
      </c>
      <c r="CI89" t="s">
        <v>141</v>
      </c>
      <c r="CJ89" t="s">
        <v>141</v>
      </c>
      <c r="CK89" t="s">
        <v>141</v>
      </c>
      <c r="CL89" t="s">
        <v>141</v>
      </c>
      <c r="CM89" t="s">
        <v>141</v>
      </c>
      <c r="CN89" t="s">
        <v>141</v>
      </c>
      <c r="CO89" t="s">
        <v>141</v>
      </c>
      <c r="CP89" t="s">
        <v>141</v>
      </c>
      <c r="CQ89" t="s">
        <v>141</v>
      </c>
      <c r="CR89" t="s">
        <v>141</v>
      </c>
      <c r="CS89" t="s">
        <v>141</v>
      </c>
      <c r="CT89" t="s">
        <v>141</v>
      </c>
      <c r="CU89" t="s">
        <v>141</v>
      </c>
      <c r="CV89" t="s">
        <v>141</v>
      </c>
      <c r="CW89" t="s">
        <v>141</v>
      </c>
      <c r="CX89" t="s">
        <v>141</v>
      </c>
      <c r="CY89" t="s">
        <v>141</v>
      </c>
      <c r="CZ89" t="s">
        <v>141</v>
      </c>
    </row>
    <row r="90" spans="1:104" ht="15" x14ac:dyDescent="0.25">
      <c r="A90">
        <v>89</v>
      </c>
      <c r="B90" t="s">
        <v>168</v>
      </c>
      <c r="C90" t="s">
        <v>111</v>
      </c>
      <c r="D90" t="s">
        <v>123</v>
      </c>
      <c r="E90" t="s">
        <v>159</v>
      </c>
      <c r="F90" t="s">
        <v>169</v>
      </c>
      <c r="G90" s="2">
        <v>0.04</v>
      </c>
      <c r="H90" s="3" t="s">
        <v>115</v>
      </c>
      <c r="I90" s="2">
        <v>0</v>
      </c>
      <c r="J90" s="4">
        <v>0</v>
      </c>
      <c r="K90" s="4">
        <f t="shared" si="25"/>
        <v>94.37</v>
      </c>
      <c r="L90" s="4">
        <f t="shared" si="26"/>
        <v>142.13</v>
      </c>
      <c r="M90" s="2">
        <v>0.02</v>
      </c>
      <c r="N90" t="s">
        <v>116</v>
      </c>
      <c r="O90">
        <v>7.4031599999999989</v>
      </c>
      <c r="P90" s="5">
        <f t="shared" si="27"/>
        <v>3800</v>
      </c>
      <c r="Q90" s="6">
        <f t="shared" si="14"/>
        <v>25</v>
      </c>
      <c r="R90" s="5">
        <f t="shared" si="15"/>
        <v>2220.9479999999994</v>
      </c>
      <c r="S90" s="6">
        <v>13</v>
      </c>
      <c r="T90" s="2">
        <f t="shared" si="16"/>
        <v>1.3599999999999999E-2</v>
      </c>
      <c r="U90" s="5">
        <f t="shared" si="17"/>
        <v>0</v>
      </c>
      <c r="V90" s="2">
        <v>0.02</v>
      </c>
      <c r="W90"/>
      <c r="X90"/>
      <c r="Y90" s="7" t="str">
        <f t="shared" si="18"/>
        <v/>
      </c>
      <c r="Z90" s="8" t="str">
        <f t="shared" si="19"/>
        <v/>
      </c>
      <c r="AA90" s="3" t="str">
        <f t="shared" si="20"/>
        <v/>
      </c>
      <c r="AB90" s="3" t="str">
        <f t="shared" si="21"/>
        <v/>
      </c>
      <c r="AC90">
        <v>14</v>
      </c>
      <c r="AD90">
        <v>224</v>
      </c>
      <c r="AE90" s="6" t="str">
        <f>INDEX([1]Lookups!$M$1:$P$30,MATCH(D90,[1]Lookups!$N$1:$N$30,0),MATCH([1]Inputs!$N$5,[1]Lookups!$M$1:$P$1,0))</f>
        <v>CA_TORRANCE-MUNI-AP_722955S_CTZ22.csv</v>
      </c>
      <c r="AF90" s="3" t="str">
        <f t="shared" si="22"/>
        <v/>
      </c>
      <c r="AH90" s="2">
        <v>0.3</v>
      </c>
      <c r="AI90" s="6">
        <v>0</v>
      </c>
      <c r="AJ90" s="9">
        <v>0.05</v>
      </c>
      <c r="AK90" s="9">
        <v>5.0000000000000001E-3</v>
      </c>
      <c r="AL90" s="2">
        <v>0.02</v>
      </c>
      <c r="AM90" s="3" t="str">
        <f t="shared" si="23"/>
        <v>N</v>
      </c>
      <c r="AN90" s="5">
        <v>0.35</v>
      </c>
      <c r="AO90" s="5">
        <v>0.6</v>
      </c>
      <c r="AP90" s="3" t="str">
        <f t="shared" si="24"/>
        <v>Upfront</v>
      </c>
      <c r="AQ90" s="3" t="s">
        <v>117</v>
      </c>
      <c r="AR90" s="10">
        <v>0</v>
      </c>
      <c r="AS90" s="11">
        <v>0</v>
      </c>
      <c r="AT90" s="2">
        <v>7.4999999999999997E-2</v>
      </c>
      <c r="AU90" s="2">
        <v>7.0000000000000007E-2</v>
      </c>
      <c r="AV90" s="7">
        <v>0.05</v>
      </c>
      <c r="AW90" t="s">
        <v>160</v>
      </c>
      <c r="AX90" t="s">
        <v>160</v>
      </c>
      <c r="AY90" t="s">
        <v>161</v>
      </c>
      <c r="AZ90" t="s">
        <v>161</v>
      </c>
      <c r="BA90" t="s">
        <v>161</v>
      </c>
      <c r="BB90" t="s">
        <v>161</v>
      </c>
      <c r="BC90" t="s">
        <v>161</v>
      </c>
      <c r="BD90" t="s">
        <v>161</v>
      </c>
      <c r="BE90" t="s">
        <v>161</v>
      </c>
      <c r="BF90" t="s">
        <v>161</v>
      </c>
      <c r="BG90" t="s">
        <v>161</v>
      </c>
      <c r="BH90" t="s">
        <v>161</v>
      </c>
      <c r="BI90" t="s">
        <v>161</v>
      </c>
      <c r="BJ90" t="s">
        <v>161</v>
      </c>
      <c r="BK90" t="s">
        <v>161</v>
      </c>
      <c r="BL90" t="s">
        <v>161</v>
      </c>
      <c r="BM90" t="s">
        <v>161</v>
      </c>
      <c r="BN90" t="s">
        <v>161</v>
      </c>
      <c r="BO90" t="s">
        <v>161</v>
      </c>
      <c r="BP90" t="s">
        <v>161</v>
      </c>
      <c r="BQ90" t="s">
        <v>161</v>
      </c>
      <c r="BR90" t="s">
        <v>161</v>
      </c>
      <c r="BS90" t="s">
        <v>161</v>
      </c>
      <c r="BT90" t="s">
        <v>161</v>
      </c>
      <c r="BU90" t="s">
        <v>161</v>
      </c>
      <c r="CB90" t="s">
        <v>160</v>
      </c>
      <c r="CC90" t="s">
        <v>160</v>
      </c>
      <c r="CD90" t="s">
        <v>161</v>
      </c>
      <c r="CE90" t="s">
        <v>161</v>
      </c>
      <c r="CF90" t="s">
        <v>161</v>
      </c>
      <c r="CG90" t="s">
        <v>161</v>
      </c>
      <c r="CH90" t="s">
        <v>161</v>
      </c>
      <c r="CI90" t="s">
        <v>161</v>
      </c>
      <c r="CJ90" t="s">
        <v>161</v>
      </c>
      <c r="CK90" t="s">
        <v>161</v>
      </c>
      <c r="CL90" t="s">
        <v>161</v>
      </c>
      <c r="CM90" t="s">
        <v>161</v>
      </c>
      <c r="CN90" t="s">
        <v>161</v>
      </c>
      <c r="CO90" t="s">
        <v>161</v>
      </c>
      <c r="CP90" t="s">
        <v>161</v>
      </c>
      <c r="CQ90" t="s">
        <v>161</v>
      </c>
      <c r="CR90" t="s">
        <v>161</v>
      </c>
      <c r="CS90" t="s">
        <v>161</v>
      </c>
      <c r="CT90" t="s">
        <v>161</v>
      </c>
      <c r="CU90" t="s">
        <v>161</v>
      </c>
      <c r="CV90" t="s">
        <v>161</v>
      </c>
      <c r="CW90" t="s">
        <v>161</v>
      </c>
      <c r="CX90" t="s">
        <v>161</v>
      </c>
      <c r="CY90" t="s">
        <v>161</v>
      </c>
      <c r="CZ90" t="s">
        <v>161</v>
      </c>
    </row>
    <row r="91" spans="1:104" ht="15" x14ac:dyDescent="0.25">
      <c r="A91">
        <v>90</v>
      </c>
      <c r="B91" t="s">
        <v>168</v>
      </c>
      <c r="C91" t="s">
        <v>111</v>
      </c>
      <c r="D91" t="s">
        <v>123</v>
      </c>
      <c r="E91" t="s">
        <v>159</v>
      </c>
      <c r="F91" t="s">
        <v>169</v>
      </c>
      <c r="G91" s="2">
        <v>0.04</v>
      </c>
      <c r="H91" s="3" t="s">
        <v>115</v>
      </c>
      <c r="I91" s="2">
        <v>0</v>
      </c>
      <c r="J91" s="4">
        <v>0</v>
      </c>
      <c r="K91" s="4">
        <f t="shared" si="25"/>
        <v>94.37</v>
      </c>
      <c r="L91" s="4">
        <f t="shared" si="26"/>
        <v>142.13</v>
      </c>
      <c r="M91" s="2">
        <v>0.02</v>
      </c>
      <c r="N91" t="s">
        <v>116</v>
      </c>
      <c r="O91">
        <v>11.289705</v>
      </c>
      <c r="P91" s="5">
        <f t="shared" si="27"/>
        <v>3800</v>
      </c>
      <c r="Q91" s="6">
        <f t="shared" si="14"/>
        <v>25</v>
      </c>
      <c r="R91" s="5">
        <f t="shared" si="15"/>
        <v>3386.9114999999997</v>
      </c>
      <c r="S91" s="6">
        <v>13</v>
      </c>
      <c r="T91" s="2">
        <f t="shared" si="16"/>
        <v>1.3599999999999999E-2</v>
      </c>
      <c r="U91" s="5">
        <f t="shared" si="17"/>
        <v>0</v>
      </c>
      <c r="V91" s="2">
        <v>0.02</v>
      </c>
      <c r="W91"/>
      <c r="X91"/>
      <c r="Y91" s="7" t="str">
        <f t="shared" si="18"/>
        <v/>
      </c>
      <c r="Z91" s="8" t="str">
        <f t="shared" si="19"/>
        <v/>
      </c>
      <c r="AA91" s="3" t="str">
        <f t="shared" si="20"/>
        <v/>
      </c>
      <c r="AB91" s="3" t="str">
        <f t="shared" si="21"/>
        <v/>
      </c>
      <c r="AC91">
        <v>12.5</v>
      </c>
      <c r="AD91">
        <v>192.75</v>
      </c>
      <c r="AE91" s="6" t="str">
        <f>INDEX([1]Lookups!$M$1:$P$30,MATCH(D91,[1]Lookups!$N$1:$N$30,0),MATCH([1]Inputs!$N$5,[1]Lookups!$M$1:$P$1,0))</f>
        <v>CA_TORRANCE-MUNI-AP_722955S_CTZ22.csv</v>
      </c>
      <c r="AF91" s="3" t="str">
        <f t="shared" si="22"/>
        <v/>
      </c>
      <c r="AH91" s="2">
        <v>0.3</v>
      </c>
      <c r="AI91" s="6">
        <v>0</v>
      </c>
      <c r="AJ91" s="9">
        <v>0.05</v>
      </c>
      <c r="AK91" s="9">
        <v>5.0000000000000001E-3</v>
      </c>
      <c r="AL91" s="2">
        <v>0.02</v>
      </c>
      <c r="AM91" s="3" t="str">
        <f t="shared" si="23"/>
        <v>N</v>
      </c>
      <c r="AN91" s="5">
        <v>0.35</v>
      </c>
      <c r="AO91" s="5">
        <v>0.6</v>
      </c>
      <c r="AP91" s="3" t="str">
        <f t="shared" si="24"/>
        <v>Upfront</v>
      </c>
      <c r="AQ91" s="3" t="s">
        <v>117</v>
      </c>
      <c r="AR91" s="10">
        <v>0</v>
      </c>
      <c r="AS91" s="11">
        <v>0</v>
      </c>
      <c r="AT91" s="2">
        <v>7.4999999999999997E-2</v>
      </c>
      <c r="AU91" s="2">
        <v>7.0000000000000007E-2</v>
      </c>
      <c r="AV91" s="7">
        <v>0.05</v>
      </c>
      <c r="AW91" t="s">
        <v>140</v>
      </c>
      <c r="AX91" t="s">
        <v>140</v>
      </c>
      <c r="AY91" t="s">
        <v>141</v>
      </c>
      <c r="AZ91" t="s">
        <v>141</v>
      </c>
      <c r="BA91" t="s">
        <v>141</v>
      </c>
      <c r="BB91" t="s">
        <v>141</v>
      </c>
      <c r="BC91" t="s">
        <v>141</v>
      </c>
      <c r="BD91" t="s">
        <v>141</v>
      </c>
      <c r="BE91" t="s">
        <v>141</v>
      </c>
      <c r="BF91" t="s">
        <v>141</v>
      </c>
      <c r="BG91" t="s">
        <v>141</v>
      </c>
      <c r="BH91" t="s">
        <v>141</v>
      </c>
      <c r="BI91" t="s">
        <v>141</v>
      </c>
      <c r="BJ91" t="s">
        <v>141</v>
      </c>
      <c r="BK91" t="s">
        <v>141</v>
      </c>
      <c r="BL91" t="s">
        <v>141</v>
      </c>
      <c r="BM91" t="s">
        <v>141</v>
      </c>
      <c r="BN91" t="s">
        <v>141</v>
      </c>
      <c r="BO91" t="s">
        <v>141</v>
      </c>
      <c r="BP91" t="s">
        <v>141</v>
      </c>
      <c r="BQ91" t="s">
        <v>141</v>
      </c>
      <c r="BR91" t="s">
        <v>141</v>
      </c>
      <c r="BS91" t="s">
        <v>141</v>
      </c>
      <c r="BT91" t="s">
        <v>141</v>
      </c>
      <c r="BU91" t="s">
        <v>141</v>
      </c>
      <c r="CB91" t="s">
        <v>142</v>
      </c>
      <c r="CC91" t="s">
        <v>142</v>
      </c>
      <c r="CD91" t="s">
        <v>141</v>
      </c>
      <c r="CE91" t="s">
        <v>141</v>
      </c>
      <c r="CF91" t="s">
        <v>141</v>
      </c>
      <c r="CG91" t="s">
        <v>141</v>
      </c>
      <c r="CH91" t="s">
        <v>141</v>
      </c>
      <c r="CI91" t="s">
        <v>141</v>
      </c>
      <c r="CJ91" t="s">
        <v>141</v>
      </c>
      <c r="CK91" t="s">
        <v>141</v>
      </c>
      <c r="CL91" t="s">
        <v>141</v>
      </c>
      <c r="CM91" t="s">
        <v>141</v>
      </c>
      <c r="CN91" t="s">
        <v>141</v>
      </c>
      <c r="CO91" t="s">
        <v>141</v>
      </c>
      <c r="CP91" t="s">
        <v>141</v>
      </c>
      <c r="CQ91" t="s">
        <v>141</v>
      </c>
      <c r="CR91" t="s">
        <v>141</v>
      </c>
      <c r="CS91" t="s">
        <v>141</v>
      </c>
      <c r="CT91" t="s">
        <v>141</v>
      </c>
      <c r="CU91" t="s">
        <v>141</v>
      </c>
      <c r="CV91" t="s">
        <v>141</v>
      </c>
      <c r="CW91" t="s">
        <v>141</v>
      </c>
      <c r="CX91" t="s">
        <v>141</v>
      </c>
      <c r="CY91" t="s">
        <v>141</v>
      </c>
      <c r="CZ91" t="s">
        <v>141</v>
      </c>
    </row>
    <row r="92" spans="1:104" ht="15" x14ac:dyDescent="0.25">
      <c r="A92">
        <v>91</v>
      </c>
      <c r="B92" t="s">
        <v>168</v>
      </c>
      <c r="C92" t="s">
        <v>111</v>
      </c>
      <c r="D92" t="s">
        <v>123</v>
      </c>
      <c r="E92" t="s">
        <v>159</v>
      </c>
      <c r="F92" t="s">
        <v>169</v>
      </c>
      <c r="G92" s="2">
        <v>0.04</v>
      </c>
      <c r="H92" s="3" t="s">
        <v>115</v>
      </c>
      <c r="I92" s="2">
        <v>0</v>
      </c>
      <c r="J92" s="4">
        <v>0</v>
      </c>
      <c r="K92" s="4">
        <f t="shared" si="25"/>
        <v>94.37</v>
      </c>
      <c r="L92" s="4">
        <f t="shared" si="26"/>
        <v>142.13</v>
      </c>
      <c r="M92" s="2">
        <v>0.02</v>
      </c>
      <c r="N92" t="s">
        <v>116</v>
      </c>
      <c r="O92">
        <v>8.6426440000380005</v>
      </c>
      <c r="P92" s="5">
        <f t="shared" si="27"/>
        <v>3800</v>
      </c>
      <c r="Q92" s="6">
        <f t="shared" si="14"/>
        <v>25</v>
      </c>
      <c r="R92" s="5">
        <f t="shared" si="15"/>
        <v>2592.7932000114001</v>
      </c>
      <c r="S92" s="6">
        <v>13</v>
      </c>
      <c r="T92" s="2">
        <f t="shared" si="16"/>
        <v>1.3599999999999999E-2</v>
      </c>
      <c r="U92" s="5">
        <f t="shared" si="17"/>
        <v>0</v>
      </c>
      <c r="V92" s="2">
        <v>0.02</v>
      </c>
      <c r="W92"/>
      <c r="X92"/>
      <c r="Y92" s="7" t="str">
        <f t="shared" si="18"/>
        <v/>
      </c>
      <c r="Z92" s="8" t="str">
        <f t="shared" si="19"/>
        <v/>
      </c>
      <c r="AA92" s="3" t="str">
        <f t="shared" si="20"/>
        <v/>
      </c>
      <c r="AB92" s="3" t="str">
        <f t="shared" si="21"/>
        <v/>
      </c>
      <c r="AC92">
        <v>13.6</v>
      </c>
      <c r="AD92">
        <v>197.6</v>
      </c>
      <c r="AE92" s="6" t="str">
        <f>INDEX([1]Lookups!$M$1:$P$30,MATCH(D92,[1]Lookups!$N$1:$N$30,0),MATCH([1]Inputs!$N$5,[1]Lookups!$M$1:$P$1,0))</f>
        <v>CA_TORRANCE-MUNI-AP_722955S_CTZ22.csv</v>
      </c>
      <c r="AF92" s="3" t="str">
        <f t="shared" si="22"/>
        <v/>
      </c>
      <c r="AH92" s="2">
        <v>0.3</v>
      </c>
      <c r="AI92" s="6">
        <v>0</v>
      </c>
      <c r="AJ92" s="9">
        <v>0.05</v>
      </c>
      <c r="AK92" s="9">
        <v>5.0000000000000001E-3</v>
      </c>
      <c r="AL92" s="2">
        <v>0.02</v>
      </c>
      <c r="AM92" s="3" t="str">
        <f t="shared" si="23"/>
        <v>N</v>
      </c>
      <c r="AN92" s="5">
        <v>0.35</v>
      </c>
      <c r="AO92" s="5">
        <v>0.6</v>
      </c>
      <c r="AP92" s="3" t="str">
        <f t="shared" si="24"/>
        <v>Upfront</v>
      </c>
      <c r="AQ92" s="3" t="s">
        <v>117</v>
      </c>
      <c r="AR92" s="10">
        <v>0</v>
      </c>
      <c r="AS92" s="11">
        <v>0</v>
      </c>
      <c r="AT92" s="2">
        <v>7.4999999999999997E-2</v>
      </c>
      <c r="AU92" s="2">
        <v>7.0000000000000007E-2</v>
      </c>
      <c r="AV92" s="7">
        <v>0.05</v>
      </c>
      <c r="AW92" t="s">
        <v>140</v>
      </c>
      <c r="AX92" t="s">
        <v>140</v>
      </c>
      <c r="AY92" t="s">
        <v>141</v>
      </c>
      <c r="AZ92" t="s">
        <v>141</v>
      </c>
      <c r="BA92" t="s">
        <v>141</v>
      </c>
      <c r="BB92" t="s">
        <v>141</v>
      </c>
      <c r="BC92" t="s">
        <v>141</v>
      </c>
      <c r="BD92" t="s">
        <v>141</v>
      </c>
      <c r="BE92" t="s">
        <v>141</v>
      </c>
      <c r="BF92" t="s">
        <v>141</v>
      </c>
      <c r="BG92" t="s">
        <v>141</v>
      </c>
      <c r="BH92" t="s">
        <v>141</v>
      </c>
      <c r="BI92" t="s">
        <v>141</v>
      </c>
      <c r="BJ92" t="s">
        <v>141</v>
      </c>
      <c r="BK92" t="s">
        <v>141</v>
      </c>
      <c r="BL92" t="s">
        <v>141</v>
      </c>
      <c r="BM92" t="s">
        <v>141</v>
      </c>
      <c r="BN92" t="s">
        <v>141</v>
      </c>
      <c r="BO92" t="s">
        <v>141</v>
      </c>
      <c r="BP92" t="s">
        <v>141</v>
      </c>
      <c r="BQ92" t="s">
        <v>141</v>
      </c>
      <c r="BR92" t="s">
        <v>141</v>
      </c>
      <c r="BS92" t="s">
        <v>141</v>
      </c>
      <c r="BT92" t="s">
        <v>141</v>
      </c>
      <c r="BU92" t="s">
        <v>141</v>
      </c>
      <c r="CB92" t="s">
        <v>142</v>
      </c>
      <c r="CC92" t="s">
        <v>142</v>
      </c>
      <c r="CD92" t="s">
        <v>141</v>
      </c>
      <c r="CE92" t="s">
        <v>141</v>
      </c>
      <c r="CF92" t="s">
        <v>141</v>
      </c>
      <c r="CG92" t="s">
        <v>141</v>
      </c>
      <c r="CH92" t="s">
        <v>141</v>
      </c>
      <c r="CI92" t="s">
        <v>141</v>
      </c>
      <c r="CJ92" t="s">
        <v>141</v>
      </c>
      <c r="CK92" t="s">
        <v>141</v>
      </c>
      <c r="CL92" t="s">
        <v>141</v>
      </c>
      <c r="CM92" t="s">
        <v>141</v>
      </c>
      <c r="CN92" t="s">
        <v>141</v>
      </c>
      <c r="CO92" t="s">
        <v>141</v>
      </c>
      <c r="CP92" t="s">
        <v>141</v>
      </c>
      <c r="CQ92" t="s">
        <v>141</v>
      </c>
      <c r="CR92" t="s">
        <v>141</v>
      </c>
      <c r="CS92" t="s">
        <v>141</v>
      </c>
      <c r="CT92" t="s">
        <v>141</v>
      </c>
      <c r="CU92" t="s">
        <v>141</v>
      </c>
      <c r="CV92" t="s">
        <v>141</v>
      </c>
      <c r="CW92" t="s">
        <v>141</v>
      </c>
      <c r="CX92" t="s">
        <v>141</v>
      </c>
      <c r="CY92" t="s">
        <v>141</v>
      </c>
      <c r="CZ92" t="s">
        <v>141</v>
      </c>
    </row>
    <row r="93" spans="1:104" ht="15" x14ac:dyDescent="0.25">
      <c r="A93">
        <v>92</v>
      </c>
      <c r="B93" t="s">
        <v>168</v>
      </c>
      <c r="C93" t="s">
        <v>111</v>
      </c>
      <c r="D93" t="s">
        <v>123</v>
      </c>
      <c r="E93" t="s">
        <v>159</v>
      </c>
      <c r="F93" t="s">
        <v>169</v>
      </c>
      <c r="G93" s="2">
        <v>0.04</v>
      </c>
      <c r="H93" s="3" t="s">
        <v>115</v>
      </c>
      <c r="I93" s="2">
        <v>0</v>
      </c>
      <c r="J93" s="4">
        <v>0</v>
      </c>
      <c r="K93" s="4">
        <f t="shared" si="25"/>
        <v>94.37</v>
      </c>
      <c r="L93" s="4">
        <f t="shared" si="26"/>
        <v>142.13</v>
      </c>
      <c r="M93" s="2">
        <v>0.02</v>
      </c>
      <c r="N93" t="s">
        <v>116</v>
      </c>
      <c r="O93">
        <v>8.2733599999619987</v>
      </c>
      <c r="P93" s="5">
        <f t="shared" si="27"/>
        <v>3800</v>
      </c>
      <c r="Q93" s="6">
        <f t="shared" si="14"/>
        <v>25</v>
      </c>
      <c r="R93" s="5">
        <f t="shared" si="15"/>
        <v>2482.0079999885993</v>
      </c>
      <c r="S93" s="6">
        <v>13</v>
      </c>
      <c r="T93" s="2">
        <f t="shared" si="16"/>
        <v>1.3599999999999999E-2</v>
      </c>
      <c r="U93" s="5">
        <f t="shared" si="17"/>
        <v>0</v>
      </c>
      <c r="V93" s="2">
        <v>0.02</v>
      </c>
      <c r="W93"/>
      <c r="X93"/>
      <c r="Y93" s="7" t="str">
        <f t="shared" si="18"/>
        <v/>
      </c>
      <c r="Z93" s="8" t="str">
        <f t="shared" si="19"/>
        <v/>
      </c>
      <c r="AA93" s="3" t="str">
        <f t="shared" si="20"/>
        <v/>
      </c>
      <c r="AB93" s="3" t="str">
        <f t="shared" si="21"/>
        <v/>
      </c>
      <c r="AC93">
        <v>12.666666666999999</v>
      </c>
      <c r="AD93">
        <v>180</v>
      </c>
      <c r="AE93" s="6" t="str">
        <f>INDEX([1]Lookups!$M$1:$P$30,MATCH(D93,[1]Lookups!$N$1:$N$30,0),MATCH([1]Inputs!$N$5,[1]Lookups!$M$1:$P$1,0))</f>
        <v>CA_TORRANCE-MUNI-AP_722955S_CTZ22.csv</v>
      </c>
      <c r="AF93" s="3" t="str">
        <f t="shared" si="22"/>
        <v/>
      </c>
      <c r="AH93" s="2">
        <v>0.3</v>
      </c>
      <c r="AI93" s="6">
        <v>0</v>
      </c>
      <c r="AJ93" s="9">
        <v>0.05</v>
      </c>
      <c r="AK93" s="9">
        <v>5.0000000000000001E-3</v>
      </c>
      <c r="AL93" s="2">
        <v>0.02</v>
      </c>
      <c r="AM93" s="3" t="str">
        <f t="shared" si="23"/>
        <v>N</v>
      </c>
      <c r="AN93" s="5">
        <v>0.35</v>
      </c>
      <c r="AO93" s="5">
        <v>0.6</v>
      </c>
      <c r="AP93" s="3" t="str">
        <f t="shared" si="24"/>
        <v>Upfront</v>
      </c>
      <c r="AQ93" s="3" t="s">
        <v>117</v>
      </c>
      <c r="AR93" s="10">
        <v>0</v>
      </c>
      <c r="AS93" s="11">
        <v>0</v>
      </c>
      <c r="AT93" s="2">
        <v>7.4999999999999997E-2</v>
      </c>
      <c r="AU93" s="2">
        <v>7.0000000000000007E-2</v>
      </c>
      <c r="AV93" s="7">
        <v>0.05</v>
      </c>
      <c r="AW93" t="s">
        <v>140</v>
      </c>
      <c r="AX93" t="s">
        <v>140</v>
      </c>
      <c r="AY93" t="s">
        <v>141</v>
      </c>
      <c r="AZ93" t="s">
        <v>141</v>
      </c>
      <c r="BA93" t="s">
        <v>141</v>
      </c>
      <c r="BB93" t="s">
        <v>141</v>
      </c>
      <c r="BC93" t="s">
        <v>141</v>
      </c>
      <c r="BD93" t="s">
        <v>141</v>
      </c>
      <c r="BE93" t="s">
        <v>141</v>
      </c>
      <c r="BF93" t="s">
        <v>141</v>
      </c>
      <c r="BG93" t="s">
        <v>141</v>
      </c>
      <c r="BH93" t="s">
        <v>141</v>
      </c>
      <c r="BI93" t="s">
        <v>141</v>
      </c>
      <c r="BJ93" t="s">
        <v>141</v>
      </c>
      <c r="BK93" t="s">
        <v>141</v>
      </c>
      <c r="BL93" t="s">
        <v>141</v>
      </c>
      <c r="BM93" t="s">
        <v>141</v>
      </c>
      <c r="BN93" t="s">
        <v>141</v>
      </c>
      <c r="BO93" t="s">
        <v>141</v>
      </c>
      <c r="BP93" t="s">
        <v>141</v>
      </c>
      <c r="BQ93" t="s">
        <v>141</v>
      </c>
      <c r="BR93" t="s">
        <v>141</v>
      </c>
      <c r="BS93" t="s">
        <v>141</v>
      </c>
      <c r="BT93" t="s">
        <v>141</v>
      </c>
      <c r="BU93" t="s">
        <v>141</v>
      </c>
      <c r="CB93" t="s">
        <v>142</v>
      </c>
      <c r="CC93" t="s">
        <v>142</v>
      </c>
      <c r="CD93" t="s">
        <v>141</v>
      </c>
      <c r="CE93" t="s">
        <v>141</v>
      </c>
      <c r="CF93" t="s">
        <v>141</v>
      </c>
      <c r="CG93" t="s">
        <v>141</v>
      </c>
      <c r="CH93" t="s">
        <v>141</v>
      </c>
      <c r="CI93" t="s">
        <v>141</v>
      </c>
      <c r="CJ93" t="s">
        <v>141</v>
      </c>
      <c r="CK93" t="s">
        <v>141</v>
      </c>
      <c r="CL93" t="s">
        <v>141</v>
      </c>
      <c r="CM93" t="s">
        <v>141</v>
      </c>
      <c r="CN93" t="s">
        <v>141</v>
      </c>
      <c r="CO93" t="s">
        <v>141</v>
      </c>
      <c r="CP93" t="s">
        <v>141</v>
      </c>
      <c r="CQ93" t="s">
        <v>141</v>
      </c>
      <c r="CR93" t="s">
        <v>141</v>
      </c>
      <c r="CS93" t="s">
        <v>141</v>
      </c>
      <c r="CT93" t="s">
        <v>141</v>
      </c>
      <c r="CU93" t="s">
        <v>141</v>
      </c>
      <c r="CV93" t="s">
        <v>141</v>
      </c>
      <c r="CW93" t="s">
        <v>141</v>
      </c>
      <c r="CX93" t="s">
        <v>141</v>
      </c>
      <c r="CY93" t="s">
        <v>141</v>
      </c>
      <c r="CZ93" t="s">
        <v>141</v>
      </c>
    </row>
    <row r="94" spans="1:104" ht="15" x14ac:dyDescent="0.25">
      <c r="A94">
        <v>93</v>
      </c>
      <c r="B94" t="s">
        <v>168</v>
      </c>
      <c r="C94" t="s">
        <v>111</v>
      </c>
      <c r="D94" t="s">
        <v>123</v>
      </c>
      <c r="E94" t="s">
        <v>159</v>
      </c>
      <c r="F94" t="s">
        <v>169</v>
      </c>
      <c r="G94" s="2">
        <v>0.04</v>
      </c>
      <c r="H94" s="3" t="s">
        <v>115</v>
      </c>
      <c r="I94" s="2">
        <v>0</v>
      </c>
      <c r="J94" s="4">
        <v>0</v>
      </c>
      <c r="K94" s="4">
        <f t="shared" si="25"/>
        <v>94.37</v>
      </c>
      <c r="L94" s="4">
        <f t="shared" si="26"/>
        <v>142.13</v>
      </c>
      <c r="M94" s="2">
        <v>0.02</v>
      </c>
      <c r="N94" t="s">
        <v>116</v>
      </c>
      <c r="O94">
        <v>11.78646</v>
      </c>
      <c r="P94" s="5">
        <f t="shared" si="27"/>
        <v>3800</v>
      </c>
      <c r="Q94" s="6">
        <f t="shared" si="14"/>
        <v>25</v>
      </c>
      <c r="R94" s="5">
        <f t="shared" si="15"/>
        <v>3535.9379999999996</v>
      </c>
      <c r="S94" s="6">
        <v>13</v>
      </c>
      <c r="T94" s="2">
        <f t="shared" si="16"/>
        <v>1.3599999999999999E-2</v>
      </c>
      <c r="U94" s="5">
        <f t="shared" si="17"/>
        <v>0</v>
      </c>
      <c r="V94" s="2">
        <v>0.02</v>
      </c>
      <c r="W94"/>
      <c r="X94"/>
      <c r="Y94" s="7" t="str">
        <f t="shared" si="18"/>
        <v/>
      </c>
      <c r="Z94" s="8" t="str">
        <f t="shared" si="19"/>
        <v/>
      </c>
      <c r="AA94" s="3" t="str">
        <f t="shared" si="20"/>
        <v/>
      </c>
      <c r="AB94" s="3" t="str">
        <f t="shared" si="21"/>
        <v/>
      </c>
      <c r="AC94">
        <v>19.666666667000001</v>
      </c>
      <c r="AD94">
        <v>194.33333332999999</v>
      </c>
      <c r="AE94" s="6" t="str">
        <f>INDEX([1]Lookups!$M$1:$P$30,MATCH(D94,[1]Lookups!$N$1:$N$30,0),MATCH([1]Inputs!$N$5,[1]Lookups!$M$1:$P$1,0))</f>
        <v>CA_TORRANCE-MUNI-AP_722955S_CTZ22.csv</v>
      </c>
      <c r="AF94" s="3" t="str">
        <f t="shared" si="22"/>
        <v/>
      </c>
      <c r="AH94" s="2">
        <v>0.3</v>
      </c>
      <c r="AI94" s="6">
        <v>0</v>
      </c>
      <c r="AJ94" s="9">
        <v>0.05</v>
      </c>
      <c r="AK94" s="9">
        <v>5.0000000000000001E-3</v>
      </c>
      <c r="AL94" s="2">
        <v>0.02</v>
      </c>
      <c r="AM94" s="3" t="str">
        <f t="shared" si="23"/>
        <v>N</v>
      </c>
      <c r="AN94" s="5">
        <v>0.35</v>
      </c>
      <c r="AO94" s="5">
        <v>0.6</v>
      </c>
      <c r="AP94" s="3" t="str">
        <f t="shared" si="24"/>
        <v>Upfront</v>
      </c>
      <c r="AQ94" s="3" t="s">
        <v>117</v>
      </c>
      <c r="AR94" s="10">
        <v>0</v>
      </c>
      <c r="AS94" s="11">
        <v>0</v>
      </c>
      <c r="AT94" s="2">
        <v>7.4999999999999997E-2</v>
      </c>
      <c r="AU94" s="2">
        <v>7.0000000000000007E-2</v>
      </c>
      <c r="AV94" s="7">
        <v>0.05</v>
      </c>
      <c r="AW94" t="s">
        <v>140</v>
      </c>
      <c r="AX94" t="s">
        <v>140</v>
      </c>
      <c r="AY94" t="s">
        <v>141</v>
      </c>
      <c r="AZ94" t="s">
        <v>141</v>
      </c>
      <c r="BA94" t="s">
        <v>141</v>
      </c>
      <c r="BB94" t="s">
        <v>141</v>
      </c>
      <c r="BC94" t="s">
        <v>141</v>
      </c>
      <c r="BD94" t="s">
        <v>141</v>
      </c>
      <c r="BE94" t="s">
        <v>141</v>
      </c>
      <c r="BF94" t="s">
        <v>141</v>
      </c>
      <c r="BG94" t="s">
        <v>141</v>
      </c>
      <c r="BH94" t="s">
        <v>141</v>
      </c>
      <c r="BI94" t="s">
        <v>141</v>
      </c>
      <c r="BJ94" t="s">
        <v>141</v>
      </c>
      <c r="BK94" t="s">
        <v>141</v>
      </c>
      <c r="BL94" t="s">
        <v>141</v>
      </c>
      <c r="BM94" t="s">
        <v>141</v>
      </c>
      <c r="BN94" t="s">
        <v>141</v>
      </c>
      <c r="BO94" t="s">
        <v>141</v>
      </c>
      <c r="BP94" t="s">
        <v>141</v>
      </c>
      <c r="BQ94" t="s">
        <v>141</v>
      </c>
      <c r="BR94" t="s">
        <v>141</v>
      </c>
      <c r="BS94" t="s">
        <v>141</v>
      </c>
      <c r="BT94" t="s">
        <v>141</v>
      </c>
      <c r="BU94" t="s">
        <v>141</v>
      </c>
      <c r="CB94" t="s">
        <v>142</v>
      </c>
      <c r="CC94" t="s">
        <v>142</v>
      </c>
      <c r="CD94" t="s">
        <v>141</v>
      </c>
      <c r="CE94" t="s">
        <v>141</v>
      </c>
      <c r="CF94" t="s">
        <v>141</v>
      </c>
      <c r="CG94" t="s">
        <v>141</v>
      </c>
      <c r="CH94" t="s">
        <v>141</v>
      </c>
      <c r="CI94" t="s">
        <v>141</v>
      </c>
      <c r="CJ94" t="s">
        <v>141</v>
      </c>
      <c r="CK94" t="s">
        <v>141</v>
      </c>
      <c r="CL94" t="s">
        <v>141</v>
      </c>
      <c r="CM94" t="s">
        <v>141</v>
      </c>
      <c r="CN94" t="s">
        <v>141</v>
      </c>
      <c r="CO94" t="s">
        <v>141</v>
      </c>
      <c r="CP94" t="s">
        <v>141</v>
      </c>
      <c r="CQ94" t="s">
        <v>141</v>
      </c>
      <c r="CR94" t="s">
        <v>141</v>
      </c>
      <c r="CS94" t="s">
        <v>141</v>
      </c>
      <c r="CT94" t="s">
        <v>141</v>
      </c>
      <c r="CU94" t="s">
        <v>141</v>
      </c>
      <c r="CV94" t="s">
        <v>141</v>
      </c>
      <c r="CW94" t="s">
        <v>141</v>
      </c>
      <c r="CX94" t="s">
        <v>141</v>
      </c>
      <c r="CY94" t="s">
        <v>141</v>
      </c>
      <c r="CZ94" t="s">
        <v>141</v>
      </c>
    </row>
    <row r="95" spans="1:104" ht="15" x14ac:dyDescent="0.25">
      <c r="A95">
        <v>94</v>
      </c>
      <c r="B95" t="s">
        <v>168</v>
      </c>
      <c r="C95" t="s">
        <v>111</v>
      </c>
      <c r="D95" t="s">
        <v>123</v>
      </c>
      <c r="E95" t="s">
        <v>159</v>
      </c>
      <c r="F95" t="s">
        <v>169</v>
      </c>
      <c r="G95" s="2">
        <v>0.04</v>
      </c>
      <c r="H95" s="3" t="s">
        <v>115</v>
      </c>
      <c r="I95" s="2">
        <v>0</v>
      </c>
      <c r="J95" s="4">
        <v>0</v>
      </c>
      <c r="K95" s="4">
        <f t="shared" si="25"/>
        <v>94.37</v>
      </c>
      <c r="L95" s="4">
        <f t="shared" si="26"/>
        <v>142.13</v>
      </c>
      <c r="M95" s="2">
        <v>0.02</v>
      </c>
      <c r="N95" t="s">
        <v>116</v>
      </c>
      <c r="O95">
        <v>5.0282866666919999</v>
      </c>
      <c r="P95" s="5">
        <f t="shared" si="27"/>
        <v>3800</v>
      </c>
      <c r="Q95" s="6">
        <f t="shared" si="14"/>
        <v>25</v>
      </c>
      <c r="R95" s="5">
        <f t="shared" si="15"/>
        <v>1508.4860000075998</v>
      </c>
      <c r="S95" s="6">
        <v>13</v>
      </c>
      <c r="T95" s="2">
        <f t="shared" si="16"/>
        <v>1.3599999999999999E-2</v>
      </c>
      <c r="U95" s="5">
        <f t="shared" si="17"/>
        <v>0</v>
      </c>
      <c r="V95" s="2">
        <v>0.02</v>
      </c>
      <c r="W95"/>
      <c r="X95"/>
      <c r="Y95" s="7" t="str">
        <f t="shared" si="18"/>
        <v/>
      </c>
      <c r="Z95" s="8" t="str">
        <f t="shared" si="19"/>
        <v/>
      </c>
      <c r="AA95" s="3" t="str">
        <f t="shared" si="20"/>
        <v/>
      </c>
      <c r="AB95" s="3" t="str">
        <f t="shared" si="21"/>
        <v/>
      </c>
      <c r="AC95">
        <v>16.111111111</v>
      </c>
      <c r="AD95">
        <v>191.55555555999999</v>
      </c>
      <c r="AE95" s="6" t="str">
        <f>INDEX([1]Lookups!$M$1:$P$30,MATCH(D95,[1]Lookups!$N$1:$N$30,0),MATCH([1]Inputs!$N$5,[1]Lookups!$M$1:$P$1,0))</f>
        <v>CA_TORRANCE-MUNI-AP_722955S_CTZ22.csv</v>
      </c>
      <c r="AF95" s="3" t="str">
        <f t="shared" si="22"/>
        <v/>
      </c>
      <c r="AH95" s="2">
        <v>0.3</v>
      </c>
      <c r="AI95" s="6">
        <v>0</v>
      </c>
      <c r="AJ95" s="9">
        <v>0.05</v>
      </c>
      <c r="AK95" s="9">
        <v>5.0000000000000001E-3</v>
      </c>
      <c r="AL95" s="2">
        <v>0.02</v>
      </c>
      <c r="AM95" s="3" t="str">
        <f t="shared" si="23"/>
        <v>N</v>
      </c>
      <c r="AN95" s="5">
        <v>0.35</v>
      </c>
      <c r="AO95" s="5">
        <v>0.6</v>
      </c>
      <c r="AP95" s="3" t="str">
        <f t="shared" si="24"/>
        <v>Upfront</v>
      </c>
      <c r="AQ95" s="3" t="s">
        <v>117</v>
      </c>
      <c r="AR95" s="10">
        <v>0</v>
      </c>
      <c r="AS95" s="11">
        <v>0</v>
      </c>
      <c r="AT95" s="2">
        <v>7.4999999999999997E-2</v>
      </c>
      <c r="AU95" s="2">
        <v>7.0000000000000007E-2</v>
      </c>
      <c r="AV95" s="7">
        <v>0.05</v>
      </c>
      <c r="AW95" t="s">
        <v>140</v>
      </c>
      <c r="AX95" t="s">
        <v>140</v>
      </c>
      <c r="AY95" t="s">
        <v>141</v>
      </c>
      <c r="AZ95" t="s">
        <v>141</v>
      </c>
      <c r="BA95" t="s">
        <v>141</v>
      </c>
      <c r="BB95" t="s">
        <v>141</v>
      </c>
      <c r="BC95" t="s">
        <v>141</v>
      </c>
      <c r="BD95" t="s">
        <v>141</v>
      </c>
      <c r="BE95" t="s">
        <v>141</v>
      </c>
      <c r="BF95" t="s">
        <v>141</v>
      </c>
      <c r="BG95" t="s">
        <v>141</v>
      </c>
      <c r="BH95" t="s">
        <v>141</v>
      </c>
      <c r="BI95" t="s">
        <v>141</v>
      </c>
      <c r="BJ95" t="s">
        <v>141</v>
      </c>
      <c r="BK95" t="s">
        <v>141</v>
      </c>
      <c r="BL95" t="s">
        <v>141</v>
      </c>
      <c r="BM95" t="s">
        <v>141</v>
      </c>
      <c r="BN95" t="s">
        <v>141</v>
      </c>
      <c r="BO95" t="s">
        <v>141</v>
      </c>
      <c r="BP95" t="s">
        <v>141</v>
      </c>
      <c r="BQ95" t="s">
        <v>141</v>
      </c>
      <c r="BR95" t="s">
        <v>141</v>
      </c>
      <c r="BS95" t="s">
        <v>141</v>
      </c>
      <c r="BT95" t="s">
        <v>141</v>
      </c>
      <c r="BU95" t="s">
        <v>141</v>
      </c>
      <c r="CB95" t="s">
        <v>142</v>
      </c>
      <c r="CC95" t="s">
        <v>142</v>
      </c>
      <c r="CD95" t="s">
        <v>141</v>
      </c>
      <c r="CE95" t="s">
        <v>141</v>
      </c>
      <c r="CF95" t="s">
        <v>141</v>
      </c>
      <c r="CG95" t="s">
        <v>141</v>
      </c>
      <c r="CH95" t="s">
        <v>141</v>
      </c>
      <c r="CI95" t="s">
        <v>141</v>
      </c>
      <c r="CJ95" t="s">
        <v>141</v>
      </c>
      <c r="CK95" t="s">
        <v>141</v>
      </c>
      <c r="CL95" t="s">
        <v>141</v>
      </c>
      <c r="CM95" t="s">
        <v>141</v>
      </c>
      <c r="CN95" t="s">
        <v>141</v>
      </c>
      <c r="CO95" t="s">
        <v>141</v>
      </c>
      <c r="CP95" t="s">
        <v>141</v>
      </c>
      <c r="CQ95" t="s">
        <v>141</v>
      </c>
      <c r="CR95" t="s">
        <v>141</v>
      </c>
      <c r="CS95" t="s">
        <v>141</v>
      </c>
      <c r="CT95" t="s">
        <v>141</v>
      </c>
      <c r="CU95" t="s">
        <v>141</v>
      </c>
      <c r="CV95" t="s">
        <v>141</v>
      </c>
      <c r="CW95" t="s">
        <v>141</v>
      </c>
      <c r="CX95" t="s">
        <v>141</v>
      </c>
      <c r="CY95" t="s">
        <v>141</v>
      </c>
      <c r="CZ95" t="s">
        <v>141</v>
      </c>
    </row>
    <row r="96" spans="1:104" ht="15" x14ac:dyDescent="0.25">
      <c r="A96">
        <v>95</v>
      </c>
      <c r="B96" t="s">
        <v>168</v>
      </c>
      <c r="C96" t="s">
        <v>111</v>
      </c>
      <c r="D96" t="s">
        <v>123</v>
      </c>
      <c r="E96" t="s">
        <v>159</v>
      </c>
      <c r="F96" t="s">
        <v>169</v>
      </c>
      <c r="G96" s="2">
        <v>0.04</v>
      </c>
      <c r="H96" s="3" t="s">
        <v>115</v>
      </c>
      <c r="I96" s="2">
        <v>0</v>
      </c>
      <c r="J96" s="4">
        <v>0</v>
      </c>
      <c r="K96" s="4">
        <f t="shared" si="25"/>
        <v>94.37</v>
      </c>
      <c r="L96" s="4">
        <f t="shared" si="26"/>
        <v>142.13</v>
      </c>
      <c r="M96" s="2">
        <v>0.02</v>
      </c>
      <c r="N96" t="s">
        <v>116</v>
      </c>
      <c r="O96">
        <v>8.3584799999999984</v>
      </c>
      <c r="P96" s="5">
        <f t="shared" si="27"/>
        <v>3800</v>
      </c>
      <c r="Q96" s="6">
        <f t="shared" si="14"/>
        <v>25</v>
      </c>
      <c r="R96" s="5">
        <f t="shared" si="15"/>
        <v>2507.5439999999994</v>
      </c>
      <c r="S96" s="6">
        <v>13</v>
      </c>
      <c r="T96" s="2">
        <f t="shared" si="16"/>
        <v>1.3599999999999999E-2</v>
      </c>
      <c r="U96" s="5">
        <f t="shared" si="17"/>
        <v>0</v>
      </c>
      <c r="V96" s="2">
        <v>0.02</v>
      </c>
      <c r="W96"/>
      <c r="X96"/>
      <c r="Y96" s="7" t="str">
        <f t="shared" si="18"/>
        <v/>
      </c>
      <c r="Z96" s="8" t="str">
        <f t="shared" si="19"/>
        <v/>
      </c>
      <c r="AA96" s="3" t="str">
        <f t="shared" si="20"/>
        <v/>
      </c>
      <c r="AB96" s="3" t="str">
        <f t="shared" si="21"/>
        <v/>
      </c>
      <c r="AC96">
        <v>19</v>
      </c>
      <c r="AD96">
        <v>135</v>
      </c>
      <c r="AE96" s="6" t="str">
        <f>INDEX([1]Lookups!$M$1:$P$30,MATCH(D96,[1]Lookups!$N$1:$N$30,0),MATCH([1]Inputs!$N$5,[1]Lookups!$M$1:$P$1,0))</f>
        <v>CA_TORRANCE-MUNI-AP_722955S_CTZ22.csv</v>
      </c>
      <c r="AF96" s="3" t="str">
        <f t="shared" si="22"/>
        <v/>
      </c>
      <c r="AH96" s="2">
        <v>0.3</v>
      </c>
      <c r="AI96" s="6">
        <v>0</v>
      </c>
      <c r="AJ96" s="9">
        <v>0.05</v>
      </c>
      <c r="AK96" s="9">
        <v>5.0000000000000001E-3</v>
      </c>
      <c r="AL96" s="2">
        <v>0.02</v>
      </c>
      <c r="AM96" s="3" t="str">
        <f t="shared" si="23"/>
        <v>N</v>
      </c>
      <c r="AN96" s="5">
        <v>0.35</v>
      </c>
      <c r="AO96" s="5">
        <v>0.6</v>
      </c>
      <c r="AP96" s="3" t="str">
        <f t="shared" si="24"/>
        <v>Upfront</v>
      </c>
      <c r="AQ96" s="3" t="s">
        <v>117</v>
      </c>
      <c r="AR96" s="10">
        <v>0</v>
      </c>
      <c r="AS96" s="11">
        <v>0</v>
      </c>
      <c r="AT96" s="2">
        <v>7.4999999999999997E-2</v>
      </c>
      <c r="AU96" s="2">
        <v>7.0000000000000007E-2</v>
      </c>
      <c r="AV96" s="7">
        <v>0.05</v>
      </c>
      <c r="AW96" t="s">
        <v>140</v>
      </c>
      <c r="AX96" t="s">
        <v>140</v>
      </c>
      <c r="AY96" t="s">
        <v>141</v>
      </c>
      <c r="AZ96" t="s">
        <v>141</v>
      </c>
      <c r="BA96" t="s">
        <v>141</v>
      </c>
      <c r="BB96" t="s">
        <v>141</v>
      </c>
      <c r="BC96" t="s">
        <v>141</v>
      </c>
      <c r="BD96" t="s">
        <v>141</v>
      </c>
      <c r="BE96" t="s">
        <v>141</v>
      </c>
      <c r="BF96" t="s">
        <v>141</v>
      </c>
      <c r="BG96" t="s">
        <v>141</v>
      </c>
      <c r="BH96" t="s">
        <v>141</v>
      </c>
      <c r="BI96" t="s">
        <v>141</v>
      </c>
      <c r="BJ96" t="s">
        <v>141</v>
      </c>
      <c r="BK96" t="s">
        <v>141</v>
      </c>
      <c r="BL96" t="s">
        <v>141</v>
      </c>
      <c r="BM96" t="s">
        <v>141</v>
      </c>
      <c r="BN96" t="s">
        <v>141</v>
      </c>
      <c r="BO96" t="s">
        <v>141</v>
      </c>
      <c r="BP96" t="s">
        <v>141</v>
      </c>
      <c r="BQ96" t="s">
        <v>141</v>
      </c>
      <c r="BR96" t="s">
        <v>141</v>
      </c>
      <c r="BS96" t="s">
        <v>141</v>
      </c>
      <c r="BT96" t="s">
        <v>141</v>
      </c>
      <c r="BU96" t="s">
        <v>141</v>
      </c>
      <c r="CB96" t="s">
        <v>162</v>
      </c>
      <c r="CC96" t="s">
        <v>162</v>
      </c>
      <c r="CD96" t="s">
        <v>141</v>
      </c>
      <c r="CE96" t="s">
        <v>141</v>
      </c>
      <c r="CF96" t="s">
        <v>141</v>
      </c>
      <c r="CG96" t="s">
        <v>141</v>
      </c>
      <c r="CH96" t="s">
        <v>141</v>
      </c>
      <c r="CI96" t="s">
        <v>141</v>
      </c>
      <c r="CJ96" t="s">
        <v>141</v>
      </c>
      <c r="CK96" t="s">
        <v>141</v>
      </c>
      <c r="CL96" t="s">
        <v>141</v>
      </c>
      <c r="CM96" t="s">
        <v>141</v>
      </c>
      <c r="CN96" t="s">
        <v>141</v>
      </c>
      <c r="CO96" t="s">
        <v>141</v>
      </c>
      <c r="CP96" t="s">
        <v>141</v>
      </c>
      <c r="CQ96" t="s">
        <v>141</v>
      </c>
      <c r="CR96" t="s">
        <v>141</v>
      </c>
      <c r="CS96" t="s">
        <v>141</v>
      </c>
      <c r="CT96" t="s">
        <v>141</v>
      </c>
      <c r="CU96" t="s">
        <v>141</v>
      </c>
      <c r="CV96" t="s">
        <v>141</v>
      </c>
      <c r="CW96" t="s">
        <v>141</v>
      </c>
      <c r="CX96" t="s">
        <v>141</v>
      </c>
      <c r="CY96" t="s">
        <v>141</v>
      </c>
      <c r="CZ96" t="s">
        <v>141</v>
      </c>
    </row>
    <row r="97" spans="1:104" ht="15" x14ac:dyDescent="0.25">
      <c r="A97">
        <v>96</v>
      </c>
      <c r="B97" t="s">
        <v>168</v>
      </c>
      <c r="C97" t="s">
        <v>111</v>
      </c>
      <c r="D97" t="s">
        <v>123</v>
      </c>
      <c r="E97" t="s">
        <v>159</v>
      </c>
      <c r="F97" t="s">
        <v>169</v>
      </c>
      <c r="G97" s="2">
        <v>0.04</v>
      </c>
      <c r="H97" s="3" t="s">
        <v>115</v>
      </c>
      <c r="I97" s="2">
        <v>0</v>
      </c>
      <c r="J97" s="4">
        <v>0</v>
      </c>
      <c r="K97" s="4">
        <f t="shared" si="25"/>
        <v>94.37</v>
      </c>
      <c r="L97" s="4">
        <f t="shared" si="26"/>
        <v>142.13</v>
      </c>
      <c r="M97" s="2">
        <v>0.02</v>
      </c>
      <c r="N97" t="s">
        <v>116</v>
      </c>
      <c r="O97">
        <v>8.6312249999999988</v>
      </c>
      <c r="P97" s="5">
        <f t="shared" si="27"/>
        <v>3800</v>
      </c>
      <c r="Q97" s="6">
        <f t="shared" si="14"/>
        <v>25</v>
      </c>
      <c r="R97" s="5">
        <f t="shared" si="15"/>
        <v>2589.3674999999994</v>
      </c>
      <c r="S97" s="6">
        <v>13</v>
      </c>
      <c r="T97" s="2">
        <f t="shared" si="16"/>
        <v>1.3599999999999999E-2</v>
      </c>
      <c r="U97" s="5">
        <f t="shared" si="17"/>
        <v>0</v>
      </c>
      <c r="V97" s="2">
        <v>0.02</v>
      </c>
      <c r="W97"/>
      <c r="X97"/>
      <c r="Y97" s="7" t="str">
        <f t="shared" si="18"/>
        <v/>
      </c>
      <c r="Z97" s="8" t="str">
        <f t="shared" si="19"/>
        <v/>
      </c>
      <c r="AA97" s="3" t="str">
        <f t="shared" si="20"/>
        <v/>
      </c>
      <c r="AB97" s="3" t="str">
        <f t="shared" si="21"/>
        <v/>
      </c>
      <c r="AC97">
        <v>15</v>
      </c>
      <c r="AD97">
        <v>177.75</v>
      </c>
      <c r="AE97" s="6" t="str">
        <f>INDEX([1]Lookups!$M$1:$P$30,MATCH(D97,[1]Lookups!$N$1:$N$30,0),MATCH([1]Inputs!$N$5,[1]Lookups!$M$1:$P$1,0))</f>
        <v>CA_TORRANCE-MUNI-AP_722955S_CTZ22.csv</v>
      </c>
      <c r="AF97" s="3" t="str">
        <f t="shared" si="22"/>
        <v/>
      </c>
      <c r="AH97" s="2">
        <v>0.3</v>
      </c>
      <c r="AI97" s="6">
        <v>0</v>
      </c>
      <c r="AJ97" s="9">
        <v>0.05</v>
      </c>
      <c r="AK97" s="9">
        <v>5.0000000000000001E-3</v>
      </c>
      <c r="AL97" s="2">
        <v>0.02</v>
      </c>
      <c r="AM97" s="3" t="str">
        <f t="shared" si="23"/>
        <v>N</v>
      </c>
      <c r="AN97" s="5">
        <v>0.35</v>
      </c>
      <c r="AO97" s="5">
        <v>0.6</v>
      </c>
      <c r="AP97" s="3" t="str">
        <f t="shared" si="24"/>
        <v>Upfront</v>
      </c>
      <c r="AQ97" s="3" t="s">
        <v>117</v>
      </c>
      <c r="AR97" s="10">
        <v>0</v>
      </c>
      <c r="AS97" s="11">
        <v>0</v>
      </c>
      <c r="AT97" s="2">
        <v>7.4999999999999997E-2</v>
      </c>
      <c r="AU97" s="2">
        <v>7.0000000000000007E-2</v>
      </c>
      <c r="AV97" s="7">
        <v>0.05</v>
      </c>
      <c r="AW97" t="s">
        <v>140</v>
      </c>
      <c r="AX97" t="s">
        <v>140</v>
      </c>
      <c r="AY97" t="s">
        <v>141</v>
      </c>
      <c r="AZ97" t="s">
        <v>141</v>
      </c>
      <c r="BA97" t="s">
        <v>141</v>
      </c>
      <c r="BB97" t="s">
        <v>141</v>
      </c>
      <c r="BC97" t="s">
        <v>141</v>
      </c>
      <c r="BD97" t="s">
        <v>141</v>
      </c>
      <c r="BE97" t="s">
        <v>141</v>
      </c>
      <c r="BF97" t="s">
        <v>141</v>
      </c>
      <c r="BG97" t="s">
        <v>141</v>
      </c>
      <c r="BH97" t="s">
        <v>141</v>
      </c>
      <c r="BI97" t="s">
        <v>141</v>
      </c>
      <c r="BJ97" t="s">
        <v>141</v>
      </c>
      <c r="BK97" t="s">
        <v>141</v>
      </c>
      <c r="BL97" t="s">
        <v>141</v>
      </c>
      <c r="BM97" t="s">
        <v>141</v>
      </c>
      <c r="BN97" t="s">
        <v>141</v>
      </c>
      <c r="BO97" t="s">
        <v>141</v>
      </c>
      <c r="BP97" t="s">
        <v>141</v>
      </c>
      <c r="BQ97" t="s">
        <v>141</v>
      </c>
      <c r="BR97" t="s">
        <v>141</v>
      </c>
      <c r="BS97" t="s">
        <v>141</v>
      </c>
      <c r="BT97" t="s">
        <v>141</v>
      </c>
      <c r="BU97" t="s">
        <v>141</v>
      </c>
      <c r="CB97" t="s">
        <v>162</v>
      </c>
      <c r="CC97" t="s">
        <v>162</v>
      </c>
      <c r="CD97" t="s">
        <v>141</v>
      </c>
      <c r="CE97" t="s">
        <v>141</v>
      </c>
      <c r="CF97" t="s">
        <v>141</v>
      </c>
      <c r="CG97" t="s">
        <v>141</v>
      </c>
      <c r="CH97" t="s">
        <v>141</v>
      </c>
      <c r="CI97" t="s">
        <v>141</v>
      </c>
      <c r="CJ97" t="s">
        <v>141</v>
      </c>
      <c r="CK97" t="s">
        <v>141</v>
      </c>
      <c r="CL97" t="s">
        <v>141</v>
      </c>
      <c r="CM97" t="s">
        <v>141</v>
      </c>
      <c r="CN97" t="s">
        <v>141</v>
      </c>
      <c r="CO97" t="s">
        <v>141</v>
      </c>
      <c r="CP97" t="s">
        <v>141</v>
      </c>
      <c r="CQ97" t="s">
        <v>141</v>
      </c>
      <c r="CR97" t="s">
        <v>141</v>
      </c>
      <c r="CS97" t="s">
        <v>141</v>
      </c>
      <c r="CT97" t="s">
        <v>141</v>
      </c>
      <c r="CU97" t="s">
        <v>141</v>
      </c>
      <c r="CV97" t="s">
        <v>141</v>
      </c>
      <c r="CW97" t="s">
        <v>141</v>
      </c>
      <c r="CX97" t="s">
        <v>141</v>
      </c>
      <c r="CY97" t="s">
        <v>141</v>
      </c>
      <c r="CZ97" t="s">
        <v>141</v>
      </c>
    </row>
    <row r="98" spans="1:104" ht="15" x14ac:dyDescent="0.25">
      <c r="A98">
        <v>97</v>
      </c>
      <c r="B98" t="s">
        <v>168</v>
      </c>
      <c r="C98" t="s">
        <v>111</v>
      </c>
      <c r="D98" t="s">
        <v>123</v>
      </c>
      <c r="E98" t="s">
        <v>159</v>
      </c>
      <c r="F98" t="s">
        <v>169</v>
      </c>
      <c r="G98" s="2">
        <v>0.04</v>
      </c>
      <c r="H98" s="3" t="s">
        <v>115</v>
      </c>
      <c r="I98" s="2">
        <v>0</v>
      </c>
      <c r="J98" s="4">
        <v>0</v>
      </c>
      <c r="K98" s="4">
        <f t="shared" si="25"/>
        <v>94.37</v>
      </c>
      <c r="L98" s="4">
        <f t="shared" si="26"/>
        <v>142.13</v>
      </c>
      <c r="M98" s="2">
        <v>0.02</v>
      </c>
      <c r="N98" t="s">
        <v>116</v>
      </c>
      <c r="O98">
        <v>6.7943999999999996</v>
      </c>
      <c r="P98" s="5">
        <f t="shared" si="27"/>
        <v>3800</v>
      </c>
      <c r="Q98" s="6">
        <f t="shared" si="14"/>
        <v>25</v>
      </c>
      <c r="R98" s="5">
        <f t="shared" si="15"/>
        <v>2038.3199999999997</v>
      </c>
      <c r="S98" s="6">
        <v>13</v>
      </c>
      <c r="T98" s="2">
        <f t="shared" si="16"/>
        <v>1.3599999999999999E-2</v>
      </c>
      <c r="U98" s="5">
        <f t="shared" si="17"/>
        <v>0</v>
      </c>
      <c r="V98" s="2">
        <v>0.02</v>
      </c>
      <c r="W98"/>
      <c r="X98"/>
      <c r="Y98" s="7" t="str">
        <f t="shared" si="18"/>
        <v/>
      </c>
      <c r="Z98" s="8" t="str">
        <f t="shared" si="19"/>
        <v/>
      </c>
      <c r="AA98" s="3" t="str">
        <f t="shared" si="20"/>
        <v/>
      </c>
      <c r="AB98" s="3" t="str">
        <f t="shared" si="21"/>
        <v/>
      </c>
      <c r="AC98">
        <v>12.25</v>
      </c>
      <c r="AD98">
        <v>194.25</v>
      </c>
      <c r="AE98" s="6" t="str">
        <f>INDEX([1]Lookups!$M$1:$P$30,MATCH(D98,[1]Lookups!$N$1:$N$30,0),MATCH([1]Inputs!$N$5,[1]Lookups!$M$1:$P$1,0))</f>
        <v>CA_TORRANCE-MUNI-AP_722955S_CTZ22.csv</v>
      </c>
      <c r="AF98" s="3" t="str">
        <f t="shared" si="22"/>
        <v/>
      </c>
      <c r="AH98" s="2">
        <v>0.3</v>
      </c>
      <c r="AI98" s="6">
        <v>0</v>
      </c>
      <c r="AJ98" s="9">
        <v>0.05</v>
      </c>
      <c r="AK98" s="9">
        <v>5.0000000000000001E-3</v>
      </c>
      <c r="AL98" s="2">
        <v>0.02</v>
      </c>
      <c r="AM98" s="3" t="str">
        <f t="shared" si="23"/>
        <v>N</v>
      </c>
      <c r="AN98" s="5">
        <v>0.35</v>
      </c>
      <c r="AO98" s="5">
        <v>0.6</v>
      </c>
      <c r="AP98" s="3" t="str">
        <f t="shared" si="24"/>
        <v>Upfront</v>
      </c>
      <c r="AQ98" s="3" t="s">
        <v>117</v>
      </c>
      <c r="AR98" s="10">
        <v>0</v>
      </c>
      <c r="AS98" s="11">
        <v>0</v>
      </c>
      <c r="AT98" s="2">
        <v>7.4999999999999997E-2</v>
      </c>
      <c r="AU98" s="2">
        <v>7.0000000000000007E-2</v>
      </c>
      <c r="AV98" s="7">
        <v>0.05</v>
      </c>
      <c r="AW98" t="s">
        <v>140</v>
      </c>
      <c r="AX98" t="s">
        <v>140</v>
      </c>
      <c r="AY98" t="s">
        <v>141</v>
      </c>
      <c r="AZ98" t="s">
        <v>141</v>
      </c>
      <c r="BA98" t="s">
        <v>141</v>
      </c>
      <c r="BB98" t="s">
        <v>141</v>
      </c>
      <c r="BC98" t="s">
        <v>141</v>
      </c>
      <c r="BD98" t="s">
        <v>141</v>
      </c>
      <c r="BE98" t="s">
        <v>141</v>
      </c>
      <c r="BF98" t="s">
        <v>141</v>
      </c>
      <c r="BG98" t="s">
        <v>141</v>
      </c>
      <c r="BH98" t="s">
        <v>141</v>
      </c>
      <c r="BI98" t="s">
        <v>141</v>
      </c>
      <c r="BJ98" t="s">
        <v>141</v>
      </c>
      <c r="BK98" t="s">
        <v>141</v>
      </c>
      <c r="BL98" t="s">
        <v>141</v>
      </c>
      <c r="BM98" t="s">
        <v>141</v>
      </c>
      <c r="BN98" t="s">
        <v>141</v>
      </c>
      <c r="BO98" t="s">
        <v>141</v>
      </c>
      <c r="BP98" t="s">
        <v>141</v>
      </c>
      <c r="BQ98" t="s">
        <v>141</v>
      </c>
      <c r="BR98" t="s">
        <v>141</v>
      </c>
      <c r="BS98" t="s">
        <v>141</v>
      </c>
      <c r="BT98" t="s">
        <v>141</v>
      </c>
      <c r="BU98" t="s">
        <v>141</v>
      </c>
      <c r="CB98" t="s">
        <v>162</v>
      </c>
      <c r="CC98" t="s">
        <v>162</v>
      </c>
      <c r="CD98" t="s">
        <v>141</v>
      </c>
      <c r="CE98" t="s">
        <v>141</v>
      </c>
      <c r="CF98" t="s">
        <v>141</v>
      </c>
      <c r="CG98" t="s">
        <v>141</v>
      </c>
      <c r="CH98" t="s">
        <v>141</v>
      </c>
      <c r="CI98" t="s">
        <v>141</v>
      </c>
      <c r="CJ98" t="s">
        <v>141</v>
      </c>
      <c r="CK98" t="s">
        <v>141</v>
      </c>
      <c r="CL98" t="s">
        <v>141</v>
      </c>
      <c r="CM98" t="s">
        <v>141</v>
      </c>
      <c r="CN98" t="s">
        <v>141</v>
      </c>
      <c r="CO98" t="s">
        <v>141</v>
      </c>
      <c r="CP98" t="s">
        <v>141</v>
      </c>
      <c r="CQ98" t="s">
        <v>141</v>
      </c>
      <c r="CR98" t="s">
        <v>141</v>
      </c>
      <c r="CS98" t="s">
        <v>141</v>
      </c>
      <c r="CT98" t="s">
        <v>141</v>
      </c>
      <c r="CU98" t="s">
        <v>141</v>
      </c>
      <c r="CV98" t="s">
        <v>141</v>
      </c>
      <c r="CW98" t="s">
        <v>141</v>
      </c>
      <c r="CX98" t="s">
        <v>141</v>
      </c>
      <c r="CY98" t="s">
        <v>141</v>
      </c>
      <c r="CZ98" t="s">
        <v>141</v>
      </c>
    </row>
    <row r="99" spans="1:104" ht="15" x14ac:dyDescent="0.25">
      <c r="A99">
        <v>98</v>
      </c>
      <c r="B99" t="s">
        <v>168</v>
      </c>
      <c r="C99" t="s">
        <v>111</v>
      </c>
      <c r="D99" t="s">
        <v>123</v>
      </c>
      <c r="E99" t="s">
        <v>159</v>
      </c>
      <c r="F99" t="s">
        <v>169</v>
      </c>
      <c r="G99" s="2">
        <v>0.04</v>
      </c>
      <c r="H99" s="3" t="s">
        <v>115</v>
      </c>
      <c r="I99" s="2">
        <v>0</v>
      </c>
      <c r="J99" s="4">
        <v>0</v>
      </c>
      <c r="K99" s="4">
        <f t="shared" si="25"/>
        <v>94.37</v>
      </c>
      <c r="L99" s="4">
        <f t="shared" si="26"/>
        <v>142.13</v>
      </c>
      <c r="M99" s="2">
        <v>0.02</v>
      </c>
      <c r="N99" t="s">
        <v>116</v>
      </c>
      <c r="O99">
        <v>8.8520999999999983</v>
      </c>
      <c r="P99" s="5">
        <f t="shared" si="27"/>
        <v>3800</v>
      </c>
      <c r="Q99" s="6">
        <f t="shared" si="14"/>
        <v>25</v>
      </c>
      <c r="R99" s="5">
        <f t="shared" si="15"/>
        <v>2655.6299999999997</v>
      </c>
      <c r="S99" s="6">
        <v>13</v>
      </c>
      <c r="T99" s="2">
        <f t="shared" si="16"/>
        <v>1.3599999999999999E-2</v>
      </c>
      <c r="U99" s="5">
        <f t="shared" si="17"/>
        <v>0</v>
      </c>
      <c r="V99" s="2">
        <v>0.02</v>
      </c>
      <c r="W99"/>
      <c r="X99"/>
      <c r="Y99" s="7" t="str">
        <f t="shared" si="18"/>
        <v/>
      </c>
      <c r="Z99" s="8" t="str">
        <f t="shared" si="19"/>
        <v/>
      </c>
      <c r="AA99" s="3" t="str">
        <f t="shared" si="20"/>
        <v/>
      </c>
      <c r="AB99" s="3" t="str">
        <f t="shared" si="21"/>
        <v/>
      </c>
      <c r="AC99">
        <v>15</v>
      </c>
      <c r="AD99">
        <v>266</v>
      </c>
      <c r="AE99" s="6" t="str">
        <f>INDEX([1]Lookups!$M$1:$P$30,MATCH(D99,[1]Lookups!$N$1:$N$30,0),MATCH([1]Inputs!$N$5,[1]Lookups!$M$1:$P$1,0))</f>
        <v>CA_TORRANCE-MUNI-AP_722955S_CTZ22.csv</v>
      </c>
      <c r="AF99" s="3" t="str">
        <f t="shared" si="22"/>
        <v/>
      </c>
      <c r="AH99" s="2">
        <v>0.3</v>
      </c>
      <c r="AI99" s="6">
        <v>0</v>
      </c>
      <c r="AJ99" s="9">
        <v>0.05</v>
      </c>
      <c r="AK99" s="9">
        <v>5.0000000000000001E-3</v>
      </c>
      <c r="AL99" s="2">
        <v>0.02</v>
      </c>
      <c r="AM99" s="3" t="str">
        <f t="shared" si="23"/>
        <v>N</v>
      </c>
      <c r="AN99" s="5">
        <v>0.35</v>
      </c>
      <c r="AO99" s="5">
        <v>0.6</v>
      </c>
      <c r="AP99" s="3" t="str">
        <f t="shared" si="24"/>
        <v>Upfront</v>
      </c>
      <c r="AQ99" s="3" t="s">
        <v>117</v>
      </c>
      <c r="AR99" s="10">
        <v>0</v>
      </c>
      <c r="AS99" s="11">
        <v>0</v>
      </c>
      <c r="AT99" s="2">
        <v>7.4999999999999997E-2</v>
      </c>
      <c r="AU99" s="2">
        <v>7.0000000000000007E-2</v>
      </c>
      <c r="AV99" s="7">
        <v>0.05</v>
      </c>
      <c r="AW99" t="s">
        <v>140</v>
      </c>
      <c r="AX99" t="s">
        <v>140</v>
      </c>
      <c r="AY99" t="s">
        <v>141</v>
      </c>
      <c r="AZ99" t="s">
        <v>141</v>
      </c>
      <c r="BA99" t="s">
        <v>141</v>
      </c>
      <c r="BB99" t="s">
        <v>141</v>
      </c>
      <c r="BC99" t="s">
        <v>141</v>
      </c>
      <c r="BD99" t="s">
        <v>141</v>
      </c>
      <c r="BE99" t="s">
        <v>141</v>
      </c>
      <c r="BF99" t="s">
        <v>141</v>
      </c>
      <c r="BG99" t="s">
        <v>141</v>
      </c>
      <c r="BH99" t="s">
        <v>141</v>
      </c>
      <c r="BI99" t="s">
        <v>141</v>
      </c>
      <c r="BJ99" t="s">
        <v>141</v>
      </c>
      <c r="BK99" t="s">
        <v>141</v>
      </c>
      <c r="BL99" t="s">
        <v>141</v>
      </c>
      <c r="BM99" t="s">
        <v>141</v>
      </c>
      <c r="BN99" t="s">
        <v>141</v>
      </c>
      <c r="BO99" t="s">
        <v>141</v>
      </c>
      <c r="BP99" t="s">
        <v>141</v>
      </c>
      <c r="BQ99" t="s">
        <v>141</v>
      </c>
      <c r="BR99" t="s">
        <v>141</v>
      </c>
      <c r="BS99" t="s">
        <v>141</v>
      </c>
      <c r="BT99" t="s">
        <v>141</v>
      </c>
      <c r="BU99" t="s">
        <v>141</v>
      </c>
      <c r="CB99" t="s">
        <v>164</v>
      </c>
      <c r="CC99" t="s">
        <v>164</v>
      </c>
      <c r="CD99" t="s">
        <v>141</v>
      </c>
      <c r="CE99" t="s">
        <v>141</v>
      </c>
      <c r="CF99" t="s">
        <v>141</v>
      </c>
      <c r="CG99" t="s">
        <v>141</v>
      </c>
      <c r="CH99" t="s">
        <v>141</v>
      </c>
      <c r="CI99" t="s">
        <v>141</v>
      </c>
      <c r="CJ99" t="s">
        <v>141</v>
      </c>
      <c r="CK99" t="s">
        <v>141</v>
      </c>
      <c r="CL99" t="s">
        <v>141</v>
      </c>
      <c r="CM99" t="s">
        <v>141</v>
      </c>
      <c r="CN99" t="s">
        <v>141</v>
      </c>
      <c r="CO99" t="s">
        <v>141</v>
      </c>
      <c r="CP99" t="s">
        <v>141</v>
      </c>
      <c r="CQ99" t="s">
        <v>141</v>
      </c>
      <c r="CR99" t="s">
        <v>141</v>
      </c>
      <c r="CS99" t="s">
        <v>141</v>
      </c>
      <c r="CT99" t="s">
        <v>141</v>
      </c>
      <c r="CU99" t="s">
        <v>141</v>
      </c>
      <c r="CV99" t="s">
        <v>141</v>
      </c>
      <c r="CW99" t="s">
        <v>141</v>
      </c>
      <c r="CX99" t="s">
        <v>141</v>
      </c>
      <c r="CY99" t="s">
        <v>141</v>
      </c>
      <c r="CZ99" t="s">
        <v>141</v>
      </c>
    </row>
    <row r="100" spans="1:104" ht="15" x14ac:dyDescent="0.25">
      <c r="A100">
        <v>99</v>
      </c>
      <c r="B100" t="s">
        <v>168</v>
      </c>
      <c r="C100" t="s">
        <v>111</v>
      </c>
      <c r="D100" t="s">
        <v>123</v>
      </c>
      <c r="E100" t="s">
        <v>159</v>
      </c>
      <c r="F100" t="s">
        <v>169</v>
      </c>
      <c r="G100" s="2">
        <v>0.04</v>
      </c>
      <c r="H100" s="3" t="s">
        <v>115</v>
      </c>
      <c r="I100" s="2">
        <v>0</v>
      </c>
      <c r="J100" s="4">
        <v>0</v>
      </c>
      <c r="K100" s="4">
        <f t="shared" si="25"/>
        <v>94.37</v>
      </c>
      <c r="L100" s="4">
        <f t="shared" si="26"/>
        <v>142.13</v>
      </c>
      <c r="M100" s="2">
        <v>0.02</v>
      </c>
      <c r="N100" t="s">
        <v>116</v>
      </c>
      <c r="O100">
        <v>7.8306599999999991</v>
      </c>
      <c r="P100" s="5">
        <f t="shared" si="27"/>
        <v>3800</v>
      </c>
      <c r="Q100" s="6">
        <f t="shared" si="14"/>
        <v>25</v>
      </c>
      <c r="R100" s="5">
        <f t="shared" si="15"/>
        <v>2349.1979999999994</v>
      </c>
      <c r="S100" s="6">
        <v>13</v>
      </c>
      <c r="T100" s="2">
        <f t="shared" si="16"/>
        <v>1.3599999999999999E-2</v>
      </c>
      <c r="U100" s="5">
        <f t="shared" si="17"/>
        <v>0</v>
      </c>
      <c r="V100" s="2">
        <v>0.02</v>
      </c>
      <c r="W100"/>
      <c r="X100"/>
      <c r="Y100" s="7" t="str">
        <f t="shared" si="18"/>
        <v/>
      </c>
      <c r="Z100" s="8" t="str">
        <f t="shared" si="19"/>
        <v/>
      </c>
      <c r="AA100" s="3" t="str">
        <f t="shared" si="20"/>
        <v/>
      </c>
      <c r="AB100" s="3" t="str">
        <f t="shared" si="21"/>
        <v/>
      </c>
      <c r="AC100">
        <v>20</v>
      </c>
      <c r="AD100">
        <v>217</v>
      </c>
      <c r="AE100" s="6" t="str">
        <f>INDEX([1]Lookups!$M$1:$P$30,MATCH(D100,[1]Lookups!$N$1:$N$30,0),MATCH([1]Inputs!$N$5,[1]Lookups!$M$1:$P$1,0))</f>
        <v>CA_TORRANCE-MUNI-AP_722955S_CTZ22.csv</v>
      </c>
      <c r="AF100" s="3" t="str">
        <f t="shared" si="22"/>
        <v/>
      </c>
      <c r="AH100" s="2">
        <v>0.3</v>
      </c>
      <c r="AI100" s="6">
        <v>0</v>
      </c>
      <c r="AJ100" s="9">
        <v>0.05</v>
      </c>
      <c r="AK100" s="9">
        <v>5.0000000000000001E-3</v>
      </c>
      <c r="AL100" s="2">
        <v>0.02</v>
      </c>
      <c r="AM100" s="3" t="str">
        <f t="shared" si="23"/>
        <v>N</v>
      </c>
      <c r="AN100" s="5">
        <v>0.35</v>
      </c>
      <c r="AO100" s="5">
        <v>0.6</v>
      </c>
      <c r="AP100" s="3" t="str">
        <f t="shared" si="24"/>
        <v>Upfront</v>
      </c>
      <c r="AQ100" s="3" t="s">
        <v>117</v>
      </c>
      <c r="AR100" s="10">
        <v>0</v>
      </c>
      <c r="AS100" s="11">
        <v>0</v>
      </c>
      <c r="AT100" s="2">
        <v>7.4999999999999997E-2</v>
      </c>
      <c r="AU100" s="2">
        <v>7.0000000000000007E-2</v>
      </c>
      <c r="AV100" s="7">
        <v>0.05</v>
      </c>
      <c r="AW100" t="s">
        <v>140</v>
      </c>
      <c r="AX100" t="s">
        <v>140</v>
      </c>
      <c r="AY100" t="s">
        <v>141</v>
      </c>
      <c r="AZ100" t="s">
        <v>141</v>
      </c>
      <c r="BA100" t="s">
        <v>141</v>
      </c>
      <c r="BB100" t="s">
        <v>141</v>
      </c>
      <c r="BC100" t="s">
        <v>141</v>
      </c>
      <c r="BD100" t="s">
        <v>141</v>
      </c>
      <c r="BE100" t="s">
        <v>141</v>
      </c>
      <c r="BF100" t="s">
        <v>141</v>
      </c>
      <c r="BG100" t="s">
        <v>141</v>
      </c>
      <c r="BH100" t="s">
        <v>141</v>
      </c>
      <c r="BI100" t="s">
        <v>141</v>
      </c>
      <c r="BJ100" t="s">
        <v>141</v>
      </c>
      <c r="BK100" t="s">
        <v>141</v>
      </c>
      <c r="BL100" t="s">
        <v>141</v>
      </c>
      <c r="BM100" t="s">
        <v>141</v>
      </c>
      <c r="BN100" t="s">
        <v>141</v>
      </c>
      <c r="BO100" t="s">
        <v>141</v>
      </c>
      <c r="BP100" t="s">
        <v>141</v>
      </c>
      <c r="BQ100" t="s">
        <v>141</v>
      </c>
      <c r="BR100" t="s">
        <v>141</v>
      </c>
      <c r="BS100" t="s">
        <v>141</v>
      </c>
      <c r="BT100" t="s">
        <v>141</v>
      </c>
      <c r="BU100" t="s">
        <v>141</v>
      </c>
      <c r="CB100" t="s">
        <v>164</v>
      </c>
      <c r="CC100" t="s">
        <v>164</v>
      </c>
      <c r="CD100" t="s">
        <v>141</v>
      </c>
      <c r="CE100" t="s">
        <v>141</v>
      </c>
      <c r="CF100" t="s">
        <v>141</v>
      </c>
      <c r="CG100" t="s">
        <v>141</v>
      </c>
      <c r="CH100" t="s">
        <v>141</v>
      </c>
      <c r="CI100" t="s">
        <v>141</v>
      </c>
      <c r="CJ100" t="s">
        <v>141</v>
      </c>
      <c r="CK100" t="s">
        <v>141</v>
      </c>
      <c r="CL100" t="s">
        <v>141</v>
      </c>
      <c r="CM100" t="s">
        <v>141</v>
      </c>
      <c r="CN100" t="s">
        <v>141</v>
      </c>
      <c r="CO100" t="s">
        <v>141</v>
      </c>
      <c r="CP100" t="s">
        <v>141</v>
      </c>
      <c r="CQ100" t="s">
        <v>141</v>
      </c>
      <c r="CR100" t="s">
        <v>141</v>
      </c>
      <c r="CS100" t="s">
        <v>141</v>
      </c>
      <c r="CT100" t="s">
        <v>141</v>
      </c>
      <c r="CU100" t="s">
        <v>141</v>
      </c>
      <c r="CV100" t="s">
        <v>141</v>
      </c>
      <c r="CW100" t="s">
        <v>141</v>
      </c>
      <c r="CX100" t="s">
        <v>141</v>
      </c>
      <c r="CY100" t="s">
        <v>141</v>
      </c>
      <c r="CZ100" t="s">
        <v>141</v>
      </c>
    </row>
    <row r="101" spans="1:104" ht="15" x14ac:dyDescent="0.25">
      <c r="A101">
        <v>100</v>
      </c>
      <c r="B101" t="s">
        <v>168</v>
      </c>
      <c r="C101" t="s">
        <v>111</v>
      </c>
      <c r="D101" t="s">
        <v>123</v>
      </c>
      <c r="E101" t="s">
        <v>159</v>
      </c>
      <c r="F101" t="s">
        <v>169</v>
      </c>
      <c r="G101" s="2">
        <v>0.04</v>
      </c>
      <c r="H101" s="3" t="s">
        <v>115</v>
      </c>
      <c r="I101" s="2">
        <v>0</v>
      </c>
      <c r="J101" s="4">
        <v>0</v>
      </c>
      <c r="K101" s="4">
        <f t="shared" si="25"/>
        <v>94.37</v>
      </c>
      <c r="L101" s="4">
        <f t="shared" si="26"/>
        <v>142.13</v>
      </c>
      <c r="M101" s="2">
        <v>0.02</v>
      </c>
      <c r="N101" t="s">
        <v>116</v>
      </c>
      <c r="O101">
        <v>5.3973299999999993</v>
      </c>
      <c r="P101" s="5">
        <f t="shared" si="27"/>
        <v>3800</v>
      </c>
      <c r="Q101" s="6">
        <f t="shared" si="14"/>
        <v>25</v>
      </c>
      <c r="R101" s="5">
        <f t="shared" si="15"/>
        <v>1619.1989999999998</v>
      </c>
      <c r="S101" s="6">
        <v>13</v>
      </c>
      <c r="T101" s="2">
        <f t="shared" si="16"/>
        <v>1.3599999999999999E-2</v>
      </c>
      <c r="U101" s="5">
        <f t="shared" si="17"/>
        <v>0</v>
      </c>
      <c r="V101" s="2">
        <v>0.02</v>
      </c>
      <c r="W101"/>
      <c r="X101"/>
      <c r="Y101" s="7" t="str">
        <f t="shared" si="18"/>
        <v/>
      </c>
      <c r="Z101" s="8" t="str">
        <f t="shared" si="19"/>
        <v/>
      </c>
      <c r="AA101" s="3" t="str">
        <f t="shared" si="20"/>
        <v/>
      </c>
      <c r="AB101" s="3" t="str">
        <f t="shared" si="21"/>
        <v/>
      </c>
      <c r="AC101">
        <v>18</v>
      </c>
      <c r="AD101">
        <v>250</v>
      </c>
      <c r="AE101" s="6" t="str">
        <f>INDEX([1]Lookups!$M$1:$P$30,MATCH(D101,[1]Lookups!$N$1:$N$30,0),MATCH([1]Inputs!$N$5,[1]Lookups!$M$1:$P$1,0))</f>
        <v>CA_TORRANCE-MUNI-AP_722955S_CTZ22.csv</v>
      </c>
      <c r="AF101" s="3" t="str">
        <f t="shared" si="22"/>
        <v/>
      </c>
      <c r="AH101" s="2">
        <v>0.3</v>
      </c>
      <c r="AI101" s="6">
        <v>0</v>
      </c>
      <c r="AJ101" s="9">
        <v>0.05</v>
      </c>
      <c r="AK101" s="9">
        <v>5.0000000000000001E-3</v>
      </c>
      <c r="AL101" s="2">
        <v>0.02</v>
      </c>
      <c r="AM101" s="3" t="str">
        <f t="shared" si="23"/>
        <v>N</v>
      </c>
      <c r="AN101" s="5">
        <v>0.35</v>
      </c>
      <c r="AO101" s="5">
        <v>0.6</v>
      </c>
      <c r="AP101" s="3" t="str">
        <f t="shared" si="24"/>
        <v>Upfront</v>
      </c>
      <c r="AQ101" s="3" t="s">
        <v>117</v>
      </c>
      <c r="AR101" s="10">
        <v>0</v>
      </c>
      <c r="AS101" s="11">
        <v>0</v>
      </c>
      <c r="AT101" s="2">
        <v>7.4999999999999997E-2</v>
      </c>
      <c r="AU101" s="2">
        <v>7.0000000000000007E-2</v>
      </c>
      <c r="AV101" s="7">
        <v>0.05</v>
      </c>
      <c r="AW101" t="s">
        <v>140</v>
      </c>
      <c r="AX101" t="s">
        <v>140</v>
      </c>
      <c r="AY101" t="s">
        <v>141</v>
      </c>
      <c r="AZ101" t="s">
        <v>141</v>
      </c>
      <c r="BA101" t="s">
        <v>141</v>
      </c>
      <c r="BB101" t="s">
        <v>141</v>
      </c>
      <c r="BC101" t="s">
        <v>141</v>
      </c>
      <c r="BD101" t="s">
        <v>141</v>
      </c>
      <c r="BE101" t="s">
        <v>141</v>
      </c>
      <c r="BF101" t="s">
        <v>141</v>
      </c>
      <c r="BG101" t="s">
        <v>141</v>
      </c>
      <c r="BH101" t="s">
        <v>141</v>
      </c>
      <c r="BI101" t="s">
        <v>141</v>
      </c>
      <c r="BJ101" t="s">
        <v>141</v>
      </c>
      <c r="BK101" t="s">
        <v>141</v>
      </c>
      <c r="BL101" t="s">
        <v>141</v>
      </c>
      <c r="BM101" t="s">
        <v>141</v>
      </c>
      <c r="BN101" t="s">
        <v>141</v>
      </c>
      <c r="BO101" t="s">
        <v>141</v>
      </c>
      <c r="BP101" t="s">
        <v>141</v>
      </c>
      <c r="BQ101" t="s">
        <v>141</v>
      </c>
      <c r="BR101" t="s">
        <v>141</v>
      </c>
      <c r="BS101" t="s">
        <v>141</v>
      </c>
      <c r="BT101" t="s">
        <v>141</v>
      </c>
      <c r="BU101" t="s">
        <v>141</v>
      </c>
      <c r="CB101" t="s">
        <v>164</v>
      </c>
      <c r="CC101" t="s">
        <v>164</v>
      </c>
      <c r="CD101" t="s">
        <v>141</v>
      </c>
      <c r="CE101" t="s">
        <v>141</v>
      </c>
      <c r="CF101" t="s">
        <v>141</v>
      </c>
      <c r="CG101" t="s">
        <v>141</v>
      </c>
      <c r="CH101" t="s">
        <v>141</v>
      </c>
      <c r="CI101" t="s">
        <v>141</v>
      </c>
      <c r="CJ101" t="s">
        <v>141</v>
      </c>
      <c r="CK101" t="s">
        <v>141</v>
      </c>
      <c r="CL101" t="s">
        <v>141</v>
      </c>
      <c r="CM101" t="s">
        <v>141</v>
      </c>
      <c r="CN101" t="s">
        <v>141</v>
      </c>
      <c r="CO101" t="s">
        <v>141</v>
      </c>
      <c r="CP101" t="s">
        <v>141</v>
      </c>
      <c r="CQ101" t="s">
        <v>141</v>
      </c>
      <c r="CR101" t="s">
        <v>141</v>
      </c>
      <c r="CS101" t="s">
        <v>141</v>
      </c>
      <c r="CT101" t="s">
        <v>141</v>
      </c>
      <c r="CU101" t="s">
        <v>141</v>
      </c>
      <c r="CV101" t="s">
        <v>141</v>
      </c>
      <c r="CW101" t="s">
        <v>141</v>
      </c>
      <c r="CX101" t="s">
        <v>141</v>
      </c>
      <c r="CY101" t="s">
        <v>141</v>
      </c>
      <c r="CZ101" t="s">
        <v>141</v>
      </c>
    </row>
    <row r="102" spans="1:104" ht="15" x14ac:dyDescent="0.25">
      <c r="A102">
        <v>101</v>
      </c>
      <c r="B102" t="s">
        <v>168</v>
      </c>
      <c r="C102" t="s">
        <v>111</v>
      </c>
      <c r="D102" t="s">
        <v>123</v>
      </c>
      <c r="E102" t="s">
        <v>159</v>
      </c>
      <c r="F102" t="s">
        <v>169</v>
      </c>
      <c r="G102" s="2">
        <v>0.04</v>
      </c>
      <c r="H102" s="3" t="s">
        <v>115</v>
      </c>
      <c r="I102" s="2">
        <v>0</v>
      </c>
      <c r="J102" s="4">
        <v>0</v>
      </c>
      <c r="K102" s="4">
        <f t="shared" si="25"/>
        <v>94.37</v>
      </c>
      <c r="L102" s="4">
        <f t="shared" si="26"/>
        <v>142.13</v>
      </c>
      <c r="M102" s="2">
        <v>0.02</v>
      </c>
      <c r="N102" t="s">
        <v>116</v>
      </c>
      <c r="O102">
        <v>12.50047999962</v>
      </c>
      <c r="P102" s="5">
        <f t="shared" si="27"/>
        <v>3800</v>
      </c>
      <c r="Q102" s="6">
        <f t="shared" si="14"/>
        <v>25</v>
      </c>
      <c r="R102" s="5">
        <f t="shared" si="15"/>
        <v>3750.1439998859996</v>
      </c>
      <c r="S102" s="6">
        <v>13</v>
      </c>
      <c r="T102" s="2">
        <f t="shared" si="16"/>
        <v>1.3599999999999999E-2</v>
      </c>
      <c r="U102" s="5">
        <f t="shared" si="17"/>
        <v>0</v>
      </c>
      <c r="V102" s="2">
        <v>0.02</v>
      </c>
      <c r="W102"/>
      <c r="X102"/>
      <c r="Y102" s="7" t="str">
        <f t="shared" si="18"/>
        <v/>
      </c>
      <c r="Z102" s="8" t="str">
        <f t="shared" si="19"/>
        <v/>
      </c>
      <c r="AA102" s="3" t="str">
        <f t="shared" si="20"/>
        <v/>
      </c>
      <c r="AB102" s="3" t="str">
        <f t="shared" si="21"/>
        <v/>
      </c>
      <c r="AC102">
        <v>13</v>
      </c>
      <c r="AD102">
        <v>180</v>
      </c>
      <c r="AE102" s="6" t="str">
        <f>INDEX([1]Lookups!$M$1:$P$30,MATCH(D102,[1]Lookups!$N$1:$N$30,0),MATCH([1]Inputs!$N$5,[1]Lookups!$M$1:$P$1,0))</f>
        <v>CA_TORRANCE-MUNI-AP_722955S_CTZ22.csv</v>
      </c>
      <c r="AF102" s="3" t="str">
        <f t="shared" si="22"/>
        <v/>
      </c>
      <c r="AH102" s="2">
        <v>0.3</v>
      </c>
      <c r="AI102" s="6">
        <v>0</v>
      </c>
      <c r="AJ102" s="9">
        <v>0.05</v>
      </c>
      <c r="AK102" s="9">
        <v>5.0000000000000001E-3</v>
      </c>
      <c r="AL102" s="2">
        <v>0.02</v>
      </c>
      <c r="AM102" s="3" t="str">
        <f t="shared" si="23"/>
        <v>N</v>
      </c>
      <c r="AN102" s="5">
        <v>0.35</v>
      </c>
      <c r="AO102" s="5">
        <v>0.6</v>
      </c>
      <c r="AP102" s="3" t="str">
        <f t="shared" si="24"/>
        <v>Upfront</v>
      </c>
      <c r="AQ102" s="3" t="s">
        <v>117</v>
      </c>
      <c r="AR102" s="10">
        <v>0</v>
      </c>
      <c r="AS102" s="11">
        <v>0</v>
      </c>
      <c r="AT102" s="2">
        <v>7.4999999999999997E-2</v>
      </c>
      <c r="AU102" s="2">
        <v>7.0000000000000007E-2</v>
      </c>
      <c r="AV102" s="7">
        <v>0.05</v>
      </c>
      <c r="AW102" t="s">
        <v>140</v>
      </c>
      <c r="AX102" t="s">
        <v>140</v>
      </c>
      <c r="AY102" t="s">
        <v>141</v>
      </c>
      <c r="AZ102" t="s">
        <v>141</v>
      </c>
      <c r="BA102" t="s">
        <v>141</v>
      </c>
      <c r="BB102" t="s">
        <v>141</v>
      </c>
      <c r="BC102" t="s">
        <v>141</v>
      </c>
      <c r="BD102" t="s">
        <v>141</v>
      </c>
      <c r="BE102" t="s">
        <v>141</v>
      </c>
      <c r="BF102" t="s">
        <v>141</v>
      </c>
      <c r="BG102" t="s">
        <v>141</v>
      </c>
      <c r="BH102" t="s">
        <v>141</v>
      </c>
      <c r="BI102" t="s">
        <v>141</v>
      </c>
      <c r="BJ102" t="s">
        <v>141</v>
      </c>
      <c r="BK102" t="s">
        <v>141</v>
      </c>
      <c r="BL102" t="s">
        <v>141</v>
      </c>
      <c r="BM102" t="s">
        <v>141</v>
      </c>
      <c r="BN102" t="s">
        <v>141</v>
      </c>
      <c r="BO102" t="s">
        <v>141</v>
      </c>
      <c r="BP102" t="s">
        <v>141</v>
      </c>
      <c r="BQ102" t="s">
        <v>141</v>
      </c>
      <c r="BR102" t="s">
        <v>141</v>
      </c>
      <c r="BS102" t="s">
        <v>141</v>
      </c>
      <c r="BT102" t="s">
        <v>141</v>
      </c>
      <c r="BU102" t="s">
        <v>141</v>
      </c>
      <c r="CB102" t="s">
        <v>141</v>
      </c>
      <c r="CC102" t="s">
        <v>141</v>
      </c>
      <c r="CD102" t="s">
        <v>141</v>
      </c>
      <c r="CE102" t="s">
        <v>141</v>
      </c>
      <c r="CF102" t="s">
        <v>141</v>
      </c>
      <c r="CG102" t="s">
        <v>141</v>
      </c>
      <c r="CH102" t="s">
        <v>141</v>
      </c>
      <c r="CI102" t="s">
        <v>141</v>
      </c>
      <c r="CJ102" t="s">
        <v>141</v>
      </c>
      <c r="CK102" t="s">
        <v>141</v>
      </c>
      <c r="CL102" t="s">
        <v>141</v>
      </c>
      <c r="CM102" t="s">
        <v>141</v>
      </c>
      <c r="CN102" t="s">
        <v>141</v>
      </c>
      <c r="CO102" t="s">
        <v>141</v>
      </c>
      <c r="CP102" t="s">
        <v>141</v>
      </c>
      <c r="CQ102" t="s">
        <v>141</v>
      </c>
      <c r="CR102" t="s">
        <v>141</v>
      </c>
      <c r="CS102" t="s">
        <v>141</v>
      </c>
      <c r="CT102" t="s">
        <v>141</v>
      </c>
      <c r="CU102" t="s">
        <v>141</v>
      </c>
      <c r="CV102" t="s">
        <v>141</v>
      </c>
      <c r="CW102" t="s">
        <v>141</v>
      </c>
      <c r="CX102" t="s">
        <v>141</v>
      </c>
      <c r="CY102" t="s">
        <v>141</v>
      </c>
      <c r="CZ102" t="s">
        <v>141</v>
      </c>
    </row>
    <row r="103" spans="1:104" ht="15" x14ac:dyDescent="0.25">
      <c r="A103">
        <v>102</v>
      </c>
      <c r="B103" t="s">
        <v>168</v>
      </c>
      <c r="C103" t="s">
        <v>111</v>
      </c>
      <c r="D103" t="s">
        <v>123</v>
      </c>
      <c r="E103" t="s">
        <v>159</v>
      </c>
      <c r="F103" t="s">
        <v>169</v>
      </c>
      <c r="G103" s="2">
        <v>0.04</v>
      </c>
      <c r="H103" s="3" t="s">
        <v>115</v>
      </c>
      <c r="I103" s="2">
        <v>0</v>
      </c>
      <c r="J103" s="4">
        <v>0</v>
      </c>
      <c r="K103" s="4">
        <f t="shared" si="25"/>
        <v>94.37</v>
      </c>
      <c r="L103" s="4">
        <f t="shared" si="26"/>
        <v>142.13</v>
      </c>
      <c r="M103" s="2">
        <v>0.02</v>
      </c>
      <c r="N103" t="s">
        <v>116</v>
      </c>
      <c r="O103">
        <v>8.8701119999999989</v>
      </c>
      <c r="P103" s="5">
        <f t="shared" si="27"/>
        <v>3800</v>
      </c>
      <c r="Q103" s="6">
        <f t="shared" si="14"/>
        <v>25</v>
      </c>
      <c r="R103" s="5">
        <f t="shared" si="15"/>
        <v>2661.0335999999998</v>
      </c>
      <c r="S103" s="6">
        <v>13</v>
      </c>
      <c r="T103" s="2">
        <f t="shared" si="16"/>
        <v>1.3599999999999999E-2</v>
      </c>
      <c r="U103" s="5">
        <f t="shared" si="17"/>
        <v>0</v>
      </c>
      <c r="V103" s="2">
        <v>0.02</v>
      </c>
      <c r="W103"/>
      <c r="X103"/>
      <c r="Y103" s="7" t="str">
        <f t="shared" si="18"/>
        <v/>
      </c>
      <c r="Z103" s="8" t="str">
        <f t="shared" si="19"/>
        <v/>
      </c>
      <c r="AA103" s="3" t="str">
        <f t="shared" si="20"/>
        <v/>
      </c>
      <c r="AB103" s="3" t="str">
        <f t="shared" si="21"/>
        <v/>
      </c>
      <c r="AC103">
        <v>15</v>
      </c>
      <c r="AD103">
        <v>200.8</v>
      </c>
      <c r="AE103" s="6" t="str">
        <f>INDEX([1]Lookups!$M$1:$P$30,MATCH(D103,[1]Lookups!$N$1:$N$30,0),MATCH([1]Inputs!$N$5,[1]Lookups!$M$1:$P$1,0))</f>
        <v>CA_TORRANCE-MUNI-AP_722955S_CTZ22.csv</v>
      </c>
      <c r="AF103" s="3" t="str">
        <f t="shared" si="22"/>
        <v/>
      </c>
      <c r="AH103" s="2">
        <v>0.3</v>
      </c>
      <c r="AI103" s="6">
        <v>0</v>
      </c>
      <c r="AJ103" s="9">
        <v>0.05</v>
      </c>
      <c r="AK103" s="9">
        <v>5.0000000000000001E-3</v>
      </c>
      <c r="AL103" s="2">
        <v>0.02</v>
      </c>
      <c r="AM103" s="3" t="str">
        <f t="shared" si="23"/>
        <v>N</v>
      </c>
      <c r="AN103" s="5">
        <v>0.35</v>
      </c>
      <c r="AO103" s="5">
        <v>0.6</v>
      </c>
      <c r="AP103" s="3" t="str">
        <f t="shared" si="24"/>
        <v>Upfront</v>
      </c>
      <c r="AQ103" s="3" t="s">
        <v>117</v>
      </c>
      <c r="AR103" s="10">
        <v>0</v>
      </c>
      <c r="AS103" s="11">
        <v>0</v>
      </c>
      <c r="AT103" s="2">
        <v>7.4999999999999997E-2</v>
      </c>
      <c r="AU103" s="2">
        <v>7.0000000000000007E-2</v>
      </c>
      <c r="AV103" s="7">
        <v>0.05</v>
      </c>
      <c r="AW103" t="s">
        <v>140</v>
      </c>
      <c r="AX103" t="s">
        <v>140</v>
      </c>
      <c r="AY103" t="s">
        <v>141</v>
      </c>
      <c r="AZ103" t="s">
        <v>141</v>
      </c>
      <c r="BA103" t="s">
        <v>141</v>
      </c>
      <c r="BB103" t="s">
        <v>141</v>
      </c>
      <c r="BC103" t="s">
        <v>141</v>
      </c>
      <c r="BD103" t="s">
        <v>141</v>
      </c>
      <c r="BE103" t="s">
        <v>141</v>
      </c>
      <c r="BF103" t="s">
        <v>141</v>
      </c>
      <c r="BG103" t="s">
        <v>141</v>
      </c>
      <c r="BH103" t="s">
        <v>141</v>
      </c>
      <c r="BI103" t="s">
        <v>141</v>
      </c>
      <c r="BJ103" t="s">
        <v>141</v>
      </c>
      <c r="BK103" t="s">
        <v>141</v>
      </c>
      <c r="BL103" t="s">
        <v>141</v>
      </c>
      <c r="BM103" t="s">
        <v>141</v>
      </c>
      <c r="BN103" t="s">
        <v>141</v>
      </c>
      <c r="BO103" t="s">
        <v>141</v>
      </c>
      <c r="BP103" t="s">
        <v>141</v>
      </c>
      <c r="BQ103" t="s">
        <v>141</v>
      </c>
      <c r="BR103" t="s">
        <v>141</v>
      </c>
      <c r="BS103" t="s">
        <v>141</v>
      </c>
      <c r="BT103" t="s">
        <v>141</v>
      </c>
      <c r="BU103" t="s">
        <v>141</v>
      </c>
      <c r="CB103" t="s">
        <v>141</v>
      </c>
      <c r="CC103" t="s">
        <v>141</v>
      </c>
      <c r="CD103" t="s">
        <v>141</v>
      </c>
      <c r="CE103" t="s">
        <v>141</v>
      </c>
      <c r="CF103" t="s">
        <v>141</v>
      </c>
      <c r="CG103" t="s">
        <v>141</v>
      </c>
      <c r="CH103" t="s">
        <v>141</v>
      </c>
      <c r="CI103" t="s">
        <v>141</v>
      </c>
      <c r="CJ103" t="s">
        <v>141</v>
      </c>
      <c r="CK103" t="s">
        <v>141</v>
      </c>
      <c r="CL103" t="s">
        <v>141</v>
      </c>
      <c r="CM103" t="s">
        <v>141</v>
      </c>
      <c r="CN103" t="s">
        <v>141</v>
      </c>
      <c r="CO103" t="s">
        <v>141</v>
      </c>
      <c r="CP103" t="s">
        <v>141</v>
      </c>
      <c r="CQ103" t="s">
        <v>141</v>
      </c>
      <c r="CR103" t="s">
        <v>141</v>
      </c>
      <c r="CS103" t="s">
        <v>141</v>
      </c>
      <c r="CT103" t="s">
        <v>141</v>
      </c>
      <c r="CU103" t="s">
        <v>141</v>
      </c>
      <c r="CV103" t="s">
        <v>141</v>
      </c>
      <c r="CW103" t="s">
        <v>141</v>
      </c>
      <c r="CX103" t="s">
        <v>141</v>
      </c>
      <c r="CY103" t="s">
        <v>141</v>
      </c>
      <c r="CZ103" t="s">
        <v>141</v>
      </c>
    </row>
    <row r="104" spans="1:104" ht="15" x14ac:dyDescent="0.25">
      <c r="A104">
        <v>103</v>
      </c>
      <c r="B104" t="s">
        <v>168</v>
      </c>
      <c r="C104" t="s">
        <v>111</v>
      </c>
      <c r="D104" t="s">
        <v>123</v>
      </c>
      <c r="E104" t="s">
        <v>159</v>
      </c>
      <c r="F104" t="s">
        <v>169</v>
      </c>
      <c r="G104" s="2">
        <v>0.04</v>
      </c>
      <c r="H104" s="3" t="s">
        <v>115</v>
      </c>
      <c r="I104" s="2">
        <v>0</v>
      </c>
      <c r="J104" s="4">
        <v>0</v>
      </c>
      <c r="K104" s="4">
        <f t="shared" si="25"/>
        <v>94.37</v>
      </c>
      <c r="L104" s="4">
        <f t="shared" si="26"/>
        <v>142.13</v>
      </c>
      <c r="M104" s="2">
        <v>0.02</v>
      </c>
      <c r="N104" t="s">
        <v>116</v>
      </c>
      <c r="O104">
        <v>13.324889999999998</v>
      </c>
      <c r="P104" s="5">
        <f t="shared" si="27"/>
        <v>3800</v>
      </c>
      <c r="Q104" s="6">
        <f t="shared" si="14"/>
        <v>25</v>
      </c>
      <c r="R104" s="5">
        <f t="shared" si="15"/>
        <v>3997.4669999999996</v>
      </c>
      <c r="S104" s="6">
        <v>13</v>
      </c>
      <c r="T104" s="2">
        <f t="shared" si="16"/>
        <v>1.3599999999999999E-2</v>
      </c>
      <c r="U104" s="5">
        <f t="shared" si="17"/>
        <v>0</v>
      </c>
      <c r="V104" s="2">
        <v>0.02</v>
      </c>
      <c r="W104"/>
      <c r="X104"/>
      <c r="Y104" s="7" t="str">
        <f t="shared" si="18"/>
        <v/>
      </c>
      <c r="Z104" s="8" t="str">
        <f t="shared" si="19"/>
        <v/>
      </c>
      <c r="AA104" s="3" t="str">
        <f t="shared" si="20"/>
        <v/>
      </c>
      <c r="AB104" s="3" t="str">
        <f t="shared" si="21"/>
        <v/>
      </c>
      <c r="AC104">
        <v>17</v>
      </c>
      <c r="AD104">
        <v>135</v>
      </c>
      <c r="AE104" s="6" t="str">
        <f>INDEX([1]Lookups!$M$1:$P$30,MATCH(D104,[1]Lookups!$N$1:$N$30,0),MATCH([1]Inputs!$N$5,[1]Lookups!$M$1:$P$1,0))</f>
        <v>CA_TORRANCE-MUNI-AP_722955S_CTZ22.csv</v>
      </c>
      <c r="AF104" s="3" t="str">
        <f t="shared" si="22"/>
        <v/>
      </c>
      <c r="AH104" s="2">
        <v>0.3</v>
      </c>
      <c r="AI104" s="6">
        <v>0</v>
      </c>
      <c r="AJ104" s="9">
        <v>0.05</v>
      </c>
      <c r="AK104" s="9">
        <v>5.0000000000000001E-3</v>
      </c>
      <c r="AL104" s="2">
        <v>0.02</v>
      </c>
      <c r="AM104" s="3" t="str">
        <f t="shared" si="23"/>
        <v>N</v>
      </c>
      <c r="AN104" s="5">
        <v>0.35</v>
      </c>
      <c r="AO104" s="5">
        <v>0.6</v>
      </c>
      <c r="AP104" s="3" t="str">
        <f t="shared" si="24"/>
        <v>Upfront</v>
      </c>
      <c r="AQ104" s="3" t="s">
        <v>117</v>
      </c>
      <c r="AR104" s="10">
        <v>0</v>
      </c>
      <c r="AS104" s="11">
        <v>0</v>
      </c>
      <c r="AT104" s="2">
        <v>7.4999999999999997E-2</v>
      </c>
      <c r="AU104" s="2">
        <v>7.0000000000000007E-2</v>
      </c>
      <c r="AV104" s="7">
        <v>0.05</v>
      </c>
      <c r="AW104" t="s">
        <v>140</v>
      </c>
      <c r="AX104" t="s">
        <v>140</v>
      </c>
      <c r="AY104" t="s">
        <v>141</v>
      </c>
      <c r="AZ104" t="s">
        <v>141</v>
      </c>
      <c r="BA104" t="s">
        <v>141</v>
      </c>
      <c r="BB104" t="s">
        <v>141</v>
      </c>
      <c r="BC104" t="s">
        <v>141</v>
      </c>
      <c r="BD104" t="s">
        <v>141</v>
      </c>
      <c r="BE104" t="s">
        <v>141</v>
      </c>
      <c r="BF104" t="s">
        <v>141</v>
      </c>
      <c r="BG104" t="s">
        <v>141</v>
      </c>
      <c r="BH104" t="s">
        <v>141</v>
      </c>
      <c r="BI104" t="s">
        <v>141</v>
      </c>
      <c r="BJ104" t="s">
        <v>141</v>
      </c>
      <c r="BK104" t="s">
        <v>141</v>
      </c>
      <c r="BL104" t="s">
        <v>141</v>
      </c>
      <c r="BM104" t="s">
        <v>141</v>
      </c>
      <c r="BN104" t="s">
        <v>141</v>
      </c>
      <c r="BO104" t="s">
        <v>141</v>
      </c>
      <c r="BP104" t="s">
        <v>141</v>
      </c>
      <c r="BQ104" t="s">
        <v>141</v>
      </c>
      <c r="BR104" t="s">
        <v>141</v>
      </c>
      <c r="BS104" t="s">
        <v>141</v>
      </c>
      <c r="BT104" t="s">
        <v>141</v>
      </c>
      <c r="BU104" t="s">
        <v>141</v>
      </c>
      <c r="CB104" t="s">
        <v>141</v>
      </c>
      <c r="CC104" t="s">
        <v>141</v>
      </c>
      <c r="CD104" t="s">
        <v>141</v>
      </c>
      <c r="CE104" t="s">
        <v>141</v>
      </c>
      <c r="CF104" t="s">
        <v>141</v>
      </c>
      <c r="CG104" t="s">
        <v>141</v>
      </c>
      <c r="CH104" t="s">
        <v>141</v>
      </c>
      <c r="CI104" t="s">
        <v>141</v>
      </c>
      <c r="CJ104" t="s">
        <v>141</v>
      </c>
      <c r="CK104" t="s">
        <v>141</v>
      </c>
      <c r="CL104" t="s">
        <v>141</v>
      </c>
      <c r="CM104" t="s">
        <v>141</v>
      </c>
      <c r="CN104" t="s">
        <v>141</v>
      </c>
      <c r="CO104" t="s">
        <v>141</v>
      </c>
      <c r="CP104" t="s">
        <v>141</v>
      </c>
      <c r="CQ104" t="s">
        <v>141</v>
      </c>
      <c r="CR104" t="s">
        <v>141</v>
      </c>
      <c r="CS104" t="s">
        <v>141</v>
      </c>
      <c r="CT104" t="s">
        <v>141</v>
      </c>
      <c r="CU104" t="s">
        <v>141</v>
      </c>
      <c r="CV104" t="s">
        <v>141</v>
      </c>
      <c r="CW104" t="s">
        <v>141</v>
      </c>
      <c r="CX104" t="s">
        <v>141</v>
      </c>
      <c r="CY104" t="s">
        <v>141</v>
      </c>
      <c r="CZ104" t="s">
        <v>141</v>
      </c>
    </row>
    <row r="105" spans="1:104" ht="15" x14ac:dyDescent="0.25">
      <c r="A105">
        <v>104</v>
      </c>
      <c r="B105" t="s">
        <v>168</v>
      </c>
      <c r="C105" t="s">
        <v>111</v>
      </c>
      <c r="D105" t="s">
        <v>123</v>
      </c>
      <c r="E105" t="s">
        <v>159</v>
      </c>
      <c r="F105" t="s">
        <v>169</v>
      </c>
      <c r="G105" s="2">
        <v>0.04</v>
      </c>
      <c r="H105" s="3" t="s">
        <v>115</v>
      </c>
      <c r="I105" s="2">
        <v>0</v>
      </c>
      <c r="J105" s="4">
        <v>0</v>
      </c>
      <c r="K105" s="4">
        <f t="shared" si="25"/>
        <v>94.37</v>
      </c>
      <c r="L105" s="4">
        <f t="shared" si="26"/>
        <v>142.13</v>
      </c>
      <c r="M105" s="2">
        <v>0.02</v>
      </c>
      <c r="N105" t="s">
        <v>116</v>
      </c>
      <c r="O105">
        <v>5.3992300000379991</v>
      </c>
      <c r="P105" s="5">
        <f t="shared" si="27"/>
        <v>3800</v>
      </c>
      <c r="Q105" s="6">
        <f t="shared" si="14"/>
        <v>25</v>
      </c>
      <c r="R105" s="5">
        <f t="shared" si="15"/>
        <v>1619.7690000113998</v>
      </c>
      <c r="S105" s="6">
        <v>13</v>
      </c>
      <c r="T105" s="2">
        <f t="shared" si="16"/>
        <v>1.3599999999999999E-2</v>
      </c>
      <c r="U105" s="5">
        <f t="shared" si="17"/>
        <v>0</v>
      </c>
      <c r="V105" s="2">
        <v>0.02</v>
      </c>
      <c r="W105"/>
      <c r="X105"/>
      <c r="Y105" s="7" t="str">
        <f t="shared" si="18"/>
        <v/>
      </c>
      <c r="Z105" s="8" t="str">
        <f t="shared" si="19"/>
        <v/>
      </c>
      <c r="AA105" s="3" t="str">
        <f t="shared" si="20"/>
        <v/>
      </c>
      <c r="AB105" s="3" t="str">
        <f t="shared" si="21"/>
        <v/>
      </c>
      <c r="AC105">
        <v>17.833333332999999</v>
      </c>
      <c r="AD105">
        <v>173.16666667000001</v>
      </c>
      <c r="AE105" s="6" t="str">
        <f>INDEX([1]Lookups!$M$1:$P$30,MATCH(D105,[1]Lookups!$N$1:$N$30,0),MATCH([1]Inputs!$N$5,[1]Lookups!$M$1:$P$1,0))</f>
        <v>CA_TORRANCE-MUNI-AP_722955S_CTZ22.csv</v>
      </c>
      <c r="AF105" s="3" t="str">
        <f t="shared" si="22"/>
        <v/>
      </c>
      <c r="AH105" s="2">
        <v>0.3</v>
      </c>
      <c r="AI105" s="6">
        <v>0</v>
      </c>
      <c r="AJ105" s="9">
        <v>0.05</v>
      </c>
      <c r="AK105" s="9">
        <v>5.0000000000000001E-3</v>
      </c>
      <c r="AL105" s="2">
        <v>0.02</v>
      </c>
      <c r="AM105" s="3" t="str">
        <f t="shared" si="23"/>
        <v>N</v>
      </c>
      <c r="AN105" s="5">
        <v>0.35</v>
      </c>
      <c r="AO105" s="5">
        <v>0.6</v>
      </c>
      <c r="AP105" s="3" t="str">
        <f t="shared" si="24"/>
        <v>Upfront</v>
      </c>
      <c r="AQ105" s="3" t="s">
        <v>117</v>
      </c>
      <c r="AR105" s="10">
        <v>0</v>
      </c>
      <c r="AS105" s="11">
        <v>0</v>
      </c>
      <c r="AT105" s="2">
        <v>7.4999999999999997E-2</v>
      </c>
      <c r="AU105" s="2">
        <v>7.0000000000000007E-2</v>
      </c>
      <c r="AV105" s="7">
        <v>0.05</v>
      </c>
      <c r="AW105" t="s">
        <v>140</v>
      </c>
      <c r="AX105" t="s">
        <v>140</v>
      </c>
      <c r="AY105" t="s">
        <v>141</v>
      </c>
      <c r="AZ105" t="s">
        <v>141</v>
      </c>
      <c r="BA105" t="s">
        <v>141</v>
      </c>
      <c r="BB105" t="s">
        <v>141</v>
      </c>
      <c r="BC105" t="s">
        <v>141</v>
      </c>
      <c r="BD105" t="s">
        <v>141</v>
      </c>
      <c r="BE105" t="s">
        <v>141</v>
      </c>
      <c r="BF105" t="s">
        <v>141</v>
      </c>
      <c r="BG105" t="s">
        <v>141</v>
      </c>
      <c r="BH105" t="s">
        <v>141</v>
      </c>
      <c r="BI105" t="s">
        <v>141</v>
      </c>
      <c r="BJ105" t="s">
        <v>141</v>
      </c>
      <c r="BK105" t="s">
        <v>141</v>
      </c>
      <c r="BL105" t="s">
        <v>141</v>
      </c>
      <c r="BM105" t="s">
        <v>141</v>
      </c>
      <c r="BN105" t="s">
        <v>141</v>
      </c>
      <c r="BO105" t="s">
        <v>141</v>
      </c>
      <c r="BP105" t="s">
        <v>141</v>
      </c>
      <c r="BQ105" t="s">
        <v>141</v>
      </c>
      <c r="BR105" t="s">
        <v>141</v>
      </c>
      <c r="BS105" t="s">
        <v>141</v>
      </c>
      <c r="BT105" t="s">
        <v>141</v>
      </c>
      <c r="BU105" t="s">
        <v>141</v>
      </c>
      <c r="CB105" t="s">
        <v>141</v>
      </c>
      <c r="CC105" t="s">
        <v>141</v>
      </c>
      <c r="CD105" t="s">
        <v>141</v>
      </c>
      <c r="CE105" t="s">
        <v>141</v>
      </c>
      <c r="CF105" t="s">
        <v>141</v>
      </c>
      <c r="CG105" t="s">
        <v>141</v>
      </c>
      <c r="CH105" t="s">
        <v>141</v>
      </c>
      <c r="CI105" t="s">
        <v>141</v>
      </c>
      <c r="CJ105" t="s">
        <v>141</v>
      </c>
      <c r="CK105" t="s">
        <v>141</v>
      </c>
      <c r="CL105" t="s">
        <v>141</v>
      </c>
      <c r="CM105" t="s">
        <v>141</v>
      </c>
      <c r="CN105" t="s">
        <v>141</v>
      </c>
      <c r="CO105" t="s">
        <v>141</v>
      </c>
      <c r="CP105" t="s">
        <v>141</v>
      </c>
      <c r="CQ105" t="s">
        <v>141</v>
      </c>
      <c r="CR105" t="s">
        <v>141</v>
      </c>
      <c r="CS105" t="s">
        <v>141</v>
      </c>
      <c r="CT105" t="s">
        <v>141</v>
      </c>
      <c r="CU105" t="s">
        <v>141</v>
      </c>
      <c r="CV105" t="s">
        <v>141</v>
      </c>
      <c r="CW105" t="s">
        <v>141</v>
      </c>
      <c r="CX105" t="s">
        <v>141</v>
      </c>
      <c r="CY105" t="s">
        <v>141</v>
      </c>
      <c r="CZ105" t="s">
        <v>141</v>
      </c>
    </row>
    <row r="106" spans="1:104" ht="15" x14ac:dyDescent="0.25">
      <c r="A106">
        <v>105</v>
      </c>
      <c r="B106" t="s">
        <v>168</v>
      </c>
      <c r="C106" t="s">
        <v>111</v>
      </c>
      <c r="D106" t="s">
        <v>123</v>
      </c>
      <c r="E106" t="s">
        <v>159</v>
      </c>
      <c r="F106" t="s">
        <v>169</v>
      </c>
      <c r="G106" s="2">
        <v>0.04</v>
      </c>
      <c r="H106" s="3" t="s">
        <v>115</v>
      </c>
      <c r="I106" s="2">
        <v>0</v>
      </c>
      <c r="J106" s="4">
        <v>0</v>
      </c>
      <c r="K106" s="4">
        <f t="shared" si="25"/>
        <v>94.37</v>
      </c>
      <c r="L106" s="4">
        <f t="shared" si="26"/>
        <v>142.13</v>
      </c>
      <c r="M106" s="2">
        <v>0.02</v>
      </c>
      <c r="N106" t="s">
        <v>116</v>
      </c>
      <c r="O106">
        <v>7.9834199999999997</v>
      </c>
      <c r="P106" s="5">
        <f t="shared" si="27"/>
        <v>3800</v>
      </c>
      <c r="Q106" s="6">
        <f t="shared" si="14"/>
        <v>25</v>
      </c>
      <c r="R106" s="5">
        <f t="shared" si="15"/>
        <v>2395.0259999999998</v>
      </c>
      <c r="S106" s="6">
        <v>13</v>
      </c>
      <c r="T106" s="2">
        <f t="shared" si="16"/>
        <v>1.3599999999999999E-2</v>
      </c>
      <c r="U106" s="5">
        <f t="shared" si="17"/>
        <v>0</v>
      </c>
      <c r="V106" s="2">
        <v>0.02</v>
      </c>
      <c r="W106"/>
      <c r="X106"/>
      <c r="Y106" s="7" t="str">
        <f t="shared" si="18"/>
        <v/>
      </c>
      <c r="Z106" s="8" t="str">
        <f t="shared" si="19"/>
        <v/>
      </c>
      <c r="AA106" s="3" t="str">
        <f t="shared" si="20"/>
        <v/>
      </c>
      <c r="AB106" s="3" t="str">
        <f t="shared" si="21"/>
        <v/>
      </c>
      <c r="AC106">
        <v>17</v>
      </c>
      <c r="AD106">
        <v>265.5</v>
      </c>
      <c r="AE106" s="6" t="str">
        <f>INDEX([1]Lookups!$M$1:$P$30,MATCH(D106,[1]Lookups!$N$1:$N$30,0),MATCH([1]Inputs!$N$5,[1]Lookups!$M$1:$P$1,0))</f>
        <v>CA_TORRANCE-MUNI-AP_722955S_CTZ22.csv</v>
      </c>
      <c r="AF106" s="3" t="str">
        <f t="shared" si="22"/>
        <v/>
      </c>
      <c r="AH106" s="2">
        <v>0.3</v>
      </c>
      <c r="AI106" s="6">
        <v>0</v>
      </c>
      <c r="AJ106" s="9">
        <v>0.05</v>
      </c>
      <c r="AK106" s="9">
        <v>5.0000000000000001E-3</v>
      </c>
      <c r="AL106" s="2">
        <v>0.02</v>
      </c>
      <c r="AM106" s="3" t="str">
        <f t="shared" si="23"/>
        <v>N</v>
      </c>
      <c r="AN106" s="5">
        <v>0.35</v>
      </c>
      <c r="AO106" s="5">
        <v>0.6</v>
      </c>
      <c r="AP106" s="3" t="str">
        <f t="shared" si="24"/>
        <v>Upfront</v>
      </c>
      <c r="AQ106" s="3" t="s">
        <v>117</v>
      </c>
      <c r="AR106" s="10">
        <v>0</v>
      </c>
      <c r="AS106" s="11">
        <v>0</v>
      </c>
      <c r="AT106" s="2">
        <v>7.4999999999999997E-2</v>
      </c>
      <c r="AU106" s="2">
        <v>7.0000000000000007E-2</v>
      </c>
      <c r="AV106" s="7">
        <v>0.05</v>
      </c>
      <c r="AW106" t="s">
        <v>166</v>
      </c>
      <c r="AX106" t="s">
        <v>166</v>
      </c>
      <c r="AY106" t="s">
        <v>166</v>
      </c>
      <c r="AZ106" t="s">
        <v>166</v>
      </c>
      <c r="BA106" t="s">
        <v>166</v>
      </c>
      <c r="BB106" t="s">
        <v>166</v>
      </c>
      <c r="BC106" t="s">
        <v>166</v>
      </c>
      <c r="BD106" t="s">
        <v>166</v>
      </c>
      <c r="BE106" t="s">
        <v>166</v>
      </c>
      <c r="BF106" t="s">
        <v>166</v>
      </c>
      <c r="BG106" t="s">
        <v>166</v>
      </c>
      <c r="BH106" t="s">
        <v>166</v>
      </c>
      <c r="BI106" t="s">
        <v>166</v>
      </c>
      <c r="BJ106" t="s">
        <v>166</v>
      </c>
      <c r="BK106" t="s">
        <v>166</v>
      </c>
      <c r="BL106" t="s">
        <v>166</v>
      </c>
      <c r="BM106" t="s">
        <v>166</v>
      </c>
      <c r="BN106" t="s">
        <v>166</v>
      </c>
      <c r="BO106" t="s">
        <v>166</v>
      </c>
      <c r="BP106" t="s">
        <v>166</v>
      </c>
      <c r="BQ106" t="s">
        <v>166</v>
      </c>
      <c r="BR106" t="s">
        <v>166</v>
      </c>
      <c r="BS106" t="s">
        <v>166</v>
      </c>
      <c r="BT106" t="s">
        <v>166</v>
      </c>
      <c r="BU106" t="s">
        <v>166</v>
      </c>
      <c r="CB106" t="s">
        <v>166</v>
      </c>
      <c r="CC106" t="s">
        <v>166</v>
      </c>
      <c r="CD106" t="s">
        <v>166</v>
      </c>
      <c r="CE106" t="s">
        <v>166</v>
      </c>
      <c r="CF106" t="s">
        <v>166</v>
      </c>
      <c r="CG106" t="s">
        <v>166</v>
      </c>
      <c r="CH106" t="s">
        <v>166</v>
      </c>
      <c r="CI106" t="s">
        <v>166</v>
      </c>
      <c r="CJ106" t="s">
        <v>166</v>
      </c>
      <c r="CK106" t="s">
        <v>166</v>
      </c>
      <c r="CL106" t="s">
        <v>166</v>
      </c>
      <c r="CM106" t="s">
        <v>166</v>
      </c>
      <c r="CN106" t="s">
        <v>166</v>
      </c>
      <c r="CO106" t="s">
        <v>166</v>
      </c>
      <c r="CP106" t="s">
        <v>166</v>
      </c>
      <c r="CQ106" t="s">
        <v>166</v>
      </c>
      <c r="CR106" t="s">
        <v>166</v>
      </c>
      <c r="CS106" t="s">
        <v>166</v>
      </c>
      <c r="CT106" t="s">
        <v>166</v>
      </c>
      <c r="CU106" t="s">
        <v>166</v>
      </c>
      <c r="CV106" t="s">
        <v>166</v>
      </c>
      <c r="CW106" t="s">
        <v>166</v>
      </c>
      <c r="CX106" t="s">
        <v>166</v>
      </c>
      <c r="CY106" t="s">
        <v>166</v>
      </c>
      <c r="CZ106" t="s">
        <v>166</v>
      </c>
    </row>
    <row r="107" spans="1:104" ht="15" x14ac:dyDescent="0.25">
      <c r="A107">
        <v>106</v>
      </c>
      <c r="B107" t="s">
        <v>168</v>
      </c>
      <c r="C107" t="s">
        <v>111</v>
      </c>
      <c r="D107" t="s">
        <v>123</v>
      </c>
      <c r="E107" t="s">
        <v>159</v>
      </c>
      <c r="F107" t="s">
        <v>169</v>
      </c>
      <c r="G107" s="2">
        <v>0.04</v>
      </c>
      <c r="H107" s="3" t="s">
        <v>115</v>
      </c>
      <c r="I107" s="2">
        <v>0</v>
      </c>
      <c r="J107" s="4">
        <v>0</v>
      </c>
      <c r="K107" s="4">
        <f t="shared" si="25"/>
        <v>94.37</v>
      </c>
      <c r="L107" s="4">
        <f t="shared" si="26"/>
        <v>142.13</v>
      </c>
      <c r="M107" s="2">
        <v>0.02</v>
      </c>
      <c r="N107" t="s">
        <v>116</v>
      </c>
      <c r="O107">
        <v>7.3643999999999989</v>
      </c>
      <c r="P107" s="5">
        <f t="shared" si="27"/>
        <v>3800</v>
      </c>
      <c r="Q107" s="6">
        <f t="shared" si="14"/>
        <v>25</v>
      </c>
      <c r="R107" s="5">
        <f t="shared" si="15"/>
        <v>2209.3199999999997</v>
      </c>
      <c r="S107" s="6">
        <v>13</v>
      </c>
      <c r="T107" s="2">
        <f t="shared" si="16"/>
        <v>1.3599999999999999E-2</v>
      </c>
      <c r="U107" s="5">
        <f t="shared" si="17"/>
        <v>0</v>
      </c>
      <c r="V107" s="2">
        <v>0.02</v>
      </c>
      <c r="W107"/>
      <c r="X107"/>
      <c r="Y107" s="7" t="str">
        <f t="shared" si="18"/>
        <v/>
      </c>
      <c r="Z107" s="8" t="str">
        <f t="shared" si="19"/>
        <v/>
      </c>
      <c r="AA107" s="3" t="str">
        <f t="shared" si="20"/>
        <v/>
      </c>
      <c r="AB107" s="3" t="str">
        <f t="shared" si="21"/>
        <v/>
      </c>
      <c r="AC107">
        <v>16.5</v>
      </c>
      <c r="AD107">
        <v>162.5</v>
      </c>
      <c r="AE107" s="6" t="str">
        <f>INDEX([1]Lookups!$M$1:$P$30,MATCH(D107,[1]Lookups!$N$1:$N$30,0),MATCH([1]Inputs!$N$5,[1]Lookups!$M$1:$P$1,0))</f>
        <v>CA_TORRANCE-MUNI-AP_722955S_CTZ22.csv</v>
      </c>
      <c r="AF107" s="3" t="str">
        <f t="shared" si="22"/>
        <v/>
      </c>
      <c r="AH107" s="2">
        <v>0.3</v>
      </c>
      <c r="AI107" s="6">
        <v>0</v>
      </c>
      <c r="AJ107" s="9">
        <v>0.05</v>
      </c>
      <c r="AK107" s="9">
        <v>5.0000000000000001E-3</v>
      </c>
      <c r="AL107" s="2">
        <v>0.02</v>
      </c>
      <c r="AM107" s="3" t="str">
        <f t="shared" si="23"/>
        <v>N</v>
      </c>
      <c r="AN107" s="5">
        <v>0.35</v>
      </c>
      <c r="AO107" s="5">
        <v>0.6</v>
      </c>
      <c r="AP107" s="3" t="str">
        <f t="shared" si="24"/>
        <v>Upfront</v>
      </c>
      <c r="AQ107" s="3" t="s">
        <v>117</v>
      </c>
      <c r="AR107" s="10">
        <v>0</v>
      </c>
      <c r="AS107" s="11">
        <v>0</v>
      </c>
      <c r="AT107" s="2">
        <v>7.4999999999999997E-2</v>
      </c>
      <c r="AU107" s="2">
        <v>7.0000000000000007E-2</v>
      </c>
      <c r="AV107" s="7">
        <v>0.05</v>
      </c>
      <c r="AW107" t="s">
        <v>160</v>
      </c>
      <c r="AX107" t="s">
        <v>160</v>
      </c>
      <c r="AY107" t="s">
        <v>161</v>
      </c>
      <c r="AZ107" t="s">
        <v>161</v>
      </c>
      <c r="BA107" t="s">
        <v>161</v>
      </c>
      <c r="BB107" t="s">
        <v>161</v>
      </c>
      <c r="BC107" t="s">
        <v>161</v>
      </c>
      <c r="BD107" t="s">
        <v>161</v>
      </c>
      <c r="BE107" t="s">
        <v>161</v>
      </c>
      <c r="BF107" t="s">
        <v>161</v>
      </c>
      <c r="BG107" t="s">
        <v>161</v>
      </c>
      <c r="BH107" t="s">
        <v>161</v>
      </c>
      <c r="BI107" t="s">
        <v>161</v>
      </c>
      <c r="BJ107" t="s">
        <v>161</v>
      </c>
      <c r="BK107" t="s">
        <v>161</v>
      </c>
      <c r="BL107" t="s">
        <v>161</v>
      </c>
      <c r="BM107" t="s">
        <v>161</v>
      </c>
      <c r="BN107" t="s">
        <v>161</v>
      </c>
      <c r="BO107" t="s">
        <v>161</v>
      </c>
      <c r="BP107" t="s">
        <v>161</v>
      </c>
      <c r="BQ107" t="s">
        <v>161</v>
      </c>
      <c r="BR107" t="s">
        <v>161</v>
      </c>
      <c r="BS107" t="s">
        <v>161</v>
      </c>
      <c r="BT107" t="s">
        <v>161</v>
      </c>
      <c r="BU107" t="s">
        <v>161</v>
      </c>
      <c r="CB107" t="s">
        <v>167</v>
      </c>
      <c r="CC107" t="s">
        <v>167</v>
      </c>
      <c r="CD107" t="s">
        <v>161</v>
      </c>
      <c r="CE107" t="s">
        <v>161</v>
      </c>
      <c r="CF107" t="s">
        <v>161</v>
      </c>
      <c r="CG107" t="s">
        <v>161</v>
      </c>
      <c r="CH107" t="s">
        <v>161</v>
      </c>
      <c r="CI107" t="s">
        <v>161</v>
      </c>
      <c r="CJ107" t="s">
        <v>161</v>
      </c>
      <c r="CK107" t="s">
        <v>161</v>
      </c>
      <c r="CL107" t="s">
        <v>161</v>
      </c>
      <c r="CM107" t="s">
        <v>161</v>
      </c>
      <c r="CN107" t="s">
        <v>161</v>
      </c>
      <c r="CO107" t="s">
        <v>161</v>
      </c>
      <c r="CP107" t="s">
        <v>161</v>
      </c>
      <c r="CQ107" t="s">
        <v>161</v>
      </c>
      <c r="CR107" t="s">
        <v>161</v>
      </c>
      <c r="CS107" t="s">
        <v>161</v>
      </c>
      <c r="CT107" t="s">
        <v>161</v>
      </c>
      <c r="CU107" t="s">
        <v>161</v>
      </c>
      <c r="CV107" t="s">
        <v>161</v>
      </c>
      <c r="CW107" t="s">
        <v>161</v>
      </c>
      <c r="CX107" t="s">
        <v>161</v>
      </c>
      <c r="CY107" t="s">
        <v>161</v>
      </c>
      <c r="CZ107" t="s">
        <v>161</v>
      </c>
    </row>
    <row r="108" spans="1:104" ht="15" x14ac:dyDescent="0.25">
      <c r="A108">
        <v>107</v>
      </c>
      <c r="B108" t="s">
        <v>168</v>
      </c>
      <c r="C108" t="s">
        <v>111</v>
      </c>
      <c r="D108" t="s">
        <v>123</v>
      </c>
      <c r="E108" t="s">
        <v>159</v>
      </c>
      <c r="F108" t="s">
        <v>169</v>
      </c>
      <c r="G108" s="2">
        <v>0.04</v>
      </c>
      <c r="H108" s="3" t="s">
        <v>115</v>
      </c>
      <c r="I108" s="2">
        <v>0</v>
      </c>
      <c r="J108" s="4">
        <v>0</v>
      </c>
      <c r="K108" s="4">
        <f t="shared" si="25"/>
        <v>67.349999999999994</v>
      </c>
      <c r="L108" s="4">
        <f t="shared" si="26"/>
        <v>142.13</v>
      </c>
      <c r="M108" s="2">
        <v>0.02</v>
      </c>
      <c r="N108" t="s">
        <v>130</v>
      </c>
      <c r="O108">
        <v>9.984119999999999</v>
      </c>
      <c r="P108" s="5">
        <f t="shared" si="27"/>
        <v>3800</v>
      </c>
      <c r="Q108" s="6">
        <f t="shared" si="14"/>
        <v>25</v>
      </c>
      <c r="R108" s="5">
        <f t="shared" si="15"/>
        <v>13365.236000000001</v>
      </c>
      <c r="S108" s="6">
        <v>13</v>
      </c>
      <c r="T108" s="2">
        <f t="shared" si="16"/>
        <v>1.3599999999999999E-2</v>
      </c>
      <c r="U108" s="5">
        <f t="shared" si="17"/>
        <v>0</v>
      </c>
      <c r="V108" s="2">
        <v>0.02</v>
      </c>
      <c r="W108">
        <v>10</v>
      </c>
      <c r="X108">
        <v>5</v>
      </c>
      <c r="Y108" s="7">
        <f t="shared" si="18"/>
        <v>0.8</v>
      </c>
      <c r="Z108" s="8">
        <f t="shared" si="19"/>
        <v>1037</v>
      </c>
      <c r="AA108" s="3" t="str">
        <f t="shared" si="20"/>
        <v>No</v>
      </c>
      <c r="AB108" s="3" t="str">
        <f t="shared" si="21"/>
        <v>TOU Arbitrage</v>
      </c>
      <c r="AC108">
        <v>16</v>
      </c>
      <c r="AD108">
        <v>160</v>
      </c>
      <c r="AE108" s="6" t="str">
        <f>INDEX([1]Lookups!$M$1:$P$30,MATCH(D108,[1]Lookups!$N$1:$N$30,0),MATCH([1]Inputs!$N$5,[1]Lookups!$M$1:$P$1,0))</f>
        <v>CA_TORRANCE-MUNI-AP_722955S_CTZ22.csv</v>
      </c>
      <c r="AF108" s="3" t="str">
        <f t="shared" si="22"/>
        <v/>
      </c>
      <c r="AH108" s="2">
        <v>0.3</v>
      </c>
      <c r="AI108" s="6">
        <v>0</v>
      </c>
      <c r="AJ108" s="9">
        <v>0.05</v>
      </c>
      <c r="AK108" s="9">
        <v>5.0000000000000001E-3</v>
      </c>
      <c r="AL108" s="2">
        <v>0.02</v>
      </c>
      <c r="AM108" s="3" t="str">
        <f t="shared" si="23"/>
        <v>Y</v>
      </c>
      <c r="AN108" s="5">
        <v>0.35</v>
      </c>
      <c r="AO108" s="5">
        <v>0.6</v>
      </c>
      <c r="AP108" s="3" t="str">
        <f t="shared" si="24"/>
        <v>Upfront</v>
      </c>
      <c r="AQ108" s="3" t="s">
        <v>117</v>
      </c>
      <c r="AR108" s="10">
        <v>0</v>
      </c>
      <c r="AS108" s="11">
        <v>0</v>
      </c>
      <c r="AT108" s="2">
        <v>7.4999999999999997E-2</v>
      </c>
      <c r="AU108" s="2">
        <v>7.0000000000000007E-2</v>
      </c>
      <c r="AV108" s="7">
        <v>0.05</v>
      </c>
      <c r="AW108" t="s">
        <v>140</v>
      </c>
      <c r="AX108" t="s">
        <v>140</v>
      </c>
      <c r="AY108" t="s">
        <v>141</v>
      </c>
      <c r="AZ108" t="s">
        <v>141</v>
      </c>
      <c r="BA108" t="s">
        <v>141</v>
      </c>
      <c r="BB108" t="s">
        <v>141</v>
      </c>
      <c r="BC108" t="s">
        <v>141</v>
      </c>
      <c r="BD108" t="s">
        <v>141</v>
      </c>
      <c r="BE108" t="s">
        <v>141</v>
      </c>
      <c r="BF108" t="s">
        <v>141</v>
      </c>
      <c r="BG108" t="s">
        <v>141</v>
      </c>
      <c r="BH108" t="s">
        <v>141</v>
      </c>
      <c r="BI108" t="s">
        <v>141</v>
      </c>
      <c r="BJ108" t="s">
        <v>141</v>
      </c>
      <c r="BK108" t="s">
        <v>141</v>
      </c>
      <c r="BL108" t="s">
        <v>141</v>
      </c>
      <c r="BM108" t="s">
        <v>141</v>
      </c>
      <c r="BN108" t="s">
        <v>141</v>
      </c>
      <c r="BO108" t="s">
        <v>141</v>
      </c>
      <c r="BP108" t="s">
        <v>141</v>
      </c>
      <c r="BQ108" t="s">
        <v>141</v>
      </c>
      <c r="BR108" t="s">
        <v>141</v>
      </c>
      <c r="BS108" t="s">
        <v>141</v>
      </c>
      <c r="BT108" t="s">
        <v>141</v>
      </c>
      <c r="BU108" t="s">
        <v>141</v>
      </c>
      <c r="CB108" t="s">
        <v>140</v>
      </c>
      <c r="CC108" t="s">
        <v>140</v>
      </c>
      <c r="CD108" t="s">
        <v>141</v>
      </c>
      <c r="CE108" t="s">
        <v>141</v>
      </c>
      <c r="CF108" t="s">
        <v>141</v>
      </c>
      <c r="CG108" t="s">
        <v>141</v>
      </c>
      <c r="CH108" t="s">
        <v>141</v>
      </c>
      <c r="CI108" t="s">
        <v>141</v>
      </c>
      <c r="CJ108" t="s">
        <v>141</v>
      </c>
      <c r="CK108" t="s">
        <v>141</v>
      </c>
      <c r="CL108" t="s">
        <v>141</v>
      </c>
      <c r="CM108" t="s">
        <v>141</v>
      </c>
      <c r="CN108" t="s">
        <v>141</v>
      </c>
      <c r="CO108" t="s">
        <v>141</v>
      </c>
      <c r="CP108" t="s">
        <v>141</v>
      </c>
      <c r="CQ108" t="s">
        <v>141</v>
      </c>
      <c r="CR108" t="s">
        <v>141</v>
      </c>
      <c r="CS108" t="s">
        <v>141</v>
      </c>
      <c r="CT108" t="s">
        <v>141</v>
      </c>
      <c r="CU108" t="s">
        <v>141</v>
      </c>
      <c r="CV108" t="s">
        <v>141</v>
      </c>
      <c r="CW108" t="s">
        <v>141</v>
      </c>
      <c r="CX108" t="s">
        <v>141</v>
      </c>
      <c r="CY108" t="s">
        <v>141</v>
      </c>
      <c r="CZ108" t="s">
        <v>141</v>
      </c>
    </row>
    <row r="109" spans="1:104" ht="15" x14ac:dyDescent="0.25">
      <c r="A109">
        <v>108</v>
      </c>
      <c r="B109" t="s">
        <v>168</v>
      </c>
      <c r="C109" t="s">
        <v>111</v>
      </c>
      <c r="D109" t="s">
        <v>123</v>
      </c>
      <c r="E109" t="s">
        <v>159</v>
      </c>
      <c r="F109" t="s">
        <v>169</v>
      </c>
      <c r="G109" s="2">
        <v>0.04</v>
      </c>
      <c r="H109" s="3" t="s">
        <v>115</v>
      </c>
      <c r="I109" s="2">
        <v>0</v>
      </c>
      <c r="J109" s="4">
        <v>0</v>
      </c>
      <c r="K109" s="4">
        <f t="shared" si="25"/>
        <v>67.349999999999994</v>
      </c>
      <c r="L109" s="4">
        <f t="shared" si="26"/>
        <v>142.13</v>
      </c>
      <c r="M109" s="2">
        <v>0.02</v>
      </c>
      <c r="N109" t="s">
        <v>130</v>
      </c>
      <c r="O109">
        <v>10.736519999999999</v>
      </c>
      <c r="P109" s="5">
        <f t="shared" si="27"/>
        <v>3800</v>
      </c>
      <c r="Q109" s="6">
        <f t="shared" si="14"/>
        <v>25</v>
      </c>
      <c r="R109" s="5">
        <f t="shared" si="15"/>
        <v>8405.9560000000001</v>
      </c>
      <c r="S109" s="6">
        <v>13</v>
      </c>
      <c r="T109" s="2">
        <f t="shared" si="16"/>
        <v>1.3599999999999999E-2</v>
      </c>
      <c r="U109" s="5">
        <f t="shared" si="17"/>
        <v>0</v>
      </c>
      <c r="V109" s="2">
        <v>0.02</v>
      </c>
      <c r="W109">
        <v>5</v>
      </c>
      <c r="X109">
        <v>2.5</v>
      </c>
      <c r="Y109" s="7">
        <f t="shared" si="18"/>
        <v>0.8</v>
      </c>
      <c r="Z109" s="8">
        <f t="shared" si="19"/>
        <v>1037</v>
      </c>
      <c r="AA109" s="3" t="str">
        <f t="shared" si="20"/>
        <v>No</v>
      </c>
      <c r="AB109" s="3" t="str">
        <f t="shared" si="21"/>
        <v>TOU Arbitrage</v>
      </c>
      <c r="AC109">
        <v>1</v>
      </c>
      <c r="AD109">
        <v>248</v>
      </c>
      <c r="AE109" s="6" t="str">
        <f>INDEX([1]Lookups!$M$1:$P$30,MATCH(D109,[1]Lookups!$N$1:$N$30,0),MATCH([1]Inputs!$N$5,[1]Lookups!$M$1:$P$1,0))</f>
        <v>CA_TORRANCE-MUNI-AP_722955S_CTZ22.csv</v>
      </c>
      <c r="AF109" s="3" t="str">
        <f t="shared" si="22"/>
        <v/>
      </c>
      <c r="AH109" s="2">
        <v>0.3</v>
      </c>
      <c r="AI109" s="6">
        <v>0</v>
      </c>
      <c r="AJ109" s="9">
        <v>0.05</v>
      </c>
      <c r="AK109" s="9">
        <v>5.0000000000000001E-3</v>
      </c>
      <c r="AL109" s="2">
        <v>0.02</v>
      </c>
      <c r="AM109" s="3" t="str">
        <f t="shared" si="23"/>
        <v>Y</v>
      </c>
      <c r="AN109" s="5">
        <v>0.35</v>
      </c>
      <c r="AO109" s="5">
        <v>0.6</v>
      </c>
      <c r="AP109" s="3" t="str">
        <f t="shared" si="24"/>
        <v>Upfront</v>
      </c>
      <c r="AQ109" s="3" t="s">
        <v>117</v>
      </c>
      <c r="AR109" s="10">
        <v>0</v>
      </c>
      <c r="AS109" s="11">
        <v>0</v>
      </c>
      <c r="AT109" s="2">
        <v>7.4999999999999997E-2</v>
      </c>
      <c r="AU109" s="2">
        <v>7.0000000000000007E-2</v>
      </c>
      <c r="AV109" s="7">
        <v>0.05</v>
      </c>
      <c r="AW109" t="s">
        <v>140</v>
      </c>
      <c r="AX109" t="s">
        <v>140</v>
      </c>
      <c r="AY109" t="s">
        <v>141</v>
      </c>
      <c r="AZ109" t="s">
        <v>141</v>
      </c>
      <c r="BA109" t="s">
        <v>141</v>
      </c>
      <c r="BB109" t="s">
        <v>141</v>
      </c>
      <c r="BC109" t="s">
        <v>141</v>
      </c>
      <c r="BD109" t="s">
        <v>141</v>
      </c>
      <c r="BE109" t="s">
        <v>141</v>
      </c>
      <c r="BF109" t="s">
        <v>141</v>
      </c>
      <c r="BG109" t="s">
        <v>141</v>
      </c>
      <c r="BH109" t="s">
        <v>141</v>
      </c>
      <c r="BI109" t="s">
        <v>141</v>
      </c>
      <c r="BJ109" t="s">
        <v>141</v>
      </c>
      <c r="BK109" t="s">
        <v>141</v>
      </c>
      <c r="BL109" t="s">
        <v>141</v>
      </c>
      <c r="BM109" t="s">
        <v>141</v>
      </c>
      <c r="BN109" t="s">
        <v>141</v>
      </c>
      <c r="BO109" t="s">
        <v>141</v>
      </c>
      <c r="BP109" t="s">
        <v>141</v>
      </c>
      <c r="BQ109" t="s">
        <v>141</v>
      </c>
      <c r="BR109" t="s">
        <v>141</v>
      </c>
      <c r="BS109" t="s">
        <v>141</v>
      </c>
      <c r="BT109" t="s">
        <v>141</v>
      </c>
      <c r="BU109" t="s">
        <v>141</v>
      </c>
      <c r="CB109" t="s">
        <v>140</v>
      </c>
      <c r="CC109" t="s">
        <v>140</v>
      </c>
      <c r="CD109" t="s">
        <v>141</v>
      </c>
      <c r="CE109" t="s">
        <v>141</v>
      </c>
      <c r="CF109" t="s">
        <v>141</v>
      </c>
      <c r="CG109" t="s">
        <v>141</v>
      </c>
      <c r="CH109" t="s">
        <v>141</v>
      </c>
      <c r="CI109" t="s">
        <v>141</v>
      </c>
      <c r="CJ109" t="s">
        <v>141</v>
      </c>
      <c r="CK109" t="s">
        <v>141</v>
      </c>
      <c r="CL109" t="s">
        <v>141</v>
      </c>
      <c r="CM109" t="s">
        <v>141</v>
      </c>
      <c r="CN109" t="s">
        <v>141</v>
      </c>
      <c r="CO109" t="s">
        <v>141</v>
      </c>
      <c r="CP109" t="s">
        <v>141</v>
      </c>
      <c r="CQ109" t="s">
        <v>141</v>
      </c>
      <c r="CR109" t="s">
        <v>141</v>
      </c>
      <c r="CS109" t="s">
        <v>141</v>
      </c>
      <c r="CT109" t="s">
        <v>141</v>
      </c>
      <c r="CU109" t="s">
        <v>141</v>
      </c>
      <c r="CV109" t="s">
        <v>141</v>
      </c>
      <c r="CW109" t="s">
        <v>141</v>
      </c>
      <c r="CX109" t="s">
        <v>141</v>
      </c>
      <c r="CY109" t="s">
        <v>141</v>
      </c>
      <c r="CZ109" t="s">
        <v>141</v>
      </c>
    </row>
    <row r="110" spans="1:104" ht="15" x14ac:dyDescent="0.25">
      <c r="A110">
        <v>109</v>
      </c>
      <c r="B110" t="s">
        <v>168</v>
      </c>
      <c r="C110" t="s">
        <v>111</v>
      </c>
      <c r="D110" t="s">
        <v>123</v>
      </c>
      <c r="E110" t="s">
        <v>159</v>
      </c>
      <c r="F110" t="s">
        <v>169</v>
      </c>
      <c r="G110" s="2">
        <v>0.04</v>
      </c>
      <c r="H110" s="3" t="s">
        <v>115</v>
      </c>
      <c r="I110" s="2">
        <v>0</v>
      </c>
      <c r="J110" s="4">
        <v>0</v>
      </c>
      <c r="K110" s="4">
        <f t="shared" si="25"/>
        <v>67.349999999999994</v>
      </c>
      <c r="L110" s="4">
        <f t="shared" si="26"/>
        <v>142.13</v>
      </c>
      <c r="M110" s="2">
        <v>0.02</v>
      </c>
      <c r="N110" t="s">
        <v>130</v>
      </c>
      <c r="O110">
        <v>7.1352599999999997</v>
      </c>
      <c r="P110" s="5">
        <f t="shared" si="27"/>
        <v>3800</v>
      </c>
      <c r="Q110" s="6">
        <f t="shared" si="14"/>
        <v>25</v>
      </c>
      <c r="R110" s="5">
        <f t="shared" si="15"/>
        <v>7325.5779999999995</v>
      </c>
      <c r="S110" s="6">
        <v>13</v>
      </c>
      <c r="T110" s="2">
        <f t="shared" si="16"/>
        <v>1.3599999999999999E-2</v>
      </c>
      <c r="U110" s="5">
        <f t="shared" si="17"/>
        <v>0</v>
      </c>
      <c r="V110" s="2">
        <v>0.02</v>
      </c>
      <c r="W110">
        <v>5</v>
      </c>
      <c r="X110">
        <v>2.5</v>
      </c>
      <c r="Y110" s="7">
        <f t="shared" si="18"/>
        <v>0.8</v>
      </c>
      <c r="Z110" s="8">
        <f t="shared" si="19"/>
        <v>1037</v>
      </c>
      <c r="AA110" s="3" t="str">
        <f t="shared" si="20"/>
        <v>No</v>
      </c>
      <c r="AB110" s="3" t="str">
        <f t="shared" si="21"/>
        <v>TOU Arbitrage</v>
      </c>
      <c r="AC110">
        <v>5</v>
      </c>
      <c r="AD110">
        <v>245</v>
      </c>
      <c r="AE110" s="6" t="str">
        <f>INDEX([1]Lookups!$M$1:$P$30,MATCH(D110,[1]Lookups!$N$1:$N$30,0),MATCH([1]Inputs!$N$5,[1]Lookups!$M$1:$P$1,0))</f>
        <v>CA_TORRANCE-MUNI-AP_722955S_CTZ22.csv</v>
      </c>
      <c r="AF110" s="3" t="str">
        <f t="shared" si="22"/>
        <v/>
      </c>
      <c r="AH110" s="2">
        <v>0.3</v>
      </c>
      <c r="AI110" s="6">
        <v>0</v>
      </c>
      <c r="AJ110" s="9">
        <v>0.05</v>
      </c>
      <c r="AK110" s="9">
        <v>5.0000000000000001E-3</v>
      </c>
      <c r="AL110" s="2">
        <v>0.02</v>
      </c>
      <c r="AM110" s="3" t="str">
        <f t="shared" si="23"/>
        <v>Y</v>
      </c>
      <c r="AN110" s="5">
        <v>0.35</v>
      </c>
      <c r="AO110" s="5">
        <v>0.6</v>
      </c>
      <c r="AP110" s="3" t="str">
        <f t="shared" si="24"/>
        <v>Upfront</v>
      </c>
      <c r="AQ110" s="3" t="s">
        <v>117</v>
      </c>
      <c r="AR110" s="10">
        <v>0</v>
      </c>
      <c r="AS110" s="11">
        <v>0</v>
      </c>
      <c r="AT110" s="2">
        <v>7.4999999999999997E-2</v>
      </c>
      <c r="AU110" s="2">
        <v>7.0000000000000007E-2</v>
      </c>
      <c r="AV110" s="7">
        <v>0.05</v>
      </c>
      <c r="AW110" t="s">
        <v>140</v>
      </c>
      <c r="AX110" t="s">
        <v>140</v>
      </c>
      <c r="AY110" t="s">
        <v>141</v>
      </c>
      <c r="AZ110" t="s">
        <v>141</v>
      </c>
      <c r="BA110" t="s">
        <v>141</v>
      </c>
      <c r="BB110" t="s">
        <v>141</v>
      </c>
      <c r="BC110" t="s">
        <v>141</v>
      </c>
      <c r="BD110" t="s">
        <v>141</v>
      </c>
      <c r="BE110" t="s">
        <v>141</v>
      </c>
      <c r="BF110" t="s">
        <v>141</v>
      </c>
      <c r="BG110" t="s">
        <v>141</v>
      </c>
      <c r="BH110" t="s">
        <v>141</v>
      </c>
      <c r="BI110" t="s">
        <v>141</v>
      </c>
      <c r="BJ110" t="s">
        <v>141</v>
      </c>
      <c r="BK110" t="s">
        <v>141</v>
      </c>
      <c r="BL110" t="s">
        <v>141</v>
      </c>
      <c r="BM110" t="s">
        <v>141</v>
      </c>
      <c r="BN110" t="s">
        <v>141</v>
      </c>
      <c r="BO110" t="s">
        <v>141</v>
      </c>
      <c r="BP110" t="s">
        <v>141</v>
      </c>
      <c r="BQ110" t="s">
        <v>141</v>
      </c>
      <c r="BR110" t="s">
        <v>141</v>
      </c>
      <c r="BS110" t="s">
        <v>141</v>
      </c>
      <c r="BT110" t="s">
        <v>141</v>
      </c>
      <c r="BU110" t="s">
        <v>141</v>
      </c>
      <c r="CB110" t="s">
        <v>140</v>
      </c>
      <c r="CC110" t="s">
        <v>140</v>
      </c>
      <c r="CD110" t="s">
        <v>141</v>
      </c>
      <c r="CE110" t="s">
        <v>141</v>
      </c>
      <c r="CF110" t="s">
        <v>141</v>
      </c>
      <c r="CG110" t="s">
        <v>141</v>
      </c>
      <c r="CH110" t="s">
        <v>141</v>
      </c>
      <c r="CI110" t="s">
        <v>141</v>
      </c>
      <c r="CJ110" t="s">
        <v>141</v>
      </c>
      <c r="CK110" t="s">
        <v>141</v>
      </c>
      <c r="CL110" t="s">
        <v>141</v>
      </c>
      <c r="CM110" t="s">
        <v>141</v>
      </c>
      <c r="CN110" t="s">
        <v>141</v>
      </c>
      <c r="CO110" t="s">
        <v>141</v>
      </c>
      <c r="CP110" t="s">
        <v>141</v>
      </c>
      <c r="CQ110" t="s">
        <v>141</v>
      </c>
      <c r="CR110" t="s">
        <v>141</v>
      </c>
      <c r="CS110" t="s">
        <v>141</v>
      </c>
      <c r="CT110" t="s">
        <v>141</v>
      </c>
      <c r="CU110" t="s">
        <v>141</v>
      </c>
      <c r="CV110" t="s">
        <v>141</v>
      </c>
      <c r="CW110" t="s">
        <v>141</v>
      </c>
      <c r="CX110" t="s">
        <v>141</v>
      </c>
      <c r="CY110" t="s">
        <v>141</v>
      </c>
      <c r="CZ110" t="s">
        <v>141</v>
      </c>
    </row>
    <row r="111" spans="1:104" ht="15" x14ac:dyDescent="0.25">
      <c r="A111">
        <v>110</v>
      </c>
      <c r="B111" t="s">
        <v>168</v>
      </c>
      <c r="C111" t="s">
        <v>111</v>
      </c>
      <c r="D111" t="s">
        <v>123</v>
      </c>
      <c r="E111" t="s">
        <v>159</v>
      </c>
      <c r="F111" t="s">
        <v>169</v>
      </c>
      <c r="G111" s="2">
        <v>0.04</v>
      </c>
      <c r="H111" s="3" t="s">
        <v>115</v>
      </c>
      <c r="I111" s="2">
        <v>0</v>
      </c>
      <c r="J111" s="4">
        <v>0</v>
      </c>
      <c r="K111" s="4">
        <f t="shared" si="25"/>
        <v>67.349999999999994</v>
      </c>
      <c r="L111" s="4">
        <f t="shared" si="26"/>
        <v>142.13</v>
      </c>
      <c r="M111" s="2">
        <v>0.02</v>
      </c>
      <c r="N111" t="s">
        <v>130</v>
      </c>
      <c r="O111">
        <v>9.5155799999999982</v>
      </c>
      <c r="P111" s="5">
        <f t="shared" si="27"/>
        <v>3800</v>
      </c>
      <c r="Q111" s="6">
        <f t="shared" si="14"/>
        <v>25</v>
      </c>
      <c r="R111" s="5">
        <f t="shared" si="15"/>
        <v>8039.6739999999991</v>
      </c>
      <c r="S111" s="6">
        <v>13</v>
      </c>
      <c r="T111" s="2">
        <f t="shared" si="16"/>
        <v>1.3599999999999999E-2</v>
      </c>
      <c r="U111" s="5">
        <f t="shared" si="17"/>
        <v>0</v>
      </c>
      <c r="V111" s="2">
        <v>0.02</v>
      </c>
      <c r="W111">
        <v>5</v>
      </c>
      <c r="X111">
        <v>2.5</v>
      </c>
      <c r="Y111" s="7">
        <f t="shared" si="18"/>
        <v>0.8</v>
      </c>
      <c r="Z111" s="8">
        <f t="shared" si="19"/>
        <v>1037</v>
      </c>
      <c r="AA111" s="3" t="str">
        <f t="shared" si="20"/>
        <v>No</v>
      </c>
      <c r="AB111" s="3" t="str">
        <f t="shared" si="21"/>
        <v>TOU Arbitrage</v>
      </c>
      <c r="AC111">
        <v>14</v>
      </c>
      <c r="AD111">
        <v>193.86363635999999</v>
      </c>
      <c r="AE111" s="6" t="str">
        <f>INDEX([1]Lookups!$M$1:$P$30,MATCH(D111,[1]Lookups!$N$1:$N$30,0),MATCH([1]Inputs!$N$5,[1]Lookups!$M$1:$P$1,0))</f>
        <v>CA_TORRANCE-MUNI-AP_722955S_CTZ22.csv</v>
      </c>
      <c r="AF111" s="3" t="str">
        <f t="shared" si="22"/>
        <v/>
      </c>
      <c r="AH111" s="2">
        <v>0.3</v>
      </c>
      <c r="AI111" s="6">
        <v>0</v>
      </c>
      <c r="AJ111" s="9">
        <v>0.05</v>
      </c>
      <c r="AK111" s="9">
        <v>5.0000000000000001E-3</v>
      </c>
      <c r="AL111" s="2">
        <v>0.02</v>
      </c>
      <c r="AM111" s="3" t="str">
        <f t="shared" si="23"/>
        <v>Y</v>
      </c>
      <c r="AN111" s="5">
        <v>0.35</v>
      </c>
      <c r="AO111" s="5">
        <v>0.6</v>
      </c>
      <c r="AP111" s="3" t="str">
        <f t="shared" si="24"/>
        <v>Upfront</v>
      </c>
      <c r="AQ111" s="3" t="s">
        <v>117</v>
      </c>
      <c r="AR111" s="10">
        <v>0</v>
      </c>
      <c r="AS111" s="11">
        <v>0</v>
      </c>
      <c r="AT111" s="2">
        <v>7.4999999999999997E-2</v>
      </c>
      <c r="AU111" s="2">
        <v>7.0000000000000007E-2</v>
      </c>
      <c r="AV111" s="7">
        <v>0.05</v>
      </c>
      <c r="AW111" t="s">
        <v>140</v>
      </c>
      <c r="AX111" t="s">
        <v>140</v>
      </c>
      <c r="AY111" t="s">
        <v>141</v>
      </c>
      <c r="AZ111" t="s">
        <v>141</v>
      </c>
      <c r="BA111" t="s">
        <v>141</v>
      </c>
      <c r="BB111" t="s">
        <v>141</v>
      </c>
      <c r="BC111" t="s">
        <v>141</v>
      </c>
      <c r="BD111" t="s">
        <v>141</v>
      </c>
      <c r="BE111" t="s">
        <v>141</v>
      </c>
      <c r="BF111" t="s">
        <v>141</v>
      </c>
      <c r="BG111" t="s">
        <v>141</v>
      </c>
      <c r="BH111" t="s">
        <v>141</v>
      </c>
      <c r="BI111" t="s">
        <v>141</v>
      </c>
      <c r="BJ111" t="s">
        <v>141</v>
      </c>
      <c r="BK111" t="s">
        <v>141</v>
      </c>
      <c r="BL111" t="s">
        <v>141</v>
      </c>
      <c r="BM111" t="s">
        <v>141</v>
      </c>
      <c r="BN111" t="s">
        <v>141</v>
      </c>
      <c r="BO111" t="s">
        <v>141</v>
      </c>
      <c r="BP111" t="s">
        <v>141</v>
      </c>
      <c r="BQ111" t="s">
        <v>141</v>
      </c>
      <c r="BR111" t="s">
        <v>141</v>
      </c>
      <c r="BS111" t="s">
        <v>141</v>
      </c>
      <c r="BT111" t="s">
        <v>141</v>
      </c>
      <c r="BU111" t="s">
        <v>141</v>
      </c>
      <c r="CB111" t="s">
        <v>142</v>
      </c>
      <c r="CC111" t="s">
        <v>142</v>
      </c>
      <c r="CD111" t="s">
        <v>141</v>
      </c>
      <c r="CE111" t="s">
        <v>141</v>
      </c>
      <c r="CF111" t="s">
        <v>141</v>
      </c>
      <c r="CG111" t="s">
        <v>141</v>
      </c>
      <c r="CH111" t="s">
        <v>141</v>
      </c>
      <c r="CI111" t="s">
        <v>141</v>
      </c>
      <c r="CJ111" t="s">
        <v>141</v>
      </c>
      <c r="CK111" t="s">
        <v>141</v>
      </c>
      <c r="CL111" t="s">
        <v>141</v>
      </c>
      <c r="CM111" t="s">
        <v>141</v>
      </c>
      <c r="CN111" t="s">
        <v>141</v>
      </c>
      <c r="CO111" t="s">
        <v>141</v>
      </c>
      <c r="CP111" t="s">
        <v>141</v>
      </c>
      <c r="CQ111" t="s">
        <v>141</v>
      </c>
      <c r="CR111" t="s">
        <v>141</v>
      </c>
      <c r="CS111" t="s">
        <v>141</v>
      </c>
      <c r="CT111" t="s">
        <v>141</v>
      </c>
      <c r="CU111" t="s">
        <v>141</v>
      </c>
      <c r="CV111" t="s">
        <v>141</v>
      </c>
      <c r="CW111" t="s">
        <v>141</v>
      </c>
      <c r="CX111" t="s">
        <v>141</v>
      </c>
      <c r="CY111" t="s">
        <v>141</v>
      </c>
      <c r="CZ111" t="s">
        <v>141</v>
      </c>
    </row>
    <row r="112" spans="1:104" ht="15" x14ac:dyDescent="0.25">
      <c r="A112">
        <v>111</v>
      </c>
      <c r="B112" t="s">
        <v>168</v>
      </c>
      <c r="C112" t="s">
        <v>111</v>
      </c>
      <c r="D112" t="s">
        <v>123</v>
      </c>
      <c r="E112" t="s">
        <v>159</v>
      </c>
      <c r="F112" t="s">
        <v>169</v>
      </c>
      <c r="G112" s="2">
        <v>0.04</v>
      </c>
      <c r="H112" s="3" t="s">
        <v>115</v>
      </c>
      <c r="I112" s="2">
        <v>0</v>
      </c>
      <c r="J112" s="4">
        <v>0</v>
      </c>
      <c r="K112" s="4">
        <f t="shared" si="25"/>
        <v>67.349999999999994</v>
      </c>
      <c r="L112" s="4">
        <f t="shared" si="26"/>
        <v>142.13</v>
      </c>
      <c r="M112" s="2">
        <v>0.02</v>
      </c>
      <c r="N112" t="s">
        <v>130</v>
      </c>
      <c r="O112">
        <v>9.8240639999999981</v>
      </c>
      <c r="P112" s="5">
        <f t="shared" si="27"/>
        <v>3800</v>
      </c>
      <c r="Q112" s="6">
        <f t="shared" si="14"/>
        <v>25</v>
      </c>
      <c r="R112" s="5">
        <f t="shared" si="15"/>
        <v>9169.2191999999995</v>
      </c>
      <c r="S112" s="6">
        <v>13</v>
      </c>
      <c r="T112" s="2">
        <f t="shared" si="16"/>
        <v>1.3599999999999999E-2</v>
      </c>
      <c r="U112" s="5">
        <f t="shared" si="17"/>
        <v>0</v>
      </c>
      <c r="V112" s="2">
        <v>0.02</v>
      </c>
      <c r="W112">
        <v>6</v>
      </c>
      <c r="X112">
        <v>3</v>
      </c>
      <c r="Y112" s="7">
        <f t="shared" si="18"/>
        <v>0.8</v>
      </c>
      <c r="Z112" s="8">
        <f t="shared" si="19"/>
        <v>1037</v>
      </c>
      <c r="AA112" s="3" t="str">
        <f t="shared" si="20"/>
        <v>No</v>
      </c>
      <c r="AB112" s="3" t="str">
        <f t="shared" si="21"/>
        <v>TOU Arbitrage</v>
      </c>
      <c r="AC112">
        <v>19.600000000000001</v>
      </c>
      <c r="AD112">
        <v>173.6</v>
      </c>
      <c r="AE112" s="6" t="str">
        <f>INDEX([1]Lookups!$M$1:$P$30,MATCH(D112,[1]Lookups!$N$1:$N$30,0),MATCH([1]Inputs!$N$5,[1]Lookups!$M$1:$P$1,0))</f>
        <v>CA_TORRANCE-MUNI-AP_722955S_CTZ22.csv</v>
      </c>
      <c r="AF112" s="3" t="str">
        <f t="shared" si="22"/>
        <v/>
      </c>
      <c r="AH112" s="2">
        <v>0.3</v>
      </c>
      <c r="AI112" s="6">
        <v>0</v>
      </c>
      <c r="AJ112" s="9">
        <v>0.05</v>
      </c>
      <c r="AK112" s="9">
        <v>5.0000000000000001E-3</v>
      </c>
      <c r="AL112" s="2">
        <v>0.02</v>
      </c>
      <c r="AM112" s="3" t="str">
        <f t="shared" si="23"/>
        <v>Y</v>
      </c>
      <c r="AN112" s="5">
        <v>0.35</v>
      </c>
      <c r="AO112" s="5">
        <v>0.6</v>
      </c>
      <c r="AP112" s="3" t="str">
        <f t="shared" si="24"/>
        <v>Upfront</v>
      </c>
      <c r="AQ112" s="3" t="s">
        <v>117</v>
      </c>
      <c r="AR112" s="10">
        <v>0</v>
      </c>
      <c r="AS112" s="11">
        <v>0</v>
      </c>
      <c r="AT112" s="2">
        <v>7.4999999999999997E-2</v>
      </c>
      <c r="AU112" s="2">
        <v>7.0000000000000007E-2</v>
      </c>
      <c r="AV112" s="7">
        <v>0.05</v>
      </c>
      <c r="AW112" t="s">
        <v>140</v>
      </c>
      <c r="AX112" t="s">
        <v>140</v>
      </c>
      <c r="AY112" t="s">
        <v>141</v>
      </c>
      <c r="AZ112" t="s">
        <v>141</v>
      </c>
      <c r="BA112" t="s">
        <v>141</v>
      </c>
      <c r="BB112" t="s">
        <v>141</v>
      </c>
      <c r="BC112" t="s">
        <v>141</v>
      </c>
      <c r="BD112" t="s">
        <v>141</v>
      </c>
      <c r="BE112" t="s">
        <v>141</v>
      </c>
      <c r="BF112" t="s">
        <v>141</v>
      </c>
      <c r="BG112" t="s">
        <v>141</v>
      </c>
      <c r="BH112" t="s">
        <v>141</v>
      </c>
      <c r="BI112" t="s">
        <v>141</v>
      </c>
      <c r="BJ112" t="s">
        <v>141</v>
      </c>
      <c r="BK112" t="s">
        <v>141</v>
      </c>
      <c r="BL112" t="s">
        <v>141</v>
      </c>
      <c r="BM112" t="s">
        <v>141</v>
      </c>
      <c r="BN112" t="s">
        <v>141</v>
      </c>
      <c r="BO112" t="s">
        <v>141</v>
      </c>
      <c r="BP112" t="s">
        <v>141</v>
      </c>
      <c r="BQ112" t="s">
        <v>141</v>
      </c>
      <c r="BR112" t="s">
        <v>141</v>
      </c>
      <c r="BS112" t="s">
        <v>141</v>
      </c>
      <c r="BT112" t="s">
        <v>141</v>
      </c>
      <c r="BU112" t="s">
        <v>141</v>
      </c>
      <c r="CB112" t="s">
        <v>142</v>
      </c>
      <c r="CC112" t="s">
        <v>142</v>
      </c>
      <c r="CD112" t="s">
        <v>141</v>
      </c>
      <c r="CE112" t="s">
        <v>141</v>
      </c>
      <c r="CF112" t="s">
        <v>141</v>
      </c>
      <c r="CG112" t="s">
        <v>141</v>
      </c>
      <c r="CH112" t="s">
        <v>141</v>
      </c>
      <c r="CI112" t="s">
        <v>141</v>
      </c>
      <c r="CJ112" t="s">
        <v>141</v>
      </c>
      <c r="CK112" t="s">
        <v>141</v>
      </c>
      <c r="CL112" t="s">
        <v>141</v>
      </c>
      <c r="CM112" t="s">
        <v>141</v>
      </c>
      <c r="CN112" t="s">
        <v>141</v>
      </c>
      <c r="CO112" t="s">
        <v>141</v>
      </c>
      <c r="CP112" t="s">
        <v>141</v>
      </c>
      <c r="CQ112" t="s">
        <v>141</v>
      </c>
      <c r="CR112" t="s">
        <v>141</v>
      </c>
      <c r="CS112" t="s">
        <v>141</v>
      </c>
      <c r="CT112" t="s">
        <v>141</v>
      </c>
      <c r="CU112" t="s">
        <v>141</v>
      </c>
      <c r="CV112" t="s">
        <v>141</v>
      </c>
      <c r="CW112" t="s">
        <v>141</v>
      </c>
      <c r="CX112" t="s">
        <v>141</v>
      </c>
      <c r="CY112" t="s">
        <v>141</v>
      </c>
      <c r="CZ112" t="s">
        <v>141</v>
      </c>
    </row>
    <row r="113" spans="1:104" ht="15" x14ac:dyDescent="0.25">
      <c r="A113">
        <v>112</v>
      </c>
      <c r="B113" t="s">
        <v>168</v>
      </c>
      <c r="C113" t="s">
        <v>111</v>
      </c>
      <c r="D113" t="s">
        <v>123</v>
      </c>
      <c r="E113" t="s">
        <v>159</v>
      </c>
      <c r="F113" t="s">
        <v>169</v>
      </c>
      <c r="G113" s="2">
        <v>0.04</v>
      </c>
      <c r="H113" s="3" t="s">
        <v>115</v>
      </c>
      <c r="I113" s="2">
        <v>0</v>
      </c>
      <c r="J113" s="4">
        <v>0</v>
      </c>
      <c r="K113" s="4">
        <f t="shared" si="25"/>
        <v>67.349999999999994</v>
      </c>
      <c r="L113" s="4">
        <f t="shared" si="26"/>
        <v>142.13</v>
      </c>
      <c r="M113" s="2">
        <v>0.02</v>
      </c>
      <c r="N113" t="s">
        <v>130</v>
      </c>
      <c r="O113">
        <v>6.61998</v>
      </c>
      <c r="P113" s="5">
        <f t="shared" si="27"/>
        <v>3800</v>
      </c>
      <c r="Q113" s="6">
        <f t="shared" si="14"/>
        <v>25</v>
      </c>
      <c r="R113" s="5">
        <f t="shared" si="15"/>
        <v>7170.9939999999997</v>
      </c>
      <c r="S113" s="6">
        <v>13</v>
      </c>
      <c r="T113" s="2">
        <f t="shared" si="16"/>
        <v>1.3599999999999999E-2</v>
      </c>
      <c r="U113" s="5">
        <f t="shared" si="17"/>
        <v>0</v>
      </c>
      <c r="V113" s="2">
        <v>0.02</v>
      </c>
      <c r="W113">
        <v>5</v>
      </c>
      <c r="X113">
        <v>2.5</v>
      </c>
      <c r="Y113" s="7">
        <f t="shared" si="18"/>
        <v>0.8</v>
      </c>
      <c r="Z113" s="8">
        <f t="shared" si="19"/>
        <v>1037</v>
      </c>
      <c r="AA113" s="3" t="str">
        <f t="shared" si="20"/>
        <v>No</v>
      </c>
      <c r="AB113" s="3" t="str">
        <f t="shared" si="21"/>
        <v>TOU Arbitrage</v>
      </c>
      <c r="AC113">
        <v>17</v>
      </c>
      <c r="AD113">
        <v>181.4</v>
      </c>
      <c r="AE113" s="6" t="str">
        <f>INDEX([1]Lookups!$M$1:$P$30,MATCH(D113,[1]Lookups!$N$1:$N$30,0),MATCH([1]Inputs!$N$5,[1]Lookups!$M$1:$P$1,0))</f>
        <v>CA_TORRANCE-MUNI-AP_722955S_CTZ22.csv</v>
      </c>
      <c r="AF113" s="3" t="str">
        <f t="shared" si="22"/>
        <v/>
      </c>
      <c r="AH113" s="2">
        <v>0.3</v>
      </c>
      <c r="AI113" s="6">
        <v>0</v>
      </c>
      <c r="AJ113" s="9">
        <v>0.05</v>
      </c>
      <c r="AK113" s="9">
        <v>5.0000000000000001E-3</v>
      </c>
      <c r="AL113" s="2">
        <v>0.02</v>
      </c>
      <c r="AM113" s="3" t="str">
        <f t="shared" si="23"/>
        <v>Y</v>
      </c>
      <c r="AN113" s="5">
        <v>0.35</v>
      </c>
      <c r="AO113" s="5">
        <v>0.6</v>
      </c>
      <c r="AP113" s="3" t="str">
        <f t="shared" si="24"/>
        <v>Upfront</v>
      </c>
      <c r="AQ113" s="3" t="s">
        <v>117</v>
      </c>
      <c r="AR113" s="10">
        <v>0</v>
      </c>
      <c r="AS113" s="11">
        <v>0</v>
      </c>
      <c r="AT113" s="2">
        <v>7.4999999999999997E-2</v>
      </c>
      <c r="AU113" s="2">
        <v>7.0000000000000007E-2</v>
      </c>
      <c r="AV113" s="7">
        <v>0.05</v>
      </c>
      <c r="AW113" t="s">
        <v>140</v>
      </c>
      <c r="AX113" t="s">
        <v>140</v>
      </c>
      <c r="AY113" t="s">
        <v>141</v>
      </c>
      <c r="AZ113" t="s">
        <v>141</v>
      </c>
      <c r="BA113" t="s">
        <v>141</v>
      </c>
      <c r="BB113" t="s">
        <v>141</v>
      </c>
      <c r="BC113" t="s">
        <v>141</v>
      </c>
      <c r="BD113" t="s">
        <v>141</v>
      </c>
      <c r="BE113" t="s">
        <v>141</v>
      </c>
      <c r="BF113" t="s">
        <v>141</v>
      </c>
      <c r="BG113" t="s">
        <v>141</v>
      </c>
      <c r="BH113" t="s">
        <v>141</v>
      </c>
      <c r="BI113" t="s">
        <v>141</v>
      </c>
      <c r="BJ113" t="s">
        <v>141</v>
      </c>
      <c r="BK113" t="s">
        <v>141</v>
      </c>
      <c r="BL113" t="s">
        <v>141</v>
      </c>
      <c r="BM113" t="s">
        <v>141</v>
      </c>
      <c r="BN113" t="s">
        <v>141</v>
      </c>
      <c r="BO113" t="s">
        <v>141</v>
      </c>
      <c r="BP113" t="s">
        <v>141</v>
      </c>
      <c r="BQ113" t="s">
        <v>141</v>
      </c>
      <c r="BR113" t="s">
        <v>141</v>
      </c>
      <c r="BS113" t="s">
        <v>141</v>
      </c>
      <c r="BT113" t="s">
        <v>141</v>
      </c>
      <c r="BU113" t="s">
        <v>141</v>
      </c>
      <c r="CB113" t="s">
        <v>142</v>
      </c>
      <c r="CC113" t="s">
        <v>142</v>
      </c>
      <c r="CD113" t="s">
        <v>141</v>
      </c>
      <c r="CE113" t="s">
        <v>141</v>
      </c>
      <c r="CF113" t="s">
        <v>141</v>
      </c>
      <c r="CG113" t="s">
        <v>141</v>
      </c>
      <c r="CH113" t="s">
        <v>141</v>
      </c>
      <c r="CI113" t="s">
        <v>141</v>
      </c>
      <c r="CJ113" t="s">
        <v>141</v>
      </c>
      <c r="CK113" t="s">
        <v>141</v>
      </c>
      <c r="CL113" t="s">
        <v>141</v>
      </c>
      <c r="CM113" t="s">
        <v>141</v>
      </c>
      <c r="CN113" t="s">
        <v>141</v>
      </c>
      <c r="CO113" t="s">
        <v>141</v>
      </c>
      <c r="CP113" t="s">
        <v>141</v>
      </c>
      <c r="CQ113" t="s">
        <v>141</v>
      </c>
      <c r="CR113" t="s">
        <v>141</v>
      </c>
      <c r="CS113" t="s">
        <v>141</v>
      </c>
      <c r="CT113" t="s">
        <v>141</v>
      </c>
      <c r="CU113" t="s">
        <v>141</v>
      </c>
      <c r="CV113" t="s">
        <v>141</v>
      </c>
      <c r="CW113" t="s">
        <v>141</v>
      </c>
      <c r="CX113" t="s">
        <v>141</v>
      </c>
      <c r="CY113" t="s">
        <v>141</v>
      </c>
      <c r="CZ113" t="s">
        <v>141</v>
      </c>
    </row>
    <row r="114" spans="1:104" ht="15" x14ac:dyDescent="0.25">
      <c r="A114">
        <v>113</v>
      </c>
      <c r="B114" t="s">
        <v>168</v>
      </c>
      <c r="C114" t="s">
        <v>111</v>
      </c>
      <c r="D114" t="s">
        <v>123</v>
      </c>
      <c r="E114" t="s">
        <v>159</v>
      </c>
      <c r="F114" t="s">
        <v>169</v>
      </c>
      <c r="G114" s="2">
        <v>0.04</v>
      </c>
      <c r="H114" s="3" t="s">
        <v>115</v>
      </c>
      <c r="I114" s="2">
        <v>0</v>
      </c>
      <c r="J114" s="4">
        <v>0</v>
      </c>
      <c r="K114" s="4">
        <f t="shared" si="25"/>
        <v>67.349999999999994</v>
      </c>
      <c r="L114" s="4">
        <f t="shared" si="26"/>
        <v>142.13</v>
      </c>
      <c r="M114" s="2">
        <v>0.02</v>
      </c>
      <c r="N114" t="s">
        <v>130</v>
      </c>
      <c r="O114">
        <v>5.731463999999999</v>
      </c>
      <c r="P114" s="5">
        <f t="shared" si="27"/>
        <v>3800</v>
      </c>
      <c r="Q114" s="6">
        <f t="shared" si="14"/>
        <v>25</v>
      </c>
      <c r="R114" s="5">
        <f t="shared" si="15"/>
        <v>9600.6391999999996</v>
      </c>
      <c r="S114" s="6">
        <v>13</v>
      </c>
      <c r="T114" s="2">
        <f t="shared" si="16"/>
        <v>1.3599999999999999E-2</v>
      </c>
      <c r="U114" s="5">
        <f t="shared" si="17"/>
        <v>0</v>
      </c>
      <c r="V114" s="2">
        <v>0.02</v>
      </c>
      <c r="W114">
        <v>7.6</v>
      </c>
      <c r="X114">
        <v>3.8</v>
      </c>
      <c r="Y114" s="7">
        <f t="shared" si="18"/>
        <v>0.8</v>
      </c>
      <c r="Z114" s="8">
        <f t="shared" si="19"/>
        <v>1037</v>
      </c>
      <c r="AA114" s="3" t="str">
        <f t="shared" si="20"/>
        <v>No</v>
      </c>
      <c r="AB114" s="3" t="str">
        <f t="shared" si="21"/>
        <v>TOU Arbitrage</v>
      </c>
      <c r="AC114">
        <v>20</v>
      </c>
      <c r="AD114">
        <v>222.4</v>
      </c>
      <c r="AE114" s="6" t="str">
        <f>INDEX([1]Lookups!$M$1:$P$30,MATCH(D114,[1]Lookups!$N$1:$N$30,0),MATCH([1]Inputs!$N$5,[1]Lookups!$M$1:$P$1,0))</f>
        <v>CA_TORRANCE-MUNI-AP_722955S_CTZ22.csv</v>
      </c>
      <c r="AF114" s="3" t="str">
        <f t="shared" si="22"/>
        <v/>
      </c>
      <c r="AH114" s="2">
        <v>0.3</v>
      </c>
      <c r="AI114" s="6">
        <v>0</v>
      </c>
      <c r="AJ114" s="9">
        <v>0.05</v>
      </c>
      <c r="AK114" s="9">
        <v>5.0000000000000001E-3</v>
      </c>
      <c r="AL114" s="2">
        <v>0.02</v>
      </c>
      <c r="AM114" s="3" t="str">
        <f t="shared" si="23"/>
        <v>Y</v>
      </c>
      <c r="AN114" s="5">
        <v>0.35</v>
      </c>
      <c r="AO114" s="5">
        <v>0.6</v>
      </c>
      <c r="AP114" s="3" t="str">
        <f t="shared" si="24"/>
        <v>Upfront</v>
      </c>
      <c r="AQ114" s="3" t="s">
        <v>117</v>
      </c>
      <c r="AR114" s="10">
        <v>0</v>
      </c>
      <c r="AS114" s="11">
        <v>0</v>
      </c>
      <c r="AT114" s="2">
        <v>7.4999999999999997E-2</v>
      </c>
      <c r="AU114" s="2">
        <v>7.0000000000000007E-2</v>
      </c>
      <c r="AV114" s="7">
        <v>0.05</v>
      </c>
      <c r="AW114" t="s">
        <v>140</v>
      </c>
      <c r="AX114" t="s">
        <v>140</v>
      </c>
      <c r="AY114" t="s">
        <v>141</v>
      </c>
      <c r="AZ114" t="s">
        <v>141</v>
      </c>
      <c r="BA114" t="s">
        <v>141</v>
      </c>
      <c r="BB114" t="s">
        <v>141</v>
      </c>
      <c r="BC114" t="s">
        <v>141</v>
      </c>
      <c r="BD114" t="s">
        <v>141</v>
      </c>
      <c r="BE114" t="s">
        <v>141</v>
      </c>
      <c r="BF114" t="s">
        <v>141</v>
      </c>
      <c r="BG114" t="s">
        <v>141</v>
      </c>
      <c r="BH114" t="s">
        <v>141</v>
      </c>
      <c r="BI114" t="s">
        <v>141</v>
      </c>
      <c r="BJ114" t="s">
        <v>141</v>
      </c>
      <c r="BK114" t="s">
        <v>141</v>
      </c>
      <c r="BL114" t="s">
        <v>141</v>
      </c>
      <c r="BM114" t="s">
        <v>141</v>
      </c>
      <c r="BN114" t="s">
        <v>141</v>
      </c>
      <c r="BO114" t="s">
        <v>141</v>
      </c>
      <c r="BP114" t="s">
        <v>141</v>
      </c>
      <c r="BQ114" t="s">
        <v>141</v>
      </c>
      <c r="BR114" t="s">
        <v>141</v>
      </c>
      <c r="BS114" t="s">
        <v>141</v>
      </c>
      <c r="BT114" t="s">
        <v>141</v>
      </c>
      <c r="BU114" t="s">
        <v>141</v>
      </c>
      <c r="CB114" t="s">
        <v>142</v>
      </c>
      <c r="CC114" t="s">
        <v>142</v>
      </c>
      <c r="CD114" t="s">
        <v>141</v>
      </c>
      <c r="CE114" t="s">
        <v>141</v>
      </c>
      <c r="CF114" t="s">
        <v>141</v>
      </c>
      <c r="CG114" t="s">
        <v>141</v>
      </c>
      <c r="CH114" t="s">
        <v>141</v>
      </c>
      <c r="CI114" t="s">
        <v>141</v>
      </c>
      <c r="CJ114" t="s">
        <v>141</v>
      </c>
      <c r="CK114" t="s">
        <v>141</v>
      </c>
      <c r="CL114" t="s">
        <v>141</v>
      </c>
      <c r="CM114" t="s">
        <v>141</v>
      </c>
      <c r="CN114" t="s">
        <v>141</v>
      </c>
      <c r="CO114" t="s">
        <v>141</v>
      </c>
      <c r="CP114" t="s">
        <v>141</v>
      </c>
      <c r="CQ114" t="s">
        <v>141</v>
      </c>
      <c r="CR114" t="s">
        <v>141</v>
      </c>
      <c r="CS114" t="s">
        <v>141</v>
      </c>
      <c r="CT114" t="s">
        <v>141</v>
      </c>
      <c r="CU114" t="s">
        <v>141</v>
      </c>
      <c r="CV114" t="s">
        <v>141</v>
      </c>
      <c r="CW114" t="s">
        <v>141</v>
      </c>
      <c r="CX114" t="s">
        <v>141</v>
      </c>
      <c r="CY114" t="s">
        <v>141</v>
      </c>
      <c r="CZ114" t="s">
        <v>141</v>
      </c>
    </row>
    <row r="115" spans="1:104" ht="15" x14ac:dyDescent="0.25">
      <c r="A115">
        <v>114</v>
      </c>
      <c r="B115" t="s">
        <v>168</v>
      </c>
      <c r="C115" t="s">
        <v>111</v>
      </c>
      <c r="D115" t="s">
        <v>123</v>
      </c>
      <c r="E115" t="s">
        <v>159</v>
      </c>
      <c r="F115" t="s">
        <v>169</v>
      </c>
      <c r="G115" s="2">
        <v>0.04</v>
      </c>
      <c r="H115" s="3" t="s">
        <v>115</v>
      </c>
      <c r="I115" s="2">
        <v>0</v>
      </c>
      <c r="J115" s="4">
        <v>0</v>
      </c>
      <c r="K115" s="4">
        <f t="shared" si="25"/>
        <v>67.349999999999994</v>
      </c>
      <c r="L115" s="4">
        <f t="shared" si="26"/>
        <v>142.13</v>
      </c>
      <c r="M115" s="2">
        <v>0.02</v>
      </c>
      <c r="N115" t="s">
        <v>130</v>
      </c>
      <c r="O115">
        <v>6.0214799999999995</v>
      </c>
      <c r="P115" s="5">
        <f t="shared" si="27"/>
        <v>3800</v>
      </c>
      <c r="Q115" s="6">
        <f t="shared" si="14"/>
        <v>25</v>
      </c>
      <c r="R115" s="5">
        <f t="shared" si="15"/>
        <v>12176.444</v>
      </c>
      <c r="S115" s="6">
        <v>13</v>
      </c>
      <c r="T115" s="2">
        <f t="shared" si="16"/>
        <v>1.3599999999999999E-2</v>
      </c>
      <c r="U115" s="5">
        <f t="shared" si="17"/>
        <v>0</v>
      </c>
      <c r="V115" s="2">
        <v>0.02</v>
      </c>
      <c r="W115">
        <v>10</v>
      </c>
      <c r="X115">
        <v>5</v>
      </c>
      <c r="Y115" s="7">
        <f t="shared" si="18"/>
        <v>0.8</v>
      </c>
      <c r="Z115" s="8">
        <f t="shared" si="19"/>
        <v>1037</v>
      </c>
      <c r="AA115" s="3" t="str">
        <f t="shared" si="20"/>
        <v>No</v>
      </c>
      <c r="AB115" s="3" t="str">
        <f t="shared" si="21"/>
        <v>TOU Arbitrage</v>
      </c>
      <c r="AC115">
        <v>14</v>
      </c>
      <c r="AD115">
        <v>185</v>
      </c>
      <c r="AE115" s="6" t="str">
        <f>INDEX([1]Lookups!$M$1:$P$30,MATCH(D115,[1]Lookups!$N$1:$N$30,0),MATCH([1]Inputs!$N$5,[1]Lookups!$M$1:$P$1,0))</f>
        <v>CA_TORRANCE-MUNI-AP_722955S_CTZ22.csv</v>
      </c>
      <c r="AF115" s="3" t="str">
        <f t="shared" si="22"/>
        <v/>
      </c>
      <c r="AH115" s="2">
        <v>0.3</v>
      </c>
      <c r="AI115" s="6">
        <v>0</v>
      </c>
      <c r="AJ115" s="9">
        <v>0.05</v>
      </c>
      <c r="AK115" s="9">
        <v>5.0000000000000001E-3</v>
      </c>
      <c r="AL115" s="2">
        <v>0.02</v>
      </c>
      <c r="AM115" s="3" t="str">
        <f t="shared" si="23"/>
        <v>Y</v>
      </c>
      <c r="AN115" s="5">
        <v>0.35</v>
      </c>
      <c r="AO115" s="5">
        <v>0.6</v>
      </c>
      <c r="AP115" s="3" t="str">
        <f t="shared" si="24"/>
        <v>Upfront</v>
      </c>
      <c r="AQ115" s="3" t="s">
        <v>117</v>
      </c>
      <c r="AR115" s="10">
        <v>0</v>
      </c>
      <c r="AS115" s="11">
        <v>0</v>
      </c>
      <c r="AT115" s="2">
        <v>7.4999999999999997E-2</v>
      </c>
      <c r="AU115" s="2">
        <v>7.0000000000000007E-2</v>
      </c>
      <c r="AV115" s="7">
        <v>0.05</v>
      </c>
      <c r="AW115" t="s">
        <v>140</v>
      </c>
      <c r="AX115" t="s">
        <v>140</v>
      </c>
      <c r="AY115" t="s">
        <v>141</v>
      </c>
      <c r="AZ115" t="s">
        <v>141</v>
      </c>
      <c r="BA115" t="s">
        <v>141</v>
      </c>
      <c r="BB115" t="s">
        <v>141</v>
      </c>
      <c r="BC115" t="s">
        <v>141</v>
      </c>
      <c r="BD115" t="s">
        <v>141</v>
      </c>
      <c r="BE115" t="s">
        <v>141</v>
      </c>
      <c r="BF115" t="s">
        <v>141</v>
      </c>
      <c r="BG115" t="s">
        <v>141</v>
      </c>
      <c r="BH115" t="s">
        <v>141</v>
      </c>
      <c r="BI115" t="s">
        <v>141</v>
      </c>
      <c r="BJ115" t="s">
        <v>141</v>
      </c>
      <c r="BK115" t="s">
        <v>141</v>
      </c>
      <c r="BL115" t="s">
        <v>141</v>
      </c>
      <c r="BM115" t="s">
        <v>141</v>
      </c>
      <c r="BN115" t="s">
        <v>141</v>
      </c>
      <c r="BO115" t="s">
        <v>141</v>
      </c>
      <c r="BP115" t="s">
        <v>141</v>
      </c>
      <c r="BQ115" t="s">
        <v>141</v>
      </c>
      <c r="BR115" t="s">
        <v>141</v>
      </c>
      <c r="BS115" t="s">
        <v>141</v>
      </c>
      <c r="BT115" t="s">
        <v>141</v>
      </c>
      <c r="BU115" t="s">
        <v>141</v>
      </c>
      <c r="CB115" t="s">
        <v>162</v>
      </c>
      <c r="CC115" t="s">
        <v>162</v>
      </c>
      <c r="CD115" t="s">
        <v>141</v>
      </c>
      <c r="CE115" t="s">
        <v>141</v>
      </c>
      <c r="CF115" t="s">
        <v>141</v>
      </c>
      <c r="CG115" t="s">
        <v>141</v>
      </c>
      <c r="CH115" t="s">
        <v>141</v>
      </c>
      <c r="CI115" t="s">
        <v>141</v>
      </c>
      <c r="CJ115" t="s">
        <v>141</v>
      </c>
      <c r="CK115" t="s">
        <v>141</v>
      </c>
      <c r="CL115" t="s">
        <v>141</v>
      </c>
      <c r="CM115" t="s">
        <v>141</v>
      </c>
      <c r="CN115" t="s">
        <v>141</v>
      </c>
      <c r="CO115" t="s">
        <v>141</v>
      </c>
      <c r="CP115" t="s">
        <v>141</v>
      </c>
      <c r="CQ115" t="s">
        <v>141</v>
      </c>
      <c r="CR115" t="s">
        <v>141</v>
      </c>
      <c r="CS115" t="s">
        <v>141</v>
      </c>
      <c r="CT115" t="s">
        <v>141</v>
      </c>
      <c r="CU115" t="s">
        <v>141</v>
      </c>
      <c r="CV115" t="s">
        <v>141</v>
      </c>
      <c r="CW115" t="s">
        <v>141</v>
      </c>
      <c r="CX115" t="s">
        <v>141</v>
      </c>
      <c r="CY115" t="s">
        <v>141</v>
      </c>
      <c r="CZ115" t="s">
        <v>141</v>
      </c>
    </row>
    <row r="116" spans="1:104" ht="15" x14ac:dyDescent="0.25">
      <c r="A116">
        <v>115</v>
      </c>
      <c r="B116" t="s">
        <v>168</v>
      </c>
      <c r="C116" t="s">
        <v>111</v>
      </c>
      <c r="D116" t="s">
        <v>123</v>
      </c>
      <c r="E116" t="s">
        <v>159</v>
      </c>
      <c r="F116" t="s">
        <v>169</v>
      </c>
      <c r="G116" s="2">
        <v>0.04</v>
      </c>
      <c r="H116" s="3" t="s">
        <v>115</v>
      </c>
      <c r="I116" s="2">
        <v>0</v>
      </c>
      <c r="J116" s="4">
        <v>0</v>
      </c>
      <c r="K116" s="4">
        <f t="shared" si="25"/>
        <v>67.349999999999994</v>
      </c>
      <c r="L116" s="4">
        <f t="shared" si="26"/>
        <v>142.13</v>
      </c>
      <c r="M116" s="2">
        <v>0.02</v>
      </c>
      <c r="N116" t="s">
        <v>130</v>
      </c>
      <c r="O116">
        <v>7.1466599999999998</v>
      </c>
      <c r="P116" s="5">
        <f t="shared" si="27"/>
        <v>3800</v>
      </c>
      <c r="Q116" s="6">
        <f t="shared" si="14"/>
        <v>25</v>
      </c>
      <c r="R116" s="5">
        <f t="shared" si="15"/>
        <v>7328.9979999999996</v>
      </c>
      <c r="S116" s="6">
        <v>13</v>
      </c>
      <c r="T116" s="2">
        <f t="shared" si="16"/>
        <v>1.3599999999999999E-2</v>
      </c>
      <c r="U116" s="5">
        <f t="shared" si="17"/>
        <v>0</v>
      </c>
      <c r="V116" s="2">
        <v>0.02</v>
      </c>
      <c r="W116">
        <v>5</v>
      </c>
      <c r="X116">
        <v>2.5</v>
      </c>
      <c r="Y116" s="7">
        <f t="shared" si="18"/>
        <v>0.8</v>
      </c>
      <c r="Z116" s="8">
        <f t="shared" si="19"/>
        <v>1037</v>
      </c>
      <c r="AA116" s="3" t="str">
        <f t="shared" si="20"/>
        <v>No</v>
      </c>
      <c r="AB116" s="3" t="str">
        <f t="shared" si="21"/>
        <v>TOU Arbitrage</v>
      </c>
      <c r="AC116">
        <v>11</v>
      </c>
      <c r="AD116">
        <v>270</v>
      </c>
      <c r="AE116" s="6" t="str">
        <f>INDEX([1]Lookups!$M$1:$P$30,MATCH(D116,[1]Lookups!$N$1:$N$30,0),MATCH([1]Inputs!$N$5,[1]Lookups!$M$1:$P$1,0))</f>
        <v>CA_TORRANCE-MUNI-AP_722955S_CTZ22.csv</v>
      </c>
      <c r="AF116" s="3" t="str">
        <f t="shared" si="22"/>
        <v/>
      </c>
      <c r="AH116" s="2">
        <v>0.3</v>
      </c>
      <c r="AI116" s="6">
        <v>0</v>
      </c>
      <c r="AJ116" s="9">
        <v>0.05</v>
      </c>
      <c r="AK116" s="9">
        <v>5.0000000000000001E-3</v>
      </c>
      <c r="AL116" s="2">
        <v>0.02</v>
      </c>
      <c r="AM116" s="3" t="str">
        <f t="shared" si="23"/>
        <v>Y</v>
      </c>
      <c r="AN116" s="5">
        <v>0.35</v>
      </c>
      <c r="AO116" s="5">
        <v>0.6</v>
      </c>
      <c r="AP116" s="3" t="str">
        <f t="shared" si="24"/>
        <v>Upfront</v>
      </c>
      <c r="AQ116" s="3" t="s">
        <v>117</v>
      </c>
      <c r="AR116" s="10">
        <v>0</v>
      </c>
      <c r="AS116" s="11">
        <v>0</v>
      </c>
      <c r="AT116" s="2">
        <v>7.4999999999999997E-2</v>
      </c>
      <c r="AU116" s="2">
        <v>7.0000000000000007E-2</v>
      </c>
      <c r="AV116" s="7">
        <v>0.05</v>
      </c>
      <c r="AW116" t="s">
        <v>140</v>
      </c>
      <c r="AX116" t="s">
        <v>140</v>
      </c>
      <c r="AY116" t="s">
        <v>141</v>
      </c>
      <c r="AZ116" t="s">
        <v>141</v>
      </c>
      <c r="BA116" t="s">
        <v>141</v>
      </c>
      <c r="BB116" t="s">
        <v>141</v>
      </c>
      <c r="BC116" t="s">
        <v>141</v>
      </c>
      <c r="BD116" t="s">
        <v>141</v>
      </c>
      <c r="BE116" t="s">
        <v>141</v>
      </c>
      <c r="BF116" t="s">
        <v>141</v>
      </c>
      <c r="BG116" t="s">
        <v>141</v>
      </c>
      <c r="BH116" t="s">
        <v>141</v>
      </c>
      <c r="BI116" t="s">
        <v>141</v>
      </c>
      <c r="BJ116" t="s">
        <v>141</v>
      </c>
      <c r="BK116" t="s">
        <v>141</v>
      </c>
      <c r="BL116" t="s">
        <v>141</v>
      </c>
      <c r="BM116" t="s">
        <v>141</v>
      </c>
      <c r="BN116" t="s">
        <v>141</v>
      </c>
      <c r="BO116" t="s">
        <v>141</v>
      </c>
      <c r="BP116" t="s">
        <v>141</v>
      </c>
      <c r="BQ116" t="s">
        <v>141</v>
      </c>
      <c r="BR116" t="s">
        <v>141</v>
      </c>
      <c r="BS116" t="s">
        <v>141</v>
      </c>
      <c r="BT116" t="s">
        <v>141</v>
      </c>
      <c r="BU116" t="s">
        <v>141</v>
      </c>
      <c r="CB116" t="s">
        <v>163</v>
      </c>
      <c r="CC116" t="s">
        <v>163</v>
      </c>
      <c r="CD116" t="s">
        <v>163</v>
      </c>
      <c r="CE116" t="s">
        <v>163</v>
      </c>
      <c r="CF116" t="s">
        <v>163</v>
      </c>
      <c r="CG116" t="s">
        <v>163</v>
      </c>
      <c r="CH116" t="s">
        <v>163</v>
      </c>
      <c r="CI116" t="s">
        <v>163</v>
      </c>
      <c r="CJ116" t="s">
        <v>163</v>
      </c>
      <c r="CK116" t="s">
        <v>163</v>
      </c>
      <c r="CL116" t="s">
        <v>163</v>
      </c>
      <c r="CM116" t="s">
        <v>163</v>
      </c>
      <c r="CN116" t="s">
        <v>163</v>
      </c>
      <c r="CO116" t="s">
        <v>163</v>
      </c>
      <c r="CP116" t="s">
        <v>163</v>
      </c>
      <c r="CQ116" t="s">
        <v>163</v>
      </c>
      <c r="CR116" t="s">
        <v>163</v>
      </c>
      <c r="CS116" t="s">
        <v>163</v>
      </c>
      <c r="CT116" t="s">
        <v>163</v>
      </c>
      <c r="CU116" t="s">
        <v>163</v>
      </c>
      <c r="CV116" t="s">
        <v>163</v>
      </c>
      <c r="CW116" t="s">
        <v>163</v>
      </c>
      <c r="CX116" t="s">
        <v>163</v>
      </c>
      <c r="CY116" t="s">
        <v>163</v>
      </c>
      <c r="CZ116" t="s">
        <v>163</v>
      </c>
    </row>
    <row r="117" spans="1:104" ht="15" x14ac:dyDescent="0.25">
      <c r="A117">
        <v>116</v>
      </c>
      <c r="B117" t="s">
        <v>168</v>
      </c>
      <c r="C117" t="s">
        <v>111</v>
      </c>
      <c r="D117" t="s">
        <v>123</v>
      </c>
      <c r="E117" t="s">
        <v>159</v>
      </c>
      <c r="F117" t="s">
        <v>169</v>
      </c>
      <c r="G117" s="2">
        <v>0.04</v>
      </c>
      <c r="H117" s="3" t="s">
        <v>115</v>
      </c>
      <c r="I117" s="2">
        <v>0</v>
      </c>
      <c r="J117" s="4">
        <v>0</v>
      </c>
      <c r="K117" s="4">
        <f t="shared" si="25"/>
        <v>67.349999999999994</v>
      </c>
      <c r="L117" s="4">
        <f t="shared" si="26"/>
        <v>142.13</v>
      </c>
      <c r="M117" s="2">
        <v>0.02</v>
      </c>
      <c r="N117" t="s">
        <v>130</v>
      </c>
      <c r="O117">
        <v>10.54044</v>
      </c>
      <c r="P117" s="5">
        <f t="shared" si="27"/>
        <v>3800</v>
      </c>
      <c r="Q117" s="6">
        <f t="shared" si="14"/>
        <v>25</v>
      </c>
      <c r="R117" s="5">
        <f t="shared" si="15"/>
        <v>8347.1319999999996</v>
      </c>
      <c r="S117" s="6">
        <v>13</v>
      </c>
      <c r="T117" s="2">
        <f t="shared" si="16"/>
        <v>1.3599999999999999E-2</v>
      </c>
      <c r="U117" s="5">
        <f t="shared" si="17"/>
        <v>0</v>
      </c>
      <c r="V117" s="2">
        <v>0.02</v>
      </c>
      <c r="W117">
        <v>5</v>
      </c>
      <c r="X117">
        <v>2.5</v>
      </c>
      <c r="Y117" s="7">
        <f t="shared" si="18"/>
        <v>0.8</v>
      </c>
      <c r="Z117" s="8">
        <f t="shared" si="19"/>
        <v>1037</v>
      </c>
      <c r="AA117" s="3" t="str">
        <f t="shared" si="20"/>
        <v>No</v>
      </c>
      <c r="AB117" s="3" t="str">
        <f t="shared" si="21"/>
        <v>TOU Arbitrage</v>
      </c>
      <c r="AC117">
        <v>17</v>
      </c>
      <c r="AD117">
        <v>90</v>
      </c>
      <c r="AE117" s="6" t="str">
        <f>INDEX([1]Lookups!$M$1:$P$30,MATCH(D117,[1]Lookups!$N$1:$N$30,0),MATCH([1]Inputs!$N$5,[1]Lookups!$M$1:$P$1,0))</f>
        <v>CA_TORRANCE-MUNI-AP_722955S_CTZ22.csv</v>
      </c>
      <c r="AF117" s="3" t="str">
        <f t="shared" si="22"/>
        <v/>
      </c>
      <c r="AH117" s="2">
        <v>0.3</v>
      </c>
      <c r="AI117" s="6">
        <v>0</v>
      </c>
      <c r="AJ117" s="9">
        <v>0.05</v>
      </c>
      <c r="AK117" s="9">
        <v>5.0000000000000001E-3</v>
      </c>
      <c r="AL117" s="2">
        <v>0.02</v>
      </c>
      <c r="AM117" s="3" t="str">
        <f t="shared" si="23"/>
        <v>Y</v>
      </c>
      <c r="AN117" s="5">
        <v>0.35</v>
      </c>
      <c r="AO117" s="5">
        <v>0.6</v>
      </c>
      <c r="AP117" s="3" t="str">
        <f t="shared" si="24"/>
        <v>Upfront</v>
      </c>
      <c r="AQ117" s="3" t="s">
        <v>117</v>
      </c>
      <c r="AR117" s="10">
        <v>0</v>
      </c>
      <c r="AS117" s="11">
        <v>0</v>
      </c>
      <c r="AT117" s="2">
        <v>7.4999999999999997E-2</v>
      </c>
      <c r="AU117" s="2">
        <v>7.0000000000000007E-2</v>
      </c>
      <c r="AV117" s="7">
        <v>0.05</v>
      </c>
      <c r="AW117" t="s">
        <v>140</v>
      </c>
      <c r="AX117" t="s">
        <v>140</v>
      </c>
      <c r="AY117" t="s">
        <v>141</v>
      </c>
      <c r="AZ117" t="s">
        <v>141</v>
      </c>
      <c r="BA117" t="s">
        <v>141</v>
      </c>
      <c r="BB117" t="s">
        <v>141</v>
      </c>
      <c r="BC117" t="s">
        <v>141</v>
      </c>
      <c r="BD117" t="s">
        <v>141</v>
      </c>
      <c r="BE117" t="s">
        <v>141</v>
      </c>
      <c r="BF117" t="s">
        <v>141</v>
      </c>
      <c r="BG117" t="s">
        <v>141</v>
      </c>
      <c r="BH117" t="s">
        <v>141</v>
      </c>
      <c r="BI117" t="s">
        <v>141</v>
      </c>
      <c r="BJ117" t="s">
        <v>141</v>
      </c>
      <c r="BK117" t="s">
        <v>141</v>
      </c>
      <c r="BL117" t="s">
        <v>141</v>
      </c>
      <c r="BM117" t="s">
        <v>141</v>
      </c>
      <c r="BN117" t="s">
        <v>141</v>
      </c>
      <c r="BO117" t="s">
        <v>141</v>
      </c>
      <c r="BP117" t="s">
        <v>141</v>
      </c>
      <c r="BQ117" t="s">
        <v>141</v>
      </c>
      <c r="BR117" t="s">
        <v>141</v>
      </c>
      <c r="BS117" t="s">
        <v>141</v>
      </c>
      <c r="BT117" t="s">
        <v>141</v>
      </c>
      <c r="BU117" t="s">
        <v>141</v>
      </c>
      <c r="CB117" t="s">
        <v>163</v>
      </c>
      <c r="CC117" t="s">
        <v>163</v>
      </c>
      <c r="CD117" t="s">
        <v>163</v>
      </c>
      <c r="CE117" t="s">
        <v>163</v>
      </c>
      <c r="CF117" t="s">
        <v>163</v>
      </c>
      <c r="CG117" t="s">
        <v>163</v>
      </c>
      <c r="CH117" t="s">
        <v>163</v>
      </c>
      <c r="CI117" t="s">
        <v>163</v>
      </c>
      <c r="CJ117" t="s">
        <v>163</v>
      </c>
      <c r="CK117" t="s">
        <v>163</v>
      </c>
      <c r="CL117" t="s">
        <v>163</v>
      </c>
      <c r="CM117" t="s">
        <v>163</v>
      </c>
      <c r="CN117" t="s">
        <v>163</v>
      </c>
      <c r="CO117" t="s">
        <v>163</v>
      </c>
      <c r="CP117" t="s">
        <v>163</v>
      </c>
      <c r="CQ117" t="s">
        <v>163</v>
      </c>
      <c r="CR117" t="s">
        <v>163</v>
      </c>
      <c r="CS117" t="s">
        <v>163</v>
      </c>
      <c r="CT117" t="s">
        <v>163</v>
      </c>
      <c r="CU117" t="s">
        <v>163</v>
      </c>
      <c r="CV117" t="s">
        <v>163</v>
      </c>
      <c r="CW117" t="s">
        <v>163</v>
      </c>
      <c r="CX117" t="s">
        <v>163</v>
      </c>
      <c r="CY117" t="s">
        <v>163</v>
      </c>
      <c r="CZ117" t="s">
        <v>163</v>
      </c>
    </row>
    <row r="118" spans="1:104" ht="15" x14ac:dyDescent="0.25">
      <c r="A118">
        <v>117</v>
      </c>
      <c r="B118" t="s">
        <v>168</v>
      </c>
      <c r="C118" t="s">
        <v>111</v>
      </c>
      <c r="D118" t="s">
        <v>123</v>
      </c>
      <c r="E118" t="s">
        <v>159</v>
      </c>
      <c r="F118" t="s">
        <v>169</v>
      </c>
      <c r="G118" s="2">
        <v>0.04</v>
      </c>
      <c r="H118" s="3" t="s">
        <v>115</v>
      </c>
      <c r="I118" s="2">
        <v>0</v>
      </c>
      <c r="J118" s="4">
        <v>0</v>
      </c>
      <c r="K118" s="4">
        <f t="shared" si="25"/>
        <v>67.349999999999994</v>
      </c>
      <c r="L118" s="4">
        <f t="shared" si="26"/>
        <v>142.13</v>
      </c>
      <c r="M118" s="2">
        <v>0.02</v>
      </c>
      <c r="N118" t="s">
        <v>130</v>
      </c>
      <c r="O118">
        <v>9.2237399999999976</v>
      </c>
      <c r="P118" s="5">
        <f t="shared" si="27"/>
        <v>3800</v>
      </c>
      <c r="Q118" s="6">
        <f t="shared" si="14"/>
        <v>25</v>
      </c>
      <c r="R118" s="5">
        <f t="shared" si="15"/>
        <v>7952.1219999999994</v>
      </c>
      <c r="S118" s="6">
        <v>13</v>
      </c>
      <c r="T118" s="2">
        <f t="shared" si="16"/>
        <v>1.3599999999999999E-2</v>
      </c>
      <c r="U118" s="5">
        <f t="shared" si="17"/>
        <v>0</v>
      </c>
      <c r="V118" s="2">
        <v>0.02</v>
      </c>
      <c r="W118">
        <v>5</v>
      </c>
      <c r="X118">
        <v>2.5</v>
      </c>
      <c r="Y118" s="7">
        <f t="shared" si="18"/>
        <v>0.8</v>
      </c>
      <c r="Z118" s="8">
        <f t="shared" si="19"/>
        <v>1037</v>
      </c>
      <c r="AA118" s="3" t="str">
        <f t="shared" si="20"/>
        <v>No</v>
      </c>
      <c r="AB118" s="3" t="str">
        <f t="shared" si="21"/>
        <v>TOU Arbitrage</v>
      </c>
      <c r="AC118">
        <v>23</v>
      </c>
      <c r="AD118">
        <v>180</v>
      </c>
      <c r="AE118" s="6" t="str">
        <f>INDEX([1]Lookups!$M$1:$P$30,MATCH(D118,[1]Lookups!$N$1:$N$30,0),MATCH([1]Inputs!$N$5,[1]Lookups!$M$1:$P$1,0))</f>
        <v>CA_TORRANCE-MUNI-AP_722955S_CTZ22.csv</v>
      </c>
      <c r="AF118" s="3" t="str">
        <f t="shared" si="22"/>
        <v/>
      </c>
      <c r="AH118" s="2">
        <v>0.3</v>
      </c>
      <c r="AI118" s="6">
        <v>0</v>
      </c>
      <c r="AJ118" s="9">
        <v>0.05</v>
      </c>
      <c r="AK118" s="9">
        <v>5.0000000000000001E-3</v>
      </c>
      <c r="AL118" s="2">
        <v>0.02</v>
      </c>
      <c r="AM118" s="3" t="str">
        <f t="shared" si="23"/>
        <v>Y</v>
      </c>
      <c r="AN118" s="5">
        <v>0.35</v>
      </c>
      <c r="AO118" s="5">
        <v>0.6</v>
      </c>
      <c r="AP118" s="3" t="str">
        <f t="shared" si="24"/>
        <v>Upfront</v>
      </c>
      <c r="AQ118" s="3" t="s">
        <v>117</v>
      </c>
      <c r="AR118" s="10">
        <v>0</v>
      </c>
      <c r="AS118" s="11">
        <v>0</v>
      </c>
      <c r="AT118" s="2">
        <v>7.4999999999999997E-2</v>
      </c>
      <c r="AU118" s="2">
        <v>7.0000000000000007E-2</v>
      </c>
      <c r="AV118" s="7">
        <v>0.05</v>
      </c>
      <c r="AW118" t="s">
        <v>140</v>
      </c>
      <c r="AX118" t="s">
        <v>140</v>
      </c>
      <c r="AY118" t="s">
        <v>141</v>
      </c>
      <c r="AZ118" t="s">
        <v>141</v>
      </c>
      <c r="BA118" t="s">
        <v>141</v>
      </c>
      <c r="BB118" t="s">
        <v>141</v>
      </c>
      <c r="BC118" t="s">
        <v>141</v>
      </c>
      <c r="BD118" t="s">
        <v>141</v>
      </c>
      <c r="BE118" t="s">
        <v>141</v>
      </c>
      <c r="BF118" t="s">
        <v>141</v>
      </c>
      <c r="BG118" t="s">
        <v>141</v>
      </c>
      <c r="BH118" t="s">
        <v>141</v>
      </c>
      <c r="BI118" t="s">
        <v>141</v>
      </c>
      <c r="BJ118" t="s">
        <v>141</v>
      </c>
      <c r="BK118" t="s">
        <v>141</v>
      </c>
      <c r="BL118" t="s">
        <v>141</v>
      </c>
      <c r="BM118" t="s">
        <v>141</v>
      </c>
      <c r="BN118" t="s">
        <v>141</v>
      </c>
      <c r="BO118" t="s">
        <v>141</v>
      </c>
      <c r="BP118" t="s">
        <v>141</v>
      </c>
      <c r="BQ118" t="s">
        <v>141</v>
      </c>
      <c r="BR118" t="s">
        <v>141</v>
      </c>
      <c r="BS118" t="s">
        <v>141</v>
      </c>
      <c r="BT118" t="s">
        <v>141</v>
      </c>
      <c r="BU118" t="s">
        <v>141</v>
      </c>
      <c r="CB118" t="s">
        <v>164</v>
      </c>
      <c r="CC118" t="s">
        <v>164</v>
      </c>
      <c r="CD118" t="s">
        <v>141</v>
      </c>
      <c r="CE118" t="s">
        <v>141</v>
      </c>
      <c r="CF118" t="s">
        <v>141</v>
      </c>
      <c r="CG118" t="s">
        <v>141</v>
      </c>
      <c r="CH118" t="s">
        <v>141</v>
      </c>
      <c r="CI118" t="s">
        <v>141</v>
      </c>
      <c r="CJ118" t="s">
        <v>141</v>
      </c>
      <c r="CK118" t="s">
        <v>141</v>
      </c>
      <c r="CL118" t="s">
        <v>141</v>
      </c>
      <c r="CM118" t="s">
        <v>141</v>
      </c>
      <c r="CN118" t="s">
        <v>141</v>
      </c>
      <c r="CO118" t="s">
        <v>141</v>
      </c>
      <c r="CP118" t="s">
        <v>141</v>
      </c>
      <c r="CQ118" t="s">
        <v>141</v>
      </c>
      <c r="CR118" t="s">
        <v>141</v>
      </c>
      <c r="CS118" t="s">
        <v>141</v>
      </c>
      <c r="CT118" t="s">
        <v>141</v>
      </c>
      <c r="CU118" t="s">
        <v>141</v>
      </c>
      <c r="CV118" t="s">
        <v>141</v>
      </c>
      <c r="CW118" t="s">
        <v>141</v>
      </c>
      <c r="CX118" t="s">
        <v>141</v>
      </c>
      <c r="CY118" t="s">
        <v>141</v>
      </c>
      <c r="CZ118" t="s">
        <v>141</v>
      </c>
    </row>
    <row r="119" spans="1:104" ht="15" x14ac:dyDescent="0.25">
      <c r="A119">
        <v>118</v>
      </c>
      <c r="B119" t="s">
        <v>170</v>
      </c>
      <c r="C119" t="s">
        <v>111</v>
      </c>
      <c r="D119" t="s">
        <v>123</v>
      </c>
      <c r="E119" t="s">
        <v>159</v>
      </c>
      <c r="F119" t="s">
        <v>114</v>
      </c>
      <c r="G119" s="2">
        <v>0.04</v>
      </c>
      <c r="H119" s="3" t="s">
        <v>115</v>
      </c>
      <c r="I119" s="2">
        <v>0</v>
      </c>
      <c r="J119" s="4">
        <v>0</v>
      </c>
      <c r="K119" s="4">
        <f t="shared" si="25"/>
        <v>94.37</v>
      </c>
      <c r="L119" s="4">
        <f t="shared" si="26"/>
        <v>142.13</v>
      </c>
      <c r="M119" s="2">
        <v>0.02</v>
      </c>
      <c r="N119" t="s">
        <v>116</v>
      </c>
      <c r="O119">
        <v>6.0018783333839991</v>
      </c>
      <c r="P119" s="5">
        <f t="shared" si="27"/>
        <v>3800</v>
      </c>
      <c r="Q119" s="6">
        <f t="shared" si="14"/>
        <v>25</v>
      </c>
      <c r="R119" s="5">
        <f t="shared" si="15"/>
        <v>1800.5635000151997</v>
      </c>
      <c r="S119" s="6">
        <v>13</v>
      </c>
      <c r="T119" s="2">
        <f t="shared" si="16"/>
        <v>1.3599999999999999E-2</v>
      </c>
      <c r="U119" s="5">
        <f t="shared" si="17"/>
        <v>0</v>
      </c>
      <c r="V119" s="2">
        <v>0.02</v>
      </c>
      <c r="W119"/>
      <c r="X119"/>
      <c r="Y119" s="7" t="str">
        <f t="shared" si="18"/>
        <v/>
      </c>
      <c r="Z119" s="8" t="str">
        <f t="shared" si="19"/>
        <v/>
      </c>
      <c r="AA119" s="3" t="str">
        <f t="shared" si="20"/>
        <v/>
      </c>
      <c r="AB119" s="3" t="str">
        <f t="shared" si="21"/>
        <v/>
      </c>
      <c r="AC119">
        <v>18.291666667000001</v>
      </c>
      <c r="AD119">
        <v>197.45833332999999</v>
      </c>
      <c r="AE119" s="6" t="str">
        <f>INDEX([1]Lookups!$M$1:$P$30,MATCH(D119,[1]Lookups!$N$1:$N$30,0),MATCH([1]Inputs!$N$5,[1]Lookups!$M$1:$P$1,0))</f>
        <v>CA_TORRANCE-MUNI-AP_722955S_CTZ22.csv</v>
      </c>
      <c r="AF119" s="3" t="str">
        <f t="shared" si="22"/>
        <v/>
      </c>
      <c r="AH119" s="2">
        <v>0.3</v>
      </c>
      <c r="AI119" s="6">
        <v>0</v>
      </c>
      <c r="AJ119" s="9">
        <v>0.05</v>
      </c>
      <c r="AK119" s="9">
        <v>5.0000000000000001E-3</v>
      </c>
      <c r="AL119" s="2">
        <v>0.02</v>
      </c>
      <c r="AM119" s="3" t="str">
        <f t="shared" si="23"/>
        <v>N</v>
      </c>
      <c r="AN119" s="5">
        <v>0.35</v>
      </c>
      <c r="AO119" s="5">
        <v>0.6</v>
      </c>
      <c r="AP119" s="3" t="str">
        <f t="shared" si="24"/>
        <v>Upfront</v>
      </c>
      <c r="AQ119" s="3" t="s">
        <v>117</v>
      </c>
      <c r="AR119" s="10">
        <v>0</v>
      </c>
      <c r="AS119" s="11">
        <v>0</v>
      </c>
      <c r="AT119" s="2">
        <v>7.4999999999999997E-2</v>
      </c>
      <c r="AU119" s="2">
        <v>7.0000000000000007E-2</v>
      </c>
      <c r="AV119" s="7">
        <v>0.05</v>
      </c>
      <c r="AW119" t="s">
        <v>140</v>
      </c>
      <c r="AX119" t="s">
        <v>140</v>
      </c>
      <c r="AY119" t="s">
        <v>141</v>
      </c>
      <c r="AZ119" t="s">
        <v>141</v>
      </c>
      <c r="BA119" t="s">
        <v>141</v>
      </c>
      <c r="BB119" t="s">
        <v>141</v>
      </c>
      <c r="BC119" t="s">
        <v>141</v>
      </c>
      <c r="BD119" t="s">
        <v>141</v>
      </c>
      <c r="BE119" t="s">
        <v>141</v>
      </c>
      <c r="BF119" t="s">
        <v>141</v>
      </c>
      <c r="BG119" t="s">
        <v>141</v>
      </c>
      <c r="BH119" t="s">
        <v>141</v>
      </c>
      <c r="BI119" t="s">
        <v>141</v>
      </c>
      <c r="BJ119" t="s">
        <v>141</v>
      </c>
      <c r="BK119" t="s">
        <v>141</v>
      </c>
      <c r="BL119" t="s">
        <v>141</v>
      </c>
      <c r="BM119" t="s">
        <v>141</v>
      </c>
      <c r="BN119" t="s">
        <v>141</v>
      </c>
      <c r="BO119" t="s">
        <v>141</v>
      </c>
      <c r="BP119" t="s">
        <v>141</v>
      </c>
      <c r="BQ119" t="s">
        <v>141</v>
      </c>
      <c r="BR119" t="s">
        <v>141</v>
      </c>
      <c r="BS119" t="s">
        <v>141</v>
      </c>
      <c r="BT119" t="s">
        <v>141</v>
      </c>
      <c r="BU119" t="s">
        <v>141</v>
      </c>
      <c r="CB119" t="s">
        <v>140</v>
      </c>
      <c r="CC119" t="s">
        <v>140</v>
      </c>
      <c r="CD119" t="s">
        <v>141</v>
      </c>
      <c r="CE119" t="s">
        <v>141</v>
      </c>
      <c r="CF119" t="s">
        <v>141</v>
      </c>
      <c r="CG119" t="s">
        <v>141</v>
      </c>
      <c r="CH119" t="s">
        <v>141</v>
      </c>
      <c r="CI119" t="s">
        <v>141</v>
      </c>
      <c r="CJ119" t="s">
        <v>141</v>
      </c>
      <c r="CK119" t="s">
        <v>141</v>
      </c>
      <c r="CL119" t="s">
        <v>141</v>
      </c>
      <c r="CM119" t="s">
        <v>141</v>
      </c>
      <c r="CN119" t="s">
        <v>141</v>
      </c>
      <c r="CO119" t="s">
        <v>141</v>
      </c>
      <c r="CP119" t="s">
        <v>141</v>
      </c>
      <c r="CQ119" t="s">
        <v>141</v>
      </c>
      <c r="CR119" t="s">
        <v>141</v>
      </c>
      <c r="CS119" t="s">
        <v>141</v>
      </c>
      <c r="CT119" t="s">
        <v>141</v>
      </c>
      <c r="CU119" t="s">
        <v>141</v>
      </c>
      <c r="CV119" t="s">
        <v>141</v>
      </c>
      <c r="CW119" t="s">
        <v>141</v>
      </c>
      <c r="CX119" t="s">
        <v>141</v>
      </c>
      <c r="CY119" t="s">
        <v>141</v>
      </c>
      <c r="CZ119" t="s">
        <v>141</v>
      </c>
    </row>
    <row r="120" spans="1:104" ht="15" x14ac:dyDescent="0.25">
      <c r="A120">
        <v>119</v>
      </c>
      <c r="B120" t="s">
        <v>170</v>
      </c>
      <c r="C120" t="s">
        <v>111</v>
      </c>
      <c r="D120" t="s">
        <v>123</v>
      </c>
      <c r="E120" t="s">
        <v>159</v>
      </c>
      <c r="F120" t="s">
        <v>114</v>
      </c>
      <c r="G120" s="2">
        <v>0.04</v>
      </c>
      <c r="H120" s="3" t="s">
        <v>115</v>
      </c>
      <c r="I120" s="2">
        <v>0</v>
      </c>
      <c r="J120" s="4">
        <v>0</v>
      </c>
      <c r="K120" s="4">
        <f t="shared" si="25"/>
        <v>94.37</v>
      </c>
      <c r="L120" s="4">
        <f t="shared" si="26"/>
        <v>142.13</v>
      </c>
      <c r="M120" s="2">
        <v>0.02</v>
      </c>
      <c r="N120" t="s">
        <v>116</v>
      </c>
      <c r="O120">
        <v>5.1078871232580001</v>
      </c>
      <c r="P120" s="5">
        <f t="shared" si="27"/>
        <v>3800</v>
      </c>
      <c r="Q120" s="6">
        <f t="shared" si="14"/>
        <v>25</v>
      </c>
      <c r="R120" s="5">
        <f t="shared" si="15"/>
        <v>1532.3661369773999</v>
      </c>
      <c r="S120" s="6">
        <v>13</v>
      </c>
      <c r="T120" s="2">
        <f t="shared" si="16"/>
        <v>1.3599999999999999E-2</v>
      </c>
      <c r="U120" s="5">
        <f t="shared" si="17"/>
        <v>0</v>
      </c>
      <c r="V120" s="2">
        <v>0.02</v>
      </c>
      <c r="W120"/>
      <c r="X120"/>
      <c r="Y120" s="7" t="str">
        <f t="shared" si="18"/>
        <v/>
      </c>
      <c r="Z120" s="8" t="str">
        <f t="shared" si="19"/>
        <v/>
      </c>
      <c r="AA120" s="3" t="str">
        <f t="shared" si="20"/>
        <v/>
      </c>
      <c r="AB120" s="3" t="str">
        <f t="shared" si="21"/>
        <v/>
      </c>
      <c r="AC120">
        <v>19.335616437999999</v>
      </c>
      <c r="AD120">
        <v>196.30821918000001</v>
      </c>
      <c r="AE120" s="6" t="str">
        <f>INDEX([1]Lookups!$M$1:$P$30,MATCH(D120,[1]Lookups!$N$1:$N$30,0),MATCH([1]Inputs!$N$5,[1]Lookups!$M$1:$P$1,0))</f>
        <v>CA_TORRANCE-MUNI-AP_722955S_CTZ22.csv</v>
      </c>
      <c r="AF120" s="3" t="str">
        <f t="shared" si="22"/>
        <v/>
      </c>
      <c r="AH120" s="2">
        <v>0.3</v>
      </c>
      <c r="AI120" s="6">
        <v>0</v>
      </c>
      <c r="AJ120" s="9">
        <v>0.05</v>
      </c>
      <c r="AK120" s="9">
        <v>5.0000000000000001E-3</v>
      </c>
      <c r="AL120" s="2">
        <v>0.02</v>
      </c>
      <c r="AM120" s="3" t="str">
        <f t="shared" si="23"/>
        <v>N</v>
      </c>
      <c r="AN120" s="5">
        <v>0.35</v>
      </c>
      <c r="AO120" s="5">
        <v>0.6</v>
      </c>
      <c r="AP120" s="3" t="str">
        <f t="shared" si="24"/>
        <v>Upfront</v>
      </c>
      <c r="AQ120" s="3" t="s">
        <v>117</v>
      </c>
      <c r="AR120" s="10">
        <v>0</v>
      </c>
      <c r="AS120" s="11">
        <v>0</v>
      </c>
      <c r="AT120" s="2">
        <v>7.4999999999999997E-2</v>
      </c>
      <c r="AU120" s="2">
        <v>7.0000000000000007E-2</v>
      </c>
      <c r="AV120" s="7">
        <v>0.05</v>
      </c>
      <c r="AW120" t="s">
        <v>140</v>
      </c>
      <c r="AX120" t="s">
        <v>140</v>
      </c>
      <c r="AY120" t="s">
        <v>141</v>
      </c>
      <c r="AZ120" t="s">
        <v>141</v>
      </c>
      <c r="BA120" t="s">
        <v>141</v>
      </c>
      <c r="BB120" t="s">
        <v>141</v>
      </c>
      <c r="BC120" t="s">
        <v>141</v>
      </c>
      <c r="BD120" t="s">
        <v>141</v>
      </c>
      <c r="BE120" t="s">
        <v>141</v>
      </c>
      <c r="BF120" t="s">
        <v>141</v>
      </c>
      <c r="BG120" t="s">
        <v>141</v>
      </c>
      <c r="BH120" t="s">
        <v>141</v>
      </c>
      <c r="BI120" t="s">
        <v>141</v>
      </c>
      <c r="BJ120" t="s">
        <v>141</v>
      </c>
      <c r="BK120" t="s">
        <v>141</v>
      </c>
      <c r="BL120" t="s">
        <v>141</v>
      </c>
      <c r="BM120" t="s">
        <v>141</v>
      </c>
      <c r="BN120" t="s">
        <v>141</v>
      </c>
      <c r="BO120" t="s">
        <v>141</v>
      </c>
      <c r="BP120" t="s">
        <v>141</v>
      </c>
      <c r="BQ120" t="s">
        <v>141</v>
      </c>
      <c r="BR120" t="s">
        <v>141</v>
      </c>
      <c r="BS120" t="s">
        <v>141</v>
      </c>
      <c r="BT120" t="s">
        <v>141</v>
      </c>
      <c r="BU120" t="s">
        <v>141</v>
      </c>
      <c r="CB120" t="s">
        <v>140</v>
      </c>
      <c r="CC120" t="s">
        <v>140</v>
      </c>
      <c r="CD120" t="s">
        <v>141</v>
      </c>
      <c r="CE120" t="s">
        <v>141</v>
      </c>
      <c r="CF120" t="s">
        <v>141</v>
      </c>
      <c r="CG120" t="s">
        <v>141</v>
      </c>
      <c r="CH120" t="s">
        <v>141</v>
      </c>
      <c r="CI120" t="s">
        <v>141</v>
      </c>
      <c r="CJ120" t="s">
        <v>141</v>
      </c>
      <c r="CK120" t="s">
        <v>141</v>
      </c>
      <c r="CL120" t="s">
        <v>141</v>
      </c>
      <c r="CM120" t="s">
        <v>141</v>
      </c>
      <c r="CN120" t="s">
        <v>141</v>
      </c>
      <c r="CO120" t="s">
        <v>141</v>
      </c>
      <c r="CP120" t="s">
        <v>141</v>
      </c>
      <c r="CQ120" t="s">
        <v>141</v>
      </c>
      <c r="CR120" t="s">
        <v>141</v>
      </c>
      <c r="CS120" t="s">
        <v>141</v>
      </c>
      <c r="CT120" t="s">
        <v>141</v>
      </c>
      <c r="CU120" t="s">
        <v>141</v>
      </c>
      <c r="CV120" t="s">
        <v>141</v>
      </c>
      <c r="CW120" t="s">
        <v>141</v>
      </c>
      <c r="CX120" t="s">
        <v>141</v>
      </c>
      <c r="CY120" t="s">
        <v>141</v>
      </c>
      <c r="CZ120" t="s">
        <v>141</v>
      </c>
    </row>
    <row r="121" spans="1:104" ht="15" x14ac:dyDescent="0.25">
      <c r="A121">
        <v>120</v>
      </c>
      <c r="B121" t="s">
        <v>170</v>
      </c>
      <c r="C121" t="s">
        <v>111</v>
      </c>
      <c r="D121" t="s">
        <v>123</v>
      </c>
      <c r="E121" t="s">
        <v>159</v>
      </c>
      <c r="F121" t="s">
        <v>114</v>
      </c>
      <c r="G121" s="2">
        <v>0.04</v>
      </c>
      <c r="H121" s="3" t="s">
        <v>115</v>
      </c>
      <c r="I121" s="2">
        <v>0</v>
      </c>
      <c r="J121" s="4">
        <v>0</v>
      </c>
      <c r="K121" s="4">
        <f t="shared" si="25"/>
        <v>94.37</v>
      </c>
      <c r="L121" s="4">
        <f t="shared" si="26"/>
        <v>142.13</v>
      </c>
      <c r="M121" s="2">
        <v>0.02</v>
      </c>
      <c r="N121" t="s">
        <v>116</v>
      </c>
      <c r="O121">
        <v>4.4020588965359995</v>
      </c>
      <c r="P121" s="5">
        <f t="shared" si="27"/>
        <v>3800</v>
      </c>
      <c r="Q121" s="6">
        <f t="shared" si="14"/>
        <v>25</v>
      </c>
      <c r="R121" s="5">
        <f t="shared" si="15"/>
        <v>1320.6176689607998</v>
      </c>
      <c r="S121" s="6">
        <v>13</v>
      </c>
      <c r="T121" s="2">
        <f t="shared" si="16"/>
        <v>1.3599999999999999E-2</v>
      </c>
      <c r="U121" s="5">
        <f t="shared" si="17"/>
        <v>0</v>
      </c>
      <c r="V121" s="2">
        <v>0.02</v>
      </c>
      <c r="W121"/>
      <c r="X121"/>
      <c r="Y121" s="7" t="str">
        <f t="shared" si="18"/>
        <v/>
      </c>
      <c r="Z121" s="8" t="str">
        <f t="shared" si="19"/>
        <v/>
      </c>
      <c r="AA121" s="3" t="str">
        <f t="shared" si="20"/>
        <v/>
      </c>
      <c r="AB121" s="3" t="str">
        <f t="shared" si="21"/>
        <v/>
      </c>
      <c r="AC121">
        <v>18.568965516999999</v>
      </c>
      <c r="AD121">
        <v>200.58620690000001</v>
      </c>
      <c r="AE121" s="6" t="str">
        <f>INDEX([1]Lookups!$M$1:$P$30,MATCH(D121,[1]Lookups!$N$1:$N$30,0),MATCH([1]Inputs!$N$5,[1]Lookups!$M$1:$P$1,0))</f>
        <v>CA_TORRANCE-MUNI-AP_722955S_CTZ22.csv</v>
      </c>
      <c r="AF121" s="3" t="str">
        <f t="shared" si="22"/>
        <v/>
      </c>
      <c r="AH121" s="2">
        <v>0.3</v>
      </c>
      <c r="AI121" s="6">
        <v>0</v>
      </c>
      <c r="AJ121" s="9">
        <v>0.05</v>
      </c>
      <c r="AK121" s="9">
        <v>5.0000000000000001E-3</v>
      </c>
      <c r="AL121" s="2">
        <v>0.02</v>
      </c>
      <c r="AM121" s="3" t="str">
        <f t="shared" si="23"/>
        <v>N</v>
      </c>
      <c r="AN121" s="5">
        <v>0.35</v>
      </c>
      <c r="AO121" s="5">
        <v>0.6</v>
      </c>
      <c r="AP121" s="3" t="str">
        <f t="shared" si="24"/>
        <v>Upfront</v>
      </c>
      <c r="AQ121" s="3" t="s">
        <v>117</v>
      </c>
      <c r="AR121" s="10">
        <v>0</v>
      </c>
      <c r="AS121" s="11">
        <v>0</v>
      </c>
      <c r="AT121" s="2">
        <v>7.4999999999999997E-2</v>
      </c>
      <c r="AU121" s="2">
        <v>7.0000000000000007E-2</v>
      </c>
      <c r="AV121" s="7">
        <v>0.05</v>
      </c>
      <c r="AW121" t="s">
        <v>140</v>
      </c>
      <c r="AX121" t="s">
        <v>140</v>
      </c>
      <c r="AY121" t="s">
        <v>141</v>
      </c>
      <c r="AZ121" t="s">
        <v>141</v>
      </c>
      <c r="BA121" t="s">
        <v>141</v>
      </c>
      <c r="BB121" t="s">
        <v>141</v>
      </c>
      <c r="BC121" t="s">
        <v>141</v>
      </c>
      <c r="BD121" t="s">
        <v>141</v>
      </c>
      <c r="BE121" t="s">
        <v>141</v>
      </c>
      <c r="BF121" t="s">
        <v>141</v>
      </c>
      <c r="BG121" t="s">
        <v>141</v>
      </c>
      <c r="BH121" t="s">
        <v>141</v>
      </c>
      <c r="BI121" t="s">
        <v>141</v>
      </c>
      <c r="BJ121" t="s">
        <v>141</v>
      </c>
      <c r="BK121" t="s">
        <v>141</v>
      </c>
      <c r="BL121" t="s">
        <v>141</v>
      </c>
      <c r="BM121" t="s">
        <v>141</v>
      </c>
      <c r="BN121" t="s">
        <v>141</v>
      </c>
      <c r="BO121" t="s">
        <v>141</v>
      </c>
      <c r="BP121" t="s">
        <v>141</v>
      </c>
      <c r="BQ121" t="s">
        <v>141</v>
      </c>
      <c r="BR121" t="s">
        <v>141</v>
      </c>
      <c r="BS121" t="s">
        <v>141</v>
      </c>
      <c r="BT121" t="s">
        <v>141</v>
      </c>
      <c r="BU121" t="s">
        <v>141</v>
      </c>
      <c r="CB121" t="s">
        <v>140</v>
      </c>
      <c r="CC121" t="s">
        <v>140</v>
      </c>
      <c r="CD121" t="s">
        <v>141</v>
      </c>
      <c r="CE121" t="s">
        <v>141</v>
      </c>
      <c r="CF121" t="s">
        <v>141</v>
      </c>
      <c r="CG121" t="s">
        <v>141</v>
      </c>
      <c r="CH121" t="s">
        <v>141</v>
      </c>
      <c r="CI121" t="s">
        <v>141</v>
      </c>
      <c r="CJ121" t="s">
        <v>141</v>
      </c>
      <c r="CK121" t="s">
        <v>141</v>
      </c>
      <c r="CL121" t="s">
        <v>141</v>
      </c>
      <c r="CM121" t="s">
        <v>141</v>
      </c>
      <c r="CN121" t="s">
        <v>141</v>
      </c>
      <c r="CO121" t="s">
        <v>141</v>
      </c>
      <c r="CP121" t="s">
        <v>141</v>
      </c>
      <c r="CQ121" t="s">
        <v>141</v>
      </c>
      <c r="CR121" t="s">
        <v>141</v>
      </c>
      <c r="CS121" t="s">
        <v>141</v>
      </c>
      <c r="CT121" t="s">
        <v>141</v>
      </c>
      <c r="CU121" t="s">
        <v>141</v>
      </c>
      <c r="CV121" t="s">
        <v>141</v>
      </c>
      <c r="CW121" t="s">
        <v>141</v>
      </c>
      <c r="CX121" t="s">
        <v>141</v>
      </c>
      <c r="CY121" t="s">
        <v>141</v>
      </c>
      <c r="CZ121" t="s">
        <v>141</v>
      </c>
    </row>
    <row r="122" spans="1:104" ht="15" x14ac:dyDescent="0.25">
      <c r="A122">
        <v>121</v>
      </c>
      <c r="B122" t="s">
        <v>170</v>
      </c>
      <c r="C122" t="s">
        <v>111</v>
      </c>
      <c r="D122" t="s">
        <v>123</v>
      </c>
      <c r="E122" t="s">
        <v>159</v>
      </c>
      <c r="F122" t="s">
        <v>114</v>
      </c>
      <c r="G122" s="2">
        <v>0.04</v>
      </c>
      <c r="H122" s="3" t="s">
        <v>115</v>
      </c>
      <c r="I122" s="2">
        <v>0</v>
      </c>
      <c r="J122" s="4">
        <v>0</v>
      </c>
      <c r="K122" s="4">
        <f t="shared" si="25"/>
        <v>94.37</v>
      </c>
      <c r="L122" s="4">
        <f t="shared" si="26"/>
        <v>142.13</v>
      </c>
      <c r="M122" s="2">
        <v>0.02</v>
      </c>
      <c r="N122" t="s">
        <v>116</v>
      </c>
      <c r="O122">
        <v>7.1682280644719993</v>
      </c>
      <c r="P122" s="5">
        <f t="shared" si="27"/>
        <v>3800</v>
      </c>
      <c r="Q122" s="6">
        <f t="shared" si="14"/>
        <v>25</v>
      </c>
      <c r="R122" s="5">
        <f t="shared" si="15"/>
        <v>2150.4684193415997</v>
      </c>
      <c r="S122" s="6">
        <v>13</v>
      </c>
      <c r="T122" s="2">
        <f t="shared" si="16"/>
        <v>1.3599999999999999E-2</v>
      </c>
      <c r="U122" s="5">
        <f t="shared" si="17"/>
        <v>0</v>
      </c>
      <c r="V122" s="2">
        <v>0.02</v>
      </c>
      <c r="W122"/>
      <c r="X122"/>
      <c r="Y122" s="7" t="str">
        <f t="shared" si="18"/>
        <v/>
      </c>
      <c r="Z122" s="8" t="str">
        <f t="shared" si="19"/>
        <v/>
      </c>
      <c r="AA122" s="3" t="str">
        <f t="shared" si="20"/>
        <v/>
      </c>
      <c r="AB122" s="3" t="str">
        <f t="shared" si="21"/>
        <v/>
      </c>
      <c r="AC122">
        <v>20.096774194000002</v>
      </c>
      <c r="AD122">
        <v>186.77419355000001</v>
      </c>
      <c r="AE122" s="6" t="str">
        <f>INDEX([1]Lookups!$M$1:$P$30,MATCH(D122,[1]Lookups!$N$1:$N$30,0),MATCH([1]Inputs!$N$5,[1]Lookups!$M$1:$P$1,0))</f>
        <v>CA_TORRANCE-MUNI-AP_722955S_CTZ22.csv</v>
      </c>
      <c r="AF122" s="3" t="str">
        <f t="shared" si="22"/>
        <v/>
      </c>
      <c r="AH122" s="2">
        <v>0.3</v>
      </c>
      <c r="AI122" s="6">
        <v>0</v>
      </c>
      <c r="AJ122" s="9">
        <v>0.05</v>
      </c>
      <c r="AK122" s="9">
        <v>5.0000000000000001E-3</v>
      </c>
      <c r="AL122" s="2">
        <v>0.02</v>
      </c>
      <c r="AM122" s="3" t="str">
        <f t="shared" si="23"/>
        <v>N</v>
      </c>
      <c r="AN122" s="5">
        <v>0.35</v>
      </c>
      <c r="AO122" s="5">
        <v>0.6</v>
      </c>
      <c r="AP122" s="3" t="str">
        <f t="shared" si="24"/>
        <v>Upfront</v>
      </c>
      <c r="AQ122" s="3" t="s">
        <v>117</v>
      </c>
      <c r="AR122" s="10">
        <v>0</v>
      </c>
      <c r="AS122" s="11">
        <v>0</v>
      </c>
      <c r="AT122" s="2">
        <v>7.4999999999999997E-2</v>
      </c>
      <c r="AU122" s="2">
        <v>7.0000000000000007E-2</v>
      </c>
      <c r="AV122" s="7">
        <v>0.05</v>
      </c>
      <c r="AW122" t="s">
        <v>140</v>
      </c>
      <c r="AX122" t="s">
        <v>140</v>
      </c>
      <c r="AY122" t="s">
        <v>141</v>
      </c>
      <c r="AZ122" t="s">
        <v>141</v>
      </c>
      <c r="BA122" t="s">
        <v>141</v>
      </c>
      <c r="BB122" t="s">
        <v>141</v>
      </c>
      <c r="BC122" t="s">
        <v>141</v>
      </c>
      <c r="BD122" t="s">
        <v>141</v>
      </c>
      <c r="BE122" t="s">
        <v>141</v>
      </c>
      <c r="BF122" t="s">
        <v>141</v>
      </c>
      <c r="BG122" t="s">
        <v>141</v>
      </c>
      <c r="BH122" t="s">
        <v>141</v>
      </c>
      <c r="BI122" t="s">
        <v>141</v>
      </c>
      <c r="BJ122" t="s">
        <v>141</v>
      </c>
      <c r="BK122" t="s">
        <v>141</v>
      </c>
      <c r="BL122" t="s">
        <v>141</v>
      </c>
      <c r="BM122" t="s">
        <v>141</v>
      </c>
      <c r="BN122" t="s">
        <v>141</v>
      </c>
      <c r="BO122" t="s">
        <v>141</v>
      </c>
      <c r="BP122" t="s">
        <v>141</v>
      </c>
      <c r="BQ122" t="s">
        <v>141</v>
      </c>
      <c r="BR122" t="s">
        <v>141</v>
      </c>
      <c r="BS122" t="s">
        <v>141</v>
      </c>
      <c r="BT122" t="s">
        <v>141</v>
      </c>
      <c r="BU122" t="s">
        <v>141</v>
      </c>
      <c r="CB122" t="s">
        <v>140</v>
      </c>
      <c r="CC122" t="s">
        <v>140</v>
      </c>
      <c r="CD122" t="s">
        <v>141</v>
      </c>
      <c r="CE122" t="s">
        <v>141</v>
      </c>
      <c r="CF122" t="s">
        <v>141</v>
      </c>
      <c r="CG122" t="s">
        <v>141</v>
      </c>
      <c r="CH122" t="s">
        <v>141</v>
      </c>
      <c r="CI122" t="s">
        <v>141</v>
      </c>
      <c r="CJ122" t="s">
        <v>141</v>
      </c>
      <c r="CK122" t="s">
        <v>141</v>
      </c>
      <c r="CL122" t="s">
        <v>141</v>
      </c>
      <c r="CM122" t="s">
        <v>141</v>
      </c>
      <c r="CN122" t="s">
        <v>141</v>
      </c>
      <c r="CO122" t="s">
        <v>141</v>
      </c>
      <c r="CP122" t="s">
        <v>141</v>
      </c>
      <c r="CQ122" t="s">
        <v>141</v>
      </c>
      <c r="CR122" t="s">
        <v>141</v>
      </c>
      <c r="CS122" t="s">
        <v>141</v>
      </c>
      <c r="CT122" t="s">
        <v>141</v>
      </c>
      <c r="CU122" t="s">
        <v>141</v>
      </c>
      <c r="CV122" t="s">
        <v>141</v>
      </c>
      <c r="CW122" t="s">
        <v>141</v>
      </c>
      <c r="CX122" t="s">
        <v>141</v>
      </c>
      <c r="CY122" t="s">
        <v>141</v>
      </c>
      <c r="CZ122" t="s">
        <v>141</v>
      </c>
    </row>
    <row r="123" spans="1:104" ht="15" x14ac:dyDescent="0.25">
      <c r="A123">
        <v>122</v>
      </c>
      <c r="B123" t="s">
        <v>170</v>
      </c>
      <c r="C123" t="s">
        <v>111</v>
      </c>
      <c r="D123" t="s">
        <v>123</v>
      </c>
      <c r="E123" t="s">
        <v>159</v>
      </c>
      <c r="F123" t="s">
        <v>114</v>
      </c>
      <c r="G123" s="2">
        <v>0.04</v>
      </c>
      <c r="H123" s="3" t="s">
        <v>115</v>
      </c>
      <c r="I123" s="2">
        <v>0</v>
      </c>
      <c r="J123" s="4">
        <v>0</v>
      </c>
      <c r="K123" s="4">
        <f t="shared" si="25"/>
        <v>94.37</v>
      </c>
      <c r="L123" s="4">
        <f t="shared" si="26"/>
        <v>142.13</v>
      </c>
      <c r="M123" s="2">
        <v>0.02</v>
      </c>
      <c r="N123" t="s">
        <v>116</v>
      </c>
      <c r="O123">
        <v>3.1025099999999997</v>
      </c>
      <c r="P123" s="5">
        <f t="shared" si="27"/>
        <v>3800</v>
      </c>
      <c r="Q123" s="6">
        <f t="shared" si="14"/>
        <v>25</v>
      </c>
      <c r="R123" s="5">
        <f t="shared" si="15"/>
        <v>930.75299999999982</v>
      </c>
      <c r="S123" s="6">
        <v>13</v>
      </c>
      <c r="T123" s="2">
        <f t="shared" si="16"/>
        <v>1.3599999999999999E-2</v>
      </c>
      <c r="U123" s="5">
        <f t="shared" si="17"/>
        <v>0</v>
      </c>
      <c r="V123" s="2">
        <v>0.02</v>
      </c>
      <c r="W123"/>
      <c r="X123"/>
      <c r="Y123" s="7" t="str">
        <f t="shared" si="18"/>
        <v/>
      </c>
      <c r="Z123" s="8" t="str">
        <f t="shared" si="19"/>
        <v/>
      </c>
      <c r="AA123" s="3" t="str">
        <f t="shared" si="20"/>
        <v/>
      </c>
      <c r="AB123" s="3" t="str">
        <f t="shared" si="21"/>
        <v/>
      </c>
      <c r="AC123">
        <v>12.3</v>
      </c>
      <c r="AD123">
        <v>184.8</v>
      </c>
      <c r="AE123" s="6" t="str">
        <f>INDEX([1]Lookups!$M$1:$P$30,MATCH(D123,[1]Lookups!$N$1:$N$30,0),MATCH([1]Inputs!$N$5,[1]Lookups!$M$1:$P$1,0))</f>
        <v>CA_TORRANCE-MUNI-AP_722955S_CTZ22.csv</v>
      </c>
      <c r="AF123" s="3" t="str">
        <f t="shared" si="22"/>
        <v/>
      </c>
      <c r="AH123" s="2">
        <v>0.3</v>
      </c>
      <c r="AI123" s="6">
        <v>0</v>
      </c>
      <c r="AJ123" s="9">
        <v>0.05</v>
      </c>
      <c r="AK123" s="9">
        <v>5.0000000000000001E-3</v>
      </c>
      <c r="AL123" s="2">
        <v>0.02</v>
      </c>
      <c r="AM123" s="3" t="str">
        <f t="shared" si="23"/>
        <v>N</v>
      </c>
      <c r="AN123" s="5">
        <v>0.35</v>
      </c>
      <c r="AO123" s="5">
        <v>0.6</v>
      </c>
      <c r="AP123" s="3" t="str">
        <f t="shared" si="24"/>
        <v>Upfront</v>
      </c>
      <c r="AQ123" s="3" t="s">
        <v>117</v>
      </c>
      <c r="AR123" s="10">
        <v>0</v>
      </c>
      <c r="AS123" s="11">
        <v>0</v>
      </c>
      <c r="AT123" s="2">
        <v>7.4999999999999997E-2</v>
      </c>
      <c r="AU123" s="2">
        <v>7.0000000000000007E-2</v>
      </c>
      <c r="AV123" s="7">
        <v>0.05</v>
      </c>
      <c r="AW123" t="s">
        <v>140</v>
      </c>
      <c r="AX123" t="s">
        <v>140</v>
      </c>
      <c r="AY123" t="s">
        <v>141</v>
      </c>
      <c r="AZ123" t="s">
        <v>141</v>
      </c>
      <c r="BA123" t="s">
        <v>141</v>
      </c>
      <c r="BB123" t="s">
        <v>141</v>
      </c>
      <c r="BC123" t="s">
        <v>141</v>
      </c>
      <c r="BD123" t="s">
        <v>141</v>
      </c>
      <c r="BE123" t="s">
        <v>141</v>
      </c>
      <c r="BF123" t="s">
        <v>141</v>
      </c>
      <c r="BG123" t="s">
        <v>141</v>
      </c>
      <c r="BH123" t="s">
        <v>141</v>
      </c>
      <c r="BI123" t="s">
        <v>141</v>
      </c>
      <c r="BJ123" t="s">
        <v>141</v>
      </c>
      <c r="BK123" t="s">
        <v>141</v>
      </c>
      <c r="BL123" t="s">
        <v>141</v>
      </c>
      <c r="BM123" t="s">
        <v>141</v>
      </c>
      <c r="BN123" t="s">
        <v>141</v>
      </c>
      <c r="BO123" t="s">
        <v>141</v>
      </c>
      <c r="BP123" t="s">
        <v>141</v>
      </c>
      <c r="BQ123" t="s">
        <v>141</v>
      </c>
      <c r="BR123" t="s">
        <v>141</v>
      </c>
      <c r="BS123" t="s">
        <v>141</v>
      </c>
      <c r="BT123" t="s">
        <v>141</v>
      </c>
      <c r="BU123" t="s">
        <v>141</v>
      </c>
      <c r="CB123" t="s">
        <v>140</v>
      </c>
      <c r="CC123" t="s">
        <v>140</v>
      </c>
      <c r="CD123" t="s">
        <v>141</v>
      </c>
      <c r="CE123" t="s">
        <v>141</v>
      </c>
      <c r="CF123" t="s">
        <v>141</v>
      </c>
      <c r="CG123" t="s">
        <v>141</v>
      </c>
      <c r="CH123" t="s">
        <v>141</v>
      </c>
      <c r="CI123" t="s">
        <v>141</v>
      </c>
      <c r="CJ123" t="s">
        <v>141</v>
      </c>
      <c r="CK123" t="s">
        <v>141</v>
      </c>
      <c r="CL123" t="s">
        <v>141</v>
      </c>
      <c r="CM123" t="s">
        <v>141</v>
      </c>
      <c r="CN123" t="s">
        <v>141</v>
      </c>
      <c r="CO123" t="s">
        <v>141</v>
      </c>
      <c r="CP123" t="s">
        <v>141</v>
      </c>
      <c r="CQ123" t="s">
        <v>141</v>
      </c>
      <c r="CR123" t="s">
        <v>141</v>
      </c>
      <c r="CS123" t="s">
        <v>141</v>
      </c>
      <c r="CT123" t="s">
        <v>141</v>
      </c>
      <c r="CU123" t="s">
        <v>141</v>
      </c>
      <c r="CV123" t="s">
        <v>141</v>
      </c>
      <c r="CW123" t="s">
        <v>141</v>
      </c>
      <c r="CX123" t="s">
        <v>141</v>
      </c>
      <c r="CY123" t="s">
        <v>141</v>
      </c>
      <c r="CZ123" t="s">
        <v>141</v>
      </c>
    </row>
    <row r="124" spans="1:104" ht="15" x14ac:dyDescent="0.25">
      <c r="A124">
        <v>123</v>
      </c>
      <c r="B124" t="s">
        <v>170</v>
      </c>
      <c r="C124" t="s">
        <v>111</v>
      </c>
      <c r="D124" t="s">
        <v>123</v>
      </c>
      <c r="E124" t="s">
        <v>159</v>
      </c>
      <c r="F124" t="s">
        <v>114</v>
      </c>
      <c r="G124" s="2">
        <v>0.04</v>
      </c>
      <c r="H124" s="3" t="s">
        <v>115</v>
      </c>
      <c r="I124" s="2">
        <v>0</v>
      </c>
      <c r="J124" s="4">
        <v>0</v>
      </c>
      <c r="K124" s="4">
        <f t="shared" si="25"/>
        <v>94.37</v>
      </c>
      <c r="L124" s="4">
        <f t="shared" si="26"/>
        <v>142.13</v>
      </c>
      <c r="M124" s="2">
        <v>0.02</v>
      </c>
      <c r="N124" t="s">
        <v>116</v>
      </c>
      <c r="O124">
        <v>5.9323699999619999</v>
      </c>
      <c r="P124" s="5">
        <f t="shared" si="27"/>
        <v>3800</v>
      </c>
      <c r="Q124" s="6">
        <f t="shared" si="14"/>
        <v>25</v>
      </c>
      <c r="R124" s="5">
        <f t="shared" si="15"/>
        <v>1779.7109999885997</v>
      </c>
      <c r="S124" s="6">
        <v>13</v>
      </c>
      <c r="T124" s="2">
        <f t="shared" si="16"/>
        <v>1.3599999999999999E-2</v>
      </c>
      <c r="U124" s="5">
        <f t="shared" si="17"/>
        <v>0</v>
      </c>
      <c r="V124" s="2">
        <v>0.02</v>
      </c>
      <c r="W124"/>
      <c r="X124"/>
      <c r="Y124" s="7" t="str">
        <f t="shared" si="18"/>
        <v/>
      </c>
      <c r="Z124" s="8" t="str">
        <f t="shared" si="19"/>
        <v/>
      </c>
      <c r="AA124" s="3" t="str">
        <f t="shared" si="20"/>
        <v/>
      </c>
      <c r="AB124" s="3" t="str">
        <f t="shared" si="21"/>
        <v/>
      </c>
      <c r="AC124">
        <v>14.666666666999999</v>
      </c>
      <c r="AD124">
        <v>149.16666667000001</v>
      </c>
      <c r="AE124" s="6" t="str">
        <f>INDEX([1]Lookups!$M$1:$P$30,MATCH(D124,[1]Lookups!$N$1:$N$30,0),MATCH([1]Inputs!$N$5,[1]Lookups!$M$1:$P$1,0))</f>
        <v>CA_TORRANCE-MUNI-AP_722955S_CTZ22.csv</v>
      </c>
      <c r="AF124" s="3" t="str">
        <f t="shared" si="22"/>
        <v/>
      </c>
      <c r="AH124" s="2">
        <v>0.3</v>
      </c>
      <c r="AI124" s="6">
        <v>0</v>
      </c>
      <c r="AJ124" s="9">
        <v>0.05</v>
      </c>
      <c r="AK124" s="9">
        <v>5.0000000000000001E-3</v>
      </c>
      <c r="AL124" s="2">
        <v>0.02</v>
      </c>
      <c r="AM124" s="3" t="str">
        <f t="shared" si="23"/>
        <v>N</v>
      </c>
      <c r="AN124" s="5">
        <v>0.35</v>
      </c>
      <c r="AO124" s="5">
        <v>0.6</v>
      </c>
      <c r="AP124" s="3" t="str">
        <f t="shared" si="24"/>
        <v>Upfront</v>
      </c>
      <c r="AQ124" s="3" t="s">
        <v>117</v>
      </c>
      <c r="AR124" s="10">
        <v>0</v>
      </c>
      <c r="AS124" s="11">
        <v>0</v>
      </c>
      <c r="AT124" s="2">
        <v>7.4999999999999997E-2</v>
      </c>
      <c r="AU124" s="2">
        <v>7.0000000000000007E-2</v>
      </c>
      <c r="AV124" s="7">
        <v>0.05</v>
      </c>
      <c r="AW124" t="s">
        <v>160</v>
      </c>
      <c r="AX124" t="s">
        <v>160</v>
      </c>
      <c r="AY124" t="s">
        <v>161</v>
      </c>
      <c r="AZ124" t="s">
        <v>161</v>
      </c>
      <c r="BA124" t="s">
        <v>161</v>
      </c>
      <c r="BB124" t="s">
        <v>161</v>
      </c>
      <c r="BC124" t="s">
        <v>161</v>
      </c>
      <c r="BD124" t="s">
        <v>161</v>
      </c>
      <c r="BE124" t="s">
        <v>161</v>
      </c>
      <c r="BF124" t="s">
        <v>161</v>
      </c>
      <c r="BG124" t="s">
        <v>161</v>
      </c>
      <c r="BH124" t="s">
        <v>161</v>
      </c>
      <c r="BI124" t="s">
        <v>161</v>
      </c>
      <c r="BJ124" t="s">
        <v>161</v>
      </c>
      <c r="BK124" t="s">
        <v>161</v>
      </c>
      <c r="BL124" t="s">
        <v>161</v>
      </c>
      <c r="BM124" t="s">
        <v>161</v>
      </c>
      <c r="BN124" t="s">
        <v>161</v>
      </c>
      <c r="BO124" t="s">
        <v>161</v>
      </c>
      <c r="BP124" t="s">
        <v>161</v>
      </c>
      <c r="BQ124" t="s">
        <v>161</v>
      </c>
      <c r="BR124" t="s">
        <v>161</v>
      </c>
      <c r="BS124" t="s">
        <v>161</v>
      </c>
      <c r="BT124" t="s">
        <v>161</v>
      </c>
      <c r="BU124" t="s">
        <v>161</v>
      </c>
      <c r="CB124" t="s">
        <v>160</v>
      </c>
      <c r="CC124" t="s">
        <v>160</v>
      </c>
      <c r="CD124" t="s">
        <v>161</v>
      </c>
      <c r="CE124" t="s">
        <v>161</v>
      </c>
      <c r="CF124" t="s">
        <v>161</v>
      </c>
      <c r="CG124" t="s">
        <v>161</v>
      </c>
      <c r="CH124" t="s">
        <v>161</v>
      </c>
      <c r="CI124" t="s">
        <v>161</v>
      </c>
      <c r="CJ124" t="s">
        <v>161</v>
      </c>
      <c r="CK124" t="s">
        <v>161</v>
      </c>
      <c r="CL124" t="s">
        <v>161</v>
      </c>
      <c r="CM124" t="s">
        <v>161</v>
      </c>
      <c r="CN124" t="s">
        <v>161</v>
      </c>
      <c r="CO124" t="s">
        <v>161</v>
      </c>
      <c r="CP124" t="s">
        <v>161</v>
      </c>
      <c r="CQ124" t="s">
        <v>161</v>
      </c>
      <c r="CR124" t="s">
        <v>161</v>
      </c>
      <c r="CS124" t="s">
        <v>161</v>
      </c>
      <c r="CT124" t="s">
        <v>161</v>
      </c>
      <c r="CU124" t="s">
        <v>161</v>
      </c>
      <c r="CV124" t="s">
        <v>161</v>
      </c>
      <c r="CW124" t="s">
        <v>161</v>
      </c>
      <c r="CX124" t="s">
        <v>161</v>
      </c>
      <c r="CY124" t="s">
        <v>161</v>
      </c>
      <c r="CZ124" t="s">
        <v>161</v>
      </c>
    </row>
    <row r="125" spans="1:104" ht="15" x14ac:dyDescent="0.25">
      <c r="A125">
        <v>124</v>
      </c>
      <c r="B125" t="s">
        <v>170</v>
      </c>
      <c r="C125" t="s">
        <v>111</v>
      </c>
      <c r="D125" t="s">
        <v>123</v>
      </c>
      <c r="E125" t="s">
        <v>159</v>
      </c>
      <c r="F125" t="s">
        <v>114</v>
      </c>
      <c r="G125" s="2">
        <v>0.04</v>
      </c>
      <c r="H125" s="3" t="s">
        <v>115</v>
      </c>
      <c r="I125" s="2">
        <v>0</v>
      </c>
      <c r="J125" s="4">
        <v>0</v>
      </c>
      <c r="K125" s="4">
        <f t="shared" si="25"/>
        <v>94.37</v>
      </c>
      <c r="L125" s="4">
        <f t="shared" si="26"/>
        <v>142.13</v>
      </c>
      <c r="M125" s="2">
        <v>0.02</v>
      </c>
      <c r="N125" t="s">
        <v>116</v>
      </c>
      <c r="O125">
        <v>5.4019533333839993</v>
      </c>
      <c r="P125" s="5">
        <f t="shared" si="27"/>
        <v>3800</v>
      </c>
      <c r="Q125" s="6">
        <f t="shared" si="14"/>
        <v>25</v>
      </c>
      <c r="R125" s="5">
        <f t="shared" si="15"/>
        <v>1620.5860000151997</v>
      </c>
      <c r="S125" s="6">
        <v>13</v>
      </c>
      <c r="T125" s="2">
        <f t="shared" si="16"/>
        <v>1.3599999999999999E-2</v>
      </c>
      <c r="U125" s="5">
        <f t="shared" si="17"/>
        <v>0</v>
      </c>
      <c r="V125" s="2">
        <v>0.02</v>
      </c>
      <c r="W125"/>
      <c r="X125"/>
      <c r="Y125" s="7" t="str">
        <f t="shared" si="18"/>
        <v/>
      </c>
      <c r="Z125" s="8" t="str">
        <f t="shared" si="19"/>
        <v/>
      </c>
      <c r="AA125" s="3" t="str">
        <f t="shared" si="20"/>
        <v/>
      </c>
      <c r="AB125" s="3" t="str">
        <f t="shared" si="21"/>
        <v/>
      </c>
      <c r="AC125">
        <v>20.333333332999999</v>
      </c>
      <c r="AD125">
        <v>196.05555555999999</v>
      </c>
      <c r="AE125" s="6" t="str">
        <f>INDEX([1]Lookups!$M$1:$P$30,MATCH(D125,[1]Lookups!$N$1:$N$30,0),MATCH([1]Inputs!$N$5,[1]Lookups!$M$1:$P$1,0))</f>
        <v>CA_TORRANCE-MUNI-AP_722955S_CTZ22.csv</v>
      </c>
      <c r="AF125" s="3" t="str">
        <f t="shared" si="22"/>
        <v/>
      </c>
      <c r="AH125" s="2">
        <v>0.3</v>
      </c>
      <c r="AI125" s="6">
        <v>0</v>
      </c>
      <c r="AJ125" s="9">
        <v>0.05</v>
      </c>
      <c r="AK125" s="9">
        <v>5.0000000000000001E-3</v>
      </c>
      <c r="AL125" s="2">
        <v>0.02</v>
      </c>
      <c r="AM125" s="3" t="str">
        <f t="shared" si="23"/>
        <v>N</v>
      </c>
      <c r="AN125" s="5">
        <v>0.35</v>
      </c>
      <c r="AO125" s="5">
        <v>0.6</v>
      </c>
      <c r="AP125" s="3" t="str">
        <f t="shared" si="24"/>
        <v>Upfront</v>
      </c>
      <c r="AQ125" s="3" t="s">
        <v>117</v>
      </c>
      <c r="AR125" s="10">
        <v>0</v>
      </c>
      <c r="AS125" s="11">
        <v>0</v>
      </c>
      <c r="AT125" s="2">
        <v>7.4999999999999997E-2</v>
      </c>
      <c r="AU125" s="2">
        <v>7.0000000000000007E-2</v>
      </c>
      <c r="AV125" s="7">
        <v>0.05</v>
      </c>
      <c r="AW125" t="s">
        <v>160</v>
      </c>
      <c r="AX125" t="s">
        <v>160</v>
      </c>
      <c r="AY125" t="s">
        <v>161</v>
      </c>
      <c r="AZ125" t="s">
        <v>161</v>
      </c>
      <c r="BA125" t="s">
        <v>161</v>
      </c>
      <c r="BB125" t="s">
        <v>161</v>
      </c>
      <c r="BC125" t="s">
        <v>161</v>
      </c>
      <c r="BD125" t="s">
        <v>161</v>
      </c>
      <c r="BE125" t="s">
        <v>161</v>
      </c>
      <c r="BF125" t="s">
        <v>161</v>
      </c>
      <c r="BG125" t="s">
        <v>161</v>
      </c>
      <c r="BH125" t="s">
        <v>161</v>
      </c>
      <c r="BI125" t="s">
        <v>161</v>
      </c>
      <c r="BJ125" t="s">
        <v>161</v>
      </c>
      <c r="BK125" t="s">
        <v>161</v>
      </c>
      <c r="BL125" t="s">
        <v>161</v>
      </c>
      <c r="BM125" t="s">
        <v>161</v>
      </c>
      <c r="BN125" t="s">
        <v>161</v>
      </c>
      <c r="BO125" t="s">
        <v>161</v>
      </c>
      <c r="BP125" t="s">
        <v>161</v>
      </c>
      <c r="BQ125" t="s">
        <v>161</v>
      </c>
      <c r="BR125" t="s">
        <v>161</v>
      </c>
      <c r="BS125" t="s">
        <v>161</v>
      </c>
      <c r="BT125" t="s">
        <v>161</v>
      </c>
      <c r="BU125" t="s">
        <v>161</v>
      </c>
      <c r="CB125" t="s">
        <v>160</v>
      </c>
      <c r="CC125" t="s">
        <v>160</v>
      </c>
      <c r="CD125" t="s">
        <v>161</v>
      </c>
      <c r="CE125" t="s">
        <v>161</v>
      </c>
      <c r="CF125" t="s">
        <v>161</v>
      </c>
      <c r="CG125" t="s">
        <v>161</v>
      </c>
      <c r="CH125" t="s">
        <v>161</v>
      </c>
      <c r="CI125" t="s">
        <v>161</v>
      </c>
      <c r="CJ125" t="s">
        <v>161</v>
      </c>
      <c r="CK125" t="s">
        <v>161</v>
      </c>
      <c r="CL125" t="s">
        <v>161</v>
      </c>
      <c r="CM125" t="s">
        <v>161</v>
      </c>
      <c r="CN125" t="s">
        <v>161</v>
      </c>
      <c r="CO125" t="s">
        <v>161</v>
      </c>
      <c r="CP125" t="s">
        <v>161</v>
      </c>
      <c r="CQ125" t="s">
        <v>161</v>
      </c>
      <c r="CR125" t="s">
        <v>161</v>
      </c>
      <c r="CS125" t="s">
        <v>161</v>
      </c>
      <c r="CT125" t="s">
        <v>161</v>
      </c>
      <c r="CU125" t="s">
        <v>161</v>
      </c>
      <c r="CV125" t="s">
        <v>161</v>
      </c>
      <c r="CW125" t="s">
        <v>161</v>
      </c>
      <c r="CX125" t="s">
        <v>161</v>
      </c>
      <c r="CY125" t="s">
        <v>161</v>
      </c>
      <c r="CZ125" t="s">
        <v>161</v>
      </c>
    </row>
    <row r="126" spans="1:104" ht="15" x14ac:dyDescent="0.25">
      <c r="A126">
        <v>125</v>
      </c>
      <c r="B126" t="s">
        <v>170</v>
      </c>
      <c r="C126" t="s">
        <v>111</v>
      </c>
      <c r="D126" t="s">
        <v>123</v>
      </c>
      <c r="E126" t="s">
        <v>159</v>
      </c>
      <c r="F126" t="s">
        <v>114</v>
      </c>
      <c r="G126" s="2">
        <v>0.04</v>
      </c>
      <c r="H126" s="3" t="s">
        <v>115</v>
      </c>
      <c r="I126" s="2">
        <v>0</v>
      </c>
      <c r="J126" s="4">
        <v>0</v>
      </c>
      <c r="K126" s="4">
        <f t="shared" si="25"/>
        <v>94.37</v>
      </c>
      <c r="L126" s="4">
        <f t="shared" si="26"/>
        <v>142.13</v>
      </c>
      <c r="M126" s="2">
        <v>0.02</v>
      </c>
      <c r="N126" t="s">
        <v>116</v>
      </c>
      <c r="O126">
        <v>4.4988199999619995</v>
      </c>
      <c r="P126" s="5">
        <f t="shared" si="27"/>
        <v>3800</v>
      </c>
      <c r="Q126" s="6">
        <f t="shared" si="14"/>
        <v>25</v>
      </c>
      <c r="R126" s="5">
        <f t="shared" si="15"/>
        <v>1349.6459999885999</v>
      </c>
      <c r="S126" s="6">
        <v>13</v>
      </c>
      <c r="T126" s="2">
        <f t="shared" si="16"/>
        <v>1.3599999999999999E-2</v>
      </c>
      <c r="U126" s="5">
        <f t="shared" si="17"/>
        <v>0</v>
      </c>
      <c r="V126" s="2">
        <v>0.02</v>
      </c>
      <c r="W126"/>
      <c r="X126"/>
      <c r="Y126" s="7" t="str">
        <f t="shared" si="18"/>
        <v/>
      </c>
      <c r="Z126" s="8" t="str">
        <f t="shared" si="19"/>
        <v/>
      </c>
      <c r="AA126" s="3" t="str">
        <f t="shared" si="20"/>
        <v/>
      </c>
      <c r="AB126" s="3" t="str">
        <f t="shared" si="21"/>
        <v/>
      </c>
      <c r="AC126">
        <v>18</v>
      </c>
      <c r="AD126">
        <v>174.11111111</v>
      </c>
      <c r="AE126" s="6" t="str">
        <f>INDEX([1]Lookups!$M$1:$P$30,MATCH(D126,[1]Lookups!$N$1:$N$30,0),MATCH([1]Inputs!$N$5,[1]Lookups!$M$1:$P$1,0))</f>
        <v>CA_TORRANCE-MUNI-AP_722955S_CTZ22.csv</v>
      </c>
      <c r="AF126" s="3" t="str">
        <f t="shared" si="22"/>
        <v/>
      </c>
      <c r="AH126" s="2">
        <v>0.3</v>
      </c>
      <c r="AI126" s="6">
        <v>0</v>
      </c>
      <c r="AJ126" s="9">
        <v>0.05</v>
      </c>
      <c r="AK126" s="9">
        <v>5.0000000000000001E-3</v>
      </c>
      <c r="AL126" s="2">
        <v>0.02</v>
      </c>
      <c r="AM126" s="3" t="str">
        <f t="shared" si="23"/>
        <v>N</v>
      </c>
      <c r="AN126" s="5">
        <v>0.35</v>
      </c>
      <c r="AO126" s="5">
        <v>0.6</v>
      </c>
      <c r="AP126" s="3" t="str">
        <f t="shared" si="24"/>
        <v>Upfront</v>
      </c>
      <c r="AQ126" s="3" t="s">
        <v>117</v>
      </c>
      <c r="AR126" s="10">
        <v>0</v>
      </c>
      <c r="AS126" s="11">
        <v>0</v>
      </c>
      <c r="AT126" s="2">
        <v>7.4999999999999997E-2</v>
      </c>
      <c r="AU126" s="2">
        <v>7.0000000000000007E-2</v>
      </c>
      <c r="AV126" s="7">
        <v>0.05</v>
      </c>
      <c r="AW126" t="s">
        <v>160</v>
      </c>
      <c r="AX126" t="s">
        <v>160</v>
      </c>
      <c r="AY126" t="s">
        <v>161</v>
      </c>
      <c r="AZ126" t="s">
        <v>161</v>
      </c>
      <c r="BA126" t="s">
        <v>161</v>
      </c>
      <c r="BB126" t="s">
        <v>161</v>
      </c>
      <c r="BC126" t="s">
        <v>161</v>
      </c>
      <c r="BD126" t="s">
        <v>161</v>
      </c>
      <c r="BE126" t="s">
        <v>161</v>
      </c>
      <c r="BF126" t="s">
        <v>161</v>
      </c>
      <c r="BG126" t="s">
        <v>161</v>
      </c>
      <c r="BH126" t="s">
        <v>161</v>
      </c>
      <c r="BI126" t="s">
        <v>161</v>
      </c>
      <c r="BJ126" t="s">
        <v>161</v>
      </c>
      <c r="BK126" t="s">
        <v>161</v>
      </c>
      <c r="BL126" t="s">
        <v>161</v>
      </c>
      <c r="BM126" t="s">
        <v>161</v>
      </c>
      <c r="BN126" t="s">
        <v>161</v>
      </c>
      <c r="BO126" t="s">
        <v>161</v>
      </c>
      <c r="BP126" t="s">
        <v>161</v>
      </c>
      <c r="BQ126" t="s">
        <v>161</v>
      </c>
      <c r="BR126" t="s">
        <v>161</v>
      </c>
      <c r="BS126" t="s">
        <v>161</v>
      </c>
      <c r="BT126" t="s">
        <v>161</v>
      </c>
      <c r="BU126" t="s">
        <v>161</v>
      </c>
      <c r="CB126" t="s">
        <v>160</v>
      </c>
      <c r="CC126" t="s">
        <v>160</v>
      </c>
      <c r="CD126" t="s">
        <v>161</v>
      </c>
      <c r="CE126" t="s">
        <v>161</v>
      </c>
      <c r="CF126" t="s">
        <v>161</v>
      </c>
      <c r="CG126" t="s">
        <v>161</v>
      </c>
      <c r="CH126" t="s">
        <v>161</v>
      </c>
      <c r="CI126" t="s">
        <v>161</v>
      </c>
      <c r="CJ126" t="s">
        <v>161</v>
      </c>
      <c r="CK126" t="s">
        <v>161</v>
      </c>
      <c r="CL126" t="s">
        <v>161</v>
      </c>
      <c r="CM126" t="s">
        <v>161</v>
      </c>
      <c r="CN126" t="s">
        <v>161</v>
      </c>
      <c r="CO126" t="s">
        <v>161</v>
      </c>
      <c r="CP126" t="s">
        <v>161</v>
      </c>
      <c r="CQ126" t="s">
        <v>161</v>
      </c>
      <c r="CR126" t="s">
        <v>161</v>
      </c>
      <c r="CS126" t="s">
        <v>161</v>
      </c>
      <c r="CT126" t="s">
        <v>161</v>
      </c>
      <c r="CU126" t="s">
        <v>161</v>
      </c>
      <c r="CV126" t="s">
        <v>161</v>
      </c>
      <c r="CW126" t="s">
        <v>161</v>
      </c>
      <c r="CX126" t="s">
        <v>161</v>
      </c>
      <c r="CY126" t="s">
        <v>161</v>
      </c>
      <c r="CZ126" t="s">
        <v>161</v>
      </c>
    </row>
    <row r="127" spans="1:104" ht="15" x14ac:dyDescent="0.25">
      <c r="A127">
        <v>126</v>
      </c>
      <c r="B127" t="s">
        <v>170</v>
      </c>
      <c r="C127" t="s">
        <v>111</v>
      </c>
      <c r="D127" t="s">
        <v>123</v>
      </c>
      <c r="E127" t="s">
        <v>159</v>
      </c>
      <c r="F127" t="s">
        <v>114</v>
      </c>
      <c r="G127" s="2">
        <v>0.04</v>
      </c>
      <c r="H127" s="3" t="s">
        <v>115</v>
      </c>
      <c r="I127" s="2">
        <v>0</v>
      </c>
      <c r="J127" s="4">
        <v>0</v>
      </c>
      <c r="K127" s="4">
        <f t="shared" si="25"/>
        <v>94.37</v>
      </c>
      <c r="L127" s="4">
        <f t="shared" si="26"/>
        <v>142.13</v>
      </c>
      <c r="M127" s="2">
        <v>0.02</v>
      </c>
      <c r="N127" t="s">
        <v>116</v>
      </c>
      <c r="O127">
        <v>7.3981439999999994</v>
      </c>
      <c r="P127" s="5">
        <f t="shared" si="27"/>
        <v>3800</v>
      </c>
      <c r="Q127" s="6">
        <f t="shared" si="14"/>
        <v>25</v>
      </c>
      <c r="R127" s="5">
        <f t="shared" si="15"/>
        <v>2219.4431999999997</v>
      </c>
      <c r="S127" s="6">
        <v>13</v>
      </c>
      <c r="T127" s="2">
        <f t="shared" si="16"/>
        <v>1.3599999999999999E-2</v>
      </c>
      <c r="U127" s="5">
        <f t="shared" si="17"/>
        <v>0</v>
      </c>
      <c r="V127" s="2">
        <v>0.02</v>
      </c>
      <c r="W127"/>
      <c r="X127"/>
      <c r="Y127" s="7" t="str">
        <f t="shared" si="18"/>
        <v/>
      </c>
      <c r="Z127" s="8" t="str">
        <f t="shared" si="19"/>
        <v/>
      </c>
      <c r="AA127" s="3" t="str">
        <f t="shared" si="20"/>
        <v/>
      </c>
      <c r="AB127" s="3" t="str">
        <f t="shared" si="21"/>
        <v/>
      </c>
      <c r="AC127">
        <v>23.4</v>
      </c>
      <c r="AD127">
        <v>232</v>
      </c>
      <c r="AE127" s="6" t="str">
        <f>INDEX([1]Lookups!$M$1:$P$30,MATCH(D127,[1]Lookups!$N$1:$N$30,0),MATCH([1]Inputs!$N$5,[1]Lookups!$M$1:$P$1,0))</f>
        <v>CA_TORRANCE-MUNI-AP_722955S_CTZ22.csv</v>
      </c>
      <c r="AF127" s="3" t="str">
        <f t="shared" si="22"/>
        <v/>
      </c>
      <c r="AH127" s="2">
        <v>0.3</v>
      </c>
      <c r="AI127" s="6">
        <v>0</v>
      </c>
      <c r="AJ127" s="9">
        <v>0.05</v>
      </c>
      <c r="AK127" s="9">
        <v>5.0000000000000001E-3</v>
      </c>
      <c r="AL127" s="2">
        <v>0.02</v>
      </c>
      <c r="AM127" s="3" t="str">
        <f t="shared" si="23"/>
        <v>N</v>
      </c>
      <c r="AN127" s="5">
        <v>0.35</v>
      </c>
      <c r="AO127" s="5">
        <v>0.6</v>
      </c>
      <c r="AP127" s="3" t="str">
        <f t="shared" si="24"/>
        <v>Upfront</v>
      </c>
      <c r="AQ127" s="3" t="s">
        <v>117</v>
      </c>
      <c r="AR127" s="10">
        <v>0</v>
      </c>
      <c r="AS127" s="11">
        <v>0</v>
      </c>
      <c r="AT127" s="2">
        <v>7.4999999999999997E-2</v>
      </c>
      <c r="AU127" s="2">
        <v>7.0000000000000007E-2</v>
      </c>
      <c r="AV127" s="7">
        <v>0.05</v>
      </c>
      <c r="AW127" t="s">
        <v>160</v>
      </c>
      <c r="AX127" t="s">
        <v>160</v>
      </c>
      <c r="AY127" t="s">
        <v>161</v>
      </c>
      <c r="AZ127" t="s">
        <v>161</v>
      </c>
      <c r="BA127" t="s">
        <v>161</v>
      </c>
      <c r="BB127" t="s">
        <v>161</v>
      </c>
      <c r="BC127" t="s">
        <v>161</v>
      </c>
      <c r="BD127" t="s">
        <v>161</v>
      </c>
      <c r="BE127" t="s">
        <v>161</v>
      </c>
      <c r="BF127" t="s">
        <v>161</v>
      </c>
      <c r="BG127" t="s">
        <v>161</v>
      </c>
      <c r="BH127" t="s">
        <v>161</v>
      </c>
      <c r="BI127" t="s">
        <v>161</v>
      </c>
      <c r="BJ127" t="s">
        <v>161</v>
      </c>
      <c r="BK127" t="s">
        <v>161</v>
      </c>
      <c r="BL127" t="s">
        <v>161</v>
      </c>
      <c r="BM127" t="s">
        <v>161</v>
      </c>
      <c r="BN127" t="s">
        <v>161</v>
      </c>
      <c r="BO127" t="s">
        <v>161</v>
      </c>
      <c r="BP127" t="s">
        <v>161</v>
      </c>
      <c r="BQ127" t="s">
        <v>161</v>
      </c>
      <c r="BR127" t="s">
        <v>161</v>
      </c>
      <c r="BS127" t="s">
        <v>161</v>
      </c>
      <c r="BT127" t="s">
        <v>161</v>
      </c>
      <c r="BU127" t="s">
        <v>161</v>
      </c>
      <c r="CB127" t="s">
        <v>160</v>
      </c>
      <c r="CC127" t="s">
        <v>160</v>
      </c>
      <c r="CD127" t="s">
        <v>161</v>
      </c>
      <c r="CE127" t="s">
        <v>161</v>
      </c>
      <c r="CF127" t="s">
        <v>161</v>
      </c>
      <c r="CG127" t="s">
        <v>161</v>
      </c>
      <c r="CH127" t="s">
        <v>161</v>
      </c>
      <c r="CI127" t="s">
        <v>161</v>
      </c>
      <c r="CJ127" t="s">
        <v>161</v>
      </c>
      <c r="CK127" t="s">
        <v>161</v>
      </c>
      <c r="CL127" t="s">
        <v>161</v>
      </c>
      <c r="CM127" t="s">
        <v>161</v>
      </c>
      <c r="CN127" t="s">
        <v>161</v>
      </c>
      <c r="CO127" t="s">
        <v>161</v>
      </c>
      <c r="CP127" t="s">
        <v>161</v>
      </c>
      <c r="CQ127" t="s">
        <v>161</v>
      </c>
      <c r="CR127" t="s">
        <v>161</v>
      </c>
      <c r="CS127" t="s">
        <v>161</v>
      </c>
      <c r="CT127" t="s">
        <v>161</v>
      </c>
      <c r="CU127" t="s">
        <v>161</v>
      </c>
      <c r="CV127" t="s">
        <v>161</v>
      </c>
      <c r="CW127" t="s">
        <v>161</v>
      </c>
      <c r="CX127" t="s">
        <v>161</v>
      </c>
      <c r="CY127" t="s">
        <v>161</v>
      </c>
      <c r="CZ127" t="s">
        <v>161</v>
      </c>
    </row>
    <row r="128" spans="1:104" ht="15" x14ac:dyDescent="0.25">
      <c r="A128">
        <v>127</v>
      </c>
      <c r="B128" t="s">
        <v>170</v>
      </c>
      <c r="C128" t="s">
        <v>111</v>
      </c>
      <c r="D128" t="s">
        <v>123</v>
      </c>
      <c r="E128" t="s">
        <v>159</v>
      </c>
      <c r="F128" t="s">
        <v>114</v>
      </c>
      <c r="G128" s="2">
        <v>0.04</v>
      </c>
      <c r="H128" s="3" t="s">
        <v>115</v>
      </c>
      <c r="I128" s="2">
        <v>0</v>
      </c>
      <c r="J128" s="4">
        <v>0</v>
      </c>
      <c r="K128" s="4">
        <f t="shared" si="25"/>
        <v>94.37</v>
      </c>
      <c r="L128" s="4">
        <f t="shared" si="26"/>
        <v>142.13</v>
      </c>
      <c r="M128" s="2">
        <v>0.02</v>
      </c>
      <c r="N128" t="s">
        <v>116</v>
      </c>
      <c r="O128">
        <v>4.1188199999999995</v>
      </c>
      <c r="P128" s="5">
        <f t="shared" si="27"/>
        <v>3800</v>
      </c>
      <c r="Q128" s="6">
        <f t="shared" si="14"/>
        <v>25</v>
      </c>
      <c r="R128" s="5">
        <f t="shared" si="15"/>
        <v>1235.6459999999997</v>
      </c>
      <c r="S128" s="6">
        <v>13</v>
      </c>
      <c r="T128" s="2">
        <f t="shared" si="16"/>
        <v>1.3599999999999999E-2</v>
      </c>
      <c r="U128" s="5">
        <f t="shared" si="17"/>
        <v>0</v>
      </c>
      <c r="V128" s="2">
        <v>0.02</v>
      </c>
      <c r="W128"/>
      <c r="X128"/>
      <c r="Y128" s="7" t="str">
        <f t="shared" si="18"/>
        <v/>
      </c>
      <c r="Z128" s="8" t="str">
        <f t="shared" si="19"/>
        <v/>
      </c>
      <c r="AA128" s="3" t="str">
        <f t="shared" si="20"/>
        <v/>
      </c>
      <c r="AB128" s="3" t="str">
        <f t="shared" si="21"/>
        <v/>
      </c>
      <c r="AC128">
        <v>15.75</v>
      </c>
      <c r="AD128">
        <v>166.25</v>
      </c>
      <c r="AE128" s="6" t="str">
        <f>INDEX([1]Lookups!$M$1:$P$30,MATCH(D128,[1]Lookups!$N$1:$N$30,0),MATCH([1]Inputs!$N$5,[1]Lookups!$M$1:$P$1,0))</f>
        <v>CA_TORRANCE-MUNI-AP_722955S_CTZ22.csv</v>
      </c>
      <c r="AF128" s="3" t="str">
        <f t="shared" si="22"/>
        <v/>
      </c>
      <c r="AH128" s="2">
        <v>0.3</v>
      </c>
      <c r="AI128" s="6">
        <v>0</v>
      </c>
      <c r="AJ128" s="9">
        <v>0.05</v>
      </c>
      <c r="AK128" s="9">
        <v>5.0000000000000001E-3</v>
      </c>
      <c r="AL128" s="2">
        <v>0.02</v>
      </c>
      <c r="AM128" s="3" t="str">
        <f t="shared" si="23"/>
        <v>N</v>
      </c>
      <c r="AN128" s="5">
        <v>0.35</v>
      </c>
      <c r="AO128" s="5">
        <v>0.6</v>
      </c>
      <c r="AP128" s="3" t="str">
        <f t="shared" si="24"/>
        <v>Upfront</v>
      </c>
      <c r="AQ128" s="3" t="s">
        <v>117</v>
      </c>
      <c r="AR128" s="10">
        <v>0</v>
      </c>
      <c r="AS128" s="11">
        <v>0</v>
      </c>
      <c r="AT128" s="2">
        <v>7.4999999999999997E-2</v>
      </c>
      <c r="AU128" s="2">
        <v>7.0000000000000007E-2</v>
      </c>
      <c r="AV128" s="7">
        <v>0.05</v>
      </c>
      <c r="AW128" t="s">
        <v>160</v>
      </c>
      <c r="AX128" t="s">
        <v>160</v>
      </c>
      <c r="AY128" t="s">
        <v>161</v>
      </c>
      <c r="AZ128" t="s">
        <v>161</v>
      </c>
      <c r="BA128" t="s">
        <v>161</v>
      </c>
      <c r="BB128" t="s">
        <v>161</v>
      </c>
      <c r="BC128" t="s">
        <v>161</v>
      </c>
      <c r="BD128" t="s">
        <v>161</v>
      </c>
      <c r="BE128" t="s">
        <v>161</v>
      </c>
      <c r="BF128" t="s">
        <v>161</v>
      </c>
      <c r="BG128" t="s">
        <v>161</v>
      </c>
      <c r="BH128" t="s">
        <v>161</v>
      </c>
      <c r="BI128" t="s">
        <v>161</v>
      </c>
      <c r="BJ128" t="s">
        <v>161</v>
      </c>
      <c r="BK128" t="s">
        <v>161</v>
      </c>
      <c r="BL128" t="s">
        <v>161</v>
      </c>
      <c r="BM128" t="s">
        <v>161</v>
      </c>
      <c r="BN128" t="s">
        <v>161</v>
      </c>
      <c r="BO128" t="s">
        <v>161</v>
      </c>
      <c r="BP128" t="s">
        <v>161</v>
      </c>
      <c r="BQ128" t="s">
        <v>161</v>
      </c>
      <c r="BR128" t="s">
        <v>161</v>
      </c>
      <c r="BS128" t="s">
        <v>161</v>
      </c>
      <c r="BT128" t="s">
        <v>161</v>
      </c>
      <c r="BU128" t="s">
        <v>161</v>
      </c>
      <c r="CB128" t="s">
        <v>160</v>
      </c>
      <c r="CC128" t="s">
        <v>160</v>
      </c>
      <c r="CD128" t="s">
        <v>161</v>
      </c>
      <c r="CE128" t="s">
        <v>161</v>
      </c>
      <c r="CF128" t="s">
        <v>161</v>
      </c>
      <c r="CG128" t="s">
        <v>161</v>
      </c>
      <c r="CH128" t="s">
        <v>161</v>
      </c>
      <c r="CI128" t="s">
        <v>161</v>
      </c>
      <c r="CJ128" t="s">
        <v>161</v>
      </c>
      <c r="CK128" t="s">
        <v>161</v>
      </c>
      <c r="CL128" t="s">
        <v>161</v>
      </c>
      <c r="CM128" t="s">
        <v>161</v>
      </c>
      <c r="CN128" t="s">
        <v>161</v>
      </c>
      <c r="CO128" t="s">
        <v>161</v>
      </c>
      <c r="CP128" t="s">
        <v>161</v>
      </c>
      <c r="CQ128" t="s">
        <v>161</v>
      </c>
      <c r="CR128" t="s">
        <v>161</v>
      </c>
      <c r="CS128" t="s">
        <v>161</v>
      </c>
      <c r="CT128" t="s">
        <v>161</v>
      </c>
      <c r="CU128" t="s">
        <v>161</v>
      </c>
      <c r="CV128" t="s">
        <v>161</v>
      </c>
      <c r="CW128" t="s">
        <v>161</v>
      </c>
      <c r="CX128" t="s">
        <v>161</v>
      </c>
      <c r="CY128" t="s">
        <v>161</v>
      </c>
      <c r="CZ128" t="s">
        <v>161</v>
      </c>
    </row>
    <row r="129" spans="1:104" ht="15" x14ac:dyDescent="0.25">
      <c r="A129">
        <v>128</v>
      </c>
      <c r="B129" t="s">
        <v>170</v>
      </c>
      <c r="C129" t="s">
        <v>111</v>
      </c>
      <c r="D129" t="s">
        <v>123</v>
      </c>
      <c r="E129" t="s">
        <v>159</v>
      </c>
      <c r="F129" t="s">
        <v>114</v>
      </c>
      <c r="G129" s="2">
        <v>0.04</v>
      </c>
      <c r="H129" s="3" t="s">
        <v>115</v>
      </c>
      <c r="I129" s="2">
        <v>0</v>
      </c>
      <c r="J129" s="4">
        <v>0</v>
      </c>
      <c r="K129" s="4">
        <f t="shared" si="25"/>
        <v>94.37</v>
      </c>
      <c r="L129" s="4">
        <f t="shared" si="26"/>
        <v>142.13</v>
      </c>
      <c r="M129" s="2">
        <v>0.02</v>
      </c>
      <c r="N129" t="s">
        <v>116</v>
      </c>
      <c r="O129">
        <v>5.9590588234799995</v>
      </c>
      <c r="P129" s="5">
        <f t="shared" si="27"/>
        <v>3800</v>
      </c>
      <c r="Q129" s="6">
        <f t="shared" si="14"/>
        <v>25</v>
      </c>
      <c r="R129" s="5">
        <f t="shared" si="15"/>
        <v>1787.7176470439997</v>
      </c>
      <c r="S129" s="6">
        <v>13</v>
      </c>
      <c r="T129" s="2">
        <f t="shared" si="16"/>
        <v>1.3599999999999999E-2</v>
      </c>
      <c r="U129" s="5">
        <f t="shared" si="17"/>
        <v>0</v>
      </c>
      <c r="V129" s="2">
        <v>0.02</v>
      </c>
      <c r="W129"/>
      <c r="X129"/>
      <c r="Y129" s="7" t="str">
        <f t="shared" si="18"/>
        <v/>
      </c>
      <c r="Z129" s="8" t="str">
        <f t="shared" si="19"/>
        <v/>
      </c>
      <c r="AA129" s="3" t="str">
        <f t="shared" si="20"/>
        <v/>
      </c>
      <c r="AB129" s="3" t="str">
        <f t="shared" si="21"/>
        <v/>
      </c>
      <c r="AC129">
        <v>18.950464396000001</v>
      </c>
      <c r="AD129">
        <v>192.10248447000001</v>
      </c>
      <c r="AE129" s="6" t="str">
        <f>INDEX([1]Lookups!$M$1:$P$30,MATCH(D129,[1]Lookups!$N$1:$N$30,0),MATCH([1]Inputs!$N$5,[1]Lookups!$M$1:$P$1,0))</f>
        <v>CA_TORRANCE-MUNI-AP_722955S_CTZ22.csv</v>
      </c>
      <c r="AF129" s="3" t="str">
        <f t="shared" si="22"/>
        <v/>
      </c>
      <c r="AH129" s="2">
        <v>0.3</v>
      </c>
      <c r="AI129" s="6">
        <v>0</v>
      </c>
      <c r="AJ129" s="9">
        <v>0.05</v>
      </c>
      <c r="AK129" s="9">
        <v>5.0000000000000001E-3</v>
      </c>
      <c r="AL129" s="2">
        <v>0.02</v>
      </c>
      <c r="AM129" s="3" t="str">
        <f t="shared" si="23"/>
        <v>N</v>
      </c>
      <c r="AN129" s="5">
        <v>0.35</v>
      </c>
      <c r="AO129" s="5">
        <v>0.6</v>
      </c>
      <c r="AP129" s="3" t="str">
        <f t="shared" si="24"/>
        <v>Upfront</v>
      </c>
      <c r="AQ129" s="3" t="s">
        <v>117</v>
      </c>
      <c r="AR129" s="10">
        <v>0</v>
      </c>
      <c r="AS129" s="11">
        <v>0</v>
      </c>
      <c r="AT129" s="2">
        <v>7.4999999999999997E-2</v>
      </c>
      <c r="AU129" s="2">
        <v>7.0000000000000007E-2</v>
      </c>
      <c r="AV129" s="7">
        <v>0.05</v>
      </c>
      <c r="AW129" t="s">
        <v>140</v>
      </c>
      <c r="AX129" t="s">
        <v>140</v>
      </c>
      <c r="AY129" t="s">
        <v>141</v>
      </c>
      <c r="AZ129" t="s">
        <v>141</v>
      </c>
      <c r="BA129" t="s">
        <v>141</v>
      </c>
      <c r="BB129" t="s">
        <v>141</v>
      </c>
      <c r="BC129" t="s">
        <v>141</v>
      </c>
      <c r="BD129" t="s">
        <v>141</v>
      </c>
      <c r="BE129" t="s">
        <v>141</v>
      </c>
      <c r="BF129" t="s">
        <v>141</v>
      </c>
      <c r="BG129" t="s">
        <v>141</v>
      </c>
      <c r="BH129" t="s">
        <v>141</v>
      </c>
      <c r="BI129" t="s">
        <v>141</v>
      </c>
      <c r="BJ129" t="s">
        <v>141</v>
      </c>
      <c r="BK129" t="s">
        <v>141</v>
      </c>
      <c r="BL129" t="s">
        <v>141</v>
      </c>
      <c r="BM129" t="s">
        <v>141</v>
      </c>
      <c r="BN129" t="s">
        <v>141</v>
      </c>
      <c r="BO129" t="s">
        <v>141</v>
      </c>
      <c r="BP129" t="s">
        <v>141</v>
      </c>
      <c r="BQ129" t="s">
        <v>141</v>
      </c>
      <c r="BR129" t="s">
        <v>141</v>
      </c>
      <c r="BS129" t="s">
        <v>141</v>
      </c>
      <c r="BT129" t="s">
        <v>141</v>
      </c>
      <c r="BU129" t="s">
        <v>141</v>
      </c>
      <c r="CB129" t="s">
        <v>142</v>
      </c>
      <c r="CC129" t="s">
        <v>142</v>
      </c>
      <c r="CD129" t="s">
        <v>141</v>
      </c>
      <c r="CE129" t="s">
        <v>141</v>
      </c>
      <c r="CF129" t="s">
        <v>141</v>
      </c>
      <c r="CG129" t="s">
        <v>141</v>
      </c>
      <c r="CH129" t="s">
        <v>141</v>
      </c>
      <c r="CI129" t="s">
        <v>141</v>
      </c>
      <c r="CJ129" t="s">
        <v>141</v>
      </c>
      <c r="CK129" t="s">
        <v>141</v>
      </c>
      <c r="CL129" t="s">
        <v>141</v>
      </c>
      <c r="CM129" t="s">
        <v>141</v>
      </c>
      <c r="CN129" t="s">
        <v>141</v>
      </c>
      <c r="CO129" t="s">
        <v>141</v>
      </c>
      <c r="CP129" t="s">
        <v>141</v>
      </c>
      <c r="CQ129" t="s">
        <v>141</v>
      </c>
      <c r="CR129" t="s">
        <v>141</v>
      </c>
      <c r="CS129" t="s">
        <v>141</v>
      </c>
      <c r="CT129" t="s">
        <v>141</v>
      </c>
      <c r="CU129" t="s">
        <v>141</v>
      </c>
      <c r="CV129" t="s">
        <v>141</v>
      </c>
      <c r="CW129" t="s">
        <v>141</v>
      </c>
      <c r="CX129" t="s">
        <v>141</v>
      </c>
      <c r="CY129" t="s">
        <v>141</v>
      </c>
      <c r="CZ129" t="s">
        <v>141</v>
      </c>
    </row>
    <row r="130" spans="1:104" ht="15" x14ac:dyDescent="0.25">
      <c r="A130">
        <v>129</v>
      </c>
      <c r="B130" t="s">
        <v>170</v>
      </c>
      <c r="C130" t="s">
        <v>111</v>
      </c>
      <c r="D130" t="s">
        <v>123</v>
      </c>
      <c r="E130" t="s">
        <v>159</v>
      </c>
      <c r="F130" t="s">
        <v>114</v>
      </c>
      <c r="G130" s="2">
        <v>0.04</v>
      </c>
      <c r="H130" s="3" t="s">
        <v>115</v>
      </c>
      <c r="I130" s="2">
        <v>0</v>
      </c>
      <c r="J130" s="4">
        <v>0</v>
      </c>
      <c r="K130" s="4">
        <f t="shared" si="25"/>
        <v>94.37</v>
      </c>
      <c r="L130" s="4">
        <f t="shared" si="26"/>
        <v>142.13</v>
      </c>
      <c r="M130" s="2">
        <v>0.02</v>
      </c>
      <c r="N130" t="s">
        <v>116</v>
      </c>
      <c r="O130">
        <v>5.2086392436779994</v>
      </c>
      <c r="P130" s="5">
        <f t="shared" si="27"/>
        <v>3800</v>
      </c>
      <c r="Q130" s="6">
        <f t="shared" ref="Q130:Q193" si="28">IF(LEFT(N130,5)="Solar",25,20)</f>
        <v>25</v>
      </c>
      <c r="R130" s="5">
        <f t="shared" ref="R130:R193" si="29">IF(LEFT(N130,5)="Solar",0.3*O130*1000,0)+IF(N130="Solar PV + Storage",W130*Z130,0)</f>
        <v>1562.5917731033999</v>
      </c>
      <c r="S130" s="6">
        <v>13</v>
      </c>
      <c r="T130" s="2">
        <f t="shared" ref="T130:T193" si="30">IF(N130="Fuel Cell",0.05,0.0136)</f>
        <v>1.3599999999999999E-2</v>
      </c>
      <c r="U130" s="5">
        <f t="shared" ref="U130:U193" si="31">IF(N130="Fuel Cell",0.09,0)</f>
        <v>0</v>
      </c>
      <c r="V130" s="2">
        <v>0.02</v>
      </c>
      <c r="W130"/>
      <c r="X130"/>
      <c r="Y130" s="7" t="str">
        <f t="shared" ref="Y130:Y193" si="32">IF(N130="Solar PV + Storage",0.8,"")</f>
        <v/>
      </c>
      <c r="Z130" s="8" t="str">
        <f t="shared" ref="Z130:Z193" si="33">IF(N130="Solar PV + Storage",IF(E130="Residential",1037,695),"")</f>
        <v/>
      </c>
      <c r="AA130" s="3" t="str">
        <f t="shared" ref="AA130:AA193" si="34">IF(N130="Solar PV + Storage","No","")</f>
        <v/>
      </c>
      <c r="AB130" s="3" t="str">
        <f t="shared" ref="AB130:AB193" si="35">IF(N130="Solar PV + Storage","TOU Arbitrage","")</f>
        <v/>
      </c>
      <c r="AC130">
        <v>18.345938374999999</v>
      </c>
      <c r="AD130">
        <v>191.70827489000001</v>
      </c>
      <c r="AE130" s="6" t="str">
        <f>INDEX([1]Lookups!$M$1:$P$30,MATCH(D130,[1]Lookups!$N$1:$N$30,0),MATCH([1]Inputs!$N$5,[1]Lookups!$M$1:$P$1,0))</f>
        <v>CA_TORRANCE-MUNI-AP_722955S_CTZ22.csv</v>
      </c>
      <c r="AF130" s="3" t="str">
        <f t="shared" ref="AF130:AF193" si="36">IF(N130="Fuel Cell",0.8,"")</f>
        <v/>
      </c>
      <c r="AH130" s="2">
        <v>0.3</v>
      </c>
      <c r="AI130" s="6">
        <v>0</v>
      </c>
      <c r="AJ130" s="9">
        <v>0.05</v>
      </c>
      <c r="AK130" s="9">
        <v>5.0000000000000001E-3</v>
      </c>
      <c r="AL130" s="2">
        <v>0.02</v>
      </c>
      <c r="AM130" s="3" t="str">
        <f t="shared" ref="AM130:AM193" si="37">IF(N130&lt;&gt;"Solar PV","Y","N")</f>
        <v>N</v>
      </c>
      <c r="AN130" s="5">
        <v>0.35</v>
      </c>
      <c r="AO130" s="5">
        <v>0.6</v>
      </c>
      <c r="AP130" s="3" t="str">
        <f t="shared" ref="AP130:AP193" si="38">IF(E130="Residential","Upfront","5-Year PBI")</f>
        <v>Upfront</v>
      </c>
      <c r="AQ130" s="3" t="s">
        <v>117</v>
      </c>
      <c r="AR130" s="10">
        <v>0</v>
      </c>
      <c r="AS130" s="11">
        <v>0</v>
      </c>
      <c r="AT130" s="2">
        <v>7.4999999999999997E-2</v>
      </c>
      <c r="AU130" s="2">
        <v>7.0000000000000007E-2</v>
      </c>
      <c r="AV130" s="7">
        <v>0.05</v>
      </c>
      <c r="AW130" t="s">
        <v>140</v>
      </c>
      <c r="AX130" t="s">
        <v>140</v>
      </c>
      <c r="AY130" t="s">
        <v>141</v>
      </c>
      <c r="AZ130" t="s">
        <v>141</v>
      </c>
      <c r="BA130" t="s">
        <v>141</v>
      </c>
      <c r="BB130" t="s">
        <v>141</v>
      </c>
      <c r="BC130" t="s">
        <v>141</v>
      </c>
      <c r="BD130" t="s">
        <v>141</v>
      </c>
      <c r="BE130" t="s">
        <v>141</v>
      </c>
      <c r="BF130" t="s">
        <v>141</v>
      </c>
      <c r="BG130" t="s">
        <v>141</v>
      </c>
      <c r="BH130" t="s">
        <v>141</v>
      </c>
      <c r="BI130" t="s">
        <v>141</v>
      </c>
      <c r="BJ130" t="s">
        <v>141</v>
      </c>
      <c r="BK130" t="s">
        <v>141</v>
      </c>
      <c r="BL130" t="s">
        <v>141</v>
      </c>
      <c r="BM130" t="s">
        <v>141</v>
      </c>
      <c r="BN130" t="s">
        <v>141</v>
      </c>
      <c r="BO130" t="s">
        <v>141</v>
      </c>
      <c r="BP130" t="s">
        <v>141</v>
      </c>
      <c r="BQ130" t="s">
        <v>141</v>
      </c>
      <c r="BR130" t="s">
        <v>141</v>
      </c>
      <c r="BS130" t="s">
        <v>141</v>
      </c>
      <c r="BT130" t="s">
        <v>141</v>
      </c>
      <c r="BU130" t="s">
        <v>141</v>
      </c>
      <c r="CB130" t="s">
        <v>142</v>
      </c>
      <c r="CC130" t="s">
        <v>142</v>
      </c>
      <c r="CD130" t="s">
        <v>141</v>
      </c>
      <c r="CE130" t="s">
        <v>141</v>
      </c>
      <c r="CF130" t="s">
        <v>141</v>
      </c>
      <c r="CG130" t="s">
        <v>141</v>
      </c>
      <c r="CH130" t="s">
        <v>141</v>
      </c>
      <c r="CI130" t="s">
        <v>141</v>
      </c>
      <c r="CJ130" t="s">
        <v>141</v>
      </c>
      <c r="CK130" t="s">
        <v>141</v>
      </c>
      <c r="CL130" t="s">
        <v>141</v>
      </c>
      <c r="CM130" t="s">
        <v>141</v>
      </c>
      <c r="CN130" t="s">
        <v>141</v>
      </c>
      <c r="CO130" t="s">
        <v>141</v>
      </c>
      <c r="CP130" t="s">
        <v>141</v>
      </c>
      <c r="CQ130" t="s">
        <v>141</v>
      </c>
      <c r="CR130" t="s">
        <v>141</v>
      </c>
      <c r="CS130" t="s">
        <v>141</v>
      </c>
      <c r="CT130" t="s">
        <v>141</v>
      </c>
      <c r="CU130" t="s">
        <v>141</v>
      </c>
      <c r="CV130" t="s">
        <v>141</v>
      </c>
      <c r="CW130" t="s">
        <v>141</v>
      </c>
      <c r="CX130" t="s">
        <v>141</v>
      </c>
      <c r="CY130" t="s">
        <v>141</v>
      </c>
      <c r="CZ130" t="s">
        <v>141</v>
      </c>
    </row>
    <row r="131" spans="1:104" ht="15" x14ac:dyDescent="0.25">
      <c r="A131">
        <v>130</v>
      </c>
      <c r="B131" t="s">
        <v>170</v>
      </c>
      <c r="C131" t="s">
        <v>111</v>
      </c>
      <c r="D131" t="s">
        <v>123</v>
      </c>
      <c r="E131" t="s">
        <v>159</v>
      </c>
      <c r="F131" t="s">
        <v>114</v>
      </c>
      <c r="G131" s="2">
        <v>0.04</v>
      </c>
      <c r="H131" s="3" t="s">
        <v>115</v>
      </c>
      <c r="I131" s="2">
        <v>0</v>
      </c>
      <c r="J131" s="4">
        <v>0</v>
      </c>
      <c r="K131" s="4">
        <f t="shared" ref="K131:K194" si="39">IF(C131="SDG&amp;E",IF(N131="Solar PV",142.22,74.3),IF(C131="SCE",IF(N131="Solar PV",94.37,IF(E131="Residential",67.35,4028.46))))</f>
        <v>94.37</v>
      </c>
      <c r="L131" s="4">
        <f t="shared" ref="L131:L194" si="40">IF(C131="SCE",142.13,0)</f>
        <v>142.13</v>
      </c>
      <c r="M131" s="2">
        <v>0.02</v>
      </c>
      <c r="N131" t="s">
        <v>116</v>
      </c>
      <c r="O131">
        <v>4.4293566240360001</v>
      </c>
      <c r="P131" s="5">
        <f t="shared" ref="P131:P194" si="41">IF(LEFT(N131,5)="Solar",IF(E131="Residential",3800,IF(O131&gt;100,2500,3100)),IF(N131="Fuel Cell",4400,0))</f>
        <v>3800</v>
      </c>
      <c r="Q131" s="6">
        <f t="shared" si="28"/>
        <v>25</v>
      </c>
      <c r="R131" s="5">
        <f t="shared" si="29"/>
        <v>1328.8069872107999</v>
      </c>
      <c r="S131" s="6">
        <v>13</v>
      </c>
      <c r="T131" s="2">
        <f t="shared" si="30"/>
        <v>1.3599999999999999E-2</v>
      </c>
      <c r="U131" s="5">
        <f t="shared" si="31"/>
        <v>0</v>
      </c>
      <c r="V131" s="2">
        <v>0.02</v>
      </c>
      <c r="W131"/>
      <c r="X131"/>
      <c r="Y131" s="7" t="str">
        <f t="shared" si="32"/>
        <v/>
      </c>
      <c r="Z131" s="8" t="str">
        <f t="shared" si="33"/>
        <v/>
      </c>
      <c r="AA131" s="3" t="str">
        <f t="shared" si="34"/>
        <v/>
      </c>
      <c r="AB131" s="3" t="str">
        <f t="shared" si="35"/>
        <v/>
      </c>
      <c r="AC131">
        <v>18.784277879000001</v>
      </c>
      <c r="AD131">
        <v>192.59449541000001</v>
      </c>
      <c r="AE131" s="6" t="str">
        <f>INDEX([1]Lookups!$M$1:$P$30,MATCH(D131,[1]Lookups!$N$1:$N$30,0),MATCH([1]Inputs!$N$5,[1]Lookups!$M$1:$P$1,0))</f>
        <v>CA_TORRANCE-MUNI-AP_722955S_CTZ22.csv</v>
      </c>
      <c r="AF131" s="3" t="str">
        <f t="shared" si="36"/>
        <v/>
      </c>
      <c r="AH131" s="2">
        <v>0.3</v>
      </c>
      <c r="AI131" s="6">
        <v>0</v>
      </c>
      <c r="AJ131" s="9">
        <v>0.05</v>
      </c>
      <c r="AK131" s="9">
        <v>5.0000000000000001E-3</v>
      </c>
      <c r="AL131" s="2">
        <v>0.02</v>
      </c>
      <c r="AM131" s="3" t="str">
        <f t="shared" si="37"/>
        <v>N</v>
      </c>
      <c r="AN131" s="5">
        <v>0.35</v>
      </c>
      <c r="AO131" s="5">
        <v>0.6</v>
      </c>
      <c r="AP131" s="3" t="str">
        <f t="shared" si="38"/>
        <v>Upfront</v>
      </c>
      <c r="AQ131" s="3" t="s">
        <v>117</v>
      </c>
      <c r="AR131" s="10">
        <v>0</v>
      </c>
      <c r="AS131" s="11">
        <v>0</v>
      </c>
      <c r="AT131" s="2">
        <v>7.4999999999999997E-2</v>
      </c>
      <c r="AU131" s="2">
        <v>7.0000000000000007E-2</v>
      </c>
      <c r="AV131" s="7">
        <v>0.05</v>
      </c>
      <c r="AW131" t="s">
        <v>140</v>
      </c>
      <c r="AX131" t="s">
        <v>140</v>
      </c>
      <c r="AY131" t="s">
        <v>141</v>
      </c>
      <c r="AZ131" t="s">
        <v>141</v>
      </c>
      <c r="BA131" t="s">
        <v>141</v>
      </c>
      <c r="BB131" t="s">
        <v>141</v>
      </c>
      <c r="BC131" t="s">
        <v>141</v>
      </c>
      <c r="BD131" t="s">
        <v>141</v>
      </c>
      <c r="BE131" t="s">
        <v>141</v>
      </c>
      <c r="BF131" t="s">
        <v>141</v>
      </c>
      <c r="BG131" t="s">
        <v>141</v>
      </c>
      <c r="BH131" t="s">
        <v>141</v>
      </c>
      <c r="BI131" t="s">
        <v>141</v>
      </c>
      <c r="BJ131" t="s">
        <v>141</v>
      </c>
      <c r="BK131" t="s">
        <v>141</v>
      </c>
      <c r="BL131" t="s">
        <v>141</v>
      </c>
      <c r="BM131" t="s">
        <v>141</v>
      </c>
      <c r="BN131" t="s">
        <v>141</v>
      </c>
      <c r="BO131" t="s">
        <v>141</v>
      </c>
      <c r="BP131" t="s">
        <v>141</v>
      </c>
      <c r="BQ131" t="s">
        <v>141</v>
      </c>
      <c r="BR131" t="s">
        <v>141</v>
      </c>
      <c r="BS131" t="s">
        <v>141</v>
      </c>
      <c r="BT131" t="s">
        <v>141</v>
      </c>
      <c r="BU131" t="s">
        <v>141</v>
      </c>
      <c r="CB131" t="s">
        <v>142</v>
      </c>
      <c r="CC131" t="s">
        <v>142</v>
      </c>
      <c r="CD131" t="s">
        <v>141</v>
      </c>
      <c r="CE131" t="s">
        <v>141</v>
      </c>
      <c r="CF131" t="s">
        <v>141</v>
      </c>
      <c r="CG131" t="s">
        <v>141</v>
      </c>
      <c r="CH131" t="s">
        <v>141</v>
      </c>
      <c r="CI131" t="s">
        <v>141</v>
      </c>
      <c r="CJ131" t="s">
        <v>141</v>
      </c>
      <c r="CK131" t="s">
        <v>141</v>
      </c>
      <c r="CL131" t="s">
        <v>141</v>
      </c>
      <c r="CM131" t="s">
        <v>141</v>
      </c>
      <c r="CN131" t="s">
        <v>141</v>
      </c>
      <c r="CO131" t="s">
        <v>141</v>
      </c>
      <c r="CP131" t="s">
        <v>141</v>
      </c>
      <c r="CQ131" t="s">
        <v>141</v>
      </c>
      <c r="CR131" t="s">
        <v>141</v>
      </c>
      <c r="CS131" t="s">
        <v>141</v>
      </c>
      <c r="CT131" t="s">
        <v>141</v>
      </c>
      <c r="CU131" t="s">
        <v>141</v>
      </c>
      <c r="CV131" t="s">
        <v>141</v>
      </c>
      <c r="CW131" t="s">
        <v>141</v>
      </c>
      <c r="CX131" t="s">
        <v>141</v>
      </c>
      <c r="CY131" t="s">
        <v>141</v>
      </c>
      <c r="CZ131" t="s">
        <v>141</v>
      </c>
    </row>
    <row r="132" spans="1:104" ht="15" x14ac:dyDescent="0.25">
      <c r="A132">
        <v>131</v>
      </c>
      <c r="B132" t="s">
        <v>170</v>
      </c>
      <c r="C132" t="s">
        <v>111</v>
      </c>
      <c r="D132" t="s">
        <v>123</v>
      </c>
      <c r="E132" t="s">
        <v>159</v>
      </c>
      <c r="F132" t="s">
        <v>114</v>
      </c>
      <c r="G132" s="2">
        <v>0.04</v>
      </c>
      <c r="H132" s="3" t="s">
        <v>115</v>
      </c>
      <c r="I132" s="2">
        <v>0</v>
      </c>
      <c r="J132" s="4">
        <v>0</v>
      </c>
      <c r="K132" s="4">
        <f t="shared" si="39"/>
        <v>94.37</v>
      </c>
      <c r="L132" s="4">
        <f t="shared" si="40"/>
        <v>142.13</v>
      </c>
      <c r="M132" s="2">
        <v>0.02</v>
      </c>
      <c r="N132" t="s">
        <v>116</v>
      </c>
      <c r="O132">
        <v>7.4305944489539986</v>
      </c>
      <c r="P132" s="5">
        <f t="shared" si="41"/>
        <v>3800</v>
      </c>
      <c r="Q132" s="6">
        <f t="shared" si="28"/>
        <v>25</v>
      </c>
      <c r="R132" s="5">
        <f t="shared" si="29"/>
        <v>2229.1783346861994</v>
      </c>
      <c r="S132" s="6">
        <v>13</v>
      </c>
      <c r="T132" s="2">
        <f t="shared" si="30"/>
        <v>1.3599999999999999E-2</v>
      </c>
      <c r="U132" s="5">
        <f t="shared" si="31"/>
        <v>0</v>
      </c>
      <c r="V132" s="2">
        <v>0.02</v>
      </c>
      <c r="W132"/>
      <c r="X132"/>
      <c r="Y132" s="7" t="str">
        <f t="shared" si="32"/>
        <v/>
      </c>
      <c r="Z132" s="8" t="str">
        <f t="shared" si="33"/>
        <v/>
      </c>
      <c r="AA132" s="3" t="str">
        <f t="shared" si="34"/>
        <v/>
      </c>
      <c r="AB132" s="3" t="str">
        <f t="shared" si="35"/>
        <v/>
      </c>
      <c r="AC132">
        <v>18.306122449</v>
      </c>
      <c r="AD132">
        <v>195.09917354999999</v>
      </c>
      <c r="AE132" s="6" t="str">
        <f>INDEX([1]Lookups!$M$1:$P$30,MATCH(D132,[1]Lookups!$N$1:$N$30,0),MATCH([1]Inputs!$N$5,[1]Lookups!$M$1:$P$1,0))</f>
        <v>CA_TORRANCE-MUNI-AP_722955S_CTZ22.csv</v>
      </c>
      <c r="AF132" s="3" t="str">
        <f t="shared" si="36"/>
        <v/>
      </c>
      <c r="AH132" s="2">
        <v>0.3</v>
      </c>
      <c r="AI132" s="6">
        <v>0</v>
      </c>
      <c r="AJ132" s="9">
        <v>0.05</v>
      </c>
      <c r="AK132" s="9">
        <v>5.0000000000000001E-3</v>
      </c>
      <c r="AL132" s="2">
        <v>0.02</v>
      </c>
      <c r="AM132" s="3" t="str">
        <f t="shared" si="37"/>
        <v>N</v>
      </c>
      <c r="AN132" s="5">
        <v>0.35</v>
      </c>
      <c r="AO132" s="5">
        <v>0.6</v>
      </c>
      <c r="AP132" s="3" t="str">
        <f t="shared" si="38"/>
        <v>Upfront</v>
      </c>
      <c r="AQ132" s="3" t="s">
        <v>117</v>
      </c>
      <c r="AR132" s="10">
        <v>0</v>
      </c>
      <c r="AS132" s="11">
        <v>0</v>
      </c>
      <c r="AT132" s="2">
        <v>7.4999999999999997E-2</v>
      </c>
      <c r="AU132" s="2">
        <v>7.0000000000000007E-2</v>
      </c>
      <c r="AV132" s="7">
        <v>0.05</v>
      </c>
      <c r="AW132" t="s">
        <v>140</v>
      </c>
      <c r="AX132" t="s">
        <v>140</v>
      </c>
      <c r="AY132" t="s">
        <v>141</v>
      </c>
      <c r="AZ132" t="s">
        <v>141</v>
      </c>
      <c r="BA132" t="s">
        <v>141</v>
      </c>
      <c r="BB132" t="s">
        <v>141</v>
      </c>
      <c r="BC132" t="s">
        <v>141</v>
      </c>
      <c r="BD132" t="s">
        <v>141</v>
      </c>
      <c r="BE132" t="s">
        <v>141</v>
      </c>
      <c r="BF132" t="s">
        <v>141</v>
      </c>
      <c r="BG132" t="s">
        <v>141</v>
      </c>
      <c r="BH132" t="s">
        <v>141</v>
      </c>
      <c r="BI132" t="s">
        <v>141</v>
      </c>
      <c r="BJ132" t="s">
        <v>141</v>
      </c>
      <c r="BK132" t="s">
        <v>141</v>
      </c>
      <c r="BL132" t="s">
        <v>141</v>
      </c>
      <c r="BM132" t="s">
        <v>141</v>
      </c>
      <c r="BN132" t="s">
        <v>141</v>
      </c>
      <c r="BO132" t="s">
        <v>141</v>
      </c>
      <c r="BP132" t="s">
        <v>141</v>
      </c>
      <c r="BQ132" t="s">
        <v>141</v>
      </c>
      <c r="BR132" t="s">
        <v>141</v>
      </c>
      <c r="BS132" t="s">
        <v>141</v>
      </c>
      <c r="BT132" t="s">
        <v>141</v>
      </c>
      <c r="BU132" t="s">
        <v>141</v>
      </c>
      <c r="CB132" t="s">
        <v>142</v>
      </c>
      <c r="CC132" t="s">
        <v>142</v>
      </c>
      <c r="CD132" t="s">
        <v>141</v>
      </c>
      <c r="CE132" t="s">
        <v>141</v>
      </c>
      <c r="CF132" t="s">
        <v>141</v>
      </c>
      <c r="CG132" t="s">
        <v>141</v>
      </c>
      <c r="CH132" t="s">
        <v>141</v>
      </c>
      <c r="CI132" t="s">
        <v>141</v>
      </c>
      <c r="CJ132" t="s">
        <v>141</v>
      </c>
      <c r="CK132" t="s">
        <v>141</v>
      </c>
      <c r="CL132" t="s">
        <v>141</v>
      </c>
      <c r="CM132" t="s">
        <v>141</v>
      </c>
      <c r="CN132" t="s">
        <v>141</v>
      </c>
      <c r="CO132" t="s">
        <v>141</v>
      </c>
      <c r="CP132" t="s">
        <v>141</v>
      </c>
      <c r="CQ132" t="s">
        <v>141</v>
      </c>
      <c r="CR132" t="s">
        <v>141</v>
      </c>
      <c r="CS132" t="s">
        <v>141</v>
      </c>
      <c r="CT132" t="s">
        <v>141</v>
      </c>
      <c r="CU132" t="s">
        <v>141</v>
      </c>
      <c r="CV132" t="s">
        <v>141</v>
      </c>
      <c r="CW132" t="s">
        <v>141</v>
      </c>
      <c r="CX132" t="s">
        <v>141</v>
      </c>
      <c r="CY132" t="s">
        <v>141</v>
      </c>
      <c r="CZ132" t="s">
        <v>141</v>
      </c>
    </row>
    <row r="133" spans="1:104" ht="15" x14ac:dyDescent="0.25">
      <c r="A133">
        <v>132</v>
      </c>
      <c r="B133" t="s">
        <v>170</v>
      </c>
      <c r="C133" t="s">
        <v>111</v>
      </c>
      <c r="D133" t="s">
        <v>123</v>
      </c>
      <c r="E133" t="s">
        <v>159</v>
      </c>
      <c r="F133" t="s">
        <v>114</v>
      </c>
      <c r="G133" s="2">
        <v>0.04</v>
      </c>
      <c r="H133" s="3" t="s">
        <v>115</v>
      </c>
      <c r="I133" s="2">
        <v>0</v>
      </c>
      <c r="J133" s="4">
        <v>0</v>
      </c>
      <c r="K133" s="4">
        <f t="shared" si="39"/>
        <v>94.37</v>
      </c>
      <c r="L133" s="4">
        <f t="shared" si="40"/>
        <v>142.13</v>
      </c>
      <c r="M133" s="2">
        <v>0.02</v>
      </c>
      <c r="N133" t="s">
        <v>116</v>
      </c>
      <c r="O133">
        <v>3.2433298039319998</v>
      </c>
      <c r="P133" s="5">
        <f t="shared" si="41"/>
        <v>3800</v>
      </c>
      <c r="Q133" s="6">
        <f t="shared" si="28"/>
        <v>25</v>
      </c>
      <c r="R133" s="5">
        <f t="shared" si="29"/>
        <v>972.9989411795998</v>
      </c>
      <c r="S133" s="6">
        <v>13</v>
      </c>
      <c r="T133" s="2">
        <f t="shared" si="30"/>
        <v>1.3599999999999999E-2</v>
      </c>
      <c r="U133" s="5">
        <f t="shared" si="31"/>
        <v>0</v>
      </c>
      <c r="V133" s="2">
        <v>0.02</v>
      </c>
      <c r="W133"/>
      <c r="X133"/>
      <c r="Y133" s="7" t="str">
        <f t="shared" si="32"/>
        <v/>
      </c>
      <c r="Z133" s="8" t="str">
        <f t="shared" si="33"/>
        <v/>
      </c>
      <c r="AA133" s="3" t="str">
        <f t="shared" si="34"/>
        <v/>
      </c>
      <c r="AB133" s="3" t="str">
        <f t="shared" si="35"/>
        <v/>
      </c>
      <c r="AC133">
        <v>17.464052288000001</v>
      </c>
      <c r="AD133">
        <v>196.83660130999999</v>
      </c>
      <c r="AE133" s="6" t="str">
        <f>INDEX([1]Lookups!$M$1:$P$30,MATCH(D133,[1]Lookups!$N$1:$N$30,0),MATCH([1]Inputs!$N$5,[1]Lookups!$M$1:$P$1,0))</f>
        <v>CA_TORRANCE-MUNI-AP_722955S_CTZ22.csv</v>
      </c>
      <c r="AF133" s="3" t="str">
        <f t="shared" si="36"/>
        <v/>
      </c>
      <c r="AH133" s="2">
        <v>0.3</v>
      </c>
      <c r="AI133" s="6">
        <v>0</v>
      </c>
      <c r="AJ133" s="9">
        <v>0.05</v>
      </c>
      <c r="AK133" s="9">
        <v>5.0000000000000001E-3</v>
      </c>
      <c r="AL133" s="2">
        <v>0.02</v>
      </c>
      <c r="AM133" s="3" t="str">
        <f t="shared" si="37"/>
        <v>N</v>
      </c>
      <c r="AN133" s="5">
        <v>0.35</v>
      </c>
      <c r="AO133" s="5">
        <v>0.6</v>
      </c>
      <c r="AP133" s="3" t="str">
        <f t="shared" si="38"/>
        <v>Upfront</v>
      </c>
      <c r="AQ133" s="3" t="s">
        <v>117</v>
      </c>
      <c r="AR133" s="10">
        <v>0</v>
      </c>
      <c r="AS133" s="11">
        <v>0</v>
      </c>
      <c r="AT133" s="2">
        <v>7.4999999999999997E-2</v>
      </c>
      <c r="AU133" s="2">
        <v>7.0000000000000007E-2</v>
      </c>
      <c r="AV133" s="7">
        <v>0.05</v>
      </c>
      <c r="AW133" t="s">
        <v>140</v>
      </c>
      <c r="AX133" t="s">
        <v>140</v>
      </c>
      <c r="AY133" t="s">
        <v>141</v>
      </c>
      <c r="AZ133" t="s">
        <v>141</v>
      </c>
      <c r="BA133" t="s">
        <v>141</v>
      </c>
      <c r="BB133" t="s">
        <v>141</v>
      </c>
      <c r="BC133" t="s">
        <v>141</v>
      </c>
      <c r="BD133" t="s">
        <v>141</v>
      </c>
      <c r="BE133" t="s">
        <v>141</v>
      </c>
      <c r="BF133" t="s">
        <v>141</v>
      </c>
      <c r="BG133" t="s">
        <v>141</v>
      </c>
      <c r="BH133" t="s">
        <v>141</v>
      </c>
      <c r="BI133" t="s">
        <v>141</v>
      </c>
      <c r="BJ133" t="s">
        <v>141</v>
      </c>
      <c r="BK133" t="s">
        <v>141</v>
      </c>
      <c r="BL133" t="s">
        <v>141</v>
      </c>
      <c r="BM133" t="s">
        <v>141</v>
      </c>
      <c r="BN133" t="s">
        <v>141</v>
      </c>
      <c r="BO133" t="s">
        <v>141</v>
      </c>
      <c r="BP133" t="s">
        <v>141</v>
      </c>
      <c r="BQ133" t="s">
        <v>141</v>
      </c>
      <c r="BR133" t="s">
        <v>141</v>
      </c>
      <c r="BS133" t="s">
        <v>141</v>
      </c>
      <c r="BT133" t="s">
        <v>141</v>
      </c>
      <c r="BU133" t="s">
        <v>141</v>
      </c>
      <c r="CB133" t="s">
        <v>142</v>
      </c>
      <c r="CC133" t="s">
        <v>142</v>
      </c>
      <c r="CD133" t="s">
        <v>141</v>
      </c>
      <c r="CE133" t="s">
        <v>141</v>
      </c>
      <c r="CF133" t="s">
        <v>141</v>
      </c>
      <c r="CG133" t="s">
        <v>141</v>
      </c>
      <c r="CH133" t="s">
        <v>141</v>
      </c>
      <c r="CI133" t="s">
        <v>141</v>
      </c>
      <c r="CJ133" t="s">
        <v>141</v>
      </c>
      <c r="CK133" t="s">
        <v>141</v>
      </c>
      <c r="CL133" t="s">
        <v>141</v>
      </c>
      <c r="CM133" t="s">
        <v>141</v>
      </c>
      <c r="CN133" t="s">
        <v>141</v>
      </c>
      <c r="CO133" t="s">
        <v>141</v>
      </c>
      <c r="CP133" t="s">
        <v>141</v>
      </c>
      <c r="CQ133" t="s">
        <v>141</v>
      </c>
      <c r="CR133" t="s">
        <v>141</v>
      </c>
      <c r="CS133" t="s">
        <v>141</v>
      </c>
      <c r="CT133" t="s">
        <v>141</v>
      </c>
      <c r="CU133" t="s">
        <v>141</v>
      </c>
      <c r="CV133" t="s">
        <v>141</v>
      </c>
      <c r="CW133" t="s">
        <v>141</v>
      </c>
      <c r="CX133" t="s">
        <v>141</v>
      </c>
      <c r="CY133" t="s">
        <v>141</v>
      </c>
      <c r="CZ133" t="s">
        <v>141</v>
      </c>
    </row>
    <row r="134" spans="1:104" ht="15" x14ac:dyDescent="0.25">
      <c r="A134">
        <v>133</v>
      </c>
      <c r="B134" t="s">
        <v>170</v>
      </c>
      <c r="C134" t="s">
        <v>111</v>
      </c>
      <c r="D134" t="s">
        <v>123</v>
      </c>
      <c r="E134" t="s">
        <v>159</v>
      </c>
      <c r="F134" t="s">
        <v>114</v>
      </c>
      <c r="G134" s="2">
        <v>0.04</v>
      </c>
      <c r="H134" s="3" t="s">
        <v>115</v>
      </c>
      <c r="I134" s="2">
        <v>0</v>
      </c>
      <c r="J134" s="4">
        <v>0</v>
      </c>
      <c r="K134" s="4">
        <f t="shared" si="39"/>
        <v>94.37</v>
      </c>
      <c r="L134" s="4">
        <f t="shared" si="40"/>
        <v>142.13</v>
      </c>
      <c r="M134" s="2">
        <v>0.02</v>
      </c>
      <c r="N134" t="s">
        <v>116</v>
      </c>
      <c r="O134">
        <v>6.9116062499999993</v>
      </c>
      <c r="P134" s="5">
        <f t="shared" si="41"/>
        <v>3800</v>
      </c>
      <c r="Q134" s="6">
        <f t="shared" si="28"/>
        <v>25</v>
      </c>
      <c r="R134" s="5">
        <f t="shared" si="29"/>
        <v>2073.4818749999995</v>
      </c>
      <c r="S134" s="6">
        <v>13</v>
      </c>
      <c r="T134" s="2">
        <f t="shared" si="30"/>
        <v>1.3599999999999999E-2</v>
      </c>
      <c r="U134" s="5">
        <f t="shared" si="31"/>
        <v>0</v>
      </c>
      <c r="V134" s="2">
        <v>0.02</v>
      </c>
      <c r="W134"/>
      <c r="X134"/>
      <c r="Y134" s="7" t="str">
        <f t="shared" si="32"/>
        <v/>
      </c>
      <c r="Z134" s="8" t="str">
        <f t="shared" si="33"/>
        <v/>
      </c>
      <c r="AA134" s="3" t="str">
        <f t="shared" si="34"/>
        <v/>
      </c>
      <c r="AB134" s="3" t="str">
        <f t="shared" si="35"/>
        <v/>
      </c>
      <c r="AC134">
        <v>17.5</v>
      </c>
      <c r="AD134">
        <v>171.125</v>
      </c>
      <c r="AE134" s="6" t="str">
        <f>INDEX([1]Lookups!$M$1:$P$30,MATCH(D134,[1]Lookups!$N$1:$N$30,0),MATCH([1]Inputs!$N$5,[1]Lookups!$M$1:$P$1,0))</f>
        <v>CA_TORRANCE-MUNI-AP_722955S_CTZ22.csv</v>
      </c>
      <c r="AF134" s="3" t="str">
        <f t="shared" si="36"/>
        <v/>
      </c>
      <c r="AH134" s="2">
        <v>0.3</v>
      </c>
      <c r="AI134" s="6">
        <v>0</v>
      </c>
      <c r="AJ134" s="9">
        <v>0.05</v>
      </c>
      <c r="AK134" s="9">
        <v>5.0000000000000001E-3</v>
      </c>
      <c r="AL134" s="2">
        <v>0.02</v>
      </c>
      <c r="AM134" s="3" t="str">
        <f t="shared" si="37"/>
        <v>N</v>
      </c>
      <c r="AN134" s="5">
        <v>0.35</v>
      </c>
      <c r="AO134" s="5">
        <v>0.6</v>
      </c>
      <c r="AP134" s="3" t="str">
        <f t="shared" si="38"/>
        <v>Upfront</v>
      </c>
      <c r="AQ134" s="3" t="s">
        <v>117</v>
      </c>
      <c r="AR134" s="10">
        <v>0</v>
      </c>
      <c r="AS134" s="11">
        <v>0</v>
      </c>
      <c r="AT134" s="2">
        <v>7.4999999999999997E-2</v>
      </c>
      <c r="AU134" s="2">
        <v>7.0000000000000007E-2</v>
      </c>
      <c r="AV134" s="7">
        <v>0.05</v>
      </c>
      <c r="AW134" t="s">
        <v>140</v>
      </c>
      <c r="AX134" t="s">
        <v>140</v>
      </c>
      <c r="AY134" t="s">
        <v>141</v>
      </c>
      <c r="AZ134" t="s">
        <v>141</v>
      </c>
      <c r="BA134" t="s">
        <v>141</v>
      </c>
      <c r="BB134" t="s">
        <v>141</v>
      </c>
      <c r="BC134" t="s">
        <v>141</v>
      </c>
      <c r="BD134" t="s">
        <v>141</v>
      </c>
      <c r="BE134" t="s">
        <v>141</v>
      </c>
      <c r="BF134" t="s">
        <v>141</v>
      </c>
      <c r="BG134" t="s">
        <v>141</v>
      </c>
      <c r="BH134" t="s">
        <v>141</v>
      </c>
      <c r="BI134" t="s">
        <v>141</v>
      </c>
      <c r="BJ134" t="s">
        <v>141</v>
      </c>
      <c r="BK134" t="s">
        <v>141</v>
      </c>
      <c r="BL134" t="s">
        <v>141</v>
      </c>
      <c r="BM134" t="s">
        <v>141</v>
      </c>
      <c r="BN134" t="s">
        <v>141</v>
      </c>
      <c r="BO134" t="s">
        <v>141</v>
      </c>
      <c r="BP134" t="s">
        <v>141</v>
      </c>
      <c r="BQ134" t="s">
        <v>141</v>
      </c>
      <c r="BR134" t="s">
        <v>141</v>
      </c>
      <c r="BS134" t="s">
        <v>141</v>
      </c>
      <c r="BT134" t="s">
        <v>141</v>
      </c>
      <c r="BU134" t="s">
        <v>141</v>
      </c>
      <c r="CB134" t="s">
        <v>162</v>
      </c>
      <c r="CC134" t="s">
        <v>162</v>
      </c>
      <c r="CD134" t="s">
        <v>141</v>
      </c>
      <c r="CE134" t="s">
        <v>141</v>
      </c>
      <c r="CF134" t="s">
        <v>141</v>
      </c>
      <c r="CG134" t="s">
        <v>141</v>
      </c>
      <c r="CH134" t="s">
        <v>141</v>
      </c>
      <c r="CI134" t="s">
        <v>141</v>
      </c>
      <c r="CJ134" t="s">
        <v>141</v>
      </c>
      <c r="CK134" t="s">
        <v>141</v>
      </c>
      <c r="CL134" t="s">
        <v>141</v>
      </c>
      <c r="CM134" t="s">
        <v>141</v>
      </c>
      <c r="CN134" t="s">
        <v>141</v>
      </c>
      <c r="CO134" t="s">
        <v>141</v>
      </c>
      <c r="CP134" t="s">
        <v>141</v>
      </c>
      <c r="CQ134" t="s">
        <v>141</v>
      </c>
      <c r="CR134" t="s">
        <v>141</v>
      </c>
      <c r="CS134" t="s">
        <v>141</v>
      </c>
      <c r="CT134" t="s">
        <v>141</v>
      </c>
      <c r="CU134" t="s">
        <v>141</v>
      </c>
      <c r="CV134" t="s">
        <v>141</v>
      </c>
      <c r="CW134" t="s">
        <v>141</v>
      </c>
      <c r="CX134" t="s">
        <v>141</v>
      </c>
      <c r="CY134" t="s">
        <v>141</v>
      </c>
      <c r="CZ134" t="s">
        <v>141</v>
      </c>
    </row>
    <row r="135" spans="1:104" ht="15" x14ac:dyDescent="0.25">
      <c r="A135">
        <v>134</v>
      </c>
      <c r="B135" t="s">
        <v>170</v>
      </c>
      <c r="C135" t="s">
        <v>111</v>
      </c>
      <c r="D135" t="s">
        <v>123</v>
      </c>
      <c r="E135" t="s">
        <v>159</v>
      </c>
      <c r="F135" t="s">
        <v>114</v>
      </c>
      <c r="G135" s="2">
        <v>0.04</v>
      </c>
      <c r="H135" s="3" t="s">
        <v>115</v>
      </c>
      <c r="I135" s="2">
        <v>0</v>
      </c>
      <c r="J135" s="4">
        <v>0</v>
      </c>
      <c r="K135" s="4">
        <f t="shared" si="39"/>
        <v>94.37</v>
      </c>
      <c r="L135" s="4">
        <f t="shared" si="40"/>
        <v>142.13</v>
      </c>
      <c r="M135" s="2">
        <v>0.02</v>
      </c>
      <c r="N135" t="s">
        <v>116</v>
      </c>
      <c r="O135">
        <v>5.9876269564919991</v>
      </c>
      <c r="P135" s="5">
        <f t="shared" si="41"/>
        <v>3800</v>
      </c>
      <c r="Q135" s="6">
        <f t="shared" si="28"/>
        <v>25</v>
      </c>
      <c r="R135" s="5">
        <f t="shared" si="29"/>
        <v>1796.2880869475996</v>
      </c>
      <c r="S135" s="6">
        <v>13</v>
      </c>
      <c r="T135" s="2">
        <f t="shared" si="30"/>
        <v>1.3599999999999999E-2</v>
      </c>
      <c r="U135" s="5">
        <f t="shared" si="31"/>
        <v>0</v>
      </c>
      <c r="V135" s="2">
        <v>0.02</v>
      </c>
      <c r="W135"/>
      <c r="X135"/>
      <c r="Y135" s="7" t="str">
        <f t="shared" si="32"/>
        <v/>
      </c>
      <c r="Z135" s="8" t="str">
        <f t="shared" si="33"/>
        <v/>
      </c>
      <c r="AA135" s="3" t="str">
        <f t="shared" si="34"/>
        <v/>
      </c>
      <c r="AB135" s="3" t="str">
        <f t="shared" si="35"/>
        <v/>
      </c>
      <c r="AC135">
        <v>16.52173913</v>
      </c>
      <c r="AD135">
        <v>197.45652174</v>
      </c>
      <c r="AE135" s="6" t="str">
        <f>INDEX([1]Lookups!$M$1:$P$30,MATCH(D135,[1]Lookups!$N$1:$N$30,0),MATCH([1]Inputs!$N$5,[1]Lookups!$M$1:$P$1,0))</f>
        <v>CA_TORRANCE-MUNI-AP_722955S_CTZ22.csv</v>
      </c>
      <c r="AF135" s="3" t="str">
        <f t="shared" si="36"/>
        <v/>
      </c>
      <c r="AH135" s="2">
        <v>0.3</v>
      </c>
      <c r="AI135" s="6">
        <v>0</v>
      </c>
      <c r="AJ135" s="9">
        <v>0.05</v>
      </c>
      <c r="AK135" s="9">
        <v>5.0000000000000001E-3</v>
      </c>
      <c r="AL135" s="2">
        <v>0.02</v>
      </c>
      <c r="AM135" s="3" t="str">
        <f t="shared" si="37"/>
        <v>N</v>
      </c>
      <c r="AN135" s="5">
        <v>0.35</v>
      </c>
      <c r="AO135" s="5">
        <v>0.6</v>
      </c>
      <c r="AP135" s="3" t="str">
        <f t="shared" si="38"/>
        <v>Upfront</v>
      </c>
      <c r="AQ135" s="3" t="s">
        <v>117</v>
      </c>
      <c r="AR135" s="10">
        <v>0</v>
      </c>
      <c r="AS135" s="11">
        <v>0</v>
      </c>
      <c r="AT135" s="2">
        <v>7.4999999999999997E-2</v>
      </c>
      <c r="AU135" s="2">
        <v>7.0000000000000007E-2</v>
      </c>
      <c r="AV135" s="7">
        <v>0.05</v>
      </c>
      <c r="AW135" t="s">
        <v>140</v>
      </c>
      <c r="AX135" t="s">
        <v>140</v>
      </c>
      <c r="AY135" t="s">
        <v>141</v>
      </c>
      <c r="AZ135" t="s">
        <v>141</v>
      </c>
      <c r="BA135" t="s">
        <v>141</v>
      </c>
      <c r="BB135" t="s">
        <v>141</v>
      </c>
      <c r="BC135" t="s">
        <v>141</v>
      </c>
      <c r="BD135" t="s">
        <v>141</v>
      </c>
      <c r="BE135" t="s">
        <v>141</v>
      </c>
      <c r="BF135" t="s">
        <v>141</v>
      </c>
      <c r="BG135" t="s">
        <v>141</v>
      </c>
      <c r="BH135" t="s">
        <v>141</v>
      </c>
      <c r="BI135" t="s">
        <v>141</v>
      </c>
      <c r="BJ135" t="s">
        <v>141</v>
      </c>
      <c r="BK135" t="s">
        <v>141</v>
      </c>
      <c r="BL135" t="s">
        <v>141</v>
      </c>
      <c r="BM135" t="s">
        <v>141</v>
      </c>
      <c r="BN135" t="s">
        <v>141</v>
      </c>
      <c r="BO135" t="s">
        <v>141</v>
      </c>
      <c r="BP135" t="s">
        <v>141</v>
      </c>
      <c r="BQ135" t="s">
        <v>141</v>
      </c>
      <c r="BR135" t="s">
        <v>141</v>
      </c>
      <c r="BS135" t="s">
        <v>141</v>
      </c>
      <c r="BT135" t="s">
        <v>141</v>
      </c>
      <c r="BU135" t="s">
        <v>141</v>
      </c>
      <c r="CB135" t="s">
        <v>162</v>
      </c>
      <c r="CC135" t="s">
        <v>162</v>
      </c>
      <c r="CD135" t="s">
        <v>141</v>
      </c>
      <c r="CE135" t="s">
        <v>141</v>
      </c>
      <c r="CF135" t="s">
        <v>141</v>
      </c>
      <c r="CG135" t="s">
        <v>141</v>
      </c>
      <c r="CH135" t="s">
        <v>141</v>
      </c>
      <c r="CI135" t="s">
        <v>141</v>
      </c>
      <c r="CJ135" t="s">
        <v>141</v>
      </c>
      <c r="CK135" t="s">
        <v>141</v>
      </c>
      <c r="CL135" t="s">
        <v>141</v>
      </c>
      <c r="CM135" t="s">
        <v>141</v>
      </c>
      <c r="CN135" t="s">
        <v>141</v>
      </c>
      <c r="CO135" t="s">
        <v>141</v>
      </c>
      <c r="CP135" t="s">
        <v>141</v>
      </c>
      <c r="CQ135" t="s">
        <v>141</v>
      </c>
      <c r="CR135" t="s">
        <v>141</v>
      </c>
      <c r="CS135" t="s">
        <v>141</v>
      </c>
      <c r="CT135" t="s">
        <v>141</v>
      </c>
      <c r="CU135" t="s">
        <v>141</v>
      </c>
      <c r="CV135" t="s">
        <v>141</v>
      </c>
      <c r="CW135" t="s">
        <v>141</v>
      </c>
      <c r="CX135" t="s">
        <v>141</v>
      </c>
      <c r="CY135" t="s">
        <v>141</v>
      </c>
      <c r="CZ135" t="s">
        <v>141</v>
      </c>
    </row>
    <row r="136" spans="1:104" ht="15" x14ac:dyDescent="0.25">
      <c r="A136">
        <v>135</v>
      </c>
      <c r="B136" t="s">
        <v>170</v>
      </c>
      <c r="C136" t="s">
        <v>111</v>
      </c>
      <c r="D136" t="s">
        <v>123</v>
      </c>
      <c r="E136" t="s">
        <v>159</v>
      </c>
      <c r="F136" t="s">
        <v>114</v>
      </c>
      <c r="G136" s="2">
        <v>0.04</v>
      </c>
      <c r="H136" s="3" t="s">
        <v>115</v>
      </c>
      <c r="I136" s="2">
        <v>0</v>
      </c>
      <c r="J136" s="4">
        <v>0</v>
      </c>
      <c r="K136" s="4">
        <f t="shared" si="39"/>
        <v>94.37</v>
      </c>
      <c r="L136" s="4">
        <f t="shared" si="40"/>
        <v>142.13</v>
      </c>
      <c r="M136" s="2">
        <v>0.02</v>
      </c>
      <c r="N136" t="s">
        <v>116</v>
      </c>
      <c r="O136">
        <v>5.1730130768880001</v>
      </c>
      <c r="P136" s="5">
        <f t="shared" si="41"/>
        <v>3800</v>
      </c>
      <c r="Q136" s="6">
        <f t="shared" si="28"/>
        <v>25</v>
      </c>
      <c r="R136" s="5">
        <f t="shared" si="29"/>
        <v>1551.9039230664</v>
      </c>
      <c r="S136" s="6">
        <v>13</v>
      </c>
      <c r="T136" s="2">
        <f t="shared" si="30"/>
        <v>1.3599999999999999E-2</v>
      </c>
      <c r="U136" s="5">
        <f t="shared" si="31"/>
        <v>0</v>
      </c>
      <c r="V136" s="2">
        <v>0.02</v>
      </c>
      <c r="W136"/>
      <c r="X136"/>
      <c r="Y136" s="7" t="str">
        <f t="shared" si="32"/>
        <v/>
      </c>
      <c r="Z136" s="8" t="str">
        <f t="shared" si="33"/>
        <v/>
      </c>
      <c r="AA136" s="3" t="str">
        <f t="shared" si="34"/>
        <v/>
      </c>
      <c r="AB136" s="3" t="str">
        <f t="shared" si="35"/>
        <v/>
      </c>
      <c r="AC136">
        <v>19.423076923</v>
      </c>
      <c r="AD136">
        <v>199.42307692</v>
      </c>
      <c r="AE136" s="6" t="str">
        <f>INDEX([1]Lookups!$M$1:$P$30,MATCH(D136,[1]Lookups!$N$1:$N$30,0),MATCH([1]Inputs!$N$5,[1]Lookups!$M$1:$P$1,0))</f>
        <v>CA_TORRANCE-MUNI-AP_722955S_CTZ22.csv</v>
      </c>
      <c r="AF136" s="3" t="str">
        <f t="shared" si="36"/>
        <v/>
      </c>
      <c r="AH136" s="2">
        <v>0.3</v>
      </c>
      <c r="AI136" s="6">
        <v>0</v>
      </c>
      <c r="AJ136" s="9">
        <v>0.05</v>
      </c>
      <c r="AK136" s="9">
        <v>5.0000000000000001E-3</v>
      </c>
      <c r="AL136" s="2">
        <v>0.02</v>
      </c>
      <c r="AM136" s="3" t="str">
        <f t="shared" si="37"/>
        <v>N</v>
      </c>
      <c r="AN136" s="5">
        <v>0.35</v>
      </c>
      <c r="AO136" s="5">
        <v>0.6</v>
      </c>
      <c r="AP136" s="3" t="str">
        <f t="shared" si="38"/>
        <v>Upfront</v>
      </c>
      <c r="AQ136" s="3" t="s">
        <v>117</v>
      </c>
      <c r="AR136" s="10">
        <v>0</v>
      </c>
      <c r="AS136" s="11">
        <v>0</v>
      </c>
      <c r="AT136" s="2">
        <v>7.4999999999999997E-2</v>
      </c>
      <c r="AU136" s="2">
        <v>7.0000000000000007E-2</v>
      </c>
      <c r="AV136" s="7">
        <v>0.05</v>
      </c>
      <c r="AW136" t="s">
        <v>140</v>
      </c>
      <c r="AX136" t="s">
        <v>140</v>
      </c>
      <c r="AY136" t="s">
        <v>141</v>
      </c>
      <c r="AZ136" t="s">
        <v>141</v>
      </c>
      <c r="BA136" t="s">
        <v>141</v>
      </c>
      <c r="BB136" t="s">
        <v>141</v>
      </c>
      <c r="BC136" t="s">
        <v>141</v>
      </c>
      <c r="BD136" t="s">
        <v>141</v>
      </c>
      <c r="BE136" t="s">
        <v>141</v>
      </c>
      <c r="BF136" t="s">
        <v>141</v>
      </c>
      <c r="BG136" t="s">
        <v>141</v>
      </c>
      <c r="BH136" t="s">
        <v>141</v>
      </c>
      <c r="BI136" t="s">
        <v>141</v>
      </c>
      <c r="BJ136" t="s">
        <v>141</v>
      </c>
      <c r="BK136" t="s">
        <v>141</v>
      </c>
      <c r="BL136" t="s">
        <v>141</v>
      </c>
      <c r="BM136" t="s">
        <v>141</v>
      </c>
      <c r="BN136" t="s">
        <v>141</v>
      </c>
      <c r="BO136" t="s">
        <v>141</v>
      </c>
      <c r="BP136" t="s">
        <v>141</v>
      </c>
      <c r="BQ136" t="s">
        <v>141</v>
      </c>
      <c r="BR136" t="s">
        <v>141</v>
      </c>
      <c r="BS136" t="s">
        <v>141</v>
      </c>
      <c r="BT136" t="s">
        <v>141</v>
      </c>
      <c r="BU136" t="s">
        <v>141</v>
      </c>
      <c r="CB136" t="s">
        <v>162</v>
      </c>
      <c r="CC136" t="s">
        <v>162</v>
      </c>
      <c r="CD136" t="s">
        <v>141</v>
      </c>
      <c r="CE136" t="s">
        <v>141</v>
      </c>
      <c r="CF136" t="s">
        <v>141</v>
      </c>
      <c r="CG136" t="s">
        <v>141</v>
      </c>
      <c r="CH136" t="s">
        <v>141</v>
      </c>
      <c r="CI136" t="s">
        <v>141</v>
      </c>
      <c r="CJ136" t="s">
        <v>141</v>
      </c>
      <c r="CK136" t="s">
        <v>141</v>
      </c>
      <c r="CL136" t="s">
        <v>141</v>
      </c>
      <c r="CM136" t="s">
        <v>141</v>
      </c>
      <c r="CN136" t="s">
        <v>141</v>
      </c>
      <c r="CO136" t="s">
        <v>141</v>
      </c>
      <c r="CP136" t="s">
        <v>141</v>
      </c>
      <c r="CQ136" t="s">
        <v>141</v>
      </c>
      <c r="CR136" t="s">
        <v>141</v>
      </c>
      <c r="CS136" t="s">
        <v>141</v>
      </c>
      <c r="CT136" t="s">
        <v>141</v>
      </c>
      <c r="CU136" t="s">
        <v>141</v>
      </c>
      <c r="CV136" t="s">
        <v>141</v>
      </c>
      <c r="CW136" t="s">
        <v>141</v>
      </c>
      <c r="CX136" t="s">
        <v>141</v>
      </c>
      <c r="CY136" t="s">
        <v>141</v>
      </c>
      <c r="CZ136" t="s">
        <v>141</v>
      </c>
    </row>
    <row r="137" spans="1:104" ht="15" x14ac:dyDescent="0.25">
      <c r="A137">
        <v>136</v>
      </c>
      <c r="B137" t="s">
        <v>170</v>
      </c>
      <c r="C137" t="s">
        <v>111</v>
      </c>
      <c r="D137" t="s">
        <v>123</v>
      </c>
      <c r="E137" t="s">
        <v>159</v>
      </c>
      <c r="F137" t="s">
        <v>114</v>
      </c>
      <c r="G137" s="2">
        <v>0.04</v>
      </c>
      <c r="H137" s="3" t="s">
        <v>115</v>
      </c>
      <c r="I137" s="2">
        <v>0</v>
      </c>
      <c r="J137" s="4">
        <v>0</v>
      </c>
      <c r="K137" s="4">
        <f t="shared" si="39"/>
        <v>94.37</v>
      </c>
      <c r="L137" s="4">
        <f t="shared" si="40"/>
        <v>142.13</v>
      </c>
      <c r="M137" s="2">
        <v>0.02</v>
      </c>
      <c r="N137" t="s">
        <v>116</v>
      </c>
      <c r="O137">
        <v>8.0486533333079997</v>
      </c>
      <c r="P137" s="5">
        <f t="shared" si="41"/>
        <v>3800</v>
      </c>
      <c r="Q137" s="6">
        <f t="shared" si="28"/>
        <v>25</v>
      </c>
      <c r="R137" s="5">
        <f t="shared" si="29"/>
        <v>2414.5959999923998</v>
      </c>
      <c r="S137" s="6">
        <v>13</v>
      </c>
      <c r="T137" s="2">
        <f t="shared" si="30"/>
        <v>1.3599999999999999E-2</v>
      </c>
      <c r="U137" s="5">
        <f t="shared" si="31"/>
        <v>0</v>
      </c>
      <c r="V137" s="2">
        <v>0.02</v>
      </c>
      <c r="W137"/>
      <c r="X137"/>
      <c r="Y137" s="7" t="str">
        <f t="shared" si="32"/>
        <v/>
      </c>
      <c r="Z137" s="8" t="str">
        <f t="shared" si="33"/>
        <v/>
      </c>
      <c r="AA137" s="3" t="str">
        <f t="shared" si="34"/>
        <v/>
      </c>
      <c r="AB137" s="3" t="str">
        <f t="shared" si="35"/>
        <v/>
      </c>
      <c r="AC137">
        <v>17.5</v>
      </c>
      <c r="AD137">
        <v>207.11111111</v>
      </c>
      <c r="AE137" s="6" t="str">
        <f>INDEX([1]Lookups!$M$1:$P$30,MATCH(D137,[1]Lookups!$N$1:$N$30,0),MATCH([1]Inputs!$N$5,[1]Lookups!$M$1:$P$1,0))</f>
        <v>CA_TORRANCE-MUNI-AP_722955S_CTZ22.csv</v>
      </c>
      <c r="AF137" s="3" t="str">
        <f t="shared" si="36"/>
        <v/>
      </c>
      <c r="AH137" s="2">
        <v>0.3</v>
      </c>
      <c r="AI137" s="6">
        <v>0</v>
      </c>
      <c r="AJ137" s="9">
        <v>0.05</v>
      </c>
      <c r="AK137" s="9">
        <v>5.0000000000000001E-3</v>
      </c>
      <c r="AL137" s="2">
        <v>0.02</v>
      </c>
      <c r="AM137" s="3" t="str">
        <f t="shared" si="37"/>
        <v>N</v>
      </c>
      <c r="AN137" s="5">
        <v>0.35</v>
      </c>
      <c r="AO137" s="5">
        <v>0.6</v>
      </c>
      <c r="AP137" s="3" t="str">
        <f t="shared" si="38"/>
        <v>Upfront</v>
      </c>
      <c r="AQ137" s="3" t="s">
        <v>117</v>
      </c>
      <c r="AR137" s="10">
        <v>0</v>
      </c>
      <c r="AS137" s="11">
        <v>0</v>
      </c>
      <c r="AT137" s="2">
        <v>7.4999999999999997E-2</v>
      </c>
      <c r="AU137" s="2">
        <v>7.0000000000000007E-2</v>
      </c>
      <c r="AV137" s="7">
        <v>0.05</v>
      </c>
      <c r="AW137" t="s">
        <v>140</v>
      </c>
      <c r="AX137" t="s">
        <v>140</v>
      </c>
      <c r="AY137" t="s">
        <v>141</v>
      </c>
      <c r="AZ137" t="s">
        <v>141</v>
      </c>
      <c r="BA137" t="s">
        <v>141</v>
      </c>
      <c r="BB137" t="s">
        <v>141</v>
      </c>
      <c r="BC137" t="s">
        <v>141</v>
      </c>
      <c r="BD137" t="s">
        <v>141</v>
      </c>
      <c r="BE137" t="s">
        <v>141</v>
      </c>
      <c r="BF137" t="s">
        <v>141</v>
      </c>
      <c r="BG137" t="s">
        <v>141</v>
      </c>
      <c r="BH137" t="s">
        <v>141</v>
      </c>
      <c r="BI137" t="s">
        <v>141</v>
      </c>
      <c r="BJ137" t="s">
        <v>141</v>
      </c>
      <c r="BK137" t="s">
        <v>141</v>
      </c>
      <c r="BL137" t="s">
        <v>141</v>
      </c>
      <c r="BM137" t="s">
        <v>141</v>
      </c>
      <c r="BN137" t="s">
        <v>141</v>
      </c>
      <c r="BO137" t="s">
        <v>141</v>
      </c>
      <c r="BP137" t="s">
        <v>141</v>
      </c>
      <c r="BQ137" t="s">
        <v>141</v>
      </c>
      <c r="BR137" t="s">
        <v>141</v>
      </c>
      <c r="BS137" t="s">
        <v>141</v>
      </c>
      <c r="BT137" t="s">
        <v>141</v>
      </c>
      <c r="BU137" t="s">
        <v>141</v>
      </c>
      <c r="CB137" t="s">
        <v>162</v>
      </c>
      <c r="CC137" t="s">
        <v>162</v>
      </c>
      <c r="CD137" t="s">
        <v>141</v>
      </c>
      <c r="CE137" t="s">
        <v>141</v>
      </c>
      <c r="CF137" t="s">
        <v>141</v>
      </c>
      <c r="CG137" t="s">
        <v>141</v>
      </c>
      <c r="CH137" t="s">
        <v>141</v>
      </c>
      <c r="CI137" t="s">
        <v>141</v>
      </c>
      <c r="CJ137" t="s">
        <v>141</v>
      </c>
      <c r="CK137" t="s">
        <v>141</v>
      </c>
      <c r="CL137" t="s">
        <v>141</v>
      </c>
      <c r="CM137" t="s">
        <v>141</v>
      </c>
      <c r="CN137" t="s">
        <v>141</v>
      </c>
      <c r="CO137" t="s">
        <v>141</v>
      </c>
      <c r="CP137" t="s">
        <v>141</v>
      </c>
      <c r="CQ137" t="s">
        <v>141</v>
      </c>
      <c r="CR137" t="s">
        <v>141</v>
      </c>
      <c r="CS137" t="s">
        <v>141</v>
      </c>
      <c r="CT137" t="s">
        <v>141</v>
      </c>
      <c r="CU137" t="s">
        <v>141</v>
      </c>
      <c r="CV137" t="s">
        <v>141</v>
      </c>
      <c r="CW137" t="s">
        <v>141</v>
      </c>
      <c r="CX137" t="s">
        <v>141</v>
      </c>
      <c r="CY137" t="s">
        <v>141</v>
      </c>
      <c r="CZ137" t="s">
        <v>141</v>
      </c>
    </row>
    <row r="138" spans="1:104" ht="15" x14ac:dyDescent="0.25">
      <c r="A138">
        <v>137</v>
      </c>
      <c r="B138" t="s">
        <v>170</v>
      </c>
      <c r="C138" t="s">
        <v>111</v>
      </c>
      <c r="D138" t="s">
        <v>123</v>
      </c>
      <c r="E138" t="s">
        <v>159</v>
      </c>
      <c r="F138" t="s">
        <v>114</v>
      </c>
      <c r="G138" s="2">
        <v>0.04</v>
      </c>
      <c r="H138" s="3" t="s">
        <v>115</v>
      </c>
      <c r="I138" s="2">
        <v>0</v>
      </c>
      <c r="J138" s="4">
        <v>0</v>
      </c>
      <c r="K138" s="4">
        <f t="shared" si="39"/>
        <v>94.37</v>
      </c>
      <c r="L138" s="4">
        <f t="shared" si="40"/>
        <v>142.13</v>
      </c>
      <c r="M138" s="2">
        <v>0.02</v>
      </c>
      <c r="N138" t="s">
        <v>116</v>
      </c>
      <c r="O138">
        <v>3.66903818187</v>
      </c>
      <c r="P138" s="5">
        <f t="shared" si="41"/>
        <v>3800</v>
      </c>
      <c r="Q138" s="6">
        <f t="shared" si="28"/>
        <v>25</v>
      </c>
      <c r="R138" s="5">
        <f t="shared" si="29"/>
        <v>1100.711454561</v>
      </c>
      <c r="S138" s="6">
        <v>13</v>
      </c>
      <c r="T138" s="2">
        <f t="shared" si="30"/>
        <v>1.3599999999999999E-2</v>
      </c>
      <c r="U138" s="5">
        <f t="shared" si="31"/>
        <v>0</v>
      </c>
      <c r="V138" s="2">
        <v>0.02</v>
      </c>
      <c r="W138"/>
      <c r="X138"/>
      <c r="Y138" s="7" t="str">
        <f t="shared" si="32"/>
        <v/>
      </c>
      <c r="Z138" s="8" t="str">
        <f t="shared" si="33"/>
        <v/>
      </c>
      <c r="AA138" s="3" t="str">
        <f t="shared" si="34"/>
        <v/>
      </c>
      <c r="AB138" s="3" t="str">
        <f t="shared" si="35"/>
        <v/>
      </c>
      <c r="AC138">
        <v>20.636363635999999</v>
      </c>
      <c r="AD138">
        <v>178.09090909</v>
      </c>
      <c r="AE138" s="6" t="str">
        <f>INDEX([1]Lookups!$M$1:$P$30,MATCH(D138,[1]Lookups!$N$1:$N$30,0),MATCH([1]Inputs!$N$5,[1]Lookups!$M$1:$P$1,0))</f>
        <v>CA_TORRANCE-MUNI-AP_722955S_CTZ22.csv</v>
      </c>
      <c r="AF138" s="3" t="str">
        <f t="shared" si="36"/>
        <v/>
      </c>
      <c r="AH138" s="2">
        <v>0.3</v>
      </c>
      <c r="AI138" s="6">
        <v>0</v>
      </c>
      <c r="AJ138" s="9">
        <v>0.05</v>
      </c>
      <c r="AK138" s="9">
        <v>5.0000000000000001E-3</v>
      </c>
      <c r="AL138" s="2">
        <v>0.02</v>
      </c>
      <c r="AM138" s="3" t="str">
        <f t="shared" si="37"/>
        <v>N</v>
      </c>
      <c r="AN138" s="5">
        <v>0.35</v>
      </c>
      <c r="AO138" s="5">
        <v>0.6</v>
      </c>
      <c r="AP138" s="3" t="str">
        <f t="shared" si="38"/>
        <v>Upfront</v>
      </c>
      <c r="AQ138" s="3" t="s">
        <v>117</v>
      </c>
      <c r="AR138" s="10">
        <v>0</v>
      </c>
      <c r="AS138" s="11">
        <v>0</v>
      </c>
      <c r="AT138" s="2">
        <v>7.4999999999999997E-2</v>
      </c>
      <c r="AU138" s="2">
        <v>7.0000000000000007E-2</v>
      </c>
      <c r="AV138" s="7">
        <v>0.05</v>
      </c>
      <c r="AW138" t="s">
        <v>140</v>
      </c>
      <c r="AX138" t="s">
        <v>140</v>
      </c>
      <c r="AY138" t="s">
        <v>141</v>
      </c>
      <c r="AZ138" t="s">
        <v>141</v>
      </c>
      <c r="BA138" t="s">
        <v>141</v>
      </c>
      <c r="BB138" t="s">
        <v>141</v>
      </c>
      <c r="BC138" t="s">
        <v>141</v>
      </c>
      <c r="BD138" t="s">
        <v>141</v>
      </c>
      <c r="BE138" t="s">
        <v>141</v>
      </c>
      <c r="BF138" t="s">
        <v>141</v>
      </c>
      <c r="BG138" t="s">
        <v>141</v>
      </c>
      <c r="BH138" t="s">
        <v>141</v>
      </c>
      <c r="BI138" t="s">
        <v>141</v>
      </c>
      <c r="BJ138" t="s">
        <v>141</v>
      </c>
      <c r="BK138" t="s">
        <v>141</v>
      </c>
      <c r="BL138" t="s">
        <v>141</v>
      </c>
      <c r="BM138" t="s">
        <v>141</v>
      </c>
      <c r="BN138" t="s">
        <v>141</v>
      </c>
      <c r="BO138" t="s">
        <v>141</v>
      </c>
      <c r="BP138" t="s">
        <v>141</v>
      </c>
      <c r="BQ138" t="s">
        <v>141</v>
      </c>
      <c r="BR138" t="s">
        <v>141</v>
      </c>
      <c r="BS138" t="s">
        <v>141</v>
      </c>
      <c r="BT138" t="s">
        <v>141</v>
      </c>
      <c r="BU138" t="s">
        <v>141</v>
      </c>
      <c r="CB138" t="s">
        <v>162</v>
      </c>
      <c r="CC138" t="s">
        <v>162</v>
      </c>
      <c r="CD138" t="s">
        <v>141</v>
      </c>
      <c r="CE138" t="s">
        <v>141</v>
      </c>
      <c r="CF138" t="s">
        <v>141</v>
      </c>
      <c r="CG138" t="s">
        <v>141</v>
      </c>
      <c r="CH138" t="s">
        <v>141</v>
      </c>
      <c r="CI138" t="s">
        <v>141</v>
      </c>
      <c r="CJ138" t="s">
        <v>141</v>
      </c>
      <c r="CK138" t="s">
        <v>141</v>
      </c>
      <c r="CL138" t="s">
        <v>141</v>
      </c>
      <c r="CM138" t="s">
        <v>141</v>
      </c>
      <c r="CN138" t="s">
        <v>141</v>
      </c>
      <c r="CO138" t="s">
        <v>141</v>
      </c>
      <c r="CP138" t="s">
        <v>141</v>
      </c>
      <c r="CQ138" t="s">
        <v>141</v>
      </c>
      <c r="CR138" t="s">
        <v>141</v>
      </c>
      <c r="CS138" t="s">
        <v>141</v>
      </c>
      <c r="CT138" t="s">
        <v>141</v>
      </c>
      <c r="CU138" t="s">
        <v>141</v>
      </c>
      <c r="CV138" t="s">
        <v>141</v>
      </c>
      <c r="CW138" t="s">
        <v>141</v>
      </c>
      <c r="CX138" t="s">
        <v>141</v>
      </c>
      <c r="CY138" t="s">
        <v>141</v>
      </c>
      <c r="CZ138" t="s">
        <v>141</v>
      </c>
    </row>
    <row r="139" spans="1:104" ht="15" x14ac:dyDescent="0.25">
      <c r="A139">
        <v>138</v>
      </c>
      <c r="B139" t="s">
        <v>170</v>
      </c>
      <c r="C139" t="s">
        <v>111</v>
      </c>
      <c r="D139" t="s">
        <v>123</v>
      </c>
      <c r="E139" t="s">
        <v>159</v>
      </c>
      <c r="F139" t="s">
        <v>114</v>
      </c>
      <c r="G139" s="2">
        <v>0.04</v>
      </c>
      <c r="H139" s="3" t="s">
        <v>115</v>
      </c>
      <c r="I139" s="2">
        <v>0</v>
      </c>
      <c r="J139" s="4">
        <v>0</v>
      </c>
      <c r="K139" s="4">
        <f t="shared" si="39"/>
        <v>94.37</v>
      </c>
      <c r="L139" s="4">
        <f t="shared" si="40"/>
        <v>142.13</v>
      </c>
      <c r="M139" s="2">
        <v>0.02</v>
      </c>
      <c r="N139" t="s">
        <v>116</v>
      </c>
      <c r="O139">
        <v>6.398168571395999</v>
      </c>
      <c r="P139" s="5">
        <f t="shared" si="41"/>
        <v>3800</v>
      </c>
      <c r="Q139" s="6">
        <f t="shared" si="28"/>
        <v>25</v>
      </c>
      <c r="R139" s="5">
        <f t="shared" si="29"/>
        <v>1919.4505714187997</v>
      </c>
      <c r="S139" s="6">
        <v>13</v>
      </c>
      <c r="T139" s="2">
        <f t="shared" si="30"/>
        <v>1.3599999999999999E-2</v>
      </c>
      <c r="U139" s="5">
        <f t="shared" si="31"/>
        <v>0</v>
      </c>
      <c r="V139" s="2">
        <v>0.02</v>
      </c>
      <c r="W139"/>
      <c r="X139"/>
      <c r="Y139" s="7" t="str">
        <f t="shared" si="32"/>
        <v/>
      </c>
      <c r="Z139" s="8" t="str">
        <f t="shared" si="33"/>
        <v/>
      </c>
      <c r="AA139" s="3" t="str">
        <f t="shared" si="34"/>
        <v/>
      </c>
      <c r="AB139" s="3" t="str">
        <f t="shared" si="35"/>
        <v/>
      </c>
      <c r="AC139">
        <v>17.285714286000001</v>
      </c>
      <c r="AD139">
        <v>238.28571428999999</v>
      </c>
      <c r="AE139" s="6" t="str">
        <f>INDEX([1]Lookups!$M$1:$P$30,MATCH(D139,[1]Lookups!$N$1:$N$30,0),MATCH([1]Inputs!$N$5,[1]Lookups!$M$1:$P$1,0))</f>
        <v>CA_TORRANCE-MUNI-AP_722955S_CTZ22.csv</v>
      </c>
      <c r="AF139" s="3" t="str">
        <f t="shared" si="36"/>
        <v/>
      </c>
      <c r="AH139" s="2">
        <v>0.3</v>
      </c>
      <c r="AI139" s="6">
        <v>0</v>
      </c>
      <c r="AJ139" s="9">
        <v>0.05</v>
      </c>
      <c r="AK139" s="9">
        <v>5.0000000000000001E-3</v>
      </c>
      <c r="AL139" s="2">
        <v>0.02</v>
      </c>
      <c r="AM139" s="3" t="str">
        <f t="shared" si="37"/>
        <v>N</v>
      </c>
      <c r="AN139" s="5">
        <v>0.35</v>
      </c>
      <c r="AO139" s="5">
        <v>0.6</v>
      </c>
      <c r="AP139" s="3" t="str">
        <f t="shared" si="38"/>
        <v>Upfront</v>
      </c>
      <c r="AQ139" s="3" t="s">
        <v>117</v>
      </c>
      <c r="AR139" s="10">
        <v>0</v>
      </c>
      <c r="AS139" s="11">
        <v>0</v>
      </c>
      <c r="AT139" s="2">
        <v>7.4999999999999997E-2</v>
      </c>
      <c r="AU139" s="2">
        <v>7.0000000000000007E-2</v>
      </c>
      <c r="AV139" s="7">
        <v>0.05</v>
      </c>
      <c r="AW139" t="s">
        <v>140</v>
      </c>
      <c r="AX139" t="s">
        <v>140</v>
      </c>
      <c r="AY139" t="s">
        <v>141</v>
      </c>
      <c r="AZ139" t="s">
        <v>141</v>
      </c>
      <c r="BA139" t="s">
        <v>141</v>
      </c>
      <c r="BB139" t="s">
        <v>141</v>
      </c>
      <c r="BC139" t="s">
        <v>141</v>
      </c>
      <c r="BD139" t="s">
        <v>141</v>
      </c>
      <c r="BE139" t="s">
        <v>141</v>
      </c>
      <c r="BF139" t="s">
        <v>141</v>
      </c>
      <c r="BG139" t="s">
        <v>141</v>
      </c>
      <c r="BH139" t="s">
        <v>141</v>
      </c>
      <c r="BI139" t="s">
        <v>141</v>
      </c>
      <c r="BJ139" t="s">
        <v>141</v>
      </c>
      <c r="BK139" t="s">
        <v>141</v>
      </c>
      <c r="BL139" t="s">
        <v>141</v>
      </c>
      <c r="BM139" t="s">
        <v>141</v>
      </c>
      <c r="BN139" t="s">
        <v>141</v>
      </c>
      <c r="BO139" t="s">
        <v>141</v>
      </c>
      <c r="BP139" t="s">
        <v>141</v>
      </c>
      <c r="BQ139" t="s">
        <v>141</v>
      </c>
      <c r="BR139" t="s">
        <v>141</v>
      </c>
      <c r="BS139" t="s">
        <v>141</v>
      </c>
      <c r="BT139" t="s">
        <v>141</v>
      </c>
      <c r="BU139" t="s">
        <v>141</v>
      </c>
      <c r="CB139" t="s">
        <v>163</v>
      </c>
      <c r="CC139" t="s">
        <v>163</v>
      </c>
      <c r="CD139" t="s">
        <v>163</v>
      </c>
      <c r="CE139" t="s">
        <v>163</v>
      </c>
      <c r="CF139" t="s">
        <v>163</v>
      </c>
      <c r="CG139" t="s">
        <v>163</v>
      </c>
      <c r="CH139" t="s">
        <v>163</v>
      </c>
      <c r="CI139" t="s">
        <v>163</v>
      </c>
      <c r="CJ139" t="s">
        <v>163</v>
      </c>
      <c r="CK139" t="s">
        <v>163</v>
      </c>
      <c r="CL139" t="s">
        <v>163</v>
      </c>
      <c r="CM139" t="s">
        <v>163</v>
      </c>
      <c r="CN139" t="s">
        <v>163</v>
      </c>
      <c r="CO139" t="s">
        <v>163</v>
      </c>
      <c r="CP139" t="s">
        <v>163</v>
      </c>
      <c r="CQ139" t="s">
        <v>163</v>
      </c>
      <c r="CR139" t="s">
        <v>163</v>
      </c>
      <c r="CS139" t="s">
        <v>163</v>
      </c>
      <c r="CT139" t="s">
        <v>163</v>
      </c>
      <c r="CU139" t="s">
        <v>163</v>
      </c>
      <c r="CV139" t="s">
        <v>163</v>
      </c>
      <c r="CW139" t="s">
        <v>163</v>
      </c>
      <c r="CX139" t="s">
        <v>163</v>
      </c>
      <c r="CY139" t="s">
        <v>163</v>
      </c>
      <c r="CZ139" t="s">
        <v>163</v>
      </c>
    </row>
    <row r="140" spans="1:104" ht="15" x14ac:dyDescent="0.25">
      <c r="A140">
        <v>139</v>
      </c>
      <c r="B140" t="s">
        <v>170</v>
      </c>
      <c r="C140" t="s">
        <v>111</v>
      </c>
      <c r="D140" t="s">
        <v>123</v>
      </c>
      <c r="E140" t="s">
        <v>159</v>
      </c>
      <c r="F140" t="s">
        <v>114</v>
      </c>
      <c r="G140" s="2">
        <v>0.04</v>
      </c>
      <c r="H140" s="3" t="s">
        <v>115</v>
      </c>
      <c r="I140" s="2">
        <v>0</v>
      </c>
      <c r="J140" s="4">
        <v>0</v>
      </c>
      <c r="K140" s="4">
        <f t="shared" si="39"/>
        <v>94.37</v>
      </c>
      <c r="L140" s="4">
        <f t="shared" si="40"/>
        <v>142.13</v>
      </c>
      <c r="M140" s="2">
        <v>0.02</v>
      </c>
      <c r="N140" t="s">
        <v>116</v>
      </c>
      <c r="O140">
        <v>5.2046699999999992</v>
      </c>
      <c r="P140" s="5">
        <f t="shared" si="41"/>
        <v>3800</v>
      </c>
      <c r="Q140" s="6">
        <f t="shared" si="28"/>
        <v>25</v>
      </c>
      <c r="R140" s="5">
        <f t="shared" si="29"/>
        <v>1561.4009999999998</v>
      </c>
      <c r="S140" s="6">
        <v>13</v>
      </c>
      <c r="T140" s="2">
        <f t="shared" si="30"/>
        <v>1.3599999999999999E-2</v>
      </c>
      <c r="U140" s="5">
        <f t="shared" si="31"/>
        <v>0</v>
      </c>
      <c r="V140" s="2">
        <v>0.02</v>
      </c>
      <c r="W140"/>
      <c r="X140"/>
      <c r="Y140" s="7" t="str">
        <f t="shared" si="32"/>
        <v/>
      </c>
      <c r="Z140" s="8" t="str">
        <f t="shared" si="33"/>
        <v/>
      </c>
      <c r="AA140" s="3" t="str">
        <f t="shared" si="34"/>
        <v/>
      </c>
      <c r="AB140" s="3" t="str">
        <f t="shared" si="35"/>
        <v/>
      </c>
      <c r="AC140">
        <v>20</v>
      </c>
      <c r="AD140">
        <v>158</v>
      </c>
      <c r="AE140" s="6" t="str">
        <f>INDEX([1]Lookups!$M$1:$P$30,MATCH(D140,[1]Lookups!$N$1:$N$30,0),MATCH([1]Inputs!$N$5,[1]Lookups!$M$1:$P$1,0))</f>
        <v>CA_TORRANCE-MUNI-AP_722955S_CTZ22.csv</v>
      </c>
      <c r="AF140" s="3" t="str">
        <f t="shared" si="36"/>
        <v/>
      </c>
      <c r="AH140" s="2">
        <v>0.3</v>
      </c>
      <c r="AI140" s="6">
        <v>0</v>
      </c>
      <c r="AJ140" s="9">
        <v>0.05</v>
      </c>
      <c r="AK140" s="9">
        <v>5.0000000000000001E-3</v>
      </c>
      <c r="AL140" s="2">
        <v>0.02</v>
      </c>
      <c r="AM140" s="3" t="str">
        <f t="shared" si="37"/>
        <v>N</v>
      </c>
      <c r="AN140" s="5">
        <v>0.35</v>
      </c>
      <c r="AO140" s="5">
        <v>0.6</v>
      </c>
      <c r="AP140" s="3" t="str">
        <f t="shared" si="38"/>
        <v>Upfront</v>
      </c>
      <c r="AQ140" s="3" t="s">
        <v>117</v>
      </c>
      <c r="AR140" s="10">
        <v>0</v>
      </c>
      <c r="AS140" s="11">
        <v>0</v>
      </c>
      <c r="AT140" s="2">
        <v>7.4999999999999997E-2</v>
      </c>
      <c r="AU140" s="2">
        <v>7.0000000000000007E-2</v>
      </c>
      <c r="AV140" s="7">
        <v>0.05</v>
      </c>
      <c r="AW140" t="s">
        <v>140</v>
      </c>
      <c r="AX140" t="s">
        <v>140</v>
      </c>
      <c r="AY140" t="s">
        <v>141</v>
      </c>
      <c r="AZ140" t="s">
        <v>141</v>
      </c>
      <c r="BA140" t="s">
        <v>141</v>
      </c>
      <c r="BB140" t="s">
        <v>141</v>
      </c>
      <c r="BC140" t="s">
        <v>141</v>
      </c>
      <c r="BD140" t="s">
        <v>141</v>
      </c>
      <c r="BE140" t="s">
        <v>141</v>
      </c>
      <c r="BF140" t="s">
        <v>141</v>
      </c>
      <c r="BG140" t="s">
        <v>141</v>
      </c>
      <c r="BH140" t="s">
        <v>141</v>
      </c>
      <c r="BI140" t="s">
        <v>141</v>
      </c>
      <c r="BJ140" t="s">
        <v>141</v>
      </c>
      <c r="BK140" t="s">
        <v>141</v>
      </c>
      <c r="BL140" t="s">
        <v>141</v>
      </c>
      <c r="BM140" t="s">
        <v>141</v>
      </c>
      <c r="BN140" t="s">
        <v>141</v>
      </c>
      <c r="BO140" t="s">
        <v>141</v>
      </c>
      <c r="BP140" t="s">
        <v>141</v>
      </c>
      <c r="BQ140" t="s">
        <v>141</v>
      </c>
      <c r="BR140" t="s">
        <v>141</v>
      </c>
      <c r="BS140" t="s">
        <v>141</v>
      </c>
      <c r="BT140" t="s">
        <v>141</v>
      </c>
      <c r="BU140" t="s">
        <v>141</v>
      </c>
      <c r="CB140" t="s">
        <v>163</v>
      </c>
      <c r="CC140" t="s">
        <v>163</v>
      </c>
      <c r="CD140" t="s">
        <v>163</v>
      </c>
      <c r="CE140" t="s">
        <v>163</v>
      </c>
      <c r="CF140" t="s">
        <v>163</v>
      </c>
      <c r="CG140" t="s">
        <v>163</v>
      </c>
      <c r="CH140" t="s">
        <v>163</v>
      </c>
      <c r="CI140" t="s">
        <v>163</v>
      </c>
      <c r="CJ140" t="s">
        <v>163</v>
      </c>
      <c r="CK140" t="s">
        <v>163</v>
      </c>
      <c r="CL140" t="s">
        <v>163</v>
      </c>
      <c r="CM140" t="s">
        <v>163</v>
      </c>
      <c r="CN140" t="s">
        <v>163</v>
      </c>
      <c r="CO140" t="s">
        <v>163</v>
      </c>
      <c r="CP140" t="s">
        <v>163</v>
      </c>
      <c r="CQ140" t="s">
        <v>163</v>
      </c>
      <c r="CR140" t="s">
        <v>163</v>
      </c>
      <c r="CS140" t="s">
        <v>163</v>
      </c>
      <c r="CT140" t="s">
        <v>163</v>
      </c>
      <c r="CU140" t="s">
        <v>163</v>
      </c>
      <c r="CV140" t="s">
        <v>163</v>
      </c>
      <c r="CW140" t="s">
        <v>163</v>
      </c>
      <c r="CX140" t="s">
        <v>163</v>
      </c>
      <c r="CY140" t="s">
        <v>163</v>
      </c>
      <c r="CZ140" t="s">
        <v>163</v>
      </c>
    </row>
    <row r="141" spans="1:104" ht="15" x14ac:dyDescent="0.25">
      <c r="A141">
        <v>140</v>
      </c>
      <c r="B141" t="s">
        <v>170</v>
      </c>
      <c r="C141" t="s">
        <v>111</v>
      </c>
      <c r="D141" t="s">
        <v>123</v>
      </c>
      <c r="E141" t="s">
        <v>159</v>
      </c>
      <c r="F141" t="s">
        <v>114</v>
      </c>
      <c r="G141" s="2">
        <v>0.04</v>
      </c>
      <c r="H141" s="3" t="s">
        <v>115</v>
      </c>
      <c r="I141" s="2">
        <v>0</v>
      </c>
      <c r="J141" s="4">
        <v>0</v>
      </c>
      <c r="K141" s="4">
        <f t="shared" si="39"/>
        <v>94.37</v>
      </c>
      <c r="L141" s="4">
        <f t="shared" si="40"/>
        <v>142.13</v>
      </c>
      <c r="M141" s="2">
        <v>0.02</v>
      </c>
      <c r="N141" t="s">
        <v>116</v>
      </c>
      <c r="O141">
        <v>4.4794874999999994</v>
      </c>
      <c r="P141" s="5">
        <f t="shared" si="41"/>
        <v>3800</v>
      </c>
      <c r="Q141" s="6">
        <f t="shared" si="28"/>
        <v>25</v>
      </c>
      <c r="R141" s="5">
        <f t="shared" si="29"/>
        <v>1343.8462499999996</v>
      </c>
      <c r="S141" s="6">
        <v>13</v>
      </c>
      <c r="T141" s="2">
        <f t="shared" si="30"/>
        <v>1.3599999999999999E-2</v>
      </c>
      <c r="U141" s="5">
        <f t="shared" si="31"/>
        <v>0</v>
      </c>
      <c r="V141" s="2">
        <v>0.02</v>
      </c>
      <c r="W141"/>
      <c r="X141"/>
      <c r="Y141" s="7" t="str">
        <f t="shared" si="32"/>
        <v/>
      </c>
      <c r="Z141" s="8" t="str">
        <f t="shared" si="33"/>
        <v/>
      </c>
      <c r="AA141" s="3" t="str">
        <f t="shared" si="34"/>
        <v/>
      </c>
      <c r="AB141" s="3" t="str">
        <f t="shared" si="35"/>
        <v/>
      </c>
      <c r="AC141">
        <v>24</v>
      </c>
      <c r="AD141">
        <v>196.875</v>
      </c>
      <c r="AE141" s="6" t="str">
        <f>INDEX([1]Lookups!$M$1:$P$30,MATCH(D141,[1]Lookups!$N$1:$N$30,0),MATCH([1]Inputs!$N$5,[1]Lookups!$M$1:$P$1,0))</f>
        <v>CA_TORRANCE-MUNI-AP_722955S_CTZ22.csv</v>
      </c>
      <c r="AF141" s="3" t="str">
        <f t="shared" si="36"/>
        <v/>
      </c>
      <c r="AH141" s="2">
        <v>0.3</v>
      </c>
      <c r="AI141" s="6">
        <v>0</v>
      </c>
      <c r="AJ141" s="9">
        <v>0.05</v>
      </c>
      <c r="AK141" s="9">
        <v>5.0000000000000001E-3</v>
      </c>
      <c r="AL141" s="2">
        <v>0.02</v>
      </c>
      <c r="AM141" s="3" t="str">
        <f t="shared" si="37"/>
        <v>N</v>
      </c>
      <c r="AN141" s="5">
        <v>0.35</v>
      </c>
      <c r="AO141" s="5">
        <v>0.6</v>
      </c>
      <c r="AP141" s="3" t="str">
        <f t="shared" si="38"/>
        <v>Upfront</v>
      </c>
      <c r="AQ141" s="3" t="s">
        <v>117</v>
      </c>
      <c r="AR141" s="10">
        <v>0</v>
      </c>
      <c r="AS141" s="11">
        <v>0</v>
      </c>
      <c r="AT141" s="2">
        <v>7.4999999999999997E-2</v>
      </c>
      <c r="AU141" s="2">
        <v>7.0000000000000007E-2</v>
      </c>
      <c r="AV141" s="7">
        <v>0.05</v>
      </c>
      <c r="AW141" t="s">
        <v>140</v>
      </c>
      <c r="AX141" t="s">
        <v>140</v>
      </c>
      <c r="AY141" t="s">
        <v>141</v>
      </c>
      <c r="AZ141" t="s">
        <v>141</v>
      </c>
      <c r="BA141" t="s">
        <v>141</v>
      </c>
      <c r="BB141" t="s">
        <v>141</v>
      </c>
      <c r="BC141" t="s">
        <v>141</v>
      </c>
      <c r="BD141" t="s">
        <v>141</v>
      </c>
      <c r="BE141" t="s">
        <v>141</v>
      </c>
      <c r="BF141" t="s">
        <v>141</v>
      </c>
      <c r="BG141" t="s">
        <v>141</v>
      </c>
      <c r="BH141" t="s">
        <v>141</v>
      </c>
      <c r="BI141" t="s">
        <v>141</v>
      </c>
      <c r="BJ141" t="s">
        <v>141</v>
      </c>
      <c r="BK141" t="s">
        <v>141</v>
      </c>
      <c r="BL141" t="s">
        <v>141</v>
      </c>
      <c r="BM141" t="s">
        <v>141</v>
      </c>
      <c r="BN141" t="s">
        <v>141</v>
      </c>
      <c r="BO141" t="s">
        <v>141</v>
      </c>
      <c r="BP141" t="s">
        <v>141</v>
      </c>
      <c r="BQ141" t="s">
        <v>141</v>
      </c>
      <c r="BR141" t="s">
        <v>141</v>
      </c>
      <c r="BS141" t="s">
        <v>141</v>
      </c>
      <c r="BT141" t="s">
        <v>141</v>
      </c>
      <c r="BU141" t="s">
        <v>141</v>
      </c>
      <c r="CB141" t="s">
        <v>163</v>
      </c>
      <c r="CC141" t="s">
        <v>163</v>
      </c>
      <c r="CD141" t="s">
        <v>163</v>
      </c>
      <c r="CE141" t="s">
        <v>163</v>
      </c>
      <c r="CF141" t="s">
        <v>163</v>
      </c>
      <c r="CG141" t="s">
        <v>163</v>
      </c>
      <c r="CH141" t="s">
        <v>163</v>
      </c>
      <c r="CI141" t="s">
        <v>163</v>
      </c>
      <c r="CJ141" t="s">
        <v>163</v>
      </c>
      <c r="CK141" t="s">
        <v>163</v>
      </c>
      <c r="CL141" t="s">
        <v>163</v>
      </c>
      <c r="CM141" t="s">
        <v>163</v>
      </c>
      <c r="CN141" t="s">
        <v>163</v>
      </c>
      <c r="CO141" t="s">
        <v>163</v>
      </c>
      <c r="CP141" t="s">
        <v>163</v>
      </c>
      <c r="CQ141" t="s">
        <v>163</v>
      </c>
      <c r="CR141" t="s">
        <v>163</v>
      </c>
      <c r="CS141" t="s">
        <v>163</v>
      </c>
      <c r="CT141" t="s">
        <v>163</v>
      </c>
      <c r="CU141" t="s">
        <v>163</v>
      </c>
      <c r="CV141" t="s">
        <v>163</v>
      </c>
      <c r="CW141" t="s">
        <v>163</v>
      </c>
      <c r="CX141" t="s">
        <v>163</v>
      </c>
      <c r="CY141" t="s">
        <v>163</v>
      </c>
      <c r="CZ141" t="s">
        <v>163</v>
      </c>
    </row>
    <row r="142" spans="1:104" ht="15" x14ac:dyDescent="0.25">
      <c r="A142">
        <v>141</v>
      </c>
      <c r="B142" t="s">
        <v>170</v>
      </c>
      <c r="C142" t="s">
        <v>111</v>
      </c>
      <c r="D142" t="s">
        <v>123</v>
      </c>
      <c r="E142" t="s">
        <v>159</v>
      </c>
      <c r="F142" t="s">
        <v>114</v>
      </c>
      <c r="G142" s="2">
        <v>0.04</v>
      </c>
      <c r="H142" s="3" t="s">
        <v>115</v>
      </c>
      <c r="I142" s="2">
        <v>0</v>
      </c>
      <c r="J142" s="4">
        <v>0</v>
      </c>
      <c r="K142" s="4">
        <f t="shared" si="39"/>
        <v>94.37</v>
      </c>
      <c r="L142" s="4">
        <f t="shared" si="40"/>
        <v>142.13</v>
      </c>
      <c r="M142" s="2">
        <v>0.02</v>
      </c>
      <c r="N142" t="s">
        <v>116</v>
      </c>
      <c r="O142">
        <v>7.1489399999999996</v>
      </c>
      <c r="P142" s="5">
        <f t="shared" si="41"/>
        <v>3800</v>
      </c>
      <c r="Q142" s="6">
        <f t="shared" si="28"/>
        <v>25</v>
      </c>
      <c r="R142" s="5">
        <f t="shared" si="29"/>
        <v>2144.6819999999998</v>
      </c>
      <c r="S142" s="6">
        <v>13</v>
      </c>
      <c r="T142" s="2">
        <f t="shared" si="30"/>
        <v>1.3599999999999999E-2</v>
      </c>
      <c r="U142" s="5">
        <f t="shared" si="31"/>
        <v>0</v>
      </c>
      <c r="V142" s="2">
        <v>0.02</v>
      </c>
      <c r="W142"/>
      <c r="X142"/>
      <c r="Y142" s="7" t="str">
        <f t="shared" si="32"/>
        <v/>
      </c>
      <c r="Z142" s="8" t="str">
        <f t="shared" si="33"/>
        <v/>
      </c>
      <c r="AA142" s="3" t="str">
        <f t="shared" si="34"/>
        <v/>
      </c>
      <c r="AB142" s="3" t="str">
        <f t="shared" si="35"/>
        <v/>
      </c>
      <c r="AC142">
        <v>15.5</v>
      </c>
      <c r="AD142">
        <v>196.33333332999999</v>
      </c>
      <c r="AE142" s="6" t="str">
        <f>INDEX([1]Lookups!$M$1:$P$30,MATCH(D142,[1]Lookups!$N$1:$N$30,0),MATCH([1]Inputs!$N$5,[1]Lookups!$M$1:$P$1,0))</f>
        <v>CA_TORRANCE-MUNI-AP_722955S_CTZ22.csv</v>
      </c>
      <c r="AF142" s="3" t="str">
        <f t="shared" si="36"/>
        <v/>
      </c>
      <c r="AH142" s="2">
        <v>0.3</v>
      </c>
      <c r="AI142" s="6">
        <v>0</v>
      </c>
      <c r="AJ142" s="9">
        <v>0.05</v>
      </c>
      <c r="AK142" s="9">
        <v>5.0000000000000001E-3</v>
      </c>
      <c r="AL142" s="2">
        <v>0.02</v>
      </c>
      <c r="AM142" s="3" t="str">
        <f t="shared" si="37"/>
        <v>N</v>
      </c>
      <c r="AN142" s="5">
        <v>0.35</v>
      </c>
      <c r="AO142" s="5">
        <v>0.6</v>
      </c>
      <c r="AP142" s="3" t="str">
        <f t="shared" si="38"/>
        <v>Upfront</v>
      </c>
      <c r="AQ142" s="3" t="s">
        <v>117</v>
      </c>
      <c r="AR142" s="10">
        <v>0</v>
      </c>
      <c r="AS142" s="11">
        <v>0</v>
      </c>
      <c r="AT142" s="2">
        <v>7.4999999999999997E-2</v>
      </c>
      <c r="AU142" s="2">
        <v>7.0000000000000007E-2</v>
      </c>
      <c r="AV142" s="7">
        <v>0.05</v>
      </c>
      <c r="AW142" t="s">
        <v>140</v>
      </c>
      <c r="AX142" t="s">
        <v>140</v>
      </c>
      <c r="AY142" t="s">
        <v>141</v>
      </c>
      <c r="AZ142" t="s">
        <v>141</v>
      </c>
      <c r="BA142" t="s">
        <v>141</v>
      </c>
      <c r="BB142" t="s">
        <v>141</v>
      </c>
      <c r="BC142" t="s">
        <v>141</v>
      </c>
      <c r="BD142" t="s">
        <v>141</v>
      </c>
      <c r="BE142" t="s">
        <v>141</v>
      </c>
      <c r="BF142" t="s">
        <v>141</v>
      </c>
      <c r="BG142" t="s">
        <v>141</v>
      </c>
      <c r="BH142" t="s">
        <v>141</v>
      </c>
      <c r="BI142" t="s">
        <v>141</v>
      </c>
      <c r="BJ142" t="s">
        <v>141</v>
      </c>
      <c r="BK142" t="s">
        <v>141</v>
      </c>
      <c r="BL142" t="s">
        <v>141</v>
      </c>
      <c r="BM142" t="s">
        <v>141</v>
      </c>
      <c r="BN142" t="s">
        <v>141</v>
      </c>
      <c r="BO142" t="s">
        <v>141</v>
      </c>
      <c r="BP142" t="s">
        <v>141</v>
      </c>
      <c r="BQ142" t="s">
        <v>141</v>
      </c>
      <c r="BR142" t="s">
        <v>141</v>
      </c>
      <c r="BS142" t="s">
        <v>141</v>
      </c>
      <c r="BT142" t="s">
        <v>141</v>
      </c>
      <c r="BU142" t="s">
        <v>141</v>
      </c>
      <c r="CB142" t="s">
        <v>163</v>
      </c>
      <c r="CC142" t="s">
        <v>163</v>
      </c>
      <c r="CD142" t="s">
        <v>163</v>
      </c>
      <c r="CE142" t="s">
        <v>163</v>
      </c>
      <c r="CF142" t="s">
        <v>163</v>
      </c>
      <c r="CG142" t="s">
        <v>163</v>
      </c>
      <c r="CH142" t="s">
        <v>163</v>
      </c>
      <c r="CI142" t="s">
        <v>163</v>
      </c>
      <c r="CJ142" t="s">
        <v>163</v>
      </c>
      <c r="CK142" t="s">
        <v>163</v>
      </c>
      <c r="CL142" t="s">
        <v>163</v>
      </c>
      <c r="CM142" t="s">
        <v>163</v>
      </c>
      <c r="CN142" t="s">
        <v>163</v>
      </c>
      <c r="CO142" t="s">
        <v>163</v>
      </c>
      <c r="CP142" t="s">
        <v>163</v>
      </c>
      <c r="CQ142" t="s">
        <v>163</v>
      </c>
      <c r="CR142" t="s">
        <v>163</v>
      </c>
      <c r="CS142" t="s">
        <v>163</v>
      </c>
      <c r="CT142" t="s">
        <v>163</v>
      </c>
      <c r="CU142" t="s">
        <v>163</v>
      </c>
      <c r="CV142" t="s">
        <v>163</v>
      </c>
      <c r="CW142" t="s">
        <v>163</v>
      </c>
      <c r="CX142" t="s">
        <v>163</v>
      </c>
      <c r="CY142" t="s">
        <v>163</v>
      </c>
      <c r="CZ142" t="s">
        <v>163</v>
      </c>
    </row>
    <row r="143" spans="1:104" ht="15" x14ac:dyDescent="0.25">
      <c r="A143">
        <v>142</v>
      </c>
      <c r="B143" t="s">
        <v>170</v>
      </c>
      <c r="C143" t="s">
        <v>111</v>
      </c>
      <c r="D143" t="s">
        <v>123</v>
      </c>
      <c r="E143" t="s">
        <v>159</v>
      </c>
      <c r="F143" t="s">
        <v>114</v>
      </c>
      <c r="G143" s="2">
        <v>0.04</v>
      </c>
      <c r="H143" s="3" t="s">
        <v>115</v>
      </c>
      <c r="I143" s="2">
        <v>0</v>
      </c>
      <c r="J143" s="4">
        <v>0</v>
      </c>
      <c r="K143" s="4">
        <f t="shared" si="39"/>
        <v>94.37</v>
      </c>
      <c r="L143" s="4">
        <f t="shared" si="40"/>
        <v>142.13</v>
      </c>
      <c r="M143" s="2">
        <v>0.02</v>
      </c>
      <c r="N143" t="s">
        <v>116</v>
      </c>
      <c r="O143">
        <v>3.0181499999999999</v>
      </c>
      <c r="P143" s="5">
        <f t="shared" si="41"/>
        <v>3800</v>
      </c>
      <c r="Q143" s="6">
        <f t="shared" si="28"/>
        <v>25</v>
      </c>
      <c r="R143" s="5">
        <f t="shared" si="29"/>
        <v>905.44499999999994</v>
      </c>
      <c r="S143" s="6">
        <v>13</v>
      </c>
      <c r="T143" s="2">
        <f t="shared" si="30"/>
        <v>1.3599999999999999E-2</v>
      </c>
      <c r="U143" s="5">
        <f t="shared" si="31"/>
        <v>0</v>
      </c>
      <c r="V143" s="2">
        <v>0.02</v>
      </c>
      <c r="W143"/>
      <c r="X143"/>
      <c r="Y143" s="7" t="str">
        <f t="shared" si="32"/>
        <v/>
      </c>
      <c r="Z143" s="8" t="str">
        <f t="shared" si="33"/>
        <v/>
      </c>
      <c r="AA143" s="3" t="str">
        <f t="shared" si="34"/>
        <v/>
      </c>
      <c r="AB143" s="3" t="str">
        <f t="shared" si="35"/>
        <v/>
      </c>
      <c r="AC143">
        <v>9.5</v>
      </c>
      <c r="AD143">
        <v>174.5</v>
      </c>
      <c r="AE143" s="6" t="str">
        <f>INDEX([1]Lookups!$M$1:$P$30,MATCH(D143,[1]Lookups!$N$1:$N$30,0),MATCH([1]Inputs!$N$5,[1]Lookups!$M$1:$P$1,0))</f>
        <v>CA_TORRANCE-MUNI-AP_722955S_CTZ22.csv</v>
      </c>
      <c r="AF143" s="3" t="str">
        <f t="shared" si="36"/>
        <v/>
      </c>
      <c r="AH143" s="2">
        <v>0.3</v>
      </c>
      <c r="AI143" s="6">
        <v>0</v>
      </c>
      <c r="AJ143" s="9">
        <v>0.05</v>
      </c>
      <c r="AK143" s="9">
        <v>5.0000000000000001E-3</v>
      </c>
      <c r="AL143" s="2">
        <v>0.02</v>
      </c>
      <c r="AM143" s="3" t="str">
        <f t="shared" si="37"/>
        <v>N</v>
      </c>
      <c r="AN143" s="5">
        <v>0.35</v>
      </c>
      <c r="AO143" s="5">
        <v>0.6</v>
      </c>
      <c r="AP143" s="3" t="str">
        <f t="shared" si="38"/>
        <v>Upfront</v>
      </c>
      <c r="AQ143" s="3" t="s">
        <v>117</v>
      </c>
      <c r="AR143" s="10">
        <v>0</v>
      </c>
      <c r="AS143" s="11">
        <v>0</v>
      </c>
      <c r="AT143" s="2">
        <v>7.4999999999999997E-2</v>
      </c>
      <c r="AU143" s="2">
        <v>7.0000000000000007E-2</v>
      </c>
      <c r="AV143" s="7">
        <v>0.05</v>
      </c>
      <c r="AW143" t="s">
        <v>140</v>
      </c>
      <c r="AX143" t="s">
        <v>140</v>
      </c>
      <c r="AY143" t="s">
        <v>141</v>
      </c>
      <c r="AZ143" t="s">
        <v>141</v>
      </c>
      <c r="BA143" t="s">
        <v>141</v>
      </c>
      <c r="BB143" t="s">
        <v>141</v>
      </c>
      <c r="BC143" t="s">
        <v>141</v>
      </c>
      <c r="BD143" t="s">
        <v>141</v>
      </c>
      <c r="BE143" t="s">
        <v>141</v>
      </c>
      <c r="BF143" t="s">
        <v>141</v>
      </c>
      <c r="BG143" t="s">
        <v>141</v>
      </c>
      <c r="BH143" t="s">
        <v>141</v>
      </c>
      <c r="BI143" t="s">
        <v>141</v>
      </c>
      <c r="BJ143" t="s">
        <v>141</v>
      </c>
      <c r="BK143" t="s">
        <v>141</v>
      </c>
      <c r="BL143" t="s">
        <v>141</v>
      </c>
      <c r="BM143" t="s">
        <v>141</v>
      </c>
      <c r="BN143" t="s">
        <v>141</v>
      </c>
      <c r="BO143" t="s">
        <v>141</v>
      </c>
      <c r="BP143" t="s">
        <v>141</v>
      </c>
      <c r="BQ143" t="s">
        <v>141</v>
      </c>
      <c r="BR143" t="s">
        <v>141</v>
      </c>
      <c r="BS143" t="s">
        <v>141</v>
      </c>
      <c r="BT143" t="s">
        <v>141</v>
      </c>
      <c r="BU143" t="s">
        <v>141</v>
      </c>
      <c r="CB143" t="s">
        <v>163</v>
      </c>
      <c r="CC143" t="s">
        <v>163</v>
      </c>
      <c r="CD143" t="s">
        <v>163</v>
      </c>
      <c r="CE143" t="s">
        <v>163</v>
      </c>
      <c r="CF143" t="s">
        <v>163</v>
      </c>
      <c r="CG143" t="s">
        <v>163</v>
      </c>
      <c r="CH143" t="s">
        <v>163</v>
      </c>
      <c r="CI143" t="s">
        <v>163</v>
      </c>
      <c r="CJ143" t="s">
        <v>163</v>
      </c>
      <c r="CK143" t="s">
        <v>163</v>
      </c>
      <c r="CL143" t="s">
        <v>163</v>
      </c>
      <c r="CM143" t="s">
        <v>163</v>
      </c>
      <c r="CN143" t="s">
        <v>163</v>
      </c>
      <c r="CO143" t="s">
        <v>163</v>
      </c>
      <c r="CP143" t="s">
        <v>163</v>
      </c>
      <c r="CQ143" t="s">
        <v>163</v>
      </c>
      <c r="CR143" t="s">
        <v>163</v>
      </c>
      <c r="CS143" t="s">
        <v>163</v>
      </c>
      <c r="CT143" t="s">
        <v>163</v>
      </c>
      <c r="CU143" t="s">
        <v>163</v>
      </c>
      <c r="CV143" t="s">
        <v>163</v>
      </c>
      <c r="CW143" t="s">
        <v>163</v>
      </c>
      <c r="CX143" t="s">
        <v>163</v>
      </c>
      <c r="CY143" t="s">
        <v>163</v>
      </c>
      <c r="CZ143" t="s">
        <v>163</v>
      </c>
    </row>
    <row r="144" spans="1:104" ht="15" x14ac:dyDescent="0.25">
      <c r="A144">
        <v>143</v>
      </c>
      <c r="B144" t="s">
        <v>170</v>
      </c>
      <c r="C144" t="s">
        <v>111</v>
      </c>
      <c r="D144" t="s">
        <v>123</v>
      </c>
      <c r="E144" t="s">
        <v>159</v>
      </c>
      <c r="F144" t="s">
        <v>114</v>
      </c>
      <c r="G144" s="2">
        <v>0.04</v>
      </c>
      <c r="H144" s="3" t="s">
        <v>115</v>
      </c>
      <c r="I144" s="2">
        <v>0</v>
      </c>
      <c r="J144" s="4">
        <v>0</v>
      </c>
      <c r="K144" s="4">
        <f t="shared" si="39"/>
        <v>94.37</v>
      </c>
      <c r="L144" s="4">
        <f t="shared" si="40"/>
        <v>142.13</v>
      </c>
      <c r="M144" s="2">
        <v>0.02</v>
      </c>
      <c r="N144" t="s">
        <v>116</v>
      </c>
      <c r="O144">
        <v>6.189972</v>
      </c>
      <c r="P144" s="5">
        <f t="shared" si="41"/>
        <v>3800</v>
      </c>
      <c r="Q144" s="6">
        <f t="shared" si="28"/>
        <v>25</v>
      </c>
      <c r="R144" s="5">
        <f t="shared" si="29"/>
        <v>1856.9916000000001</v>
      </c>
      <c r="S144" s="6">
        <v>13</v>
      </c>
      <c r="T144" s="2">
        <f t="shared" si="30"/>
        <v>1.3599999999999999E-2</v>
      </c>
      <c r="U144" s="5">
        <f t="shared" si="31"/>
        <v>0</v>
      </c>
      <c r="V144" s="2">
        <v>0.02</v>
      </c>
      <c r="W144"/>
      <c r="X144"/>
      <c r="Y144" s="7" t="str">
        <f t="shared" si="32"/>
        <v/>
      </c>
      <c r="Z144" s="8" t="str">
        <f t="shared" si="33"/>
        <v/>
      </c>
      <c r="AA144" s="3" t="str">
        <f t="shared" si="34"/>
        <v/>
      </c>
      <c r="AB144" s="3" t="str">
        <f t="shared" si="35"/>
        <v/>
      </c>
      <c r="AC144">
        <v>17.5</v>
      </c>
      <c r="AD144">
        <v>210.2</v>
      </c>
      <c r="AE144" s="6" t="str">
        <f>INDEX([1]Lookups!$M$1:$P$30,MATCH(D144,[1]Lookups!$N$1:$N$30,0),MATCH([1]Inputs!$N$5,[1]Lookups!$M$1:$P$1,0))</f>
        <v>CA_TORRANCE-MUNI-AP_722955S_CTZ22.csv</v>
      </c>
      <c r="AF144" s="3" t="str">
        <f t="shared" si="36"/>
        <v/>
      </c>
      <c r="AH144" s="2">
        <v>0.3</v>
      </c>
      <c r="AI144" s="6">
        <v>0</v>
      </c>
      <c r="AJ144" s="9">
        <v>0.05</v>
      </c>
      <c r="AK144" s="9">
        <v>5.0000000000000001E-3</v>
      </c>
      <c r="AL144" s="2">
        <v>0.02</v>
      </c>
      <c r="AM144" s="3" t="str">
        <f t="shared" si="37"/>
        <v>N</v>
      </c>
      <c r="AN144" s="5">
        <v>0.35</v>
      </c>
      <c r="AO144" s="5">
        <v>0.6</v>
      </c>
      <c r="AP144" s="3" t="str">
        <f t="shared" si="38"/>
        <v>Upfront</v>
      </c>
      <c r="AQ144" s="3" t="s">
        <v>117</v>
      </c>
      <c r="AR144" s="10">
        <v>0</v>
      </c>
      <c r="AS144" s="11">
        <v>0</v>
      </c>
      <c r="AT144" s="2">
        <v>7.4999999999999997E-2</v>
      </c>
      <c r="AU144" s="2">
        <v>7.0000000000000007E-2</v>
      </c>
      <c r="AV144" s="7">
        <v>0.05</v>
      </c>
      <c r="AW144" t="s">
        <v>140</v>
      </c>
      <c r="AX144" t="s">
        <v>140</v>
      </c>
      <c r="AY144" t="s">
        <v>141</v>
      </c>
      <c r="AZ144" t="s">
        <v>141</v>
      </c>
      <c r="BA144" t="s">
        <v>141</v>
      </c>
      <c r="BB144" t="s">
        <v>141</v>
      </c>
      <c r="BC144" t="s">
        <v>141</v>
      </c>
      <c r="BD144" t="s">
        <v>141</v>
      </c>
      <c r="BE144" t="s">
        <v>141</v>
      </c>
      <c r="BF144" t="s">
        <v>141</v>
      </c>
      <c r="BG144" t="s">
        <v>141</v>
      </c>
      <c r="BH144" t="s">
        <v>141</v>
      </c>
      <c r="BI144" t="s">
        <v>141</v>
      </c>
      <c r="BJ144" t="s">
        <v>141</v>
      </c>
      <c r="BK144" t="s">
        <v>141</v>
      </c>
      <c r="BL144" t="s">
        <v>141</v>
      </c>
      <c r="BM144" t="s">
        <v>141</v>
      </c>
      <c r="BN144" t="s">
        <v>141</v>
      </c>
      <c r="BO144" t="s">
        <v>141</v>
      </c>
      <c r="BP144" t="s">
        <v>141</v>
      </c>
      <c r="BQ144" t="s">
        <v>141</v>
      </c>
      <c r="BR144" t="s">
        <v>141</v>
      </c>
      <c r="BS144" t="s">
        <v>141</v>
      </c>
      <c r="BT144" t="s">
        <v>141</v>
      </c>
      <c r="BU144" t="s">
        <v>141</v>
      </c>
      <c r="CB144" t="s">
        <v>164</v>
      </c>
      <c r="CC144" t="s">
        <v>164</v>
      </c>
      <c r="CD144" t="s">
        <v>141</v>
      </c>
      <c r="CE144" t="s">
        <v>141</v>
      </c>
      <c r="CF144" t="s">
        <v>141</v>
      </c>
      <c r="CG144" t="s">
        <v>141</v>
      </c>
      <c r="CH144" t="s">
        <v>141</v>
      </c>
      <c r="CI144" t="s">
        <v>141</v>
      </c>
      <c r="CJ144" t="s">
        <v>141</v>
      </c>
      <c r="CK144" t="s">
        <v>141</v>
      </c>
      <c r="CL144" t="s">
        <v>141</v>
      </c>
      <c r="CM144" t="s">
        <v>141</v>
      </c>
      <c r="CN144" t="s">
        <v>141</v>
      </c>
      <c r="CO144" t="s">
        <v>141</v>
      </c>
      <c r="CP144" t="s">
        <v>141</v>
      </c>
      <c r="CQ144" t="s">
        <v>141</v>
      </c>
      <c r="CR144" t="s">
        <v>141</v>
      </c>
      <c r="CS144" t="s">
        <v>141</v>
      </c>
      <c r="CT144" t="s">
        <v>141</v>
      </c>
      <c r="CU144" t="s">
        <v>141</v>
      </c>
      <c r="CV144" t="s">
        <v>141</v>
      </c>
      <c r="CW144" t="s">
        <v>141</v>
      </c>
      <c r="CX144" t="s">
        <v>141</v>
      </c>
      <c r="CY144" t="s">
        <v>141</v>
      </c>
      <c r="CZ144" t="s">
        <v>141</v>
      </c>
    </row>
    <row r="145" spans="1:104" ht="15" x14ac:dyDescent="0.25">
      <c r="A145">
        <v>144</v>
      </c>
      <c r="B145" t="s">
        <v>170</v>
      </c>
      <c r="C145" t="s">
        <v>111</v>
      </c>
      <c r="D145" t="s">
        <v>123</v>
      </c>
      <c r="E145" t="s">
        <v>159</v>
      </c>
      <c r="F145" t="s">
        <v>114</v>
      </c>
      <c r="G145" s="2">
        <v>0.04</v>
      </c>
      <c r="H145" s="3" t="s">
        <v>115</v>
      </c>
      <c r="I145" s="2">
        <v>0</v>
      </c>
      <c r="J145" s="4">
        <v>0</v>
      </c>
      <c r="K145" s="4">
        <f t="shared" si="39"/>
        <v>94.37</v>
      </c>
      <c r="L145" s="4">
        <f t="shared" si="40"/>
        <v>142.13</v>
      </c>
      <c r="M145" s="2">
        <v>0.02</v>
      </c>
      <c r="N145" t="s">
        <v>116</v>
      </c>
      <c r="O145">
        <v>5.4959399999999992</v>
      </c>
      <c r="P145" s="5">
        <f t="shared" si="41"/>
        <v>3800</v>
      </c>
      <c r="Q145" s="6">
        <f t="shared" si="28"/>
        <v>25</v>
      </c>
      <c r="R145" s="5">
        <f t="shared" si="29"/>
        <v>1648.7819999999997</v>
      </c>
      <c r="S145" s="6">
        <v>13</v>
      </c>
      <c r="T145" s="2">
        <f t="shared" si="30"/>
        <v>1.3599999999999999E-2</v>
      </c>
      <c r="U145" s="5">
        <f t="shared" si="31"/>
        <v>0</v>
      </c>
      <c r="V145" s="2">
        <v>0.02</v>
      </c>
      <c r="W145"/>
      <c r="X145"/>
      <c r="Y145" s="7" t="str">
        <f t="shared" si="32"/>
        <v/>
      </c>
      <c r="Z145" s="8" t="str">
        <f t="shared" si="33"/>
        <v/>
      </c>
      <c r="AA145" s="3" t="str">
        <f t="shared" si="34"/>
        <v/>
      </c>
      <c r="AB145" s="3" t="str">
        <f t="shared" si="35"/>
        <v/>
      </c>
      <c r="AC145">
        <v>16.791666667000001</v>
      </c>
      <c r="AD145">
        <v>192.66666667000001</v>
      </c>
      <c r="AE145" s="6" t="str">
        <f>INDEX([1]Lookups!$M$1:$P$30,MATCH(D145,[1]Lookups!$N$1:$N$30,0),MATCH([1]Inputs!$N$5,[1]Lookups!$M$1:$P$1,0))</f>
        <v>CA_TORRANCE-MUNI-AP_722955S_CTZ22.csv</v>
      </c>
      <c r="AF145" s="3" t="str">
        <f t="shared" si="36"/>
        <v/>
      </c>
      <c r="AH145" s="2">
        <v>0.3</v>
      </c>
      <c r="AI145" s="6">
        <v>0</v>
      </c>
      <c r="AJ145" s="9">
        <v>0.05</v>
      </c>
      <c r="AK145" s="9">
        <v>5.0000000000000001E-3</v>
      </c>
      <c r="AL145" s="2">
        <v>0.02</v>
      </c>
      <c r="AM145" s="3" t="str">
        <f t="shared" si="37"/>
        <v>N</v>
      </c>
      <c r="AN145" s="5">
        <v>0.35</v>
      </c>
      <c r="AO145" s="5">
        <v>0.6</v>
      </c>
      <c r="AP145" s="3" t="str">
        <f t="shared" si="38"/>
        <v>Upfront</v>
      </c>
      <c r="AQ145" s="3" t="s">
        <v>117</v>
      </c>
      <c r="AR145" s="10">
        <v>0</v>
      </c>
      <c r="AS145" s="11">
        <v>0</v>
      </c>
      <c r="AT145" s="2">
        <v>7.4999999999999997E-2</v>
      </c>
      <c r="AU145" s="2">
        <v>7.0000000000000007E-2</v>
      </c>
      <c r="AV145" s="7">
        <v>0.05</v>
      </c>
      <c r="AW145" t="s">
        <v>140</v>
      </c>
      <c r="AX145" t="s">
        <v>140</v>
      </c>
      <c r="AY145" t="s">
        <v>141</v>
      </c>
      <c r="AZ145" t="s">
        <v>141</v>
      </c>
      <c r="BA145" t="s">
        <v>141</v>
      </c>
      <c r="BB145" t="s">
        <v>141</v>
      </c>
      <c r="BC145" t="s">
        <v>141</v>
      </c>
      <c r="BD145" t="s">
        <v>141</v>
      </c>
      <c r="BE145" t="s">
        <v>141</v>
      </c>
      <c r="BF145" t="s">
        <v>141</v>
      </c>
      <c r="BG145" t="s">
        <v>141</v>
      </c>
      <c r="BH145" t="s">
        <v>141</v>
      </c>
      <c r="BI145" t="s">
        <v>141</v>
      </c>
      <c r="BJ145" t="s">
        <v>141</v>
      </c>
      <c r="BK145" t="s">
        <v>141</v>
      </c>
      <c r="BL145" t="s">
        <v>141</v>
      </c>
      <c r="BM145" t="s">
        <v>141</v>
      </c>
      <c r="BN145" t="s">
        <v>141</v>
      </c>
      <c r="BO145" t="s">
        <v>141</v>
      </c>
      <c r="BP145" t="s">
        <v>141</v>
      </c>
      <c r="BQ145" t="s">
        <v>141</v>
      </c>
      <c r="BR145" t="s">
        <v>141</v>
      </c>
      <c r="BS145" t="s">
        <v>141</v>
      </c>
      <c r="BT145" t="s">
        <v>141</v>
      </c>
      <c r="BU145" t="s">
        <v>141</v>
      </c>
      <c r="CB145" t="s">
        <v>164</v>
      </c>
      <c r="CC145" t="s">
        <v>164</v>
      </c>
      <c r="CD145" t="s">
        <v>141</v>
      </c>
      <c r="CE145" t="s">
        <v>141</v>
      </c>
      <c r="CF145" t="s">
        <v>141</v>
      </c>
      <c r="CG145" t="s">
        <v>141</v>
      </c>
      <c r="CH145" t="s">
        <v>141</v>
      </c>
      <c r="CI145" t="s">
        <v>141</v>
      </c>
      <c r="CJ145" t="s">
        <v>141</v>
      </c>
      <c r="CK145" t="s">
        <v>141</v>
      </c>
      <c r="CL145" t="s">
        <v>141</v>
      </c>
      <c r="CM145" t="s">
        <v>141</v>
      </c>
      <c r="CN145" t="s">
        <v>141</v>
      </c>
      <c r="CO145" t="s">
        <v>141</v>
      </c>
      <c r="CP145" t="s">
        <v>141</v>
      </c>
      <c r="CQ145" t="s">
        <v>141</v>
      </c>
      <c r="CR145" t="s">
        <v>141</v>
      </c>
      <c r="CS145" t="s">
        <v>141</v>
      </c>
      <c r="CT145" t="s">
        <v>141</v>
      </c>
      <c r="CU145" t="s">
        <v>141</v>
      </c>
      <c r="CV145" t="s">
        <v>141</v>
      </c>
      <c r="CW145" t="s">
        <v>141</v>
      </c>
      <c r="CX145" t="s">
        <v>141</v>
      </c>
      <c r="CY145" t="s">
        <v>141</v>
      </c>
      <c r="CZ145" t="s">
        <v>141</v>
      </c>
    </row>
    <row r="146" spans="1:104" ht="15" x14ac:dyDescent="0.25">
      <c r="A146">
        <v>145</v>
      </c>
      <c r="B146" t="s">
        <v>170</v>
      </c>
      <c r="C146" t="s">
        <v>111</v>
      </c>
      <c r="D146" t="s">
        <v>123</v>
      </c>
      <c r="E146" t="s">
        <v>159</v>
      </c>
      <c r="F146" t="s">
        <v>114</v>
      </c>
      <c r="G146" s="2">
        <v>0.04</v>
      </c>
      <c r="H146" s="3" t="s">
        <v>115</v>
      </c>
      <c r="I146" s="2">
        <v>0</v>
      </c>
      <c r="J146" s="4">
        <v>0</v>
      </c>
      <c r="K146" s="4">
        <f t="shared" si="39"/>
        <v>94.37</v>
      </c>
      <c r="L146" s="4">
        <f t="shared" si="40"/>
        <v>142.13</v>
      </c>
      <c r="M146" s="2">
        <v>0.02</v>
      </c>
      <c r="N146" t="s">
        <v>116</v>
      </c>
      <c r="O146">
        <v>4.5328411764839993</v>
      </c>
      <c r="P146" s="5">
        <f t="shared" si="41"/>
        <v>3800</v>
      </c>
      <c r="Q146" s="6">
        <f t="shared" si="28"/>
        <v>25</v>
      </c>
      <c r="R146" s="5">
        <f t="shared" si="29"/>
        <v>1359.8523529451998</v>
      </c>
      <c r="S146" s="6">
        <v>13</v>
      </c>
      <c r="T146" s="2">
        <f t="shared" si="30"/>
        <v>1.3599999999999999E-2</v>
      </c>
      <c r="U146" s="5">
        <f t="shared" si="31"/>
        <v>0</v>
      </c>
      <c r="V146" s="2">
        <v>0.02</v>
      </c>
      <c r="W146"/>
      <c r="X146"/>
      <c r="Y146" s="7" t="str">
        <f t="shared" si="32"/>
        <v/>
      </c>
      <c r="Z146" s="8" t="str">
        <f t="shared" si="33"/>
        <v/>
      </c>
      <c r="AA146" s="3" t="str">
        <f t="shared" si="34"/>
        <v/>
      </c>
      <c r="AB146" s="3" t="str">
        <f t="shared" si="35"/>
        <v/>
      </c>
      <c r="AC146">
        <v>15.764705881999999</v>
      </c>
      <c r="AD146">
        <v>222.88235294</v>
      </c>
      <c r="AE146" s="6" t="str">
        <f>INDEX([1]Lookups!$M$1:$P$30,MATCH(D146,[1]Lookups!$N$1:$N$30,0),MATCH([1]Inputs!$N$5,[1]Lookups!$M$1:$P$1,0))</f>
        <v>CA_TORRANCE-MUNI-AP_722955S_CTZ22.csv</v>
      </c>
      <c r="AF146" s="3" t="str">
        <f t="shared" si="36"/>
        <v/>
      </c>
      <c r="AH146" s="2">
        <v>0.3</v>
      </c>
      <c r="AI146" s="6">
        <v>0</v>
      </c>
      <c r="AJ146" s="9">
        <v>0.05</v>
      </c>
      <c r="AK146" s="9">
        <v>5.0000000000000001E-3</v>
      </c>
      <c r="AL146" s="2">
        <v>0.02</v>
      </c>
      <c r="AM146" s="3" t="str">
        <f t="shared" si="37"/>
        <v>N</v>
      </c>
      <c r="AN146" s="5">
        <v>0.35</v>
      </c>
      <c r="AO146" s="5">
        <v>0.6</v>
      </c>
      <c r="AP146" s="3" t="str">
        <f t="shared" si="38"/>
        <v>Upfront</v>
      </c>
      <c r="AQ146" s="3" t="s">
        <v>117</v>
      </c>
      <c r="AR146" s="10">
        <v>0</v>
      </c>
      <c r="AS146" s="11">
        <v>0</v>
      </c>
      <c r="AT146" s="2">
        <v>7.4999999999999997E-2</v>
      </c>
      <c r="AU146" s="2">
        <v>7.0000000000000007E-2</v>
      </c>
      <c r="AV146" s="7">
        <v>0.05</v>
      </c>
      <c r="AW146" t="s">
        <v>140</v>
      </c>
      <c r="AX146" t="s">
        <v>140</v>
      </c>
      <c r="AY146" t="s">
        <v>141</v>
      </c>
      <c r="AZ146" t="s">
        <v>141</v>
      </c>
      <c r="BA146" t="s">
        <v>141</v>
      </c>
      <c r="BB146" t="s">
        <v>141</v>
      </c>
      <c r="BC146" t="s">
        <v>141</v>
      </c>
      <c r="BD146" t="s">
        <v>141</v>
      </c>
      <c r="BE146" t="s">
        <v>141</v>
      </c>
      <c r="BF146" t="s">
        <v>141</v>
      </c>
      <c r="BG146" t="s">
        <v>141</v>
      </c>
      <c r="BH146" t="s">
        <v>141</v>
      </c>
      <c r="BI146" t="s">
        <v>141</v>
      </c>
      <c r="BJ146" t="s">
        <v>141</v>
      </c>
      <c r="BK146" t="s">
        <v>141</v>
      </c>
      <c r="BL146" t="s">
        <v>141</v>
      </c>
      <c r="BM146" t="s">
        <v>141</v>
      </c>
      <c r="BN146" t="s">
        <v>141</v>
      </c>
      <c r="BO146" t="s">
        <v>141</v>
      </c>
      <c r="BP146" t="s">
        <v>141</v>
      </c>
      <c r="BQ146" t="s">
        <v>141</v>
      </c>
      <c r="BR146" t="s">
        <v>141</v>
      </c>
      <c r="BS146" t="s">
        <v>141</v>
      </c>
      <c r="BT146" t="s">
        <v>141</v>
      </c>
      <c r="BU146" t="s">
        <v>141</v>
      </c>
      <c r="CB146" t="s">
        <v>164</v>
      </c>
      <c r="CC146" t="s">
        <v>164</v>
      </c>
      <c r="CD146" t="s">
        <v>141</v>
      </c>
      <c r="CE146" t="s">
        <v>141</v>
      </c>
      <c r="CF146" t="s">
        <v>141</v>
      </c>
      <c r="CG146" t="s">
        <v>141</v>
      </c>
      <c r="CH146" t="s">
        <v>141</v>
      </c>
      <c r="CI146" t="s">
        <v>141</v>
      </c>
      <c r="CJ146" t="s">
        <v>141</v>
      </c>
      <c r="CK146" t="s">
        <v>141</v>
      </c>
      <c r="CL146" t="s">
        <v>141</v>
      </c>
      <c r="CM146" t="s">
        <v>141</v>
      </c>
      <c r="CN146" t="s">
        <v>141</v>
      </c>
      <c r="CO146" t="s">
        <v>141</v>
      </c>
      <c r="CP146" t="s">
        <v>141</v>
      </c>
      <c r="CQ146" t="s">
        <v>141</v>
      </c>
      <c r="CR146" t="s">
        <v>141</v>
      </c>
      <c r="CS146" t="s">
        <v>141</v>
      </c>
      <c r="CT146" t="s">
        <v>141</v>
      </c>
      <c r="CU146" t="s">
        <v>141</v>
      </c>
      <c r="CV146" t="s">
        <v>141</v>
      </c>
      <c r="CW146" t="s">
        <v>141</v>
      </c>
      <c r="CX146" t="s">
        <v>141</v>
      </c>
      <c r="CY146" t="s">
        <v>141</v>
      </c>
      <c r="CZ146" t="s">
        <v>141</v>
      </c>
    </row>
    <row r="147" spans="1:104" ht="15" x14ac:dyDescent="0.25">
      <c r="A147">
        <v>146</v>
      </c>
      <c r="B147" t="s">
        <v>170</v>
      </c>
      <c r="C147" t="s">
        <v>111</v>
      </c>
      <c r="D147" t="s">
        <v>123</v>
      </c>
      <c r="E147" t="s">
        <v>159</v>
      </c>
      <c r="F147" t="s">
        <v>114</v>
      </c>
      <c r="G147" s="2">
        <v>0.04</v>
      </c>
      <c r="H147" s="3" t="s">
        <v>115</v>
      </c>
      <c r="I147" s="2">
        <v>0</v>
      </c>
      <c r="J147" s="4">
        <v>0</v>
      </c>
      <c r="K147" s="4">
        <f t="shared" si="39"/>
        <v>94.37</v>
      </c>
      <c r="L147" s="4">
        <f t="shared" si="40"/>
        <v>142.13</v>
      </c>
      <c r="M147" s="2">
        <v>0.02</v>
      </c>
      <c r="N147" t="s">
        <v>116</v>
      </c>
      <c r="O147">
        <v>7.4976850000379995</v>
      </c>
      <c r="P147" s="5">
        <f t="shared" si="41"/>
        <v>3800</v>
      </c>
      <c r="Q147" s="6">
        <f t="shared" si="28"/>
        <v>25</v>
      </c>
      <c r="R147" s="5">
        <f t="shared" si="29"/>
        <v>2249.3055000114</v>
      </c>
      <c r="S147" s="6">
        <v>13</v>
      </c>
      <c r="T147" s="2">
        <f t="shared" si="30"/>
        <v>1.3599999999999999E-2</v>
      </c>
      <c r="U147" s="5">
        <f t="shared" si="31"/>
        <v>0</v>
      </c>
      <c r="V147" s="2">
        <v>0.02</v>
      </c>
      <c r="W147"/>
      <c r="X147"/>
      <c r="Y147" s="7" t="str">
        <f t="shared" si="32"/>
        <v/>
      </c>
      <c r="Z147" s="8" t="str">
        <f t="shared" si="33"/>
        <v/>
      </c>
      <c r="AA147" s="3" t="str">
        <f t="shared" si="34"/>
        <v/>
      </c>
      <c r="AB147" s="3" t="str">
        <f t="shared" si="35"/>
        <v/>
      </c>
      <c r="AC147">
        <v>14.5</v>
      </c>
      <c r="AD147">
        <v>181.16666667000001</v>
      </c>
      <c r="AE147" s="6" t="str">
        <f>INDEX([1]Lookups!$M$1:$P$30,MATCH(D147,[1]Lookups!$N$1:$N$30,0),MATCH([1]Inputs!$N$5,[1]Lookups!$M$1:$P$1,0))</f>
        <v>CA_TORRANCE-MUNI-AP_722955S_CTZ22.csv</v>
      </c>
      <c r="AF147" s="3" t="str">
        <f t="shared" si="36"/>
        <v/>
      </c>
      <c r="AH147" s="2">
        <v>0.3</v>
      </c>
      <c r="AI147" s="6">
        <v>0</v>
      </c>
      <c r="AJ147" s="9">
        <v>0.05</v>
      </c>
      <c r="AK147" s="9">
        <v>5.0000000000000001E-3</v>
      </c>
      <c r="AL147" s="2">
        <v>0.02</v>
      </c>
      <c r="AM147" s="3" t="str">
        <f t="shared" si="37"/>
        <v>N</v>
      </c>
      <c r="AN147" s="5">
        <v>0.35</v>
      </c>
      <c r="AO147" s="5">
        <v>0.6</v>
      </c>
      <c r="AP147" s="3" t="str">
        <f t="shared" si="38"/>
        <v>Upfront</v>
      </c>
      <c r="AQ147" s="3" t="s">
        <v>117</v>
      </c>
      <c r="AR147" s="10">
        <v>0</v>
      </c>
      <c r="AS147" s="11">
        <v>0</v>
      </c>
      <c r="AT147" s="2">
        <v>7.4999999999999997E-2</v>
      </c>
      <c r="AU147" s="2">
        <v>7.0000000000000007E-2</v>
      </c>
      <c r="AV147" s="7">
        <v>0.05</v>
      </c>
      <c r="AW147" t="s">
        <v>140</v>
      </c>
      <c r="AX147" t="s">
        <v>140</v>
      </c>
      <c r="AY147" t="s">
        <v>141</v>
      </c>
      <c r="AZ147" t="s">
        <v>141</v>
      </c>
      <c r="BA147" t="s">
        <v>141</v>
      </c>
      <c r="BB147" t="s">
        <v>141</v>
      </c>
      <c r="BC147" t="s">
        <v>141</v>
      </c>
      <c r="BD147" t="s">
        <v>141</v>
      </c>
      <c r="BE147" t="s">
        <v>141</v>
      </c>
      <c r="BF147" t="s">
        <v>141</v>
      </c>
      <c r="BG147" t="s">
        <v>141</v>
      </c>
      <c r="BH147" t="s">
        <v>141</v>
      </c>
      <c r="BI147" t="s">
        <v>141</v>
      </c>
      <c r="BJ147" t="s">
        <v>141</v>
      </c>
      <c r="BK147" t="s">
        <v>141</v>
      </c>
      <c r="BL147" t="s">
        <v>141</v>
      </c>
      <c r="BM147" t="s">
        <v>141</v>
      </c>
      <c r="BN147" t="s">
        <v>141</v>
      </c>
      <c r="BO147" t="s">
        <v>141</v>
      </c>
      <c r="BP147" t="s">
        <v>141</v>
      </c>
      <c r="BQ147" t="s">
        <v>141</v>
      </c>
      <c r="BR147" t="s">
        <v>141</v>
      </c>
      <c r="BS147" t="s">
        <v>141</v>
      </c>
      <c r="BT147" t="s">
        <v>141</v>
      </c>
      <c r="BU147" t="s">
        <v>141</v>
      </c>
      <c r="CB147" t="s">
        <v>164</v>
      </c>
      <c r="CC147" t="s">
        <v>164</v>
      </c>
      <c r="CD147" t="s">
        <v>141</v>
      </c>
      <c r="CE147" t="s">
        <v>141</v>
      </c>
      <c r="CF147" t="s">
        <v>141</v>
      </c>
      <c r="CG147" t="s">
        <v>141</v>
      </c>
      <c r="CH147" t="s">
        <v>141</v>
      </c>
      <c r="CI147" t="s">
        <v>141</v>
      </c>
      <c r="CJ147" t="s">
        <v>141</v>
      </c>
      <c r="CK147" t="s">
        <v>141</v>
      </c>
      <c r="CL147" t="s">
        <v>141</v>
      </c>
      <c r="CM147" t="s">
        <v>141</v>
      </c>
      <c r="CN147" t="s">
        <v>141</v>
      </c>
      <c r="CO147" t="s">
        <v>141</v>
      </c>
      <c r="CP147" t="s">
        <v>141</v>
      </c>
      <c r="CQ147" t="s">
        <v>141</v>
      </c>
      <c r="CR147" t="s">
        <v>141</v>
      </c>
      <c r="CS147" t="s">
        <v>141</v>
      </c>
      <c r="CT147" t="s">
        <v>141</v>
      </c>
      <c r="CU147" t="s">
        <v>141</v>
      </c>
      <c r="CV147" t="s">
        <v>141</v>
      </c>
      <c r="CW147" t="s">
        <v>141</v>
      </c>
      <c r="CX147" t="s">
        <v>141</v>
      </c>
      <c r="CY147" t="s">
        <v>141</v>
      </c>
      <c r="CZ147" t="s">
        <v>141</v>
      </c>
    </row>
    <row r="148" spans="1:104" ht="15" x14ac:dyDescent="0.25">
      <c r="A148">
        <v>147</v>
      </c>
      <c r="B148" t="s">
        <v>170</v>
      </c>
      <c r="C148" t="s">
        <v>111</v>
      </c>
      <c r="D148" t="s">
        <v>123</v>
      </c>
      <c r="E148" t="s">
        <v>159</v>
      </c>
      <c r="F148" t="s">
        <v>114</v>
      </c>
      <c r="G148" s="2">
        <v>0.04</v>
      </c>
      <c r="H148" s="3" t="s">
        <v>115</v>
      </c>
      <c r="I148" s="2">
        <v>0</v>
      </c>
      <c r="J148" s="4">
        <v>0</v>
      </c>
      <c r="K148" s="4">
        <f t="shared" si="39"/>
        <v>94.37</v>
      </c>
      <c r="L148" s="4">
        <f t="shared" si="40"/>
        <v>142.13</v>
      </c>
      <c r="M148" s="2">
        <v>0.02</v>
      </c>
      <c r="N148" t="s">
        <v>116</v>
      </c>
      <c r="O148">
        <v>4.0435799999999995</v>
      </c>
      <c r="P148" s="5">
        <f t="shared" si="41"/>
        <v>3800</v>
      </c>
      <c r="Q148" s="6">
        <f t="shared" si="28"/>
        <v>25</v>
      </c>
      <c r="R148" s="5">
        <f t="shared" si="29"/>
        <v>1213.0739999999998</v>
      </c>
      <c r="S148" s="6">
        <v>13</v>
      </c>
      <c r="T148" s="2">
        <f t="shared" si="30"/>
        <v>1.3599999999999999E-2</v>
      </c>
      <c r="U148" s="5">
        <f t="shared" si="31"/>
        <v>0</v>
      </c>
      <c r="V148" s="2">
        <v>0.02</v>
      </c>
      <c r="W148"/>
      <c r="X148"/>
      <c r="Y148" s="7" t="str">
        <f t="shared" si="32"/>
        <v/>
      </c>
      <c r="Z148" s="8" t="str">
        <f t="shared" si="33"/>
        <v/>
      </c>
      <c r="AA148" s="3" t="str">
        <f t="shared" si="34"/>
        <v/>
      </c>
      <c r="AB148" s="3" t="str">
        <f t="shared" si="35"/>
        <v/>
      </c>
      <c r="AC148">
        <v>16.333333332999999</v>
      </c>
      <c r="AD148">
        <v>199.66666667000001</v>
      </c>
      <c r="AE148" s="6" t="str">
        <f>INDEX([1]Lookups!$M$1:$P$30,MATCH(D148,[1]Lookups!$N$1:$N$30,0),MATCH([1]Inputs!$N$5,[1]Lookups!$M$1:$P$1,0))</f>
        <v>CA_TORRANCE-MUNI-AP_722955S_CTZ22.csv</v>
      </c>
      <c r="AF148" s="3" t="str">
        <f t="shared" si="36"/>
        <v/>
      </c>
      <c r="AH148" s="2">
        <v>0.3</v>
      </c>
      <c r="AI148" s="6">
        <v>0</v>
      </c>
      <c r="AJ148" s="9">
        <v>0.05</v>
      </c>
      <c r="AK148" s="9">
        <v>5.0000000000000001E-3</v>
      </c>
      <c r="AL148" s="2">
        <v>0.02</v>
      </c>
      <c r="AM148" s="3" t="str">
        <f t="shared" si="37"/>
        <v>N</v>
      </c>
      <c r="AN148" s="5">
        <v>0.35</v>
      </c>
      <c r="AO148" s="5">
        <v>0.6</v>
      </c>
      <c r="AP148" s="3" t="str">
        <f t="shared" si="38"/>
        <v>Upfront</v>
      </c>
      <c r="AQ148" s="3" t="s">
        <v>117</v>
      </c>
      <c r="AR148" s="10">
        <v>0</v>
      </c>
      <c r="AS148" s="11">
        <v>0</v>
      </c>
      <c r="AT148" s="2">
        <v>7.4999999999999997E-2</v>
      </c>
      <c r="AU148" s="2">
        <v>7.0000000000000007E-2</v>
      </c>
      <c r="AV148" s="7">
        <v>0.05</v>
      </c>
      <c r="AW148" t="s">
        <v>140</v>
      </c>
      <c r="AX148" t="s">
        <v>140</v>
      </c>
      <c r="AY148" t="s">
        <v>141</v>
      </c>
      <c r="AZ148" t="s">
        <v>141</v>
      </c>
      <c r="BA148" t="s">
        <v>141</v>
      </c>
      <c r="BB148" t="s">
        <v>141</v>
      </c>
      <c r="BC148" t="s">
        <v>141</v>
      </c>
      <c r="BD148" t="s">
        <v>141</v>
      </c>
      <c r="BE148" t="s">
        <v>141</v>
      </c>
      <c r="BF148" t="s">
        <v>141</v>
      </c>
      <c r="BG148" t="s">
        <v>141</v>
      </c>
      <c r="BH148" t="s">
        <v>141</v>
      </c>
      <c r="BI148" t="s">
        <v>141</v>
      </c>
      <c r="BJ148" t="s">
        <v>141</v>
      </c>
      <c r="BK148" t="s">
        <v>141</v>
      </c>
      <c r="BL148" t="s">
        <v>141</v>
      </c>
      <c r="BM148" t="s">
        <v>141</v>
      </c>
      <c r="BN148" t="s">
        <v>141</v>
      </c>
      <c r="BO148" t="s">
        <v>141</v>
      </c>
      <c r="BP148" t="s">
        <v>141</v>
      </c>
      <c r="BQ148" t="s">
        <v>141</v>
      </c>
      <c r="BR148" t="s">
        <v>141</v>
      </c>
      <c r="BS148" t="s">
        <v>141</v>
      </c>
      <c r="BT148" t="s">
        <v>141</v>
      </c>
      <c r="BU148" t="s">
        <v>141</v>
      </c>
      <c r="CB148" t="s">
        <v>164</v>
      </c>
      <c r="CC148" t="s">
        <v>164</v>
      </c>
      <c r="CD148" t="s">
        <v>141</v>
      </c>
      <c r="CE148" t="s">
        <v>141</v>
      </c>
      <c r="CF148" t="s">
        <v>141</v>
      </c>
      <c r="CG148" t="s">
        <v>141</v>
      </c>
      <c r="CH148" t="s">
        <v>141</v>
      </c>
      <c r="CI148" t="s">
        <v>141</v>
      </c>
      <c r="CJ148" t="s">
        <v>141</v>
      </c>
      <c r="CK148" t="s">
        <v>141</v>
      </c>
      <c r="CL148" t="s">
        <v>141</v>
      </c>
      <c r="CM148" t="s">
        <v>141</v>
      </c>
      <c r="CN148" t="s">
        <v>141</v>
      </c>
      <c r="CO148" t="s">
        <v>141</v>
      </c>
      <c r="CP148" t="s">
        <v>141</v>
      </c>
      <c r="CQ148" t="s">
        <v>141</v>
      </c>
      <c r="CR148" t="s">
        <v>141</v>
      </c>
      <c r="CS148" t="s">
        <v>141</v>
      </c>
      <c r="CT148" t="s">
        <v>141</v>
      </c>
      <c r="CU148" t="s">
        <v>141</v>
      </c>
      <c r="CV148" t="s">
        <v>141</v>
      </c>
      <c r="CW148" t="s">
        <v>141</v>
      </c>
      <c r="CX148" t="s">
        <v>141</v>
      </c>
      <c r="CY148" t="s">
        <v>141</v>
      </c>
      <c r="CZ148" t="s">
        <v>141</v>
      </c>
    </row>
    <row r="149" spans="1:104" ht="15" x14ac:dyDescent="0.25">
      <c r="A149">
        <v>148</v>
      </c>
      <c r="B149" t="s">
        <v>170</v>
      </c>
      <c r="C149" t="s">
        <v>111</v>
      </c>
      <c r="D149" t="s">
        <v>123</v>
      </c>
      <c r="E149" t="s">
        <v>159</v>
      </c>
      <c r="F149" t="s">
        <v>114</v>
      </c>
      <c r="G149" s="2">
        <v>0.04</v>
      </c>
      <c r="H149" s="3" t="s">
        <v>115</v>
      </c>
      <c r="I149" s="2">
        <v>0</v>
      </c>
      <c r="J149" s="4">
        <v>0</v>
      </c>
      <c r="K149" s="4">
        <f t="shared" si="39"/>
        <v>94.37</v>
      </c>
      <c r="L149" s="4">
        <f t="shared" si="40"/>
        <v>142.13</v>
      </c>
      <c r="M149" s="2">
        <v>0.02</v>
      </c>
      <c r="N149" t="s">
        <v>116</v>
      </c>
      <c r="O149">
        <v>5.1889949999999994</v>
      </c>
      <c r="P149" s="5">
        <f t="shared" si="41"/>
        <v>3800</v>
      </c>
      <c r="Q149" s="6">
        <f t="shared" si="28"/>
        <v>25</v>
      </c>
      <c r="R149" s="5">
        <f t="shared" si="29"/>
        <v>1556.6984999999997</v>
      </c>
      <c r="S149" s="6">
        <v>13</v>
      </c>
      <c r="T149" s="2">
        <f t="shared" si="30"/>
        <v>1.3599999999999999E-2</v>
      </c>
      <c r="U149" s="5">
        <f t="shared" si="31"/>
        <v>0</v>
      </c>
      <c r="V149" s="2">
        <v>0.02</v>
      </c>
      <c r="W149"/>
      <c r="X149"/>
      <c r="Y149" s="7" t="str">
        <f t="shared" si="32"/>
        <v/>
      </c>
      <c r="Z149" s="8" t="str">
        <f t="shared" si="33"/>
        <v/>
      </c>
      <c r="AA149" s="3" t="str">
        <f t="shared" si="34"/>
        <v/>
      </c>
      <c r="AB149" s="3" t="str">
        <f t="shared" si="35"/>
        <v/>
      </c>
      <c r="AC149">
        <v>20.5</v>
      </c>
      <c r="AD149">
        <v>206.75</v>
      </c>
      <c r="AE149" s="6" t="str">
        <f>INDEX([1]Lookups!$M$1:$P$30,MATCH(D149,[1]Lookups!$N$1:$N$30,0),MATCH([1]Inputs!$N$5,[1]Lookups!$M$1:$P$1,0))</f>
        <v>CA_TORRANCE-MUNI-AP_722955S_CTZ22.csv</v>
      </c>
      <c r="AF149" s="3" t="str">
        <f t="shared" si="36"/>
        <v/>
      </c>
      <c r="AH149" s="2">
        <v>0.3</v>
      </c>
      <c r="AI149" s="6">
        <v>0</v>
      </c>
      <c r="AJ149" s="9">
        <v>0.05</v>
      </c>
      <c r="AK149" s="9">
        <v>5.0000000000000001E-3</v>
      </c>
      <c r="AL149" s="2">
        <v>0.02</v>
      </c>
      <c r="AM149" s="3" t="str">
        <f t="shared" si="37"/>
        <v>N</v>
      </c>
      <c r="AN149" s="5">
        <v>0.35</v>
      </c>
      <c r="AO149" s="5">
        <v>0.6</v>
      </c>
      <c r="AP149" s="3" t="str">
        <f t="shared" si="38"/>
        <v>Upfront</v>
      </c>
      <c r="AQ149" s="3" t="s">
        <v>117</v>
      </c>
      <c r="AR149" s="10">
        <v>0</v>
      </c>
      <c r="AS149" s="11">
        <v>0</v>
      </c>
      <c r="AT149" s="2">
        <v>7.4999999999999997E-2</v>
      </c>
      <c r="AU149" s="2">
        <v>7.0000000000000007E-2</v>
      </c>
      <c r="AV149" s="7">
        <v>0.05</v>
      </c>
      <c r="AW149" t="s">
        <v>160</v>
      </c>
      <c r="AX149" t="s">
        <v>160</v>
      </c>
      <c r="AY149" t="s">
        <v>161</v>
      </c>
      <c r="AZ149" t="s">
        <v>161</v>
      </c>
      <c r="BA149" t="s">
        <v>161</v>
      </c>
      <c r="BB149" t="s">
        <v>161</v>
      </c>
      <c r="BC149" t="s">
        <v>161</v>
      </c>
      <c r="BD149" t="s">
        <v>161</v>
      </c>
      <c r="BE149" t="s">
        <v>161</v>
      </c>
      <c r="BF149" t="s">
        <v>161</v>
      </c>
      <c r="BG149" t="s">
        <v>161</v>
      </c>
      <c r="BH149" t="s">
        <v>161</v>
      </c>
      <c r="BI149" t="s">
        <v>161</v>
      </c>
      <c r="BJ149" t="s">
        <v>161</v>
      </c>
      <c r="BK149" t="s">
        <v>161</v>
      </c>
      <c r="BL149" t="s">
        <v>161</v>
      </c>
      <c r="BM149" t="s">
        <v>161</v>
      </c>
      <c r="BN149" t="s">
        <v>161</v>
      </c>
      <c r="BO149" t="s">
        <v>161</v>
      </c>
      <c r="BP149" t="s">
        <v>161</v>
      </c>
      <c r="BQ149" t="s">
        <v>161</v>
      </c>
      <c r="BR149" t="s">
        <v>161</v>
      </c>
      <c r="BS149" t="s">
        <v>161</v>
      </c>
      <c r="BT149" t="s">
        <v>161</v>
      </c>
      <c r="BU149" t="s">
        <v>161</v>
      </c>
      <c r="CB149" t="s">
        <v>165</v>
      </c>
      <c r="CC149" t="s">
        <v>165</v>
      </c>
      <c r="CD149" t="s">
        <v>161</v>
      </c>
      <c r="CE149" t="s">
        <v>161</v>
      </c>
      <c r="CF149" t="s">
        <v>161</v>
      </c>
      <c r="CG149" t="s">
        <v>161</v>
      </c>
      <c r="CH149" t="s">
        <v>161</v>
      </c>
      <c r="CI149" t="s">
        <v>161</v>
      </c>
      <c r="CJ149" t="s">
        <v>161</v>
      </c>
      <c r="CK149" t="s">
        <v>161</v>
      </c>
      <c r="CL149" t="s">
        <v>161</v>
      </c>
      <c r="CM149" t="s">
        <v>161</v>
      </c>
      <c r="CN149" t="s">
        <v>161</v>
      </c>
      <c r="CO149" t="s">
        <v>161</v>
      </c>
      <c r="CP149" t="s">
        <v>161</v>
      </c>
      <c r="CQ149" t="s">
        <v>161</v>
      </c>
      <c r="CR149" t="s">
        <v>161</v>
      </c>
      <c r="CS149" t="s">
        <v>161</v>
      </c>
      <c r="CT149" t="s">
        <v>161</v>
      </c>
      <c r="CU149" t="s">
        <v>161</v>
      </c>
      <c r="CV149" t="s">
        <v>161</v>
      </c>
      <c r="CW149" t="s">
        <v>161</v>
      </c>
      <c r="CX149" t="s">
        <v>161</v>
      </c>
      <c r="CY149" t="s">
        <v>161</v>
      </c>
      <c r="CZ149" t="s">
        <v>161</v>
      </c>
    </row>
    <row r="150" spans="1:104" ht="15" x14ac:dyDescent="0.25">
      <c r="A150">
        <v>149</v>
      </c>
      <c r="B150" t="s">
        <v>170</v>
      </c>
      <c r="C150" t="s">
        <v>111</v>
      </c>
      <c r="D150" t="s">
        <v>123</v>
      </c>
      <c r="E150" t="s">
        <v>159</v>
      </c>
      <c r="F150" t="s">
        <v>114</v>
      </c>
      <c r="G150" s="2">
        <v>0.04</v>
      </c>
      <c r="H150" s="3" t="s">
        <v>115</v>
      </c>
      <c r="I150" s="2">
        <v>0</v>
      </c>
      <c r="J150" s="4">
        <v>0</v>
      </c>
      <c r="K150" s="4">
        <f t="shared" si="39"/>
        <v>94.37</v>
      </c>
      <c r="L150" s="4">
        <f t="shared" si="40"/>
        <v>142.13</v>
      </c>
      <c r="M150" s="2">
        <v>0.02</v>
      </c>
      <c r="N150" t="s">
        <v>116</v>
      </c>
      <c r="O150">
        <v>3.9755599999619999</v>
      </c>
      <c r="P150" s="5">
        <f t="shared" si="41"/>
        <v>3800</v>
      </c>
      <c r="Q150" s="6">
        <f t="shared" si="28"/>
        <v>25</v>
      </c>
      <c r="R150" s="5">
        <f t="shared" si="29"/>
        <v>1192.6679999885998</v>
      </c>
      <c r="S150" s="6">
        <v>13</v>
      </c>
      <c r="T150" s="2">
        <f t="shared" si="30"/>
        <v>1.3599999999999999E-2</v>
      </c>
      <c r="U150" s="5">
        <f t="shared" si="31"/>
        <v>0</v>
      </c>
      <c r="V150" s="2">
        <v>0.02</v>
      </c>
      <c r="W150"/>
      <c r="X150"/>
      <c r="Y150" s="7" t="str">
        <f t="shared" si="32"/>
        <v/>
      </c>
      <c r="Z150" s="8" t="str">
        <f t="shared" si="33"/>
        <v/>
      </c>
      <c r="AA150" s="3" t="str">
        <f t="shared" si="34"/>
        <v/>
      </c>
      <c r="AB150" s="3" t="str">
        <f t="shared" si="35"/>
        <v/>
      </c>
      <c r="AC150">
        <v>13.666666666999999</v>
      </c>
      <c r="AD150">
        <v>217.66666667000001</v>
      </c>
      <c r="AE150" s="6" t="str">
        <f>INDEX([1]Lookups!$M$1:$P$30,MATCH(D150,[1]Lookups!$N$1:$N$30,0),MATCH([1]Inputs!$N$5,[1]Lookups!$M$1:$P$1,0))</f>
        <v>CA_TORRANCE-MUNI-AP_722955S_CTZ22.csv</v>
      </c>
      <c r="AF150" s="3" t="str">
        <f t="shared" si="36"/>
        <v/>
      </c>
      <c r="AH150" s="2">
        <v>0.3</v>
      </c>
      <c r="AI150" s="6">
        <v>0</v>
      </c>
      <c r="AJ150" s="9">
        <v>0.05</v>
      </c>
      <c r="AK150" s="9">
        <v>5.0000000000000001E-3</v>
      </c>
      <c r="AL150" s="2">
        <v>0.02</v>
      </c>
      <c r="AM150" s="3" t="str">
        <f t="shared" si="37"/>
        <v>N</v>
      </c>
      <c r="AN150" s="5">
        <v>0.35</v>
      </c>
      <c r="AO150" s="5">
        <v>0.6</v>
      </c>
      <c r="AP150" s="3" t="str">
        <f t="shared" si="38"/>
        <v>Upfront</v>
      </c>
      <c r="AQ150" s="3" t="s">
        <v>117</v>
      </c>
      <c r="AR150" s="10">
        <v>0</v>
      </c>
      <c r="AS150" s="11">
        <v>0</v>
      </c>
      <c r="AT150" s="2">
        <v>7.4999999999999997E-2</v>
      </c>
      <c r="AU150" s="2">
        <v>7.0000000000000007E-2</v>
      </c>
      <c r="AV150" s="7">
        <v>0.05</v>
      </c>
      <c r="AW150" t="s">
        <v>160</v>
      </c>
      <c r="AX150" t="s">
        <v>160</v>
      </c>
      <c r="AY150" t="s">
        <v>161</v>
      </c>
      <c r="AZ150" t="s">
        <v>161</v>
      </c>
      <c r="BA150" t="s">
        <v>161</v>
      </c>
      <c r="BB150" t="s">
        <v>161</v>
      </c>
      <c r="BC150" t="s">
        <v>161</v>
      </c>
      <c r="BD150" t="s">
        <v>161</v>
      </c>
      <c r="BE150" t="s">
        <v>161</v>
      </c>
      <c r="BF150" t="s">
        <v>161</v>
      </c>
      <c r="BG150" t="s">
        <v>161</v>
      </c>
      <c r="BH150" t="s">
        <v>161</v>
      </c>
      <c r="BI150" t="s">
        <v>161</v>
      </c>
      <c r="BJ150" t="s">
        <v>161</v>
      </c>
      <c r="BK150" t="s">
        <v>161</v>
      </c>
      <c r="BL150" t="s">
        <v>161</v>
      </c>
      <c r="BM150" t="s">
        <v>161</v>
      </c>
      <c r="BN150" t="s">
        <v>161</v>
      </c>
      <c r="BO150" t="s">
        <v>161</v>
      </c>
      <c r="BP150" t="s">
        <v>161</v>
      </c>
      <c r="BQ150" t="s">
        <v>161</v>
      </c>
      <c r="BR150" t="s">
        <v>161</v>
      </c>
      <c r="BS150" t="s">
        <v>161</v>
      </c>
      <c r="BT150" t="s">
        <v>161</v>
      </c>
      <c r="BU150" t="s">
        <v>161</v>
      </c>
      <c r="CB150" t="s">
        <v>165</v>
      </c>
      <c r="CC150" t="s">
        <v>165</v>
      </c>
      <c r="CD150" t="s">
        <v>161</v>
      </c>
      <c r="CE150" t="s">
        <v>161</v>
      </c>
      <c r="CF150" t="s">
        <v>161</v>
      </c>
      <c r="CG150" t="s">
        <v>161</v>
      </c>
      <c r="CH150" t="s">
        <v>161</v>
      </c>
      <c r="CI150" t="s">
        <v>161</v>
      </c>
      <c r="CJ150" t="s">
        <v>161</v>
      </c>
      <c r="CK150" t="s">
        <v>161</v>
      </c>
      <c r="CL150" t="s">
        <v>161</v>
      </c>
      <c r="CM150" t="s">
        <v>161</v>
      </c>
      <c r="CN150" t="s">
        <v>161</v>
      </c>
      <c r="CO150" t="s">
        <v>161</v>
      </c>
      <c r="CP150" t="s">
        <v>161</v>
      </c>
      <c r="CQ150" t="s">
        <v>161</v>
      </c>
      <c r="CR150" t="s">
        <v>161</v>
      </c>
      <c r="CS150" t="s">
        <v>161</v>
      </c>
      <c r="CT150" t="s">
        <v>161</v>
      </c>
      <c r="CU150" t="s">
        <v>161</v>
      </c>
      <c r="CV150" t="s">
        <v>161</v>
      </c>
      <c r="CW150" t="s">
        <v>161</v>
      </c>
      <c r="CX150" t="s">
        <v>161</v>
      </c>
      <c r="CY150" t="s">
        <v>161</v>
      </c>
      <c r="CZ150" t="s">
        <v>161</v>
      </c>
    </row>
    <row r="151" spans="1:104" ht="15" x14ac:dyDescent="0.25">
      <c r="A151">
        <v>150</v>
      </c>
      <c r="B151" t="s">
        <v>170</v>
      </c>
      <c r="C151" t="s">
        <v>111</v>
      </c>
      <c r="D151" t="s">
        <v>123</v>
      </c>
      <c r="E151" t="s">
        <v>159</v>
      </c>
      <c r="F151" t="s">
        <v>114</v>
      </c>
      <c r="G151" s="2">
        <v>0.04</v>
      </c>
      <c r="H151" s="3" t="s">
        <v>115</v>
      </c>
      <c r="I151" s="2">
        <v>0</v>
      </c>
      <c r="J151" s="4">
        <v>0</v>
      </c>
      <c r="K151" s="4">
        <f t="shared" si="39"/>
        <v>94.37</v>
      </c>
      <c r="L151" s="4">
        <f t="shared" si="40"/>
        <v>142.13</v>
      </c>
      <c r="M151" s="2">
        <v>0.02</v>
      </c>
      <c r="N151" t="s">
        <v>116</v>
      </c>
      <c r="O151">
        <v>6.7294199999999993</v>
      </c>
      <c r="P151" s="5">
        <f t="shared" si="41"/>
        <v>3800</v>
      </c>
      <c r="Q151" s="6">
        <f t="shared" si="28"/>
        <v>25</v>
      </c>
      <c r="R151" s="5">
        <f t="shared" si="29"/>
        <v>2018.8259999999998</v>
      </c>
      <c r="S151" s="6">
        <v>13</v>
      </c>
      <c r="T151" s="2">
        <f t="shared" si="30"/>
        <v>1.3599999999999999E-2</v>
      </c>
      <c r="U151" s="5">
        <f t="shared" si="31"/>
        <v>0</v>
      </c>
      <c r="V151" s="2">
        <v>0.02</v>
      </c>
      <c r="W151"/>
      <c r="X151"/>
      <c r="Y151" s="7" t="str">
        <f t="shared" si="32"/>
        <v/>
      </c>
      <c r="Z151" s="8" t="str">
        <f t="shared" si="33"/>
        <v/>
      </c>
      <c r="AA151" s="3" t="str">
        <f t="shared" si="34"/>
        <v/>
      </c>
      <c r="AB151" s="3" t="str">
        <f t="shared" si="35"/>
        <v/>
      </c>
      <c r="AC151">
        <v>18</v>
      </c>
      <c r="AD151">
        <v>180</v>
      </c>
      <c r="AE151" s="6" t="str">
        <f>INDEX([1]Lookups!$M$1:$P$30,MATCH(D151,[1]Lookups!$N$1:$N$30,0),MATCH([1]Inputs!$N$5,[1]Lookups!$M$1:$P$1,0))</f>
        <v>CA_TORRANCE-MUNI-AP_722955S_CTZ22.csv</v>
      </c>
      <c r="AF151" s="3" t="str">
        <f t="shared" si="36"/>
        <v/>
      </c>
      <c r="AH151" s="2">
        <v>0.3</v>
      </c>
      <c r="AI151" s="6">
        <v>0</v>
      </c>
      <c r="AJ151" s="9">
        <v>0.05</v>
      </c>
      <c r="AK151" s="9">
        <v>5.0000000000000001E-3</v>
      </c>
      <c r="AL151" s="2">
        <v>0.02</v>
      </c>
      <c r="AM151" s="3" t="str">
        <f t="shared" si="37"/>
        <v>N</v>
      </c>
      <c r="AN151" s="5">
        <v>0.35</v>
      </c>
      <c r="AO151" s="5">
        <v>0.6</v>
      </c>
      <c r="AP151" s="3" t="str">
        <f t="shared" si="38"/>
        <v>Upfront</v>
      </c>
      <c r="AQ151" s="3" t="s">
        <v>117</v>
      </c>
      <c r="AR151" s="10">
        <v>0</v>
      </c>
      <c r="AS151" s="11">
        <v>0</v>
      </c>
      <c r="AT151" s="2">
        <v>7.4999999999999997E-2</v>
      </c>
      <c r="AU151" s="2">
        <v>7.0000000000000007E-2</v>
      </c>
      <c r="AV151" s="7">
        <v>0.05</v>
      </c>
      <c r="AW151" t="s">
        <v>160</v>
      </c>
      <c r="AX151" t="s">
        <v>160</v>
      </c>
      <c r="AY151" t="s">
        <v>161</v>
      </c>
      <c r="AZ151" t="s">
        <v>161</v>
      </c>
      <c r="BA151" t="s">
        <v>161</v>
      </c>
      <c r="BB151" t="s">
        <v>161</v>
      </c>
      <c r="BC151" t="s">
        <v>161</v>
      </c>
      <c r="BD151" t="s">
        <v>161</v>
      </c>
      <c r="BE151" t="s">
        <v>161</v>
      </c>
      <c r="BF151" t="s">
        <v>161</v>
      </c>
      <c r="BG151" t="s">
        <v>161</v>
      </c>
      <c r="BH151" t="s">
        <v>161</v>
      </c>
      <c r="BI151" t="s">
        <v>161</v>
      </c>
      <c r="BJ151" t="s">
        <v>161</v>
      </c>
      <c r="BK151" t="s">
        <v>161</v>
      </c>
      <c r="BL151" t="s">
        <v>161</v>
      </c>
      <c r="BM151" t="s">
        <v>161</v>
      </c>
      <c r="BN151" t="s">
        <v>161</v>
      </c>
      <c r="BO151" t="s">
        <v>161</v>
      </c>
      <c r="BP151" t="s">
        <v>161</v>
      </c>
      <c r="BQ151" t="s">
        <v>161</v>
      </c>
      <c r="BR151" t="s">
        <v>161</v>
      </c>
      <c r="BS151" t="s">
        <v>161</v>
      </c>
      <c r="BT151" t="s">
        <v>161</v>
      </c>
      <c r="BU151" t="s">
        <v>161</v>
      </c>
      <c r="CB151" t="s">
        <v>165</v>
      </c>
      <c r="CC151" t="s">
        <v>165</v>
      </c>
      <c r="CD151" t="s">
        <v>161</v>
      </c>
      <c r="CE151" t="s">
        <v>161</v>
      </c>
      <c r="CF151" t="s">
        <v>161</v>
      </c>
      <c r="CG151" t="s">
        <v>161</v>
      </c>
      <c r="CH151" t="s">
        <v>161</v>
      </c>
      <c r="CI151" t="s">
        <v>161</v>
      </c>
      <c r="CJ151" t="s">
        <v>161</v>
      </c>
      <c r="CK151" t="s">
        <v>161</v>
      </c>
      <c r="CL151" t="s">
        <v>161</v>
      </c>
      <c r="CM151" t="s">
        <v>161</v>
      </c>
      <c r="CN151" t="s">
        <v>161</v>
      </c>
      <c r="CO151" t="s">
        <v>161</v>
      </c>
      <c r="CP151" t="s">
        <v>161</v>
      </c>
      <c r="CQ151" t="s">
        <v>161</v>
      </c>
      <c r="CR151" t="s">
        <v>161</v>
      </c>
      <c r="CS151" t="s">
        <v>161</v>
      </c>
      <c r="CT151" t="s">
        <v>161</v>
      </c>
      <c r="CU151" t="s">
        <v>161</v>
      </c>
      <c r="CV151" t="s">
        <v>161</v>
      </c>
      <c r="CW151" t="s">
        <v>161</v>
      </c>
      <c r="CX151" t="s">
        <v>161</v>
      </c>
      <c r="CY151" t="s">
        <v>161</v>
      </c>
      <c r="CZ151" t="s">
        <v>161</v>
      </c>
    </row>
    <row r="152" spans="1:104" ht="15" x14ac:dyDescent="0.25">
      <c r="A152">
        <v>151</v>
      </c>
      <c r="B152" t="s">
        <v>170</v>
      </c>
      <c r="C152" t="s">
        <v>111</v>
      </c>
      <c r="D152" t="s">
        <v>123</v>
      </c>
      <c r="E152" t="s">
        <v>159</v>
      </c>
      <c r="F152" t="s">
        <v>114</v>
      </c>
      <c r="G152" s="2">
        <v>0.04</v>
      </c>
      <c r="H152" s="3" t="s">
        <v>115</v>
      </c>
      <c r="I152" s="2">
        <v>0</v>
      </c>
      <c r="J152" s="4">
        <v>0</v>
      </c>
      <c r="K152" s="4">
        <f t="shared" si="39"/>
        <v>94.37</v>
      </c>
      <c r="L152" s="4">
        <f t="shared" si="40"/>
        <v>142.13</v>
      </c>
      <c r="M152" s="2">
        <v>0.02</v>
      </c>
      <c r="N152" t="s">
        <v>116</v>
      </c>
      <c r="O152">
        <v>3.4576199999999995</v>
      </c>
      <c r="P152" s="5">
        <f t="shared" si="41"/>
        <v>3800</v>
      </c>
      <c r="Q152" s="6">
        <f t="shared" si="28"/>
        <v>25</v>
      </c>
      <c r="R152" s="5">
        <f t="shared" si="29"/>
        <v>1037.2859999999996</v>
      </c>
      <c r="S152" s="6">
        <v>13</v>
      </c>
      <c r="T152" s="2">
        <f t="shared" si="30"/>
        <v>1.3599999999999999E-2</v>
      </c>
      <c r="U152" s="5">
        <f t="shared" si="31"/>
        <v>0</v>
      </c>
      <c r="V152" s="2">
        <v>0.02</v>
      </c>
      <c r="W152"/>
      <c r="X152"/>
      <c r="Y152" s="7" t="str">
        <f t="shared" si="32"/>
        <v/>
      </c>
      <c r="Z152" s="8" t="str">
        <f t="shared" si="33"/>
        <v/>
      </c>
      <c r="AA152" s="3" t="str">
        <f t="shared" si="34"/>
        <v/>
      </c>
      <c r="AB152" s="3" t="str">
        <f t="shared" si="35"/>
        <v/>
      </c>
      <c r="AC152">
        <v>24</v>
      </c>
      <c r="AD152">
        <v>180</v>
      </c>
      <c r="AE152" s="6" t="str">
        <f>INDEX([1]Lookups!$M$1:$P$30,MATCH(D152,[1]Lookups!$N$1:$N$30,0),MATCH([1]Inputs!$N$5,[1]Lookups!$M$1:$P$1,0))</f>
        <v>CA_TORRANCE-MUNI-AP_722955S_CTZ22.csv</v>
      </c>
      <c r="AF152" s="3" t="str">
        <f t="shared" si="36"/>
        <v/>
      </c>
      <c r="AH152" s="2">
        <v>0.3</v>
      </c>
      <c r="AI152" s="6">
        <v>0</v>
      </c>
      <c r="AJ152" s="9">
        <v>0.05</v>
      </c>
      <c r="AK152" s="9">
        <v>5.0000000000000001E-3</v>
      </c>
      <c r="AL152" s="2">
        <v>0.02</v>
      </c>
      <c r="AM152" s="3" t="str">
        <f t="shared" si="37"/>
        <v>N</v>
      </c>
      <c r="AN152" s="5">
        <v>0.35</v>
      </c>
      <c r="AO152" s="5">
        <v>0.6</v>
      </c>
      <c r="AP152" s="3" t="str">
        <f t="shared" si="38"/>
        <v>Upfront</v>
      </c>
      <c r="AQ152" s="3" t="s">
        <v>117</v>
      </c>
      <c r="AR152" s="10">
        <v>0</v>
      </c>
      <c r="AS152" s="11">
        <v>0</v>
      </c>
      <c r="AT152" s="2">
        <v>7.4999999999999997E-2</v>
      </c>
      <c r="AU152" s="2">
        <v>7.0000000000000007E-2</v>
      </c>
      <c r="AV152" s="7">
        <v>0.05</v>
      </c>
      <c r="AW152" t="s">
        <v>160</v>
      </c>
      <c r="AX152" t="s">
        <v>160</v>
      </c>
      <c r="AY152" t="s">
        <v>161</v>
      </c>
      <c r="AZ152" t="s">
        <v>161</v>
      </c>
      <c r="BA152" t="s">
        <v>161</v>
      </c>
      <c r="BB152" t="s">
        <v>161</v>
      </c>
      <c r="BC152" t="s">
        <v>161</v>
      </c>
      <c r="BD152" t="s">
        <v>161</v>
      </c>
      <c r="BE152" t="s">
        <v>161</v>
      </c>
      <c r="BF152" t="s">
        <v>161</v>
      </c>
      <c r="BG152" t="s">
        <v>161</v>
      </c>
      <c r="BH152" t="s">
        <v>161</v>
      </c>
      <c r="BI152" t="s">
        <v>161</v>
      </c>
      <c r="BJ152" t="s">
        <v>161</v>
      </c>
      <c r="BK152" t="s">
        <v>161</v>
      </c>
      <c r="BL152" t="s">
        <v>161</v>
      </c>
      <c r="BM152" t="s">
        <v>161</v>
      </c>
      <c r="BN152" t="s">
        <v>161</v>
      </c>
      <c r="BO152" t="s">
        <v>161</v>
      </c>
      <c r="BP152" t="s">
        <v>161</v>
      </c>
      <c r="BQ152" t="s">
        <v>161</v>
      </c>
      <c r="BR152" t="s">
        <v>161</v>
      </c>
      <c r="BS152" t="s">
        <v>161</v>
      </c>
      <c r="BT152" t="s">
        <v>161</v>
      </c>
      <c r="BU152" t="s">
        <v>161</v>
      </c>
      <c r="CB152" t="s">
        <v>165</v>
      </c>
      <c r="CC152" t="s">
        <v>165</v>
      </c>
      <c r="CD152" t="s">
        <v>161</v>
      </c>
      <c r="CE152" t="s">
        <v>161</v>
      </c>
      <c r="CF152" t="s">
        <v>161</v>
      </c>
      <c r="CG152" t="s">
        <v>161</v>
      </c>
      <c r="CH152" t="s">
        <v>161</v>
      </c>
      <c r="CI152" t="s">
        <v>161</v>
      </c>
      <c r="CJ152" t="s">
        <v>161</v>
      </c>
      <c r="CK152" t="s">
        <v>161</v>
      </c>
      <c r="CL152" t="s">
        <v>161</v>
      </c>
      <c r="CM152" t="s">
        <v>161</v>
      </c>
      <c r="CN152" t="s">
        <v>161</v>
      </c>
      <c r="CO152" t="s">
        <v>161</v>
      </c>
      <c r="CP152" t="s">
        <v>161</v>
      </c>
      <c r="CQ152" t="s">
        <v>161</v>
      </c>
      <c r="CR152" t="s">
        <v>161</v>
      </c>
      <c r="CS152" t="s">
        <v>161</v>
      </c>
      <c r="CT152" t="s">
        <v>161</v>
      </c>
      <c r="CU152" t="s">
        <v>161</v>
      </c>
      <c r="CV152" t="s">
        <v>161</v>
      </c>
      <c r="CW152" t="s">
        <v>161</v>
      </c>
      <c r="CX152" t="s">
        <v>161</v>
      </c>
      <c r="CY152" t="s">
        <v>161</v>
      </c>
      <c r="CZ152" t="s">
        <v>161</v>
      </c>
    </row>
    <row r="153" spans="1:104" ht="15" x14ac:dyDescent="0.25">
      <c r="A153">
        <v>152</v>
      </c>
      <c r="B153" t="s">
        <v>170</v>
      </c>
      <c r="C153" t="s">
        <v>111</v>
      </c>
      <c r="D153" t="s">
        <v>123</v>
      </c>
      <c r="E153" t="s">
        <v>159</v>
      </c>
      <c r="F153" t="s">
        <v>114</v>
      </c>
      <c r="G153" s="2">
        <v>0.04</v>
      </c>
      <c r="H153" s="3" t="s">
        <v>115</v>
      </c>
      <c r="I153" s="2">
        <v>0</v>
      </c>
      <c r="J153" s="4">
        <v>0</v>
      </c>
      <c r="K153" s="4">
        <f t="shared" si="39"/>
        <v>94.37</v>
      </c>
      <c r="L153" s="4">
        <f t="shared" si="40"/>
        <v>142.13</v>
      </c>
      <c r="M153" s="2">
        <v>0.02</v>
      </c>
      <c r="N153" t="s">
        <v>116</v>
      </c>
      <c r="O153">
        <v>5.9661692727479991</v>
      </c>
      <c r="P153" s="5">
        <f t="shared" si="41"/>
        <v>3800</v>
      </c>
      <c r="Q153" s="6">
        <f t="shared" si="28"/>
        <v>25</v>
      </c>
      <c r="R153" s="5">
        <f t="shared" si="29"/>
        <v>1789.8507818243995</v>
      </c>
      <c r="S153" s="6">
        <v>13</v>
      </c>
      <c r="T153" s="2">
        <f t="shared" si="30"/>
        <v>1.3599999999999999E-2</v>
      </c>
      <c r="U153" s="5">
        <f t="shared" si="31"/>
        <v>0</v>
      </c>
      <c r="V153" s="2">
        <v>0.02</v>
      </c>
      <c r="W153"/>
      <c r="X153"/>
      <c r="Y153" s="7" t="str">
        <f t="shared" si="32"/>
        <v/>
      </c>
      <c r="Z153" s="8" t="str">
        <f t="shared" si="33"/>
        <v/>
      </c>
      <c r="AA153" s="3" t="str">
        <f t="shared" si="34"/>
        <v/>
      </c>
      <c r="AB153" s="3" t="str">
        <f t="shared" si="35"/>
        <v/>
      </c>
      <c r="AC153">
        <v>18.690909091000002</v>
      </c>
      <c r="AD153">
        <v>190.67272727</v>
      </c>
      <c r="AE153" s="6" t="str">
        <f>INDEX([1]Lookups!$M$1:$P$30,MATCH(D153,[1]Lookups!$N$1:$N$30,0),MATCH([1]Inputs!$N$5,[1]Lookups!$M$1:$P$1,0))</f>
        <v>CA_TORRANCE-MUNI-AP_722955S_CTZ22.csv</v>
      </c>
      <c r="AF153" s="3" t="str">
        <f t="shared" si="36"/>
        <v/>
      </c>
      <c r="AH153" s="2">
        <v>0.3</v>
      </c>
      <c r="AI153" s="6">
        <v>0</v>
      </c>
      <c r="AJ153" s="9">
        <v>0.05</v>
      </c>
      <c r="AK153" s="9">
        <v>5.0000000000000001E-3</v>
      </c>
      <c r="AL153" s="2">
        <v>0.02</v>
      </c>
      <c r="AM153" s="3" t="str">
        <f t="shared" si="37"/>
        <v>N</v>
      </c>
      <c r="AN153" s="5">
        <v>0.35</v>
      </c>
      <c r="AO153" s="5">
        <v>0.6</v>
      </c>
      <c r="AP153" s="3" t="str">
        <f t="shared" si="38"/>
        <v>Upfront</v>
      </c>
      <c r="AQ153" s="3" t="s">
        <v>117</v>
      </c>
      <c r="AR153" s="10">
        <v>0</v>
      </c>
      <c r="AS153" s="11">
        <v>0</v>
      </c>
      <c r="AT153" s="2">
        <v>7.4999999999999997E-2</v>
      </c>
      <c r="AU153" s="2">
        <v>7.0000000000000007E-2</v>
      </c>
      <c r="AV153" s="7">
        <v>0.05</v>
      </c>
      <c r="AW153" t="s">
        <v>140</v>
      </c>
      <c r="AX153" t="s">
        <v>140</v>
      </c>
      <c r="AY153" t="s">
        <v>141</v>
      </c>
      <c r="AZ153" t="s">
        <v>141</v>
      </c>
      <c r="BA153" t="s">
        <v>141</v>
      </c>
      <c r="BB153" t="s">
        <v>141</v>
      </c>
      <c r="BC153" t="s">
        <v>141</v>
      </c>
      <c r="BD153" t="s">
        <v>141</v>
      </c>
      <c r="BE153" t="s">
        <v>141</v>
      </c>
      <c r="BF153" t="s">
        <v>141</v>
      </c>
      <c r="BG153" t="s">
        <v>141</v>
      </c>
      <c r="BH153" t="s">
        <v>141</v>
      </c>
      <c r="BI153" t="s">
        <v>141</v>
      </c>
      <c r="BJ153" t="s">
        <v>141</v>
      </c>
      <c r="BK153" t="s">
        <v>141</v>
      </c>
      <c r="BL153" t="s">
        <v>141</v>
      </c>
      <c r="BM153" t="s">
        <v>141</v>
      </c>
      <c r="BN153" t="s">
        <v>141</v>
      </c>
      <c r="BO153" t="s">
        <v>141</v>
      </c>
      <c r="BP153" t="s">
        <v>141</v>
      </c>
      <c r="BQ153" t="s">
        <v>141</v>
      </c>
      <c r="BR153" t="s">
        <v>141</v>
      </c>
      <c r="BS153" t="s">
        <v>141</v>
      </c>
      <c r="BT153" t="s">
        <v>141</v>
      </c>
      <c r="BU153" t="s">
        <v>141</v>
      </c>
      <c r="CB153" t="s">
        <v>141</v>
      </c>
      <c r="CC153" t="s">
        <v>141</v>
      </c>
      <c r="CD153" t="s">
        <v>141</v>
      </c>
      <c r="CE153" t="s">
        <v>141</v>
      </c>
      <c r="CF153" t="s">
        <v>141</v>
      </c>
      <c r="CG153" t="s">
        <v>141</v>
      </c>
      <c r="CH153" t="s">
        <v>141</v>
      </c>
      <c r="CI153" t="s">
        <v>141</v>
      </c>
      <c r="CJ153" t="s">
        <v>141</v>
      </c>
      <c r="CK153" t="s">
        <v>141</v>
      </c>
      <c r="CL153" t="s">
        <v>141</v>
      </c>
      <c r="CM153" t="s">
        <v>141</v>
      </c>
      <c r="CN153" t="s">
        <v>141</v>
      </c>
      <c r="CO153" t="s">
        <v>141</v>
      </c>
      <c r="CP153" t="s">
        <v>141</v>
      </c>
      <c r="CQ153" t="s">
        <v>141</v>
      </c>
      <c r="CR153" t="s">
        <v>141</v>
      </c>
      <c r="CS153" t="s">
        <v>141</v>
      </c>
      <c r="CT153" t="s">
        <v>141</v>
      </c>
      <c r="CU153" t="s">
        <v>141</v>
      </c>
      <c r="CV153" t="s">
        <v>141</v>
      </c>
      <c r="CW153" t="s">
        <v>141</v>
      </c>
      <c r="CX153" t="s">
        <v>141</v>
      </c>
      <c r="CY153" t="s">
        <v>141</v>
      </c>
      <c r="CZ153" t="s">
        <v>141</v>
      </c>
    </row>
    <row r="154" spans="1:104" ht="15" x14ac:dyDescent="0.25">
      <c r="A154">
        <v>153</v>
      </c>
      <c r="B154" t="s">
        <v>170</v>
      </c>
      <c r="C154" t="s">
        <v>111</v>
      </c>
      <c r="D154" t="s">
        <v>123</v>
      </c>
      <c r="E154" t="s">
        <v>159</v>
      </c>
      <c r="F154" t="s">
        <v>114</v>
      </c>
      <c r="G154" s="2">
        <v>0.04</v>
      </c>
      <c r="H154" s="3" t="s">
        <v>115</v>
      </c>
      <c r="I154" s="2">
        <v>0</v>
      </c>
      <c r="J154" s="4">
        <v>0</v>
      </c>
      <c r="K154" s="4">
        <f t="shared" si="39"/>
        <v>94.37</v>
      </c>
      <c r="L154" s="4">
        <f t="shared" si="40"/>
        <v>142.13</v>
      </c>
      <c r="M154" s="2">
        <v>0.02</v>
      </c>
      <c r="N154" t="s">
        <v>116</v>
      </c>
      <c r="O154">
        <v>5.0939393781839994</v>
      </c>
      <c r="P154" s="5">
        <f t="shared" si="41"/>
        <v>3800</v>
      </c>
      <c r="Q154" s="6">
        <f t="shared" si="28"/>
        <v>25</v>
      </c>
      <c r="R154" s="5">
        <f t="shared" si="29"/>
        <v>1528.1818134552</v>
      </c>
      <c r="S154" s="6">
        <v>13</v>
      </c>
      <c r="T154" s="2">
        <f t="shared" si="30"/>
        <v>1.3599999999999999E-2</v>
      </c>
      <c r="U154" s="5">
        <f t="shared" si="31"/>
        <v>0</v>
      </c>
      <c r="V154" s="2">
        <v>0.02</v>
      </c>
      <c r="W154"/>
      <c r="X154"/>
      <c r="Y154" s="7" t="str">
        <f t="shared" si="32"/>
        <v/>
      </c>
      <c r="Z154" s="8" t="str">
        <f t="shared" si="33"/>
        <v/>
      </c>
      <c r="AA154" s="3" t="str">
        <f t="shared" si="34"/>
        <v/>
      </c>
      <c r="AB154" s="3" t="str">
        <f t="shared" si="35"/>
        <v/>
      </c>
      <c r="AC154">
        <v>19.367875647999998</v>
      </c>
      <c r="AD154">
        <v>196.70984455999999</v>
      </c>
      <c r="AE154" s="6" t="str">
        <f>INDEX([1]Lookups!$M$1:$P$30,MATCH(D154,[1]Lookups!$N$1:$N$30,0),MATCH([1]Inputs!$N$5,[1]Lookups!$M$1:$P$1,0))</f>
        <v>CA_TORRANCE-MUNI-AP_722955S_CTZ22.csv</v>
      </c>
      <c r="AF154" s="3" t="str">
        <f t="shared" si="36"/>
        <v/>
      </c>
      <c r="AH154" s="2">
        <v>0.3</v>
      </c>
      <c r="AI154" s="6">
        <v>0</v>
      </c>
      <c r="AJ154" s="9">
        <v>0.05</v>
      </c>
      <c r="AK154" s="9">
        <v>5.0000000000000001E-3</v>
      </c>
      <c r="AL154" s="2">
        <v>0.02</v>
      </c>
      <c r="AM154" s="3" t="str">
        <f t="shared" si="37"/>
        <v>N</v>
      </c>
      <c r="AN154" s="5">
        <v>0.35</v>
      </c>
      <c r="AO154" s="5">
        <v>0.6</v>
      </c>
      <c r="AP154" s="3" t="str">
        <f t="shared" si="38"/>
        <v>Upfront</v>
      </c>
      <c r="AQ154" s="3" t="s">
        <v>117</v>
      </c>
      <c r="AR154" s="10">
        <v>0</v>
      </c>
      <c r="AS154" s="11">
        <v>0</v>
      </c>
      <c r="AT154" s="2">
        <v>7.4999999999999997E-2</v>
      </c>
      <c r="AU154" s="2">
        <v>7.0000000000000007E-2</v>
      </c>
      <c r="AV154" s="7">
        <v>0.05</v>
      </c>
      <c r="AW154" t="s">
        <v>140</v>
      </c>
      <c r="AX154" t="s">
        <v>140</v>
      </c>
      <c r="AY154" t="s">
        <v>141</v>
      </c>
      <c r="AZ154" t="s">
        <v>141</v>
      </c>
      <c r="BA154" t="s">
        <v>141</v>
      </c>
      <c r="BB154" t="s">
        <v>141</v>
      </c>
      <c r="BC154" t="s">
        <v>141</v>
      </c>
      <c r="BD154" t="s">
        <v>141</v>
      </c>
      <c r="BE154" t="s">
        <v>141</v>
      </c>
      <c r="BF154" t="s">
        <v>141</v>
      </c>
      <c r="BG154" t="s">
        <v>141</v>
      </c>
      <c r="BH154" t="s">
        <v>141</v>
      </c>
      <c r="BI154" t="s">
        <v>141</v>
      </c>
      <c r="BJ154" t="s">
        <v>141</v>
      </c>
      <c r="BK154" t="s">
        <v>141</v>
      </c>
      <c r="BL154" t="s">
        <v>141</v>
      </c>
      <c r="BM154" t="s">
        <v>141</v>
      </c>
      <c r="BN154" t="s">
        <v>141</v>
      </c>
      <c r="BO154" t="s">
        <v>141</v>
      </c>
      <c r="BP154" t="s">
        <v>141</v>
      </c>
      <c r="BQ154" t="s">
        <v>141</v>
      </c>
      <c r="BR154" t="s">
        <v>141</v>
      </c>
      <c r="BS154" t="s">
        <v>141</v>
      </c>
      <c r="BT154" t="s">
        <v>141</v>
      </c>
      <c r="BU154" t="s">
        <v>141</v>
      </c>
      <c r="CB154" t="s">
        <v>141</v>
      </c>
      <c r="CC154" t="s">
        <v>141</v>
      </c>
      <c r="CD154" t="s">
        <v>141</v>
      </c>
      <c r="CE154" t="s">
        <v>141</v>
      </c>
      <c r="CF154" t="s">
        <v>141</v>
      </c>
      <c r="CG154" t="s">
        <v>141</v>
      </c>
      <c r="CH154" t="s">
        <v>141</v>
      </c>
      <c r="CI154" t="s">
        <v>141</v>
      </c>
      <c r="CJ154" t="s">
        <v>141</v>
      </c>
      <c r="CK154" t="s">
        <v>141</v>
      </c>
      <c r="CL154" t="s">
        <v>141</v>
      </c>
      <c r="CM154" t="s">
        <v>141</v>
      </c>
      <c r="CN154" t="s">
        <v>141</v>
      </c>
      <c r="CO154" t="s">
        <v>141</v>
      </c>
      <c r="CP154" t="s">
        <v>141</v>
      </c>
      <c r="CQ154" t="s">
        <v>141</v>
      </c>
      <c r="CR154" t="s">
        <v>141</v>
      </c>
      <c r="CS154" t="s">
        <v>141</v>
      </c>
      <c r="CT154" t="s">
        <v>141</v>
      </c>
      <c r="CU154" t="s">
        <v>141</v>
      </c>
      <c r="CV154" t="s">
        <v>141</v>
      </c>
      <c r="CW154" t="s">
        <v>141</v>
      </c>
      <c r="CX154" t="s">
        <v>141</v>
      </c>
      <c r="CY154" t="s">
        <v>141</v>
      </c>
      <c r="CZ154" t="s">
        <v>141</v>
      </c>
    </row>
    <row r="155" spans="1:104" ht="15" x14ac:dyDescent="0.25">
      <c r="A155">
        <v>154</v>
      </c>
      <c r="B155" t="s">
        <v>170</v>
      </c>
      <c r="C155" t="s">
        <v>111</v>
      </c>
      <c r="D155" t="s">
        <v>123</v>
      </c>
      <c r="E155" t="s">
        <v>159</v>
      </c>
      <c r="F155" t="s">
        <v>114</v>
      </c>
      <c r="G155" s="2">
        <v>0.04</v>
      </c>
      <c r="H155" s="3" t="s">
        <v>115</v>
      </c>
      <c r="I155" s="2">
        <v>0</v>
      </c>
      <c r="J155" s="4">
        <v>0</v>
      </c>
      <c r="K155" s="4">
        <f t="shared" si="39"/>
        <v>94.37</v>
      </c>
      <c r="L155" s="4">
        <f t="shared" si="40"/>
        <v>142.13</v>
      </c>
      <c r="M155" s="2">
        <v>0.02</v>
      </c>
      <c r="N155" t="s">
        <v>116</v>
      </c>
      <c r="O155">
        <v>4.5418130232239999</v>
      </c>
      <c r="P155" s="5">
        <f t="shared" si="41"/>
        <v>3800</v>
      </c>
      <c r="Q155" s="6">
        <f t="shared" si="28"/>
        <v>25</v>
      </c>
      <c r="R155" s="5">
        <f t="shared" si="29"/>
        <v>1362.5439069671997</v>
      </c>
      <c r="S155" s="6">
        <v>13</v>
      </c>
      <c r="T155" s="2">
        <f t="shared" si="30"/>
        <v>1.3599999999999999E-2</v>
      </c>
      <c r="U155" s="5">
        <f t="shared" si="31"/>
        <v>0</v>
      </c>
      <c r="V155" s="2">
        <v>0.02</v>
      </c>
      <c r="W155"/>
      <c r="X155"/>
      <c r="Y155" s="7" t="str">
        <f t="shared" si="32"/>
        <v/>
      </c>
      <c r="Z155" s="8" t="str">
        <f t="shared" si="33"/>
        <v/>
      </c>
      <c r="AA155" s="3" t="str">
        <f t="shared" si="34"/>
        <v/>
      </c>
      <c r="AB155" s="3" t="str">
        <f t="shared" si="35"/>
        <v/>
      </c>
      <c r="AC155">
        <v>17.953488371999999</v>
      </c>
      <c r="AD155">
        <v>190.54651163</v>
      </c>
      <c r="AE155" s="6" t="str">
        <f>INDEX([1]Lookups!$M$1:$P$30,MATCH(D155,[1]Lookups!$N$1:$N$30,0),MATCH([1]Inputs!$N$5,[1]Lookups!$M$1:$P$1,0))</f>
        <v>CA_TORRANCE-MUNI-AP_722955S_CTZ22.csv</v>
      </c>
      <c r="AF155" s="3" t="str">
        <f t="shared" si="36"/>
        <v/>
      </c>
      <c r="AH155" s="2">
        <v>0.3</v>
      </c>
      <c r="AI155" s="6">
        <v>0</v>
      </c>
      <c r="AJ155" s="9">
        <v>0.05</v>
      </c>
      <c r="AK155" s="9">
        <v>5.0000000000000001E-3</v>
      </c>
      <c r="AL155" s="2">
        <v>0.02</v>
      </c>
      <c r="AM155" s="3" t="str">
        <f t="shared" si="37"/>
        <v>N</v>
      </c>
      <c r="AN155" s="5">
        <v>0.35</v>
      </c>
      <c r="AO155" s="5">
        <v>0.6</v>
      </c>
      <c r="AP155" s="3" t="str">
        <f t="shared" si="38"/>
        <v>Upfront</v>
      </c>
      <c r="AQ155" s="3" t="s">
        <v>117</v>
      </c>
      <c r="AR155" s="10">
        <v>0</v>
      </c>
      <c r="AS155" s="11">
        <v>0</v>
      </c>
      <c r="AT155" s="2">
        <v>7.4999999999999997E-2</v>
      </c>
      <c r="AU155" s="2">
        <v>7.0000000000000007E-2</v>
      </c>
      <c r="AV155" s="7">
        <v>0.05</v>
      </c>
      <c r="AW155" t="s">
        <v>140</v>
      </c>
      <c r="AX155" t="s">
        <v>140</v>
      </c>
      <c r="AY155" t="s">
        <v>141</v>
      </c>
      <c r="AZ155" t="s">
        <v>141</v>
      </c>
      <c r="BA155" t="s">
        <v>141</v>
      </c>
      <c r="BB155" t="s">
        <v>141</v>
      </c>
      <c r="BC155" t="s">
        <v>141</v>
      </c>
      <c r="BD155" t="s">
        <v>141</v>
      </c>
      <c r="BE155" t="s">
        <v>141</v>
      </c>
      <c r="BF155" t="s">
        <v>141</v>
      </c>
      <c r="BG155" t="s">
        <v>141</v>
      </c>
      <c r="BH155" t="s">
        <v>141</v>
      </c>
      <c r="BI155" t="s">
        <v>141</v>
      </c>
      <c r="BJ155" t="s">
        <v>141</v>
      </c>
      <c r="BK155" t="s">
        <v>141</v>
      </c>
      <c r="BL155" t="s">
        <v>141</v>
      </c>
      <c r="BM155" t="s">
        <v>141</v>
      </c>
      <c r="BN155" t="s">
        <v>141</v>
      </c>
      <c r="BO155" t="s">
        <v>141</v>
      </c>
      <c r="BP155" t="s">
        <v>141</v>
      </c>
      <c r="BQ155" t="s">
        <v>141</v>
      </c>
      <c r="BR155" t="s">
        <v>141</v>
      </c>
      <c r="BS155" t="s">
        <v>141</v>
      </c>
      <c r="BT155" t="s">
        <v>141</v>
      </c>
      <c r="BU155" t="s">
        <v>141</v>
      </c>
      <c r="CB155" t="s">
        <v>141</v>
      </c>
      <c r="CC155" t="s">
        <v>141</v>
      </c>
      <c r="CD155" t="s">
        <v>141</v>
      </c>
      <c r="CE155" t="s">
        <v>141</v>
      </c>
      <c r="CF155" t="s">
        <v>141</v>
      </c>
      <c r="CG155" t="s">
        <v>141</v>
      </c>
      <c r="CH155" t="s">
        <v>141</v>
      </c>
      <c r="CI155" t="s">
        <v>141</v>
      </c>
      <c r="CJ155" t="s">
        <v>141</v>
      </c>
      <c r="CK155" t="s">
        <v>141</v>
      </c>
      <c r="CL155" t="s">
        <v>141</v>
      </c>
      <c r="CM155" t="s">
        <v>141</v>
      </c>
      <c r="CN155" t="s">
        <v>141</v>
      </c>
      <c r="CO155" t="s">
        <v>141</v>
      </c>
      <c r="CP155" t="s">
        <v>141</v>
      </c>
      <c r="CQ155" t="s">
        <v>141</v>
      </c>
      <c r="CR155" t="s">
        <v>141</v>
      </c>
      <c r="CS155" t="s">
        <v>141</v>
      </c>
      <c r="CT155" t="s">
        <v>141</v>
      </c>
      <c r="CU155" t="s">
        <v>141</v>
      </c>
      <c r="CV155" t="s">
        <v>141</v>
      </c>
      <c r="CW155" t="s">
        <v>141</v>
      </c>
      <c r="CX155" t="s">
        <v>141</v>
      </c>
      <c r="CY155" t="s">
        <v>141</v>
      </c>
      <c r="CZ155" t="s">
        <v>141</v>
      </c>
    </row>
    <row r="156" spans="1:104" ht="15" x14ac:dyDescent="0.25">
      <c r="A156">
        <v>155</v>
      </c>
      <c r="B156" t="s">
        <v>170</v>
      </c>
      <c r="C156" t="s">
        <v>111</v>
      </c>
      <c r="D156" t="s">
        <v>123</v>
      </c>
      <c r="E156" t="s">
        <v>159</v>
      </c>
      <c r="F156" t="s">
        <v>114</v>
      </c>
      <c r="G156" s="2">
        <v>0.04</v>
      </c>
      <c r="H156" s="3" t="s">
        <v>115</v>
      </c>
      <c r="I156" s="2">
        <v>0</v>
      </c>
      <c r="J156" s="4">
        <v>0</v>
      </c>
      <c r="K156" s="4">
        <f t="shared" si="39"/>
        <v>94.37</v>
      </c>
      <c r="L156" s="4">
        <f t="shared" si="40"/>
        <v>142.13</v>
      </c>
      <c r="M156" s="2">
        <v>0.02</v>
      </c>
      <c r="N156" t="s">
        <v>116</v>
      </c>
      <c r="O156">
        <v>7.2446239999619992</v>
      </c>
      <c r="P156" s="5">
        <f t="shared" si="41"/>
        <v>3800</v>
      </c>
      <c r="Q156" s="6">
        <f t="shared" si="28"/>
        <v>25</v>
      </c>
      <c r="R156" s="5">
        <f t="shared" si="29"/>
        <v>2173.3871999886001</v>
      </c>
      <c r="S156" s="6">
        <v>13</v>
      </c>
      <c r="T156" s="2">
        <f t="shared" si="30"/>
        <v>1.3599999999999999E-2</v>
      </c>
      <c r="U156" s="5">
        <f t="shared" si="31"/>
        <v>0</v>
      </c>
      <c r="V156" s="2">
        <v>0.02</v>
      </c>
      <c r="W156"/>
      <c r="X156"/>
      <c r="Y156" s="7" t="str">
        <f t="shared" si="32"/>
        <v/>
      </c>
      <c r="Z156" s="8" t="str">
        <f t="shared" si="33"/>
        <v/>
      </c>
      <c r="AA156" s="3" t="str">
        <f t="shared" si="34"/>
        <v/>
      </c>
      <c r="AB156" s="3" t="str">
        <f t="shared" si="35"/>
        <v/>
      </c>
      <c r="AC156">
        <v>17.588888889</v>
      </c>
      <c r="AD156">
        <v>198.56666666999999</v>
      </c>
      <c r="AE156" s="6" t="str">
        <f>INDEX([1]Lookups!$M$1:$P$30,MATCH(D156,[1]Lookups!$N$1:$N$30,0),MATCH([1]Inputs!$N$5,[1]Lookups!$M$1:$P$1,0))</f>
        <v>CA_TORRANCE-MUNI-AP_722955S_CTZ22.csv</v>
      </c>
      <c r="AF156" s="3" t="str">
        <f t="shared" si="36"/>
        <v/>
      </c>
      <c r="AH156" s="2">
        <v>0.3</v>
      </c>
      <c r="AI156" s="6">
        <v>0</v>
      </c>
      <c r="AJ156" s="9">
        <v>0.05</v>
      </c>
      <c r="AK156" s="9">
        <v>5.0000000000000001E-3</v>
      </c>
      <c r="AL156" s="2">
        <v>0.02</v>
      </c>
      <c r="AM156" s="3" t="str">
        <f t="shared" si="37"/>
        <v>N</v>
      </c>
      <c r="AN156" s="5">
        <v>0.35</v>
      </c>
      <c r="AO156" s="5">
        <v>0.6</v>
      </c>
      <c r="AP156" s="3" t="str">
        <f t="shared" si="38"/>
        <v>Upfront</v>
      </c>
      <c r="AQ156" s="3" t="s">
        <v>117</v>
      </c>
      <c r="AR156" s="10">
        <v>0</v>
      </c>
      <c r="AS156" s="11">
        <v>0</v>
      </c>
      <c r="AT156" s="2">
        <v>7.4999999999999997E-2</v>
      </c>
      <c r="AU156" s="2">
        <v>7.0000000000000007E-2</v>
      </c>
      <c r="AV156" s="7">
        <v>0.05</v>
      </c>
      <c r="AW156" t="s">
        <v>140</v>
      </c>
      <c r="AX156" t="s">
        <v>140</v>
      </c>
      <c r="AY156" t="s">
        <v>141</v>
      </c>
      <c r="AZ156" t="s">
        <v>141</v>
      </c>
      <c r="BA156" t="s">
        <v>141</v>
      </c>
      <c r="BB156" t="s">
        <v>141</v>
      </c>
      <c r="BC156" t="s">
        <v>141</v>
      </c>
      <c r="BD156" t="s">
        <v>141</v>
      </c>
      <c r="BE156" t="s">
        <v>141</v>
      </c>
      <c r="BF156" t="s">
        <v>141</v>
      </c>
      <c r="BG156" t="s">
        <v>141</v>
      </c>
      <c r="BH156" t="s">
        <v>141</v>
      </c>
      <c r="BI156" t="s">
        <v>141</v>
      </c>
      <c r="BJ156" t="s">
        <v>141</v>
      </c>
      <c r="BK156" t="s">
        <v>141</v>
      </c>
      <c r="BL156" t="s">
        <v>141</v>
      </c>
      <c r="BM156" t="s">
        <v>141</v>
      </c>
      <c r="BN156" t="s">
        <v>141</v>
      </c>
      <c r="BO156" t="s">
        <v>141</v>
      </c>
      <c r="BP156" t="s">
        <v>141</v>
      </c>
      <c r="BQ156" t="s">
        <v>141</v>
      </c>
      <c r="BR156" t="s">
        <v>141</v>
      </c>
      <c r="BS156" t="s">
        <v>141</v>
      </c>
      <c r="BT156" t="s">
        <v>141</v>
      </c>
      <c r="BU156" t="s">
        <v>141</v>
      </c>
      <c r="CB156" t="s">
        <v>141</v>
      </c>
      <c r="CC156" t="s">
        <v>141</v>
      </c>
      <c r="CD156" t="s">
        <v>141</v>
      </c>
      <c r="CE156" t="s">
        <v>141</v>
      </c>
      <c r="CF156" t="s">
        <v>141</v>
      </c>
      <c r="CG156" t="s">
        <v>141</v>
      </c>
      <c r="CH156" t="s">
        <v>141</v>
      </c>
      <c r="CI156" t="s">
        <v>141</v>
      </c>
      <c r="CJ156" t="s">
        <v>141</v>
      </c>
      <c r="CK156" t="s">
        <v>141</v>
      </c>
      <c r="CL156" t="s">
        <v>141</v>
      </c>
      <c r="CM156" t="s">
        <v>141</v>
      </c>
      <c r="CN156" t="s">
        <v>141</v>
      </c>
      <c r="CO156" t="s">
        <v>141</v>
      </c>
      <c r="CP156" t="s">
        <v>141</v>
      </c>
      <c r="CQ156" t="s">
        <v>141</v>
      </c>
      <c r="CR156" t="s">
        <v>141</v>
      </c>
      <c r="CS156" t="s">
        <v>141</v>
      </c>
      <c r="CT156" t="s">
        <v>141</v>
      </c>
      <c r="CU156" t="s">
        <v>141</v>
      </c>
      <c r="CV156" t="s">
        <v>141</v>
      </c>
      <c r="CW156" t="s">
        <v>141</v>
      </c>
      <c r="CX156" t="s">
        <v>141</v>
      </c>
      <c r="CY156" t="s">
        <v>141</v>
      </c>
      <c r="CZ156" t="s">
        <v>141</v>
      </c>
    </row>
    <row r="157" spans="1:104" ht="15" x14ac:dyDescent="0.25">
      <c r="A157">
        <v>156</v>
      </c>
      <c r="B157" t="s">
        <v>170</v>
      </c>
      <c r="C157" t="s">
        <v>111</v>
      </c>
      <c r="D157" t="s">
        <v>123</v>
      </c>
      <c r="E157" t="s">
        <v>159</v>
      </c>
      <c r="F157" t="s">
        <v>114</v>
      </c>
      <c r="G157" s="2">
        <v>0.04</v>
      </c>
      <c r="H157" s="3" t="s">
        <v>115</v>
      </c>
      <c r="I157" s="2">
        <v>0</v>
      </c>
      <c r="J157" s="4">
        <v>0</v>
      </c>
      <c r="K157" s="4">
        <f t="shared" si="39"/>
        <v>94.37</v>
      </c>
      <c r="L157" s="4">
        <f t="shared" si="40"/>
        <v>142.13</v>
      </c>
      <c r="M157" s="2">
        <v>0.02</v>
      </c>
      <c r="N157" t="s">
        <v>116</v>
      </c>
      <c r="O157">
        <v>3.4180683333839998</v>
      </c>
      <c r="P157" s="5">
        <f t="shared" si="41"/>
        <v>3800</v>
      </c>
      <c r="Q157" s="6">
        <f t="shared" si="28"/>
        <v>25</v>
      </c>
      <c r="R157" s="5">
        <f t="shared" si="29"/>
        <v>1025.4205000151999</v>
      </c>
      <c r="S157" s="6">
        <v>13</v>
      </c>
      <c r="T157" s="2">
        <f t="shared" si="30"/>
        <v>1.3599999999999999E-2</v>
      </c>
      <c r="U157" s="5">
        <f t="shared" si="31"/>
        <v>0</v>
      </c>
      <c r="V157" s="2">
        <v>0.02</v>
      </c>
      <c r="W157"/>
      <c r="X157"/>
      <c r="Y157" s="7" t="str">
        <f t="shared" si="32"/>
        <v/>
      </c>
      <c r="Z157" s="8" t="str">
        <f t="shared" si="33"/>
        <v/>
      </c>
      <c r="AA157" s="3" t="str">
        <f t="shared" si="34"/>
        <v/>
      </c>
      <c r="AB157" s="3" t="str">
        <f t="shared" si="35"/>
        <v/>
      </c>
      <c r="AC157">
        <v>18.361111111</v>
      </c>
      <c r="AD157">
        <v>185.11111111</v>
      </c>
      <c r="AE157" s="6" t="str">
        <f>INDEX([1]Lookups!$M$1:$P$30,MATCH(D157,[1]Lookups!$N$1:$N$30,0),MATCH([1]Inputs!$N$5,[1]Lookups!$M$1:$P$1,0))</f>
        <v>CA_TORRANCE-MUNI-AP_722955S_CTZ22.csv</v>
      </c>
      <c r="AF157" s="3" t="str">
        <f t="shared" si="36"/>
        <v/>
      </c>
      <c r="AH157" s="2">
        <v>0.3</v>
      </c>
      <c r="AI157" s="6">
        <v>0</v>
      </c>
      <c r="AJ157" s="9">
        <v>0.05</v>
      </c>
      <c r="AK157" s="9">
        <v>5.0000000000000001E-3</v>
      </c>
      <c r="AL157" s="2">
        <v>0.02</v>
      </c>
      <c r="AM157" s="3" t="str">
        <f t="shared" si="37"/>
        <v>N</v>
      </c>
      <c r="AN157" s="5">
        <v>0.35</v>
      </c>
      <c r="AO157" s="5">
        <v>0.6</v>
      </c>
      <c r="AP157" s="3" t="str">
        <f t="shared" si="38"/>
        <v>Upfront</v>
      </c>
      <c r="AQ157" s="3" t="s">
        <v>117</v>
      </c>
      <c r="AR157" s="10">
        <v>0</v>
      </c>
      <c r="AS157" s="11">
        <v>0</v>
      </c>
      <c r="AT157" s="2">
        <v>7.4999999999999997E-2</v>
      </c>
      <c r="AU157" s="2">
        <v>7.0000000000000007E-2</v>
      </c>
      <c r="AV157" s="7">
        <v>0.05</v>
      </c>
      <c r="AW157" t="s">
        <v>140</v>
      </c>
      <c r="AX157" t="s">
        <v>140</v>
      </c>
      <c r="AY157" t="s">
        <v>141</v>
      </c>
      <c r="AZ157" t="s">
        <v>141</v>
      </c>
      <c r="BA157" t="s">
        <v>141</v>
      </c>
      <c r="BB157" t="s">
        <v>141</v>
      </c>
      <c r="BC157" t="s">
        <v>141</v>
      </c>
      <c r="BD157" t="s">
        <v>141</v>
      </c>
      <c r="BE157" t="s">
        <v>141</v>
      </c>
      <c r="BF157" t="s">
        <v>141</v>
      </c>
      <c r="BG157" t="s">
        <v>141</v>
      </c>
      <c r="BH157" t="s">
        <v>141</v>
      </c>
      <c r="BI157" t="s">
        <v>141</v>
      </c>
      <c r="BJ157" t="s">
        <v>141</v>
      </c>
      <c r="BK157" t="s">
        <v>141</v>
      </c>
      <c r="BL157" t="s">
        <v>141</v>
      </c>
      <c r="BM157" t="s">
        <v>141</v>
      </c>
      <c r="BN157" t="s">
        <v>141</v>
      </c>
      <c r="BO157" t="s">
        <v>141</v>
      </c>
      <c r="BP157" t="s">
        <v>141</v>
      </c>
      <c r="BQ157" t="s">
        <v>141</v>
      </c>
      <c r="BR157" t="s">
        <v>141</v>
      </c>
      <c r="BS157" t="s">
        <v>141</v>
      </c>
      <c r="BT157" t="s">
        <v>141</v>
      </c>
      <c r="BU157" t="s">
        <v>141</v>
      </c>
      <c r="CB157" t="s">
        <v>141</v>
      </c>
      <c r="CC157" t="s">
        <v>141</v>
      </c>
      <c r="CD157" t="s">
        <v>141</v>
      </c>
      <c r="CE157" t="s">
        <v>141</v>
      </c>
      <c r="CF157" t="s">
        <v>141</v>
      </c>
      <c r="CG157" t="s">
        <v>141</v>
      </c>
      <c r="CH157" t="s">
        <v>141</v>
      </c>
      <c r="CI157" t="s">
        <v>141</v>
      </c>
      <c r="CJ157" t="s">
        <v>141</v>
      </c>
      <c r="CK157" t="s">
        <v>141</v>
      </c>
      <c r="CL157" t="s">
        <v>141</v>
      </c>
      <c r="CM157" t="s">
        <v>141</v>
      </c>
      <c r="CN157" t="s">
        <v>141</v>
      </c>
      <c r="CO157" t="s">
        <v>141</v>
      </c>
      <c r="CP157" t="s">
        <v>141</v>
      </c>
      <c r="CQ157" t="s">
        <v>141</v>
      </c>
      <c r="CR157" t="s">
        <v>141</v>
      </c>
      <c r="CS157" t="s">
        <v>141</v>
      </c>
      <c r="CT157" t="s">
        <v>141</v>
      </c>
      <c r="CU157" t="s">
        <v>141</v>
      </c>
      <c r="CV157" t="s">
        <v>141</v>
      </c>
      <c r="CW157" t="s">
        <v>141</v>
      </c>
      <c r="CX157" t="s">
        <v>141</v>
      </c>
      <c r="CY157" t="s">
        <v>141</v>
      </c>
      <c r="CZ157" t="s">
        <v>141</v>
      </c>
    </row>
    <row r="158" spans="1:104" ht="15" x14ac:dyDescent="0.25">
      <c r="A158">
        <v>157</v>
      </c>
      <c r="B158" t="s">
        <v>170</v>
      </c>
      <c r="C158" t="s">
        <v>111</v>
      </c>
      <c r="D158" t="s">
        <v>123</v>
      </c>
      <c r="E158" t="s">
        <v>159</v>
      </c>
      <c r="F158" t="s">
        <v>114</v>
      </c>
      <c r="G158" s="2">
        <v>0.04</v>
      </c>
      <c r="H158" s="3" t="s">
        <v>115</v>
      </c>
      <c r="I158" s="2">
        <v>0</v>
      </c>
      <c r="J158" s="4">
        <v>0</v>
      </c>
      <c r="K158" s="4">
        <f t="shared" si="39"/>
        <v>94.37</v>
      </c>
      <c r="L158" s="4">
        <f t="shared" si="40"/>
        <v>142.13</v>
      </c>
      <c r="M158" s="2">
        <v>0.02</v>
      </c>
      <c r="N158" t="s">
        <v>116</v>
      </c>
      <c r="O158">
        <v>5.7779474999999989</v>
      </c>
      <c r="P158" s="5">
        <f t="shared" si="41"/>
        <v>3800</v>
      </c>
      <c r="Q158" s="6">
        <f t="shared" si="28"/>
        <v>25</v>
      </c>
      <c r="R158" s="5">
        <f t="shared" si="29"/>
        <v>1733.3842499999996</v>
      </c>
      <c r="S158" s="6">
        <v>13</v>
      </c>
      <c r="T158" s="2">
        <f t="shared" si="30"/>
        <v>1.3599999999999999E-2</v>
      </c>
      <c r="U158" s="5">
        <f t="shared" si="31"/>
        <v>0</v>
      </c>
      <c r="V158" s="2">
        <v>0.02</v>
      </c>
      <c r="W158"/>
      <c r="X158"/>
      <c r="Y158" s="7" t="str">
        <f t="shared" si="32"/>
        <v/>
      </c>
      <c r="Z158" s="8" t="str">
        <f t="shared" si="33"/>
        <v/>
      </c>
      <c r="AA158" s="3" t="str">
        <f t="shared" si="34"/>
        <v/>
      </c>
      <c r="AB158" s="3" t="str">
        <f t="shared" si="35"/>
        <v/>
      </c>
      <c r="AC158">
        <v>19</v>
      </c>
      <c r="AD158">
        <v>196.75</v>
      </c>
      <c r="AE158" s="6" t="str">
        <f>INDEX([1]Lookups!$M$1:$P$30,MATCH(D158,[1]Lookups!$N$1:$N$30,0),MATCH([1]Inputs!$N$5,[1]Lookups!$M$1:$P$1,0))</f>
        <v>CA_TORRANCE-MUNI-AP_722955S_CTZ22.csv</v>
      </c>
      <c r="AF158" s="3" t="str">
        <f t="shared" si="36"/>
        <v/>
      </c>
      <c r="AH158" s="2">
        <v>0.3</v>
      </c>
      <c r="AI158" s="6">
        <v>0</v>
      </c>
      <c r="AJ158" s="9">
        <v>0.05</v>
      </c>
      <c r="AK158" s="9">
        <v>5.0000000000000001E-3</v>
      </c>
      <c r="AL158" s="2">
        <v>0.02</v>
      </c>
      <c r="AM158" s="3" t="str">
        <f t="shared" si="37"/>
        <v>N</v>
      </c>
      <c r="AN158" s="5">
        <v>0.35</v>
      </c>
      <c r="AO158" s="5">
        <v>0.6</v>
      </c>
      <c r="AP158" s="3" t="str">
        <f t="shared" si="38"/>
        <v>Upfront</v>
      </c>
      <c r="AQ158" s="3" t="s">
        <v>117</v>
      </c>
      <c r="AR158" s="10">
        <v>0</v>
      </c>
      <c r="AS158" s="11">
        <v>0</v>
      </c>
      <c r="AT158" s="2">
        <v>7.4999999999999997E-2</v>
      </c>
      <c r="AU158" s="2">
        <v>7.0000000000000007E-2</v>
      </c>
      <c r="AV158" s="7">
        <v>0.05</v>
      </c>
      <c r="AW158" t="s">
        <v>160</v>
      </c>
      <c r="AX158" t="s">
        <v>160</v>
      </c>
      <c r="AY158" t="s">
        <v>161</v>
      </c>
      <c r="AZ158" t="s">
        <v>161</v>
      </c>
      <c r="BA158" t="s">
        <v>161</v>
      </c>
      <c r="BB158" t="s">
        <v>161</v>
      </c>
      <c r="BC158" t="s">
        <v>161</v>
      </c>
      <c r="BD158" t="s">
        <v>161</v>
      </c>
      <c r="BE158" t="s">
        <v>161</v>
      </c>
      <c r="BF158" t="s">
        <v>161</v>
      </c>
      <c r="BG158" t="s">
        <v>161</v>
      </c>
      <c r="BH158" t="s">
        <v>161</v>
      </c>
      <c r="BI158" t="s">
        <v>161</v>
      </c>
      <c r="BJ158" t="s">
        <v>161</v>
      </c>
      <c r="BK158" t="s">
        <v>161</v>
      </c>
      <c r="BL158" t="s">
        <v>161</v>
      </c>
      <c r="BM158" t="s">
        <v>161</v>
      </c>
      <c r="BN158" t="s">
        <v>161</v>
      </c>
      <c r="BO158" t="s">
        <v>161</v>
      </c>
      <c r="BP158" t="s">
        <v>161</v>
      </c>
      <c r="BQ158" t="s">
        <v>161</v>
      </c>
      <c r="BR158" t="s">
        <v>161</v>
      </c>
      <c r="BS158" t="s">
        <v>161</v>
      </c>
      <c r="BT158" t="s">
        <v>161</v>
      </c>
      <c r="BU158" t="s">
        <v>161</v>
      </c>
      <c r="CB158" t="s">
        <v>161</v>
      </c>
      <c r="CC158" t="s">
        <v>161</v>
      </c>
      <c r="CD158" t="s">
        <v>161</v>
      </c>
      <c r="CE158" t="s">
        <v>161</v>
      </c>
      <c r="CF158" t="s">
        <v>161</v>
      </c>
      <c r="CG158" t="s">
        <v>161</v>
      </c>
      <c r="CH158" t="s">
        <v>161</v>
      </c>
      <c r="CI158" t="s">
        <v>161</v>
      </c>
      <c r="CJ158" t="s">
        <v>161</v>
      </c>
      <c r="CK158" t="s">
        <v>161</v>
      </c>
      <c r="CL158" t="s">
        <v>161</v>
      </c>
      <c r="CM158" t="s">
        <v>161</v>
      </c>
      <c r="CN158" t="s">
        <v>161</v>
      </c>
      <c r="CO158" t="s">
        <v>161</v>
      </c>
      <c r="CP158" t="s">
        <v>161</v>
      </c>
      <c r="CQ158" t="s">
        <v>161</v>
      </c>
      <c r="CR158" t="s">
        <v>161</v>
      </c>
      <c r="CS158" t="s">
        <v>161</v>
      </c>
      <c r="CT158" t="s">
        <v>161</v>
      </c>
      <c r="CU158" t="s">
        <v>161</v>
      </c>
      <c r="CV158" t="s">
        <v>161</v>
      </c>
      <c r="CW158" t="s">
        <v>161</v>
      </c>
      <c r="CX158" t="s">
        <v>161</v>
      </c>
      <c r="CY158" t="s">
        <v>161</v>
      </c>
      <c r="CZ158" t="s">
        <v>161</v>
      </c>
    </row>
    <row r="159" spans="1:104" ht="15" x14ac:dyDescent="0.25">
      <c r="A159">
        <v>158</v>
      </c>
      <c r="B159" t="s">
        <v>170</v>
      </c>
      <c r="C159" t="s">
        <v>111</v>
      </c>
      <c r="D159" t="s">
        <v>123</v>
      </c>
      <c r="E159" t="s">
        <v>159</v>
      </c>
      <c r="F159" t="s">
        <v>114</v>
      </c>
      <c r="G159" s="2">
        <v>0.04</v>
      </c>
      <c r="H159" s="3" t="s">
        <v>115</v>
      </c>
      <c r="I159" s="2">
        <v>0</v>
      </c>
      <c r="J159" s="4">
        <v>0</v>
      </c>
      <c r="K159" s="4">
        <f t="shared" si="39"/>
        <v>94.37</v>
      </c>
      <c r="L159" s="4">
        <f t="shared" si="40"/>
        <v>142.13</v>
      </c>
      <c r="M159" s="2">
        <v>0.02</v>
      </c>
      <c r="N159" t="s">
        <v>116</v>
      </c>
      <c r="O159">
        <v>5.0931054545039993</v>
      </c>
      <c r="P159" s="5">
        <f t="shared" si="41"/>
        <v>3800</v>
      </c>
      <c r="Q159" s="6">
        <f t="shared" si="28"/>
        <v>25</v>
      </c>
      <c r="R159" s="5">
        <f t="shared" si="29"/>
        <v>1527.9316363511996</v>
      </c>
      <c r="S159" s="6">
        <v>13</v>
      </c>
      <c r="T159" s="2">
        <f t="shared" si="30"/>
        <v>1.3599999999999999E-2</v>
      </c>
      <c r="U159" s="5">
        <f t="shared" si="31"/>
        <v>0</v>
      </c>
      <c r="V159" s="2">
        <v>0.02</v>
      </c>
      <c r="W159"/>
      <c r="X159"/>
      <c r="Y159" s="7" t="str">
        <f t="shared" si="32"/>
        <v/>
      </c>
      <c r="Z159" s="8" t="str">
        <f t="shared" si="33"/>
        <v/>
      </c>
      <c r="AA159" s="3" t="str">
        <f t="shared" si="34"/>
        <v/>
      </c>
      <c r="AB159" s="3" t="str">
        <f t="shared" si="35"/>
        <v/>
      </c>
      <c r="AC159">
        <v>19.181818182000001</v>
      </c>
      <c r="AD159">
        <v>154.63636364000001</v>
      </c>
      <c r="AE159" s="6" t="str">
        <f>INDEX([1]Lookups!$M$1:$P$30,MATCH(D159,[1]Lookups!$N$1:$N$30,0),MATCH([1]Inputs!$N$5,[1]Lookups!$M$1:$P$1,0))</f>
        <v>CA_TORRANCE-MUNI-AP_722955S_CTZ22.csv</v>
      </c>
      <c r="AF159" s="3" t="str">
        <f t="shared" si="36"/>
        <v/>
      </c>
      <c r="AH159" s="2">
        <v>0.3</v>
      </c>
      <c r="AI159" s="6">
        <v>0</v>
      </c>
      <c r="AJ159" s="9">
        <v>0.05</v>
      </c>
      <c r="AK159" s="9">
        <v>5.0000000000000001E-3</v>
      </c>
      <c r="AL159" s="2">
        <v>0.02</v>
      </c>
      <c r="AM159" s="3" t="str">
        <f t="shared" si="37"/>
        <v>N</v>
      </c>
      <c r="AN159" s="5">
        <v>0.35</v>
      </c>
      <c r="AO159" s="5">
        <v>0.6</v>
      </c>
      <c r="AP159" s="3" t="str">
        <f t="shared" si="38"/>
        <v>Upfront</v>
      </c>
      <c r="AQ159" s="3" t="s">
        <v>117</v>
      </c>
      <c r="AR159" s="10">
        <v>0</v>
      </c>
      <c r="AS159" s="11">
        <v>0</v>
      </c>
      <c r="AT159" s="2">
        <v>7.4999999999999997E-2</v>
      </c>
      <c r="AU159" s="2">
        <v>7.0000000000000007E-2</v>
      </c>
      <c r="AV159" s="7">
        <v>0.05</v>
      </c>
      <c r="AW159" t="s">
        <v>160</v>
      </c>
      <c r="AX159" t="s">
        <v>160</v>
      </c>
      <c r="AY159" t="s">
        <v>161</v>
      </c>
      <c r="AZ159" t="s">
        <v>161</v>
      </c>
      <c r="BA159" t="s">
        <v>161</v>
      </c>
      <c r="BB159" t="s">
        <v>161</v>
      </c>
      <c r="BC159" t="s">
        <v>161</v>
      </c>
      <c r="BD159" t="s">
        <v>161</v>
      </c>
      <c r="BE159" t="s">
        <v>161</v>
      </c>
      <c r="BF159" t="s">
        <v>161</v>
      </c>
      <c r="BG159" t="s">
        <v>161</v>
      </c>
      <c r="BH159" t="s">
        <v>161</v>
      </c>
      <c r="BI159" t="s">
        <v>161</v>
      </c>
      <c r="BJ159" t="s">
        <v>161</v>
      </c>
      <c r="BK159" t="s">
        <v>161</v>
      </c>
      <c r="BL159" t="s">
        <v>161</v>
      </c>
      <c r="BM159" t="s">
        <v>161</v>
      </c>
      <c r="BN159" t="s">
        <v>161</v>
      </c>
      <c r="BO159" t="s">
        <v>161</v>
      </c>
      <c r="BP159" t="s">
        <v>161</v>
      </c>
      <c r="BQ159" t="s">
        <v>161</v>
      </c>
      <c r="BR159" t="s">
        <v>161</v>
      </c>
      <c r="BS159" t="s">
        <v>161</v>
      </c>
      <c r="BT159" t="s">
        <v>161</v>
      </c>
      <c r="BU159" t="s">
        <v>161</v>
      </c>
      <c r="CB159" t="s">
        <v>161</v>
      </c>
      <c r="CC159" t="s">
        <v>161</v>
      </c>
      <c r="CD159" t="s">
        <v>161</v>
      </c>
      <c r="CE159" t="s">
        <v>161</v>
      </c>
      <c r="CF159" t="s">
        <v>161</v>
      </c>
      <c r="CG159" t="s">
        <v>161</v>
      </c>
      <c r="CH159" t="s">
        <v>161</v>
      </c>
      <c r="CI159" t="s">
        <v>161</v>
      </c>
      <c r="CJ159" t="s">
        <v>161</v>
      </c>
      <c r="CK159" t="s">
        <v>161</v>
      </c>
      <c r="CL159" t="s">
        <v>161</v>
      </c>
      <c r="CM159" t="s">
        <v>161</v>
      </c>
      <c r="CN159" t="s">
        <v>161</v>
      </c>
      <c r="CO159" t="s">
        <v>161</v>
      </c>
      <c r="CP159" t="s">
        <v>161</v>
      </c>
      <c r="CQ159" t="s">
        <v>161</v>
      </c>
      <c r="CR159" t="s">
        <v>161</v>
      </c>
      <c r="CS159" t="s">
        <v>161</v>
      </c>
      <c r="CT159" t="s">
        <v>161</v>
      </c>
      <c r="CU159" t="s">
        <v>161</v>
      </c>
      <c r="CV159" t="s">
        <v>161</v>
      </c>
      <c r="CW159" t="s">
        <v>161</v>
      </c>
      <c r="CX159" t="s">
        <v>161</v>
      </c>
      <c r="CY159" t="s">
        <v>161</v>
      </c>
      <c r="CZ159" t="s">
        <v>161</v>
      </c>
    </row>
    <row r="160" spans="1:104" ht="15" x14ac:dyDescent="0.25">
      <c r="A160">
        <v>159</v>
      </c>
      <c r="B160" t="s">
        <v>170</v>
      </c>
      <c r="C160" t="s">
        <v>111</v>
      </c>
      <c r="D160" t="s">
        <v>123</v>
      </c>
      <c r="E160" t="s">
        <v>159</v>
      </c>
      <c r="F160" t="s">
        <v>114</v>
      </c>
      <c r="G160" s="2">
        <v>0.04</v>
      </c>
      <c r="H160" s="3" t="s">
        <v>115</v>
      </c>
      <c r="I160" s="2">
        <v>0</v>
      </c>
      <c r="J160" s="4">
        <v>0</v>
      </c>
      <c r="K160" s="4">
        <f t="shared" si="39"/>
        <v>94.37</v>
      </c>
      <c r="L160" s="4">
        <f t="shared" si="40"/>
        <v>142.13</v>
      </c>
      <c r="M160" s="2">
        <v>0.02</v>
      </c>
      <c r="N160" t="s">
        <v>116</v>
      </c>
      <c r="O160">
        <v>4.8552600000000004</v>
      </c>
      <c r="P160" s="5">
        <f t="shared" si="41"/>
        <v>3800</v>
      </c>
      <c r="Q160" s="6">
        <f t="shared" si="28"/>
        <v>25</v>
      </c>
      <c r="R160" s="5">
        <f t="shared" si="29"/>
        <v>1456.5780000000002</v>
      </c>
      <c r="S160" s="6">
        <v>13</v>
      </c>
      <c r="T160" s="2">
        <f t="shared" si="30"/>
        <v>1.3599999999999999E-2</v>
      </c>
      <c r="U160" s="5">
        <f t="shared" si="31"/>
        <v>0</v>
      </c>
      <c r="V160" s="2">
        <v>0.02</v>
      </c>
      <c r="W160"/>
      <c r="X160"/>
      <c r="Y160" s="7" t="str">
        <f t="shared" si="32"/>
        <v/>
      </c>
      <c r="Z160" s="8" t="str">
        <f t="shared" si="33"/>
        <v/>
      </c>
      <c r="AA160" s="3" t="str">
        <f t="shared" si="34"/>
        <v/>
      </c>
      <c r="AB160" s="3" t="str">
        <f t="shared" si="35"/>
        <v/>
      </c>
      <c r="AC160">
        <v>19.25</v>
      </c>
      <c r="AD160">
        <v>180</v>
      </c>
      <c r="AE160" s="6" t="str">
        <f>INDEX([1]Lookups!$M$1:$P$30,MATCH(D160,[1]Lookups!$N$1:$N$30,0),MATCH([1]Inputs!$N$5,[1]Lookups!$M$1:$P$1,0))</f>
        <v>CA_TORRANCE-MUNI-AP_722955S_CTZ22.csv</v>
      </c>
      <c r="AF160" s="3" t="str">
        <f t="shared" si="36"/>
        <v/>
      </c>
      <c r="AH160" s="2">
        <v>0.3</v>
      </c>
      <c r="AI160" s="6">
        <v>0</v>
      </c>
      <c r="AJ160" s="9">
        <v>0.05</v>
      </c>
      <c r="AK160" s="9">
        <v>5.0000000000000001E-3</v>
      </c>
      <c r="AL160" s="2">
        <v>0.02</v>
      </c>
      <c r="AM160" s="3" t="str">
        <f t="shared" si="37"/>
        <v>N</v>
      </c>
      <c r="AN160" s="5">
        <v>0.35</v>
      </c>
      <c r="AO160" s="5">
        <v>0.6</v>
      </c>
      <c r="AP160" s="3" t="str">
        <f t="shared" si="38"/>
        <v>Upfront</v>
      </c>
      <c r="AQ160" s="3" t="s">
        <v>117</v>
      </c>
      <c r="AR160" s="10">
        <v>0</v>
      </c>
      <c r="AS160" s="11">
        <v>0</v>
      </c>
      <c r="AT160" s="2">
        <v>7.4999999999999997E-2</v>
      </c>
      <c r="AU160" s="2">
        <v>7.0000000000000007E-2</v>
      </c>
      <c r="AV160" s="7">
        <v>0.05</v>
      </c>
      <c r="AW160" t="s">
        <v>160</v>
      </c>
      <c r="AX160" t="s">
        <v>160</v>
      </c>
      <c r="AY160" t="s">
        <v>161</v>
      </c>
      <c r="AZ160" t="s">
        <v>161</v>
      </c>
      <c r="BA160" t="s">
        <v>161</v>
      </c>
      <c r="BB160" t="s">
        <v>161</v>
      </c>
      <c r="BC160" t="s">
        <v>161</v>
      </c>
      <c r="BD160" t="s">
        <v>161</v>
      </c>
      <c r="BE160" t="s">
        <v>161</v>
      </c>
      <c r="BF160" t="s">
        <v>161</v>
      </c>
      <c r="BG160" t="s">
        <v>161</v>
      </c>
      <c r="BH160" t="s">
        <v>161</v>
      </c>
      <c r="BI160" t="s">
        <v>161</v>
      </c>
      <c r="BJ160" t="s">
        <v>161</v>
      </c>
      <c r="BK160" t="s">
        <v>161</v>
      </c>
      <c r="BL160" t="s">
        <v>161</v>
      </c>
      <c r="BM160" t="s">
        <v>161</v>
      </c>
      <c r="BN160" t="s">
        <v>161</v>
      </c>
      <c r="BO160" t="s">
        <v>161</v>
      </c>
      <c r="BP160" t="s">
        <v>161</v>
      </c>
      <c r="BQ160" t="s">
        <v>161</v>
      </c>
      <c r="BR160" t="s">
        <v>161</v>
      </c>
      <c r="BS160" t="s">
        <v>161</v>
      </c>
      <c r="BT160" t="s">
        <v>161</v>
      </c>
      <c r="BU160" t="s">
        <v>161</v>
      </c>
      <c r="CB160" t="s">
        <v>161</v>
      </c>
      <c r="CC160" t="s">
        <v>161</v>
      </c>
      <c r="CD160" t="s">
        <v>161</v>
      </c>
      <c r="CE160" t="s">
        <v>161</v>
      </c>
      <c r="CF160" t="s">
        <v>161</v>
      </c>
      <c r="CG160" t="s">
        <v>161</v>
      </c>
      <c r="CH160" t="s">
        <v>161</v>
      </c>
      <c r="CI160" t="s">
        <v>161</v>
      </c>
      <c r="CJ160" t="s">
        <v>161</v>
      </c>
      <c r="CK160" t="s">
        <v>161</v>
      </c>
      <c r="CL160" t="s">
        <v>161</v>
      </c>
      <c r="CM160" t="s">
        <v>161</v>
      </c>
      <c r="CN160" t="s">
        <v>161</v>
      </c>
      <c r="CO160" t="s">
        <v>161</v>
      </c>
      <c r="CP160" t="s">
        <v>161</v>
      </c>
      <c r="CQ160" t="s">
        <v>161</v>
      </c>
      <c r="CR160" t="s">
        <v>161</v>
      </c>
      <c r="CS160" t="s">
        <v>161</v>
      </c>
      <c r="CT160" t="s">
        <v>161</v>
      </c>
      <c r="CU160" t="s">
        <v>161</v>
      </c>
      <c r="CV160" t="s">
        <v>161</v>
      </c>
      <c r="CW160" t="s">
        <v>161</v>
      </c>
      <c r="CX160" t="s">
        <v>161</v>
      </c>
      <c r="CY160" t="s">
        <v>161</v>
      </c>
      <c r="CZ160" t="s">
        <v>161</v>
      </c>
    </row>
    <row r="161" spans="1:104" ht="15" x14ac:dyDescent="0.25">
      <c r="A161">
        <v>160</v>
      </c>
      <c r="B161" t="s">
        <v>170</v>
      </c>
      <c r="C161" t="s">
        <v>111</v>
      </c>
      <c r="D161" t="s">
        <v>123</v>
      </c>
      <c r="E161" t="s">
        <v>159</v>
      </c>
      <c r="F161" t="s">
        <v>114</v>
      </c>
      <c r="G161" s="2">
        <v>0.04</v>
      </c>
      <c r="H161" s="3" t="s">
        <v>115</v>
      </c>
      <c r="I161" s="2">
        <v>0</v>
      </c>
      <c r="J161" s="4">
        <v>0</v>
      </c>
      <c r="K161" s="4">
        <f t="shared" si="39"/>
        <v>94.37</v>
      </c>
      <c r="L161" s="4">
        <f t="shared" si="40"/>
        <v>142.13</v>
      </c>
      <c r="M161" s="2">
        <v>0.02</v>
      </c>
      <c r="N161" t="s">
        <v>116</v>
      </c>
      <c r="O161">
        <v>7.7179900000379993</v>
      </c>
      <c r="P161" s="5">
        <f t="shared" si="41"/>
        <v>3800</v>
      </c>
      <c r="Q161" s="6">
        <f t="shared" si="28"/>
        <v>25</v>
      </c>
      <c r="R161" s="5">
        <f t="shared" si="29"/>
        <v>2315.3970000113995</v>
      </c>
      <c r="S161" s="6">
        <v>13</v>
      </c>
      <c r="T161" s="2">
        <f t="shared" si="30"/>
        <v>1.3599999999999999E-2</v>
      </c>
      <c r="U161" s="5">
        <f t="shared" si="31"/>
        <v>0</v>
      </c>
      <c r="V161" s="2">
        <v>0.02</v>
      </c>
      <c r="W161"/>
      <c r="X161"/>
      <c r="Y161" s="7" t="str">
        <f t="shared" si="32"/>
        <v/>
      </c>
      <c r="Z161" s="8" t="str">
        <f t="shared" si="33"/>
        <v/>
      </c>
      <c r="AA161" s="3" t="str">
        <f t="shared" si="34"/>
        <v/>
      </c>
      <c r="AB161" s="3" t="str">
        <f t="shared" si="35"/>
        <v/>
      </c>
      <c r="AC161">
        <v>20.833333332999999</v>
      </c>
      <c r="AD161">
        <v>225.66666667000001</v>
      </c>
      <c r="AE161" s="6" t="str">
        <f>INDEX([1]Lookups!$M$1:$P$30,MATCH(D161,[1]Lookups!$N$1:$N$30,0),MATCH([1]Inputs!$N$5,[1]Lookups!$M$1:$P$1,0))</f>
        <v>CA_TORRANCE-MUNI-AP_722955S_CTZ22.csv</v>
      </c>
      <c r="AF161" s="3" t="str">
        <f t="shared" si="36"/>
        <v/>
      </c>
      <c r="AH161" s="2">
        <v>0.3</v>
      </c>
      <c r="AI161" s="6">
        <v>0</v>
      </c>
      <c r="AJ161" s="9">
        <v>0.05</v>
      </c>
      <c r="AK161" s="9">
        <v>5.0000000000000001E-3</v>
      </c>
      <c r="AL161" s="2">
        <v>0.02</v>
      </c>
      <c r="AM161" s="3" t="str">
        <f t="shared" si="37"/>
        <v>N</v>
      </c>
      <c r="AN161" s="5">
        <v>0.35</v>
      </c>
      <c r="AO161" s="5">
        <v>0.6</v>
      </c>
      <c r="AP161" s="3" t="str">
        <f t="shared" si="38"/>
        <v>Upfront</v>
      </c>
      <c r="AQ161" s="3" t="s">
        <v>117</v>
      </c>
      <c r="AR161" s="10">
        <v>0</v>
      </c>
      <c r="AS161" s="11">
        <v>0</v>
      </c>
      <c r="AT161" s="2">
        <v>7.4999999999999997E-2</v>
      </c>
      <c r="AU161" s="2">
        <v>7.0000000000000007E-2</v>
      </c>
      <c r="AV161" s="7">
        <v>0.05</v>
      </c>
      <c r="AW161" t="s">
        <v>160</v>
      </c>
      <c r="AX161" t="s">
        <v>160</v>
      </c>
      <c r="AY161" t="s">
        <v>161</v>
      </c>
      <c r="AZ161" t="s">
        <v>161</v>
      </c>
      <c r="BA161" t="s">
        <v>161</v>
      </c>
      <c r="BB161" t="s">
        <v>161</v>
      </c>
      <c r="BC161" t="s">
        <v>161</v>
      </c>
      <c r="BD161" t="s">
        <v>161</v>
      </c>
      <c r="BE161" t="s">
        <v>161</v>
      </c>
      <c r="BF161" t="s">
        <v>161</v>
      </c>
      <c r="BG161" t="s">
        <v>161</v>
      </c>
      <c r="BH161" t="s">
        <v>161</v>
      </c>
      <c r="BI161" t="s">
        <v>161</v>
      </c>
      <c r="BJ161" t="s">
        <v>161</v>
      </c>
      <c r="BK161" t="s">
        <v>161</v>
      </c>
      <c r="BL161" t="s">
        <v>161</v>
      </c>
      <c r="BM161" t="s">
        <v>161</v>
      </c>
      <c r="BN161" t="s">
        <v>161</v>
      </c>
      <c r="BO161" t="s">
        <v>161</v>
      </c>
      <c r="BP161" t="s">
        <v>161</v>
      </c>
      <c r="BQ161" t="s">
        <v>161</v>
      </c>
      <c r="BR161" t="s">
        <v>161</v>
      </c>
      <c r="BS161" t="s">
        <v>161</v>
      </c>
      <c r="BT161" t="s">
        <v>161</v>
      </c>
      <c r="BU161" t="s">
        <v>161</v>
      </c>
      <c r="CB161" t="s">
        <v>161</v>
      </c>
      <c r="CC161" t="s">
        <v>161</v>
      </c>
      <c r="CD161" t="s">
        <v>161</v>
      </c>
      <c r="CE161" t="s">
        <v>161</v>
      </c>
      <c r="CF161" t="s">
        <v>161</v>
      </c>
      <c r="CG161" t="s">
        <v>161</v>
      </c>
      <c r="CH161" t="s">
        <v>161</v>
      </c>
      <c r="CI161" t="s">
        <v>161</v>
      </c>
      <c r="CJ161" t="s">
        <v>161</v>
      </c>
      <c r="CK161" t="s">
        <v>161</v>
      </c>
      <c r="CL161" t="s">
        <v>161</v>
      </c>
      <c r="CM161" t="s">
        <v>161</v>
      </c>
      <c r="CN161" t="s">
        <v>161</v>
      </c>
      <c r="CO161" t="s">
        <v>161</v>
      </c>
      <c r="CP161" t="s">
        <v>161</v>
      </c>
      <c r="CQ161" t="s">
        <v>161</v>
      </c>
      <c r="CR161" t="s">
        <v>161</v>
      </c>
      <c r="CS161" t="s">
        <v>161</v>
      </c>
      <c r="CT161" t="s">
        <v>161</v>
      </c>
      <c r="CU161" t="s">
        <v>161</v>
      </c>
      <c r="CV161" t="s">
        <v>161</v>
      </c>
      <c r="CW161" t="s">
        <v>161</v>
      </c>
      <c r="CX161" t="s">
        <v>161</v>
      </c>
      <c r="CY161" t="s">
        <v>161</v>
      </c>
      <c r="CZ161" t="s">
        <v>161</v>
      </c>
    </row>
    <row r="162" spans="1:104" ht="15" x14ac:dyDescent="0.25">
      <c r="A162">
        <v>161</v>
      </c>
      <c r="B162" t="s">
        <v>170</v>
      </c>
      <c r="C162" t="s">
        <v>111</v>
      </c>
      <c r="D162" t="s">
        <v>123</v>
      </c>
      <c r="E162" t="s">
        <v>159</v>
      </c>
      <c r="F162" t="s">
        <v>114</v>
      </c>
      <c r="G162" s="2">
        <v>0.04</v>
      </c>
      <c r="H162" s="3" t="s">
        <v>115</v>
      </c>
      <c r="I162" s="2">
        <v>0</v>
      </c>
      <c r="J162" s="4">
        <v>0</v>
      </c>
      <c r="K162" s="4">
        <f t="shared" si="39"/>
        <v>94.37</v>
      </c>
      <c r="L162" s="4">
        <f t="shared" si="40"/>
        <v>142.13</v>
      </c>
      <c r="M162" s="2">
        <v>0.02</v>
      </c>
      <c r="N162" t="s">
        <v>116</v>
      </c>
      <c r="O162">
        <v>2.636331428604</v>
      </c>
      <c r="P162" s="5">
        <f t="shared" si="41"/>
        <v>3800</v>
      </c>
      <c r="Q162" s="6">
        <f t="shared" si="28"/>
        <v>25</v>
      </c>
      <c r="R162" s="5">
        <f t="shared" si="29"/>
        <v>790.89942858120003</v>
      </c>
      <c r="S162" s="6">
        <v>13</v>
      </c>
      <c r="T162" s="2">
        <f t="shared" si="30"/>
        <v>1.3599999999999999E-2</v>
      </c>
      <c r="U162" s="5">
        <f t="shared" si="31"/>
        <v>0</v>
      </c>
      <c r="V162" s="2">
        <v>0.02</v>
      </c>
      <c r="W162"/>
      <c r="X162"/>
      <c r="Y162" s="7" t="str">
        <f t="shared" si="32"/>
        <v/>
      </c>
      <c r="Z162" s="8" t="str">
        <f t="shared" si="33"/>
        <v/>
      </c>
      <c r="AA162" s="3" t="str">
        <f t="shared" si="34"/>
        <v/>
      </c>
      <c r="AB162" s="3" t="str">
        <f t="shared" si="35"/>
        <v/>
      </c>
      <c r="AC162">
        <v>17.714285713999999</v>
      </c>
      <c r="AD162">
        <v>171.85714286000001</v>
      </c>
      <c r="AE162" s="6" t="str">
        <f>INDEX([1]Lookups!$M$1:$P$30,MATCH(D162,[1]Lookups!$N$1:$N$30,0),MATCH([1]Inputs!$N$5,[1]Lookups!$M$1:$P$1,0))</f>
        <v>CA_TORRANCE-MUNI-AP_722955S_CTZ22.csv</v>
      </c>
      <c r="AF162" s="3" t="str">
        <f t="shared" si="36"/>
        <v/>
      </c>
      <c r="AH162" s="2">
        <v>0.3</v>
      </c>
      <c r="AI162" s="6">
        <v>0</v>
      </c>
      <c r="AJ162" s="9">
        <v>0.05</v>
      </c>
      <c r="AK162" s="9">
        <v>5.0000000000000001E-3</v>
      </c>
      <c r="AL162" s="2">
        <v>0.02</v>
      </c>
      <c r="AM162" s="3" t="str">
        <f t="shared" si="37"/>
        <v>N</v>
      </c>
      <c r="AN162" s="5">
        <v>0.35</v>
      </c>
      <c r="AO162" s="5">
        <v>0.6</v>
      </c>
      <c r="AP162" s="3" t="str">
        <f t="shared" si="38"/>
        <v>Upfront</v>
      </c>
      <c r="AQ162" s="3" t="s">
        <v>117</v>
      </c>
      <c r="AR162" s="10">
        <v>0</v>
      </c>
      <c r="AS162" s="11">
        <v>0</v>
      </c>
      <c r="AT162" s="2">
        <v>7.4999999999999997E-2</v>
      </c>
      <c r="AU162" s="2">
        <v>7.0000000000000007E-2</v>
      </c>
      <c r="AV162" s="7">
        <v>0.05</v>
      </c>
      <c r="AW162" t="s">
        <v>160</v>
      </c>
      <c r="AX162" t="s">
        <v>160</v>
      </c>
      <c r="AY162" t="s">
        <v>161</v>
      </c>
      <c r="AZ162" t="s">
        <v>161</v>
      </c>
      <c r="BA162" t="s">
        <v>161</v>
      </c>
      <c r="BB162" t="s">
        <v>161</v>
      </c>
      <c r="BC162" t="s">
        <v>161</v>
      </c>
      <c r="BD162" t="s">
        <v>161</v>
      </c>
      <c r="BE162" t="s">
        <v>161</v>
      </c>
      <c r="BF162" t="s">
        <v>161</v>
      </c>
      <c r="BG162" t="s">
        <v>161</v>
      </c>
      <c r="BH162" t="s">
        <v>161</v>
      </c>
      <c r="BI162" t="s">
        <v>161</v>
      </c>
      <c r="BJ162" t="s">
        <v>161</v>
      </c>
      <c r="BK162" t="s">
        <v>161</v>
      </c>
      <c r="BL162" t="s">
        <v>161</v>
      </c>
      <c r="BM162" t="s">
        <v>161</v>
      </c>
      <c r="BN162" t="s">
        <v>161</v>
      </c>
      <c r="BO162" t="s">
        <v>161</v>
      </c>
      <c r="BP162" t="s">
        <v>161</v>
      </c>
      <c r="BQ162" t="s">
        <v>161</v>
      </c>
      <c r="BR162" t="s">
        <v>161</v>
      </c>
      <c r="BS162" t="s">
        <v>161</v>
      </c>
      <c r="BT162" t="s">
        <v>161</v>
      </c>
      <c r="BU162" t="s">
        <v>161</v>
      </c>
      <c r="CB162" t="s">
        <v>161</v>
      </c>
      <c r="CC162" t="s">
        <v>161</v>
      </c>
      <c r="CD162" t="s">
        <v>161</v>
      </c>
      <c r="CE162" t="s">
        <v>161</v>
      </c>
      <c r="CF162" t="s">
        <v>161</v>
      </c>
      <c r="CG162" t="s">
        <v>161</v>
      </c>
      <c r="CH162" t="s">
        <v>161</v>
      </c>
      <c r="CI162" t="s">
        <v>161</v>
      </c>
      <c r="CJ162" t="s">
        <v>161</v>
      </c>
      <c r="CK162" t="s">
        <v>161</v>
      </c>
      <c r="CL162" t="s">
        <v>161</v>
      </c>
      <c r="CM162" t="s">
        <v>161</v>
      </c>
      <c r="CN162" t="s">
        <v>161</v>
      </c>
      <c r="CO162" t="s">
        <v>161</v>
      </c>
      <c r="CP162" t="s">
        <v>161</v>
      </c>
      <c r="CQ162" t="s">
        <v>161</v>
      </c>
      <c r="CR162" t="s">
        <v>161</v>
      </c>
      <c r="CS162" t="s">
        <v>161</v>
      </c>
      <c r="CT162" t="s">
        <v>161</v>
      </c>
      <c r="CU162" t="s">
        <v>161</v>
      </c>
      <c r="CV162" t="s">
        <v>161</v>
      </c>
      <c r="CW162" t="s">
        <v>161</v>
      </c>
      <c r="CX162" t="s">
        <v>161</v>
      </c>
      <c r="CY162" t="s">
        <v>161</v>
      </c>
      <c r="CZ162" t="s">
        <v>161</v>
      </c>
    </row>
    <row r="163" spans="1:104" ht="15" x14ac:dyDescent="0.25">
      <c r="A163">
        <v>162</v>
      </c>
      <c r="B163" t="s">
        <v>170</v>
      </c>
      <c r="C163" t="s">
        <v>111</v>
      </c>
      <c r="D163" t="s">
        <v>123</v>
      </c>
      <c r="E163" t="s">
        <v>159</v>
      </c>
      <c r="F163" t="s">
        <v>114</v>
      </c>
      <c r="G163" s="2">
        <v>0.04</v>
      </c>
      <c r="H163" s="3" t="s">
        <v>115</v>
      </c>
      <c r="I163" s="2">
        <v>0</v>
      </c>
      <c r="J163" s="4">
        <v>0</v>
      </c>
      <c r="K163" s="4">
        <f t="shared" si="39"/>
        <v>94.37</v>
      </c>
      <c r="L163" s="4">
        <f t="shared" si="40"/>
        <v>142.13</v>
      </c>
      <c r="M163" s="2">
        <v>0.02</v>
      </c>
      <c r="N163" t="s">
        <v>116</v>
      </c>
      <c r="O163">
        <v>6.323731999961999</v>
      </c>
      <c r="P163" s="5">
        <f t="shared" si="41"/>
        <v>3800</v>
      </c>
      <c r="Q163" s="6">
        <f t="shared" si="28"/>
        <v>25</v>
      </c>
      <c r="R163" s="5">
        <f t="shared" si="29"/>
        <v>1897.1195999885997</v>
      </c>
      <c r="S163" s="6">
        <v>13</v>
      </c>
      <c r="T163" s="2">
        <f t="shared" si="30"/>
        <v>1.3599999999999999E-2</v>
      </c>
      <c r="U163" s="5">
        <f t="shared" si="31"/>
        <v>0</v>
      </c>
      <c r="V163" s="2">
        <v>0.02</v>
      </c>
      <c r="W163"/>
      <c r="X163"/>
      <c r="Y163" s="7" t="str">
        <f t="shared" si="32"/>
        <v/>
      </c>
      <c r="Z163" s="8" t="str">
        <f t="shared" si="33"/>
        <v/>
      </c>
      <c r="AA163" s="3" t="str">
        <f t="shared" si="34"/>
        <v/>
      </c>
      <c r="AB163" s="3" t="str">
        <f t="shared" si="35"/>
        <v/>
      </c>
      <c r="AC163">
        <v>18.399999999999999</v>
      </c>
      <c r="AD163">
        <v>192.73333332999999</v>
      </c>
      <c r="AE163" s="6" t="str">
        <f>INDEX([1]Lookups!$M$1:$P$30,MATCH(D163,[1]Lookups!$N$1:$N$30,0),MATCH([1]Inputs!$N$5,[1]Lookups!$M$1:$P$1,0))</f>
        <v>CA_TORRANCE-MUNI-AP_722955S_CTZ22.csv</v>
      </c>
      <c r="AF163" s="3" t="str">
        <f t="shared" si="36"/>
        <v/>
      </c>
      <c r="AH163" s="2">
        <v>0.3</v>
      </c>
      <c r="AI163" s="6">
        <v>0</v>
      </c>
      <c r="AJ163" s="9">
        <v>0.05</v>
      </c>
      <c r="AK163" s="9">
        <v>5.0000000000000001E-3</v>
      </c>
      <c r="AL163" s="2">
        <v>0.02</v>
      </c>
      <c r="AM163" s="3" t="str">
        <f t="shared" si="37"/>
        <v>N</v>
      </c>
      <c r="AN163" s="5">
        <v>0.35</v>
      </c>
      <c r="AO163" s="5">
        <v>0.6</v>
      </c>
      <c r="AP163" s="3" t="str">
        <f t="shared" si="38"/>
        <v>Upfront</v>
      </c>
      <c r="AQ163" s="3" t="s">
        <v>117</v>
      </c>
      <c r="AR163" s="10">
        <v>0</v>
      </c>
      <c r="AS163" s="11">
        <v>0</v>
      </c>
      <c r="AT163" s="2">
        <v>7.4999999999999997E-2</v>
      </c>
      <c r="AU163" s="2">
        <v>7.0000000000000007E-2</v>
      </c>
      <c r="AV163" s="7">
        <v>0.05</v>
      </c>
      <c r="AW163" t="s">
        <v>166</v>
      </c>
      <c r="AX163" t="s">
        <v>166</v>
      </c>
      <c r="AY163" t="s">
        <v>166</v>
      </c>
      <c r="AZ163" t="s">
        <v>166</v>
      </c>
      <c r="BA163" t="s">
        <v>166</v>
      </c>
      <c r="BB163" t="s">
        <v>166</v>
      </c>
      <c r="BC163" t="s">
        <v>166</v>
      </c>
      <c r="BD163" t="s">
        <v>166</v>
      </c>
      <c r="BE163" t="s">
        <v>166</v>
      </c>
      <c r="BF163" t="s">
        <v>166</v>
      </c>
      <c r="BG163" t="s">
        <v>166</v>
      </c>
      <c r="BH163" t="s">
        <v>166</v>
      </c>
      <c r="BI163" t="s">
        <v>166</v>
      </c>
      <c r="BJ163" t="s">
        <v>166</v>
      </c>
      <c r="BK163" t="s">
        <v>166</v>
      </c>
      <c r="BL163" t="s">
        <v>166</v>
      </c>
      <c r="BM163" t="s">
        <v>166</v>
      </c>
      <c r="BN163" t="s">
        <v>166</v>
      </c>
      <c r="BO163" t="s">
        <v>166</v>
      </c>
      <c r="BP163" t="s">
        <v>166</v>
      </c>
      <c r="BQ163" t="s">
        <v>166</v>
      </c>
      <c r="BR163" t="s">
        <v>166</v>
      </c>
      <c r="BS163" t="s">
        <v>166</v>
      </c>
      <c r="BT163" t="s">
        <v>166</v>
      </c>
      <c r="BU163" t="s">
        <v>166</v>
      </c>
      <c r="CB163" t="s">
        <v>166</v>
      </c>
      <c r="CC163" t="s">
        <v>166</v>
      </c>
      <c r="CD163" t="s">
        <v>166</v>
      </c>
      <c r="CE163" t="s">
        <v>166</v>
      </c>
      <c r="CF163" t="s">
        <v>166</v>
      </c>
      <c r="CG163" t="s">
        <v>166</v>
      </c>
      <c r="CH163" t="s">
        <v>166</v>
      </c>
      <c r="CI163" t="s">
        <v>166</v>
      </c>
      <c r="CJ163" t="s">
        <v>166</v>
      </c>
      <c r="CK163" t="s">
        <v>166</v>
      </c>
      <c r="CL163" t="s">
        <v>166</v>
      </c>
      <c r="CM163" t="s">
        <v>166</v>
      </c>
      <c r="CN163" t="s">
        <v>166</v>
      </c>
      <c r="CO163" t="s">
        <v>166</v>
      </c>
      <c r="CP163" t="s">
        <v>166</v>
      </c>
      <c r="CQ163" t="s">
        <v>166</v>
      </c>
      <c r="CR163" t="s">
        <v>166</v>
      </c>
      <c r="CS163" t="s">
        <v>166</v>
      </c>
      <c r="CT163" t="s">
        <v>166</v>
      </c>
      <c r="CU163" t="s">
        <v>166</v>
      </c>
      <c r="CV163" t="s">
        <v>166</v>
      </c>
      <c r="CW163" t="s">
        <v>166</v>
      </c>
      <c r="CX163" t="s">
        <v>166</v>
      </c>
      <c r="CY163" t="s">
        <v>166</v>
      </c>
      <c r="CZ163" t="s">
        <v>166</v>
      </c>
    </row>
    <row r="164" spans="1:104" ht="15" x14ac:dyDescent="0.25">
      <c r="A164">
        <v>163</v>
      </c>
      <c r="B164" t="s">
        <v>170</v>
      </c>
      <c r="C164" t="s">
        <v>111</v>
      </c>
      <c r="D164" t="s">
        <v>123</v>
      </c>
      <c r="E164" t="s">
        <v>159</v>
      </c>
      <c r="F164" t="s">
        <v>114</v>
      </c>
      <c r="G164" s="2">
        <v>0.04</v>
      </c>
      <c r="H164" s="3" t="s">
        <v>115</v>
      </c>
      <c r="I164" s="2">
        <v>0</v>
      </c>
      <c r="J164" s="4">
        <v>0</v>
      </c>
      <c r="K164" s="4">
        <f t="shared" si="39"/>
        <v>94.37</v>
      </c>
      <c r="L164" s="4">
        <f t="shared" si="40"/>
        <v>142.13</v>
      </c>
      <c r="M164" s="2">
        <v>0.02</v>
      </c>
      <c r="N164" t="s">
        <v>116</v>
      </c>
      <c r="O164">
        <v>5.0385793548239999</v>
      </c>
      <c r="P164" s="5">
        <f t="shared" si="41"/>
        <v>3800</v>
      </c>
      <c r="Q164" s="6">
        <f t="shared" si="28"/>
        <v>25</v>
      </c>
      <c r="R164" s="5">
        <f t="shared" si="29"/>
        <v>1511.5738064472</v>
      </c>
      <c r="S164" s="6">
        <v>13</v>
      </c>
      <c r="T164" s="2">
        <f t="shared" si="30"/>
        <v>1.3599999999999999E-2</v>
      </c>
      <c r="U164" s="5">
        <f t="shared" si="31"/>
        <v>0</v>
      </c>
      <c r="V164" s="2">
        <v>0.02</v>
      </c>
      <c r="W164"/>
      <c r="X164"/>
      <c r="Y164" s="7" t="str">
        <f t="shared" si="32"/>
        <v/>
      </c>
      <c r="Z164" s="8" t="str">
        <f t="shared" si="33"/>
        <v/>
      </c>
      <c r="AA164" s="3" t="str">
        <f t="shared" si="34"/>
        <v/>
      </c>
      <c r="AB164" s="3" t="str">
        <f t="shared" si="35"/>
        <v/>
      </c>
      <c r="AC164">
        <v>20.064516129000001</v>
      </c>
      <c r="AD164">
        <v>184.38709677</v>
      </c>
      <c r="AE164" s="6" t="str">
        <f>INDEX([1]Lookups!$M$1:$P$30,MATCH(D164,[1]Lookups!$N$1:$N$30,0),MATCH([1]Inputs!$N$5,[1]Lookups!$M$1:$P$1,0))</f>
        <v>CA_TORRANCE-MUNI-AP_722955S_CTZ22.csv</v>
      </c>
      <c r="AF164" s="3" t="str">
        <f t="shared" si="36"/>
        <v/>
      </c>
      <c r="AH164" s="2">
        <v>0.3</v>
      </c>
      <c r="AI164" s="6">
        <v>0</v>
      </c>
      <c r="AJ164" s="9">
        <v>0.05</v>
      </c>
      <c r="AK164" s="9">
        <v>5.0000000000000001E-3</v>
      </c>
      <c r="AL164" s="2">
        <v>0.02</v>
      </c>
      <c r="AM164" s="3" t="str">
        <f t="shared" si="37"/>
        <v>N</v>
      </c>
      <c r="AN164" s="5">
        <v>0.35</v>
      </c>
      <c r="AO164" s="5">
        <v>0.6</v>
      </c>
      <c r="AP164" s="3" t="str">
        <f t="shared" si="38"/>
        <v>Upfront</v>
      </c>
      <c r="AQ164" s="3" t="s">
        <v>117</v>
      </c>
      <c r="AR164" s="10">
        <v>0</v>
      </c>
      <c r="AS164" s="11">
        <v>0</v>
      </c>
      <c r="AT164" s="2">
        <v>7.4999999999999997E-2</v>
      </c>
      <c r="AU164" s="2">
        <v>7.0000000000000007E-2</v>
      </c>
      <c r="AV164" s="7">
        <v>0.05</v>
      </c>
      <c r="AW164" t="s">
        <v>166</v>
      </c>
      <c r="AX164" t="s">
        <v>166</v>
      </c>
      <c r="AY164" t="s">
        <v>166</v>
      </c>
      <c r="AZ164" t="s">
        <v>166</v>
      </c>
      <c r="BA164" t="s">
        <v>166</v>
      </c>
      <c r="BB164" t="s">
        <v>166</v>
      </c>
      <c r="BC164" t="s">
        <v>166</v>
      </c>
      <c r="BD164" t="s">
        <v>166</v>
      </c>
      <c r="BE164" t="s">
        <v>166</v>
      </c>
      <c r="BF164" t="s">
        <v>166</v>
      </c>
      <c r="BG164" t="s">
        <v>166</v>
      </c>
      <c r="BH164" t="s">
        <v>166</v>
      </c>
      <c r="BI164" t="s">
        <v>166</v>
      </c>
      <c r="BJ164" t="s">
        <v>166</v>
      </c>
      <c r="BK164" t="s">
        <v>166</v>
      </c>
      <c r="BL164" t="s">
        <v>166</v>
      </c>
      <c r="BM164" t="s">
        <v>166</v>
      </c>
      <c r="BN164" t="s">
        <v>166</v>
      </c>
      <c r="BO164" t="s">
        <v>166</v>
      </c>
      <c r="BP164" t="s">
        <v>166</v>
      </c>
      <c r="BQ164" t="s">
        <v>166</v>
      </c>
      <c r="BR164" t="s">
        <v>166</v>
      </c>
      <c r="BS164" t="s">
        <v>166</v>
      </c>
      <c r="BT164" t="s">
        <v>166</v>
      </c>
      <c r="BU164" t="s">
        <v>166</v>
      </c>
      <c r="CB164" t="s">
        <v>166</v>
      </c>
      <c r="CC164" t="s">
        <v>166</v>
      </c>
      <c r="CD164" t="s">
        <v>166</v>
      </c>
      <c r="CE164" t="s">
        <v>166</v>
      </c>
      <c r="CF164" t="s">
        <v>166</v>
      </c>
      <c r="CG164" t="s">
        <v>166</v>
      </c>
      <c r="CH164" t="s">
        <v>166</v>
      </c>
      <c r="CI164" t="s">
        <v>166</v>
      </c>
      <c r="CJ164" t="s">
        <v>166</v>
      </c>
      <c r="CK164" t="s">
        <v>166</v>
      </c>
      <c r="CL164" t="s">
        <v>166</v>
      </c>
      <c r="CM164" t="s">
        <v>166</v>
      </c>
      <c r="CN164" t="s">
        <v>166</v>
      </c>
      <c r="CO164" t="s">
        <v>166</v>
      </c>
      <c r="CP164" t="s">
        <v>166</v>
      </c>
      <c r="CQ164" t="s">
        <v>166</v>
      </c>
      <c r="CR164" t="s">
        <v>166</v>
      </c>
      <c r="CS164" t="s">
        <v>166</v>
      </c>
      <c r="CT164" t="s">
        <v>166</v>
      </c>
      <c r="CU164" t="s">
        <v>166</v>
      </c>
      <c r="CV164" t="s">
        <v>166</v>
      </c>
      <c r="CW164" t="s">
        <v>166</v>
      </c>
      <c r="CX164" t="s">
        <v>166</v>
      </c>
      <c r="CY164" t="s">
        <v>166</v>
      </c>
      <c r="CZ164" t="s">
        <v>166</v>
      </c>
    </row>
    <row r="165" spans="1:104" ht="15" x14ac:dyDescent="0.25">
      <c r="A165">
        <v>164</v>
      </c>
      <c r="B165" t="s">
        <v>170</v>
      </c>
      <c r="C165" t="s">
        <v>111</v>
      </c>
      <c r="D165" t="s">
        <v>123</v>
      </c>
      <c r="E165" t="s">
        <v>159</v>
      </c>
      <c r="F165" t="s">
        <v>114</v>
      </c>
      <c r="G165" s="2">
        <v>0.04</v>
      </c>
      <c r="H165" s="3" t="s">
        <v>115</v>
      </c>
      <c r="I165" s="2">
        <v>0</v>
      </c>
      <c r="J165" s="4">
        <v>0</v>
      </c>
      <c r="K165" s="4">
        <f t="shared" si="39"/>
        <v>94.37</v>
      </c>
      <c r="L165" s="4">
        <f t="shared" si="40"/>
        <v>142.13</v>
      </c>
      <c r="M165" s="2">
        <v>0.02</v>
      </c>
      <c r="N165" t="s">
        <v>116</v>
      </c>
      <c r="O165">
        <v>4.103366666616</v>
      </c>
      <c r="P165" s="5">
        <f t="shared" si="41"/>
        <v>3800</v>
      </c>
      <c r="Q165" s="6">
        <f t="shared" si="28"/>
        <v>25</v>
      </c>
      <c r="R165" s="5">
        <f t="shared" si="29"/>
        <v>1231.0099999847998</v>
      </c>
      <c r="S165" s="6">
        <v>13</v>
      </c>
      <c r="T165" s="2">
        <f t="shared" si="30"/>
        <v>1.3599999999999999E-2</v>
      </c>
      <c r="U165" s="5">
        <f t="shared" si="31"/>
        <v>0</v>
      </c>
      <c r="V165" s="2">
        <v>0.02</v>
      </c>
      <c r="W165"/>
      <c r="X165"/>
      <c r="Y165" s="7" t="str">
        <f t="shared" si="32"/>
        <v/>
      </c>
      <c r="Z165" s="8" t="str">
        <f t="shared" si="33"/>
        <v/>
      </c>
      <c r="AA165" s="3" t="str">
        <f t="shared" si="34"/>
        <v/>
      </c>
      <c r="AB165" s="3" t="str">
        <f t="shared" si="35"/>
        <v/>
      </c>
      <c r="AC165">
        <v>18.5</v>
      </c>
      <c r="AD165">
        <v>184.27777778000001</v>
      </c>
      <c r="AE165" s="6" t="str">
        <f>INDEX([1]Lookups!$M$1:$P$30,MATCH(D165,[1]Lookups!$N$1:$N$30,0),MATCH([1]Inputs!$N$5,[1]Lookups!$M$1:$P$1,0))</f>
        <v>CA_TORRANCE-MUNI-AP_722955S_CTZ22.csv</v>
      </c>
      <c r="AF165" s="3" t="str">
        <f t="shared" si="36"/>
        <v/>
      </c>
      <c r="AH165" s="2">
        <v>0.3</v>
      </c>
      <c r="AI165" s="6">
        <v>0</v>
      </c>
      <c r="AJ165" s="9">
        <v>0.05</v>
      </c>
      <c r="AK165" s="9">
        <v>5.0000000000000001E-3</v>
      </c>
      <c r="AL165" s="2">
        <v>0.02</v>
      </c>
      <c r="AM165" s="3" t="str">
        <f t="shared" si="37"/>
        <v>N</v>
      </c>
      <c r="AN165" s="5">
        <v>0.35</v>
      </c>
      <c r="AO165" s="5">
        <v>0.6</v>
      </c>
      <c r="AP165" s="3" t="str">
        <f t="shared" si="38"/>
        <v>Upfront</v>
      </c>
      <c r="AQ165" s="3" t="s">
        <v>117</v>
      </c>
      <c r="AR165" s="10">
        <v>0</v>
      </c>
      <c r="AS165" s="11">
        <v>0</v>
      </c>
      <c r="AT165" s="2">
        <v>7.4999999999999997E-2</v>
      </c>
      <c r="AU165" s="2">
        <v>7.0000000000000007E-2</v>
      </c>
      <c r="AV165" s="7">
        <v>0.05</v>
      </c>
      <c r="AW165" t="s">
        <v>166</v>
      </c>
      <c r="AX165" t="s">
        <v>166</v>
      </c>
      <c r="AY165" t="s">
        <v>166</v>
      </c>
      <c r="AZ165" t="s">
        <v>166</v>
      </c>
      <c r="BA165" t="s">
        <v>166</v>
      </c>
      <c r="BB165" t="s">
        <v>166</v>
      </c>
      <c r="BC165" t="s">
        <v>166</v>
      </c>
      <c r="BD165" t="s">
        <v>166</v>
      </c>
      <c r="BE165" t="s">
        <v>166</v>
      </c>
      <c r="BF165" t="s">
        <v>166</v>
      </c>
      <c r="BG165" t="s">
        <v>166</v>
      </c>
      <c r="BH165" t="s">
        <v>166</v>
      </c>
      <c r="BI165" t="s">
        <v>166</v>
      </c>
      <c r="BJ165" t="s">
        <v>166</v>
      </c>
      <c r="BK165" t="s">
        <v>166</v>
      </c>
      <c r="BL165" t="s">
        <v>166</v>
      </c>
      <c r="BM165" t="s">
        <v>166</v>
      </c>
      <c r="BN165" t="s">
        <v>166</v>
      </c>
      <c r="BO165" t="s">
        <v>166</v>
      </c>
      <c r="BP165" t="s">
        <v>166</v>
      </c>
      <c r="BQ165" t="s">
        <v>166</v>
      </c>
      <c r="BR165" t="s">
        <v>166</v>
      </c>
      <c r="BS165" t="s">
        <v>166</v>
      </c>
      <c r="BT165" t="s">
        <v>166</v>
      </c>
      <c r="BU165" t="s">
        <v>166</v>
      </c>
      <c r="CB165" t="s">
        <v>166</v>
      </c>
      <c r="CC165" t="s">
        <v>166</v>
      </c>
      <c r="CD165" t="s">
        <v>166</v>
      </c>
      <c r="CE165" t="s">
        <v>166</v>
      </c>
      <c r="CF165" t="s">
        <v>166</v>
      </c>
      <c r="CG165" t="s">
        <v>166</v>
      </c>
      <c r="CH165" t="s">
        <v>166</v>
      </c>
      <c r="CI165" t="s">
        <v>166</v>
      </c>
      <c r="CJ165" t="s">
        <v>166</v>
      </c>
      <c r="CK165" t="s">
        <v>166</v>
      </c>
      <c r="CL165" t="s">
        <v>166</v>
      </c>
      <c r="CM165" t="s">
        <v>166</v>
      </c>
      <c r="CN165" t="s">
        <v>166</v>
      </c>
      <c r="CO165" t="s">
        <v>166</v>
      </c>
      <c r="CP165" t="s">
        <v>166</v>
      </c>
      <c r="CQ165" t="s">
        <v>166</v>
      </c>
      <c r="CR165" t="s">
        <v>166</v>
      </c>
      <c r="CS165" t="s">
        <v>166</v>
      </c>
      <c r="CT165" t="s">
        <v>166</v>
      </c>
      <c r="CU165" t="s">
        <v>166</v>
      </c>
      <c r="CV165" t="s">
        <v>166</v>
      </c>
      <c r="CW165" t="s">
        <v>166</v>
      </c>
      <c r="CX165" t="s">
        <v>166</v>
      </c>
      <c r="CY165" t="s">
        <v>166</v>
      </c>
      <c r="CZ165" t="s">
        <v>166</v>
      </c>
    </row>
    <row r="166" spans="1:104" ht="15" x14ac:dyDescent="0.25">
      <c r="A166">
        <v>165</v>
      </c>
      <c r="B166" t="s">
        <v>170</v>
      </c>
      <c r="C166" t="s">
        <v>111</v>
      </c>
      <c r="D166" t="s">
        <v>123</v>
      </c>
      <c r="E166" t="s">
        <v>159</v>
      </c>
      <c r="F166" t="s">
        <v>114</v>
      </c>
      <c r="G166" s="2">
        <v>0.04</v>
      </c>
      <c r="H166" s="3" t="s">
        <v>115</v>
      </c>
      <c r="I166" s="2">
        <v>0</v>
      </c>
      <c r="J166" s="4">
        <v>0</v>
      </c>
      <c r="K166" s="4">
        <f t="shared" si="39"/>
        <v>94.37</v>
      </c>
      <c r="L166" s="4">
        <f t="shared" si="40"/>
        <v>142.13</v>
      </c>
      <c r="M166" s="2">
        <v>0.02</v>
      </c>
      <c r="N166" t="s">
        <v>116</v>
      </c>
      <c r="O166">
        <v>7.0699379999999987</v>
      </c>
      <c r="P166" s="5">
        <f t="shared" si="41"/>
        <v>3800</v>
      </c>
      <c r="Q166" s="6">
        <f t="shared" si="28"/>
        <v>25</v>
      </c>
      <c r="R166" s="5">
        <f t="shared" si="29"/>
        <v>2120.9813999999992</v>
      </c>
      <c r="S166" s="6">
        <v>13</v>
      </c>
      <c r="T166" s="2">
        <f t="shared" si="30"/>
        <v>1.3599999999999999E-2</v>
      </c>
      <c r="U166" s="5">
        <f t="shared" si="31"/>
        <v>0</v>
      </c>
      <c r="V166" s="2">
        <v>0.02</v>
      </c>
      <c r="W166"/>
      <c r="X166"/>
      <c r="Y166" s="7" t="str">
        <f t="shared" si="32"/>
        <v/>
      </c>
      <c r="Z166" s="8" t="str">
        <f t="shared" si="33"/>
        <v/>
      </c>
      <c r="AA166" s="3" t="str">
        <f t="shared" si="34"/>
        <v/>
      </c>
      <c r="AB166" s="3" t="str">
        <f t="shared" si="35"/>
        <v/>
      </c>
      <c r="AC166">
        <v>13.3</v>
      </c>
      <c r="AD166">
        <v>196.5</v>
      </c>
      <c r="AE166" s="6" t="str">
        <f>INDEX([1]Lookups!$M$1:$P$30,MATCH(D166,[1]Lookups!$N$1:$N$30,0),MATCH([1]Inputs!$N$5,[1]Lookups!$M$1:$P$1,0))</f>
        <v>CA_TORRANCE-MUNI-AP_722955S_CTZ22.csv</v>
      </c>
      <c r="AF166" s="3" t="str">
        <f t="shared" si="36"/>
        <v/>
      </c>
      <c r="AH166" s="2">
        <v>0.3</v>
      </c>
      <c r="AI166" s="6">
        <v>0</v>
      </c>
      <c r="AJ166" s="9">
        <v>0.05</v>
      </c>
      <c r="AK166" s="9">
        <v>5.0000000000000001E-3</v>
      </c>
      <c r="AL166" s="2">
        <v>0.02</v>
      </c>
      <c r="AM166" s="3" t="str">
        <f t="shared" si="37"/>
        <v>N</v>
      </c>
      <c r="AN166" s="5">
        <v>0.35</v>
      </c>
      <c r="AO166" s="5">
        <v>0.6</v>
      </c>
      <c r="AP166" s="3" t="str">
        <f t="shared" si="38"/>
        <v>Upfront</v>
      </c>
      <c r="AQ166" s="3" t="s">
        <v>117</v>
      </c>
      <c r="AR166" s="10">
        <v>0</v>
      </c>
      <c r="AS166" s="11">
        <v>0</v>
      </c>
      <c r="AT166" s="2">
        <v>7.4999999999999997E-2</v>
      </c>
      <c r="AU166" s="2">
        <v>7.0000000000000007E-2</v>
      </c>
      <c r="AV166" s="7">
        <v>0.05</v>
      </c>
      <c r="AW166" t="s">
        <v>166</v>
      </c>
      <c r="AX166" t="s">
        <v>166</v>
      </c>
      <c r="AY166" t="s">
        <v>166</v>
      </c>
      <c r="AZ166" t="s">
        <v>166</v>
      </c>
      <c r="BA166" t="s">
        <v>166</v>
      </c>
      <c r="BB166" t="s">
        <v>166</v>
      </c>
      <c r="BC166" t="s">
        <v>166</v>
      </c>
      <c r="BD166" t="s">
        <v>166</v>
      </c>
      <c r="BE166" t="s">
        <v>166</v>
      </c>
      <c r="BF166" t="s">
        <v>166</v>
      </c>
      <c r="BG166" t="s">
        <v>166</v>
      </c>
      <c r="BH166" t="s">
        <v>166</v>
      </c>
      <c r="BI166" t="s">
        <v>166</v>
      </c>
      <c r="BJ166" t="s">
        <v>166</v>
      </c>
      <c r="BK166" t="s">
        <v>166</v>
      </c>
      <c r="BL166" t="s">
        <v>166</v>
      </c>
      <c r="BM166" t="s">
        <v>166</v>
      </c>
      <c r="BN166" t="s">
        <v>166</v>
      </c>
      <c r="BO166" t="s">
        <v>166</v>
      </c>
      <c r="BP166" t="s">
        <v>166</v>
      </c>
      <c r="BQ166" t="s">
        <v>166</v>
      </c>
      <c r="BR166" t="s">
        <v>166</v>
      </c>
      <c r="BS166" t="s">
        <v>166</v>
      </c>
      <c r="BT166" t="s">
        <v>166</v>
      </c>
      <c r="BU166" t="s">
        <v>166</v>
      </c>
      <c r="CB166" t="s">
        <v>166</v>
      </c>
      <c r="CC166" t="s">
        <v>166</v>
      </c>
      <c r="CD166" t="s">
        <v>166</v>
      </c>
      <c r="CE166" t="s">
        <v>166</v>
      </c>
      <c r="CF166" t="s">
        <v>166</v>
      </c>
      <c r="CG166" t="s">
        <v>166</v>
      </c>
      <c r="CH166" t="s">
        <v>166</v>
      </c>
      <c r="CI166" t="s">
        <v>166</v>
      </c>
      <c r="CJ166" t="s">
        <v>166</v>
      </c>
      <c r="CK166" t="s">
        <v>166</v>
      </c>
      <c r="CL166" t="s">
        <v>166</v>
      </c>
      <c r="CM166" t="s">
        <v>166</v>
      </c>
      <c r="CN166" t="s">
        <v>166</v>
      </c>
      <c r="CO166" t="s">
        <v>166</v>
      </c>
      <c r="CP166" t="s">
        <v>166</v>
      </c>
      <c r="CQ166" t="s">
        <v>166</v>
      </c>
      <c r="CR166" t="s">
        <v>166</v>
      </c>
      <c r="CS166" t="s">
        <v>166</v>
      </c>
      <c r="CT166" t="s">
        <v>166</v>
      </c>
      <c r="CU166" t="s">
        <v>166</v>
      </c>
      <c r="CV166" t="s">
        <v>166</v>
      </c>
      <c r="CW166" t="s">
        <v>166</v>
      </c>
      <c r="CX166" t="s">
        <v>166</v>
      </c>
      <c r="CY166" t="s">
        <v>166</v>
      </c>
      <c r="CZ166" t="s">
        <v>166</v>
      </c>
    </row>
    <row r="167" spans="1:104" ht="15" x14ac:dyDescent="0.25">
      <c r="A167">
        <v>166</v>
      </c>
      <c r="B167" t="s">
        <v>170</v>
      </c>
      <c r="C167" t="s">
        <v>111</v>
      </c>
      <c r="D167" t="s">
        <v>123</v>
      </c>
      <c r="E167" t="s">
        <v>159</v>
      </c>
      <c r="F167" t="s">
        <v>114</v>
      </c>
      <c r="G167" s="2">
        <v>0.04</v>
      </c>
      <c r="H167" s="3" t="s">
        <v>115</v>
      </c>
      <c r="I167" s="2">
        <v>0</v>
      </c>
      <c r="J167" s="4">
        <v>0</v>
      </c>
      <c r="K167" s="4">
        <f t="shared" si="39"/>
        <v>94.37</v>
      </c>
      <c r="L167" s="4">
        <f t="shared" si="40"/>
        <v>142.13</v>
      </c>
      <c r="M167" s="2">
        <v>0.02</v>
      </c>
      <c r="N167" t="s">
        <v>116</v>
      </c>
      <c r="O167">
        <v>2.8613999999999997</v>
      </c>
      <c r="P167" s="5">
        <f t="shared" si="41"/>
        <v>3800</v>
      </c>
      <c r="Q167" s="6">
        <f t="shared" si="28"/>
        <v>25</v>
      </c>
      <c r="R167" s="5">
        <f t="shared" si="29"/>
        <v>858.41999999999985</v>
      </c>
      <c r="S167" s="6">
        <v>13</v>
      </c>
      <c r="T167" s="2">
        <f t="shared" si="30"/>
        <v>1.3599999999999999E-2</v>
      </c>
      <c r="U167" s="5">
        <f t="shared" si="31"/>
        <v>0</v>
      </c>
      <c r="V167" s="2">
        <v>0.02</v>
      </c>
      <c r="W167"/>
      <c r="X167"/>
      <c r="Y167" s="7" t="str">
        <f t="shared" si="32"/>
        <v/>
      </c>
      <c r="Z167" s="8" t="str">
        <f t="shared" si="33"/>
        <v/>
      </c>
      <c r="AA167" s="3" t="str">
        <f t="shared" si="34"/>
        <v/>
      </c>
      <c r="AB167" s="3" t="str">
        <f t="shared" si="35"/>
        <v/>
      </c>
      <c r="AC167">
        <v>19</v>
      </c>
      <c r="AD167">
        <v>90</v>
      </c>
      <c r="AE167" s="6" t="str">
        <f>INDEX([1]Lookups!$M$1:$P$30,MATCH(D167,[1]Lookups!$N$1:$N$30,0),MATCH([1]Inputs!$N$5,[1]Lookups!$M$1:$P$1,0))</f>
        <v>CA_TORRANCE-MUNI-AP_722955S_CTZ22.csv</v>
      </c>
      <c r="AF167" s="3" t="str">
        <f t="shared" si="36"/>
        <v/>
      </c>
      <c r="AH167" s="2">
        <v>0.3</v>
      </c>
      <c r="AI167" s="6">
        <v>0</v>
      </c>
      <c r="AJ167" s="9">
        <v>0.05</v>
      </c>
      <c r="AK167" s="9">
        <v>5.0000000000000001E-3</v>
      </c>
      <c r="AL167" s="2">
        <v>0.02</v>
      </c>
      <c r="AM167" s="3" t="str">
        <f t="shared" si="37"/>
        <v>N</v>
      </c>
      <c r="AN167" s="5">
        <v>0.35</v>
      </c>
      <c r="AO167" s="5">
        <v>0.6</v>
      </c>
      <c r="AP167" s="3" t="str">
        <f t="shared" si="38"/>
        <v>Upfront</v>
      </c>
      <c r="AQ167" s="3" t="s">
        <v>117</v>
      </c>
      <c r="AR167" s="10">
        <v>0</v>
      </c>
      <c r="AS167" s="11">
        <v>0</v>
      </c>
      <c r="AT167" s="2">
        <v>7.4999999999999997E-2</v>
      </c>
      <c r="AU167" s="2">
        <v>7.0000000000000007E-2</v>
      </c>
      <c r="AV167" s="7">
        <v>0.05</v>
      </c>
      <c r="AW167" t="s">
        <v>166</v>
      </c>
      <c r="AX167" t="s">
        <v>166</v>
      </c>
      <c r="AY167" t="s">
        <v>166</v>
      </c>
      <c r="AZ167" t="s">
        <v>166</v>
      </c>
      <c r="BA167" t="s">
        <v>166</v>
      </c>
      <c r="BB167" t="s">
        <v>166</v>
      </c>
      <c r="BC167" t="s">
        <v>166</v>
      </c>
      <c r="BD167" t="s">
        <v>166</v>
      </c>
      <c r="BE167" t="s">
        <v>166</v>
      </c>
      <c r="BF167" t="s">
        <v>166</v>
      </c>
      <c r="BG167" t="s">
        <v>166</v>
      </c>
      <c r="BH167" t="s">
        <v>166</v>
      </c>
      <c r="BI167" t="s">
        <v>166</v>
      </c>
      <c r="BJ167" t="s">
        <v>166</v>
      </c>
      <c r="BK167" t="s">
        <v>166</v>
      </c>
      <c r="BL167" t="s">
        <v>166</v>
      </c>
      <c r="BM167" t="s">
        <v>166</v>
      </c>
      <c r="BN167" t="s">
        <v>166</v>
      </c>
      <c r="BO167" t="s">
        <v>166</v>
      </c>
      <c r="BP167" t="s">
        <v>166</v>
      </c>
      <c r="BQ167" t="s">
        <v>166</v>
      </c>
      <c r="BR167" t="s">
        <v>166</v>
      </c>
      <c r="BS167" t="s">
        <v>166</v>
      </c>
      <c r="BT167" t="s">
        <v>166</v>
      </c>
      <c r="BU167" t="s">
        <v>166</v>
      </c>
      <c r="CB167" t="s">
        <v>166</v>
      </c>
      <c r="CC167" t="s">
        <v>166</v>
      </c>
      <c r="CD167" t="s">
        <v>166</v>
      </c>
      <c r="CE167" t="s">
        <v>166</v>
      </c>
      <c r="CF167" t="s">
        <v>166</v>
      </c>
      <c r="CG167" t="s">
        <v>166</v>
      </c>
      <c r="CH167" t="s">
        <v>166</v>
      </c>
      <c r="CI167" t="s">
        <v>166</v>
      </c>
      <c r="CJ167" t="s">
        <v>166</v>
      </c>
      <c r="CK167" t="s">
        <v>166</v>
      </c>
      <c r="CL167" t="s">
        <v>166</v>
      </c>
      <c r="CM167" t="s">
        <v>166</v>
      </c>
      <c r="CN167" t="s">
        <v>166</v>
      </c>
      <c r="CO167" t="s">
        <v>166</v>
      </c>
      <c r="CP167" t="s">
        <v>166</v>
      </c>
      <c r="CQ167" t="s">
        <v>166</v>
      </c>
      <c r="CR167" t="s">
        <v>166</v>
      </c>
      <c r="CS167" t="s">
        <v>166</v>
      </c>
      <c r="CT167" t="s">
        <v>166</v>
      </c>
      <c r="CU167" t="s">
        <v>166</v>
      </c>
      <c r="CV167" t="s">
        <v>166</v>
      </c>
      <c r="CW167" t="s">
        <v>166</v>
      </c>
      <c r="CX167" t="s">
        <v>166</v>
      </c>
      <c r="CY167" t="s">
        <v>166</v>
      </c>
      <c r="CZ167" t="s">
        <v>166</v>
      </c>
    </row>
    <row r="168" spans="1:104" ht="15" x14ac:dyDescent="0.25">
      <c r="A168">
        <v>167</v>
      </c>
      <c r="B168" t="s">
        <v>170</v>
      </c>
      <c r="C168" t="s">
        <v>111</v>
      </c>
      <c r="D168" t="s">
        <v>123</v>
      </c>
      <c r="E168" t="s">
        <v>159</v>
      </c>
      <c r="F168" t="s">
        <v>114</v>
      </c>
      <c r="G168" s="2">
        <v>0.04</v>
      </c>
      <c r="H168" s="3" t="s">
        <v>115</v>
      </c>
      <c r="I168" s="2">
        <v>0</v>
      </c>
      <c r="J168" s="4">
        <v>0</v>
      </c>
      <c r="K168" s="4">
        <f t="shared" si="39"/>
        <v>94.37</v>
      </c>
      <c r="L168" s="4">
        <f t="shared" si="40"/>
        <v>142.13</v>
      </c>
      <c r="M168" s="2">
        <v>0.02</v>
      </c>
      <c r="N168" t="s">
        <v>116</v>
      </c>
      <c r="O168">
        <v>5.800889999999999</v>
      </c>
      <c r="P168" s="5">
        <f t="shared" si="41"/>
        <v>3800</v>
      </c>
      <c r="Q168" s="6">
        <f t="shared" si="28"/>
        <v>25</v>
      </c>
      <c r="R168" s="5">
        <f t="shared" si="29"/>
        <v>1740.2669999999996</v>
      </c>
      <c r="S168" s="6">
        <v>13</v>
      </c>
      <c r="T168" s="2">
        <f t="shared" si="30"/>
        <v>1.3599999999999999E-2</v>
      </c>
      <c r="U168" s="5">
        <f t="shared" si="31"/>
        <v>0</v>
      </c>
      <c r="V168" s="2">
        <v>0.02</v>
      </c>
      <c r="W168"/>
      <c r="X168"/>
      <c r="Y168" s="7" t="str">
        <f t="shared" si="32"/>
        <v/>
      </c>
      <c r="Z168" s="8" t="str">
        <f t="shared" si="33"/>
        <v/>
      </c>
      <c r="AA168" s="3" t="str">
        <f t="shared" si="34"/>
        <v/>
      </c>
      <c r="AB168" s="3" t="str">
        <f t="shared" si="35"/>
        <v/>
      </c>
      <c r="AC168">
        <v>19.727272726999999</v>
      </c>
      <c r="AD168">
        <v>185.09090909</v>
      </c>
      <c r="AE168" s="6" t="str">
        <f>INDEX([1]Lookups!$M$1:$P$30,MATCH(D168,[1]Lookups!$N$1:$N$30,0),MATCH([1]Inputs!$N$5,[1]Lookups!$M$1:$P$1,0))</f>
        <v>CA_TORRANCE-MUNI-AP_722955S_CTZ22.csv</v>
      </c>
      <c r="AF168" s="3" t="str">
        <f t="shared" si="36"/>
        <v/>
      </c>
      <c r="AH168" s="2">
        <v>0.3</v>
      </c>
      <c r="AI168" s="6">
        <v>0</v>
      </c>
      <c r="AJ168" s="9">
        <v>0.05</v>
      </c>
      <c r="AK168" s="9">
        <v>5.0000000000000001E-3</v>
      </c>
      <c r="AL168" s="2">
        <v>0.02</v>
      </c>
      <c r="AM168" s="3" t="str">
        <f t="shared" si="37"/>
        <v>N</v>
      </c>
      <c r="AN168" s="5">
        <v>0.35</v>
      </c>
      <c r="AO168" s="5">
        <v>0.6</v>
      </c>
      <c r="AP168" s="3" t="str">
        <f t="shared" si="38"/>
        <v>Upfront</v>
      </c>
      <c r="AQ168" s="3" t="s">
        <v>117</v>
      </c>
      <c r="AR168" s="10">
        <v>0</v>
      </c>
      <c r="AS168" s="11">
        <v>0</v>
      </c>
      <c r="AT168" s="2">
        <v>7.4999999999999997E-2</v>
      </c>
      <c r="AU168" s="2">
        <v>7.0000000000000007E-2</v>
      </c>
      <c r="AV168" s="7">
        <v>0.05</v>
      </c>
      <c r="AW168" t="s">
        <v>160</v>
      </c>
      <c r="AX168" t="s">
        <v>160</v>
      </c>
      <c r="AY168" t="s">
        <v>161</v>
      </c>
      <c r="AZ168" t="s">
        <v>161</v>
      </c>
      <c r="BA168" t="s">
        <v>161</v>
      </c>
      <c r="BB168" t="s">
        <v>161</v>
      </c>
      <c r="BC168" t="s">
        <v>161</v>
      </c>
      <c r="BD168" t="s">
        <v>161</v>
      </c>
      <c r="BE168" t="s">
        <v>161</v>
      </c>
      <c r="BF168" t="s">
        <v>161</v>
      </c>
      <c r="BG168" t="s">
        <v>161</v>
      </c>
      <c r="BH168" t="s">
        <v>161</v>
      </c>
      <c r="BI168" t="s">
        <v>161</v>
      </c>
      <c r="BJ168" t="s">
        <v>161</v>
      </c>
      <c r="BK168" t="s">
        <v>161</v>
      </c>
      <c r="BL168" t="s">
        <v>161</v>
      </c>
      <c r="BM168" t="s">
        <v>161</v>
      </c>
      <c r="BN168" t="s">
        <v>161</v>
      </c>
      <c r="BO168" t="s">
        <v>161</v>
      </c>
      <c r="BP168" t="s">
        <v>161</v>
      </c>
      <c r="BQ168" t="s">
        <v>161</v>
      </c>
      <c r="BR168" t="s">
        <v>161</v>
      </c>
      <c r="BS168" t="s">
        <v>161</v>
      </c>
      <c r="BT168" t="s">
        <v>161</v>
      </c>
      <c r="BU168" t="s">
        <v>161</v>
      </c>
      <c r="CB168" t="s">
        <v>167</v>
      </c>
      <c r="CC168" t="s">
        <v>167</v>
      </c>
      <c r="CD168" t="s">
        <v>161</v>
      </c>
      <c r="CE168" t="s">
        <v>161</v>
      </c>
      <c r="CF168" t="s">
        <v>161</v>
      </c>
      <c r="CG168" t="s">
        <v>161</v>
      </c>
      <c r="CH168" t="s">
        <v>161</v>
      </c>
      <c r="CI168" t="s">
        <v>161</v>
      </c>
      <c r="CJ168" t="s">
        <v>161</v>
      </c>
      <c r="CK168" t="s">
        <v>161</v>
      </c>
      <c r="CL168" t="s">
        <v>161</v>
      </c>
      <c r="CM168" t="s">
        <v>161</v>
      </c>
      <c r="CN168" t="s">
        <v>161</v>
      </c>
      <c r="CO168" t="s">
        <v>161</v>
      </c>
      <c r="CP168" t="s">
        <v>161</v>
      </c>
      <c r="CQ168" t="s">
        <v>161</v>
      </c>
      <c r="CR168" t="s">
        <v>161</v>
      </c>
      <c r="CS168" t="s">
        <v>161</v>
      </c>
      <c r="CT168" t="s">
        <v>161</v>
      </c>
      <c r="CU168" t="s">
        <v>161</v>
      </c>
      <c r="CV168" t="s">
        <v>161</v>
      </c>
      <c r="CW168" t="s">
        <v>161</v>
      </c>
      <c r="CX168" t="s">
        <v>161</v>
      </c>
      <c r="CY168" t="s">
        <v>161</v>
      </c>
      <c r="CZ168" t="s">
        <v>161</v>
      </c>
    </row>
    <row r="169" spans="1:104" ht="15" x14ac:dyDescent="0.25">
      <c r="A169">
        <v>168</v>
      </c>
      <c r="B169" t="s">
        <v>170</v>
      </c>
      <c r="C169" t="s">
        <v>111</v>
      </c>
      <c r="D169" t="s">
        <v>123</v>
      </c>
      <c r="E169" t="s">
        <v>159</v>
      </c>
      <c r="F169" t="s">
        <v>114</v>
      </c>
      <c r="G169" s="2">
        <v>0.04</v>
      </c>
      <c r="H169" s="3" t="s">
        <v>115</v>
      </c>
      <c r="I169" s="2">
        <v>0</v>
      </c>
      <c r="J169" s="4">
        <v>0</v>
      </c>
      <c r="K169" s="4">
        <f t="shared" si="39"/>
        <v>94.37</v>
      </c>
      <c r="L169" s="4">
        <f t="shared" si="40"/>
        <v>142.13</v>
      </c>
      <c r="M169" s="2">
        <v>0.02</v>
      </c>
      <c r="N169" t="s">
        <v>116</v>
      </c>
      <c r="O169">
        <v>4.9241574545039999</v>
      </c>
      <c r="P169" s="5">
        <f t="shared" si="41"/>
        <v>3800</v>
      </c>
      <c r="Q169" s="6">
        <f t="shared" si="28"/>
        <v>25</v>
      </c>
      <c r="R169" s="5">
        <f t="shared" si="29"/>
        <v>1477.2472363511999</v>
      </c>
      <c r="S169" s="6">
        <v>13</v>
      </c>
      <c r="T169" s="2">
        <f t="shared" si="30"/>
        <v>1.3599999999999999E-2</v>
      </c>
      <c r="U169" s="5">
        <f t="shared" si="31"/>
        <v>0</v>
      </c>
      <c r="V169" s="2">
        <v>0.02</v>
      </c>
      <c r="W169"/>
      <c r="X169"/>
      <c r="Y169" s="7" t="str">
        <f t="shared" si="32"/>
        <v/>
      </c>
      <c r="Z169" s="8" t="str">
        <f t="shared" si="33"/>
        <v/>
      </c>
      <c r="AA169" s="3" t="str">
        <f t="shared" si="34"/>
        <v/>
      </c>
      <c r="AB169" s="3" t="str">
        <f t="shared" si="35"/>
        <v/>
      </c>
      <c r="AC169">
        <v>18.472727273</v>
      </c>
      <c r="AD169">
        <v>178.49090909</v>
      </c>
      <c r="AE169" s="6" t="str">
        <f>INDEX([1]Lookups!$M$1:$P$30,MATCH(D169,[1]Lookups!$N$1:$N$30,0),MATCH([1]Inputs!$N$5,[1]Lookups!$M$1:$P$1,0))</f>
        <v>CA_TORRANCE-MUNI-AP_722955S_CTZ22.csv</v>
      </c>
      <c r="AF169" s="3" t="str">
        <f t="shared" si="36"/>
        <v/>
      </c>
      <c r="AH169" s="2">
        <v>0.3</v>
      </c>
      <c r="AI169" s="6">
        <v>0</v>
      </c>
      <c r="AJ169" s="9">
        <v>0.05</v>
      </c>
      <c r="AK169" s="9">
        <v>5.0000000000000001E-3</v>
      </c>
      <c r="AL169" s="2">
        <v>0.02</v>
      </c>
      <c r="AM169" s="3" t="str">
        <f t="shared" si="37"/>
        <v>N</v>
      </c>
      <c r="AN169" s="5">
        <v>0.35</v>
      </c>
      <c r="AO169" s="5">
        <v>0.6</v>
      </c>
      <c r="AP169" s="3" t="str">
        <f t="shared" si="38"/>
        <v>Upfront</v>
      </c>
      <c r="AQ169" s="3" t="s">
        <v>117</v>
      </c>
      <c r="AR169" s="10">
        <v>0</v>
      </c>
      <c r="AS169" s="11">
        <v>0</v>
      </c>
      <c r="AT169" s="2">
        <v>7.4999999999999997E-2</v>
      </c>
      <c r="AU169" s="2">
        <v>7.0000000000000007E-2</v>
      </c>
      <c r="AV169" s="7">
        <v>0.05</v>
      </c>
      <c r="AW169" t="s">
        <v>160</v>
      </c>
      <c r="AX169" t="s">
        <v>160</v>
      </c>
      <c r="AY169" t="s">
        <v>161</v>
      </c>
      <c r="AZ169" t="s">
        <v>161</v>
      </c>
      <c r="BA169" t="s">
        <v>161</v>
      </c>
      <c r="BB169" t="s">
        <v>161</v>
      </c>
      <c r="BC169" t="s">
        <v>161</v>
      </c>
      <c r="BD169" t="s">
        <v>161</v>
      </c>
      <c r="BE169" t="s">
        <v>161</v>
      </c>
      <c r="BF169" t="s">
        <v>161</v>
      </c>
      <c r="BG169" t="s">
        <v>161</v>
      </c>
      <c r="BH169" t="s">
        <v>161</v>
      </c>
      <c r="BI169" t="s">
        <v>161</v>
      </c>
      <c r="BJ169" t="s">
        <v>161</v>
      </c>
      <c r="BK169" t="s">
        <v>161</v>
      </c>
      <c r="BL169" t="s">
        <v>161</v>
      </c>
      <c r="BM169" t="s">
        <v>161</v>
      </c>
      <c r="BN169" t="s">
        <v>161</v>
      </c>
      <c r="BO169" t="s">
        <v>161</v>
      </c>
      <c r="BP169" t="s">
        <v>161</v>
      </c>
      <c r="BQ169" t="s">
        <v>161</v>
      </c>
      <c r="BR169" t="s">
        <v>161</v>
      </c>
      <c r="BS169" t="s">
        <v>161</v>
      </c>
      <c r="BT169" t="s">
        <v>161</v>
      </c>
      <c r="BU169" t="s">
        <v>161</v>
      </c>
      <c r="CB169" t="s">
        <v>167</v>
      </c>
      <c r="CC169" t="s">
        <v>167</v>
      </c>
      <c r="CD169" t="s">
        <v>161</v>
      </c>
      <c r="CE169" t="s">
        <v>161</v>
      </c>
      <c r="CF169" t="s">
        <v>161</v>
      </c>
      <c r="CG169" t="s">
        <v>161</v>
      </c>
      <c r="CH169" t="s">
        <v>161</v>
      </c>
      <c r="CI169" t="s">
        <v>161</v>
      </c>
      <c r="CJ169" t="s">
        <v>161</v>
      </c>
      <c r="CK169" t="s">
        <v>161</v>
      </c>
      <c r="CL169" t="s">
        <v>161</v>
      </c>
      <c r="CM169" t="s">
        <v>161</v>
      </c>
      <c r="CN169" t="s">
        <v>161</v>
      </c>
      <c r="CO169" t="s">
        <v>161</v>
      </c>
      <c r="CP169" t="s">
        <v>161</v>
      </c>
      <c r="CQ169" t="s">
        <v>161</v>
      </c>
      <c r="CR169" t="s">
        <v>161</v>
      </c>
      <c r="CS169" t="s">
        <v>161</v>
      </c>
      <c r="CT169" t="s">
        <v>161</v>
      </c>
      <c r="CU169" t="s">
        <v>161</v>
      </c>
      <c r="CV169" t="s">
        <v>161</v>
      </c>
      <c r="CW169" t="s">
        <v>161</v>
      </c>
      <c r="CX169" t="s">
        <v>161</v>
      </c>
      <c r="CY169" t="s">
        <v>161</v>
      </c>
      <c r="CZ169" t="s">
        <v>161</v>
      </c>
    </row>
    <row r="170" spans="1:104" ht="15" x14ac:dyDescent="0.25">
      <c r="A170">
        <v>169</v>
      </c>
      <c r="B170" t="s">
        <v>170</v>
      </c>
      <c r="C170" t="s">
        <v>111</v>
      </c>
      <c r="D170" t="s">
        <v>123</v>
      </c>
      <c r="E170" t="s">
        <v>159</v>
      </c>
      <c r="F170" t="s">
        <v>114</v>
      </c>
      <c r="G170" s="2">
        <v>0.04</v>
      </c>
      <c r="H170" s="3" t="s">
        <v>115</v>
      </c>
      <c r="I170" s="2">
        <v>0</v>
      </c>
      <c r="J170" s="4">
        <v>0</v>
      </c>
      <c r="K170" s="4">
        <f t="shared" si="39"/>
        <v>94.37</v>
      </c>
      <c r="L170" s="4">
        <f t="shared" si="40"/>
        <v>142.13</v>
      </c>
      <c r="M170" s="2">
        <v>0.02</v>
      </c>
      <c r="N170" t="s">
        <v>116</v>
      </c>
      <c r="O170">
        <v>4.4241249057119996</v>
      </c>
      <c r="P170" s="5">
        <f t="shared" si="41"/>
        <v>3800</v>
      </c>
      <c r="Q170" s="6">
        <f t="shared" si="28"/>
        <v>25</v>
      </c>
      <c r="R170" s="5">
        <f t="shared" si="29"/>
        <v>1327.2374717135997</v>
      </c>
      <c r="S170" s="6">
        <v>13</v>
      </c>
      <c r="T170" s="2">
        <f t="shared" si="30"/>
        <v>1.3599999999999999E-2</v>
      </c>
      <c r="U170" s="5">
        <f t="shared" si="31"/>
        <v>0</v>
      </c>
      <c r="V170" s="2">
        <v>0.02</v>
      </c>
      <c r="W170"/>
      <c r="X170"/>
      <c r="Y170" s="7" t="str">
        <f t="shared" si="32"/>
        <v/>
      </c>
      <c r="Z170" s="8" t="str">
        <f t="shared" si="33"/>
        <v/>
      </c>
      <c r="AA170" s="3" t="str">
        <f t="shared" si="34"/>
        <v/>
      </c>
      <c r="AB170" s="3" t="str">
        <f t="shared" si="35"/>
        <v/>
      </c>
      <c r="AC170">
        <v>18.132075472</v>
      </c>
      <c r="AD170">
        <v>191.59615385000001</v>
      </c>
      <c r="AE170" s="6" t="str">
        <f>INDEX([1]Lookups!$M$1:$P$30,MATCH(D170,[1]Lookups!$N$1:$N$30,0),MATCH([1]Inputs!$N$5,[1]Lookups!$M$1:$P$1,0))</f>
        <v>CA_TORRANCE-MUNI-AP_722955S_CTZ22.csv</v>
      </c>
      <c r="AF170" s="3" t="str">
        <f t="shared" si="36"/>
        <v/>
      </c>
      <c r="AH170" s="2">
        <v>0.3</v>
      </c>
      <c r="AI170" s="6">
        <v>0</v>
      </c>
      <c r="AJ170" s="9">
        <v>0.05</v>
      </c>
      <c r="AK170" s="9">
        <v>5.0000000000000001E-3</v>
      </c>
      <c r="AL170" s="2">
        <v>0.02</v>
      </c>
      <c r="AM170" s="3" t="str">
        <f t="shared" si="37"/>
        <v>N</v>
      </c>
      <c r="AN170" s="5">
        <v>0.35</v>
      </c>
      <c r="AO170" s="5">
        <v>0.6</v>
      </c>
      <c r="AP170" s="3" t="str">
        <f t="shared" si="38"/>
        <v>Upfront</v>
      </c>
      <c r="AQ170" s="3" t="s">
        <v>117</v>
      </c>
      <c r="AR170" s="10">
        <v>0</v>
      </c>
      <c r="AS170" s="11">
        <v>0</v>
      </c>
      <c r="AT170" s="2">
        <v>7.4999999999999997E-2</v>
      </c>
      <c r="AU170" s="2">
        <v>7.0000000000000007E-2</v>
      </c>
      <c r="AV170" s="7">
        <v>0.05</v>
      </c>
      <c r="AW170" t="s">
        <v>160</v>
      </c>
      <c r="AX170" t="s">
        <v>160</v>
      </c>
      <c r="AY170" t="s">
        <v>161</v>
      </c>
      <c r="AZ170" t="s">
        <v>161</v>
      </c>
      <c r="BA170" t="s">
        <v>161</v>
      </c>
      <c r="BB170" t="s">
        <v>161</v>
      </c>
      <c r="BC170" t="s">
        <v>161</v>
      </c>
      <c r="BD170" t="s">
        <v>161</v>
      </c>
      <c r="BE170" t="s">
        <v>161</v>
      </c>
      <c r="BF170" t="s">
        <v>161</v>
      </c>
      <c r="BG170" t="s">
        <v>161</v>
      </c>
      <c r="BH170" t="s">
        <v>161</v>
      </c>
      <c r="BI170" t="s">
        <v>161</v>
      </c>
      <c r="BJ170" t="s">
        <v>161</v>
      </c>
      <c r="BK170" t="s">
        <v>161</v>
      </c>
      <c r="BL170" t="s">
        <v>161</v>
      </c>
      <c r="BM170" t="s">
        <v>161</v>
      </c>
      <c r="BN170" t="s">
        <v>161</v>
      </c>
      <c r="BO170" t="s">
        <v>161</v>
      </c>
      <c r="BP170" t="s">
        <v>161</v>
      </c>
      <c r="BQ170" t="s">
        <v>161</v>
      </c>
      <c r="BR170" t="s">
        <v>161</v>
      </c>
      <c r="BS170" t="s">
        <v>161</v>
      </c>
      <c r="BT170" t="s">
        <v>161</v>
      </c>
      <c r="BU170" t="s">
        <v>161</v>
      </c>
      <c r="CB170" t="s">
        <v>167</v>
      </c>
      <c r="CC170" t="s">
        <v>167</v>
      </c>
      <c r="CD170" t="s">
        <v>161</v>
      </c>
      <c r="CE170" t="s">
        <v>161</v>
      </c>
      <c r="CF170" t="s">
        <v>161</v>
      </c>
      <c r="CG170" t="s">
        <v>161</v>
      </c>
      <c r="CH170" t="s">
        <v>161</v>
      </c>
      <c r="CI170" t="s">
        <v>161</v>
      </c>
      <c r="CJ170" t="s">
        <v>161</v>
      </c>
      <c r="CK170" t="s">
        <v>161</v>
      </c>
      <c r="CL170" t="s">
        <v>161</v>
      </c>
      <c r="CM170" t="s">
        <v>161</v>
      </c>
      <c r="CN170" t="s">
        <v>161</v>
      </c>
      <c r="CO170" t="s">
        <v>161</v>
      </c>
      <c r="CP170" t="s">
        <v>161</v>
      </c>
      <c r="CQ170" t="s">
        <v>161</v>
      </c>
      <c r="CR170" t="s">
        <v>161</v>
      </c>
      <c r="CS170" t="s">
        <v>161</v>
      </c>
      <c r="CT170" t="s">
        <v>161</v>
      </c>
      <c r="CU170" t="s">
        <v>161</v>
      </c>
      <c r="CV170" t="s">
        <v>161</v>
      </c>
      <c r="CW170" t="s">
        <v>161</v>
      </c>
      <c r="CX170" t="s">
        <v>161</v>
      </c>
      <c r="CY170" t="s">
        <v>161</v>
      </c>
      <c r="CZ170" t="s">
        <v>161</v>
      </c>
    </row>
    <row r="171" spans="1:104" ht="15" x14ac:dyDescent="0.25">
      <c r="A171">
        <v>170</v>
      </c>
      <c r="B171" t="s">
        <v>170</v>
      </c>
      <c r="C171" t="s">
        <v>111</v>
      </c>
      <c r="D171" t="s">
        <v>123</v>
      </c>
      <c r="E171" t="s">
        <v>159</v>
      </c>
      <c r="F171" t="s">
        <v>114</v>
      </c>
      <c r="G171" s="2">
        <v>0.04</v>
      </c>
      <c r="H171" s="3" t="s">
        <v>115</v>
      </c>
      <c r="I171" s="2">
        <v>0</v>
      </c>
      <c r="J171" s="4">
        <v>0</v>
      </c>
      <c r="K171" s="4">
        <f t="shared" si="39"/>
        <v>94.37</v>
      </c>
      <c r="L171" s="4">
        <f t="shared" si="40"/>
        <v>142.13</v>
      </c>
      <c r="M171" s="2">
        <v>0.02</v>
      </c>
      <c r="N171" t="s">
        <v>116</v>
      </c>
      <c r="O171">
        <v>6.5438279999999995</v>
      </c>
      <c r="P171" s="5">
        <f t="shared" si="41"/>
        <v>3800</v>
      </c>
      <c r="Q171" s="6">
        <f t="shared" si="28"/>
        <v>25</v>
      </c>
      <c r="R171" s="5">
        <f t="shared" si="29"/>
        <v>1963.1483999999996</v>
      </c>
      <c r="S171" s="6">
        <v>13</v>
      </c>
      <c r="T171" s="2">
        <f t="shared" si="30"/>
        <v>1.3599999999999999E-2</v>
      </c>
      <c r="U171" s="5">
        <f t="shared" si="31"/>
        <v>0</v>
      </c>
      <c r="V171" s="2">
        <v>0.02</v>
      </c>
      <c r="W171"/>
      <c r="X171"/>
      <c r="Y171" s="7" t="str">
        <f t="shared" si="32"/>
        <v/>
      </c>
      <c r="Z171" s="8" t="str">
        <f t="shared" si="33"/>
        <v/>
      </c>
      <c r="AA171" s="3" t="str">
        <f t="shared" si="34"/>
        <v/>
      </c>
      <c r="AB171" s="3" t="str">
        <f t="shared" si="35"/>
        <v/>
      </c>
      <c r="AC171">
        <v>19</v>
      </c>
      <c r="AD171">
        <v>210.28571428999999</v>
      </c>
      <c r="AE171" s="6" t="str">
        <f>INDEX([1]Lookups!$M$1:$P$30,MATCH(D171,[1]Lookups!$N$1:$N$30,0),MATCH([1]Inputs!$N$5,[1]Lookups!$M$1:$P$1,0))</f>
        <v>CA_TORRANCE-MUNI-AP_722955S_CTZ22.csv</v>
      </c>
      <c r="AF171" s="3" t="str">
        <f t="shared" si="36"/>
        <v/>
      </c>
      <c r="AH171" s="2">
        <v>0.3</v>
      </c>
      <c r="AI171" s="6">
        <v>0</v>
      </c>
      <c r="AJ171" s="9">
        <v>0.05</v>
      </c>
      <c r="AK171" s="9">
        <v>5.0000000000000001E-3</v>
      </c>
      <c r="AL171" s="2">
        <v>0.02</v>
      </c>
      <c r="AM171" s="3" t="str">
        <f t="shared" si="37"/>
        <v>N</v>
      </c>
      <c r="AN171" s="5">
        <v>0.35</v>
      </c>
      <c r="AO171" s="5">
        <v>0.6</v>
      </c>
      <c r="AP171" s="3" t="str">
        <f t="shared" si="38"/>
        <v>Upfront</v>
      </c>
      <c r="AQ171" s="3" t="s">
        <v>117</v>
      </c>
      <c r="AR171" s="10">
        <v>0</v>
      </c>
      <c r="AS171" s="11">
        <v>0</v>
      </c>
      <c r="AT171" s="2">
        <v>7.4999999999999997E-2</v>
      </c>
      <c r="AU171" s="2">
        <v>7.0000000000000007E-2</v>
      </c>
      <c r="AV171" s="7">
        <v>0.05</v>
      </c>
      <c r="AW171" t="s">
        <v>160</v>
      </c>
      <c r="AX171" t="s">
        <v>160</v>
      </c>
      <c r="AY171" t="s">
        <v>161</v>
      </c>
      <c r="AZ171" t="s">
        <v>161</v>
      </c>
      <c r="BA171" t="s">
        <v>161</v>
      </c>
      <c r="BB171" t="s">
        <v>161</v>
      </c>
      <c r="BC171" t="s">
        <v>161</v>
      </c>
      <c r="BD171" t="s">
        <v>161</v>
      </c>
      <c r="BE171" t="s">
        <v>161</v>
      </c>
      <c r="BF171" t="s">
        <v>161</v>
      </c>
      <c r="BG171" t="s">
        <v>161</v>
      </c>
      <c r="BH171" t="s">
        <v>161</v>
      </c>
      <c r="BI171" t="s">
        <v>161</v>
      </c>
      <c r="BJ171" t="s">
        <v>161</v>
      </c>
      <c r="BK171" t="s">
        <v>161</v>
      </c>
      <c r="BL171" t="s">
        <v>161</v>
      </c>
      <c r="BM171" t="s">
        <v>161</v>
      </c>
      <c r="BN171" t="s">
        <v>161</v>
      </c>
      <c r="BO171" t="s">
        <v>161</v>
      </c>
      <c r="BP171" t="s">
        <v>161</v>
      </c>
      <c r="BQ171" t="s">
        <v>161</v>
      </c>
      <c r="BR171" t="s">
        <v>161</v>
      </c>
      <c r="BS171" t="s">
        <v>161</v>
      </c>
      <c r="BT171" t="s">
        <v>161</v>
      </c>
      <c r="BU171" t="s">
        <v>161</v>
      </c>
      <c r="CB171" t="s">
        <v>167</v>
      </c>
      <c r="CC171" t="s">
        <v>167</v>
      </c>
      <c r="CD171" t="s">
        <v>161</v>
      </c>
      <c r="CE171" t="s">
        <v>161</v>
      </c>
      <c r="CF171" t="s">
        <v>161</v>
      </c>
      <c r="CG171" t="s">
        <v>161</v>
      </c>
      <c r="CH171" t="s">
        <v>161</v>
      </c>
      <c r="CI171" t="s">
        <v>161</v>
      </c>
      <c r="CJ171" t="s">
        <v>161</v>
      </c>
      <c r="CK171" t="s">
        <v>161</v>
      </c>
      <c r="CL171" t="s">
        <v>161</v>
      </c>
      <c r="CM171" t="s">
        <v>161</v>
      </c>
      <c r="CN171" t="s">
        <v>161</v>
      </c>
      <c r="CO171" t="s">
        <v>161</v>
      </c>
      <c r="CP171" t="s">
        <v>161</v>
      </c>
      <c r="CQ171" t="s">
        <v>161</v>
      </c>
      <c r="CR171" t="s">
        <v>161</v>
      </c>
      <c r="CS171" t="s">
        <v>161</v>
      </c>
      <c r="CT171" t="s">
        <v>161</v>
      </c>
      <c r="CU171" t="s">
        <v>161</v>
      </c>
      <c r="CV171" t="s">
        <v>161</v>
      </c>
      <c r="CW171" t="s">
        <v>161</v>
      </c>
      <c r="CX171" t="s">
        <v>161</v>
      </c>
      <c r="CY171" t="s">
        <v>161</v>
      </c>
      <c r="CZ171" t="s">
        <v>161</v>
      </c>
    </row>
    <row r="172" spans="1:104" ht="15" x14ac:dyDescent="0.25">
      <c r="A172">
        <v>171</v>
      </c>
      <c r="B172" t="s">
        <v>170</v>
      </c>
      <c r="C172" t="s">
        <v>111</v>
      </c>
      <c r="D172" t="s">
        <v>123</v>
      </c>
      <c r="E172" t="s">
        <v>159</v>
      </c>
      <c r="F172" t="s">
        <v>114</v>
      </c>
      <c r="G172" s="2">
        <v>0.04</v>
      </c>
      <c r="H172" s="3" t="s">
        <v>115</v>
      </c>
      <c r="I172" s="2">
        <v>0</v>
      </c>
      <c r="J172" s="4">
        <v>0</v>
      </c>
      <c r="K172" s="4">
        <f t="shared" si="39"/>
        <v>94.37</v>
      </c>
      <c r="L172" s="4">
        <f t="shared" si="40"/>
        <v>142.13</v>
      </c>
      <c r="M172" s="2">
        <v>0.02</v>
      </c>
      <c r="N172" t="s">
        <v>116</v>
      </c>
      <c r="O172">
        <v>3.2158450000379997</v>
      </c>
      <c r="P172" s="5">
        <f t="shared" si="41"/>
        <v>3800</v>
      </c>
      <c r="Q172" s="6">
        <f t="shared" si="28"/>
        <v>25</v>
      </c>
      <c r="R172" s="5">
        <f t="shared" si="29"/>
        <v>964.75350001139986</v>
      </c>
      <c r="S172" s="6">
        <v>13</v>
      </c>
      <c r="T172" s="2">
        <f t="shared" si="30"/>
        <v>1.3599999999999999E-2</v>
      </c>
      <c r="U172" s="5">
        <f t="shared" si="31"/>
        <v>0</v>
      </c>
      <c r="V172" s="2">
        <v>0.02</v>
      </c>
      <c r="W172"/>
      <c r="X172"/>
      <c r="Y172" s="7" t="str">
        <f t="shared" si="32"/>
        <v/>
      </c>
      <c r="Z172" s="8" t="str">
        <f t="shared" si="33"/>
        <v/>
      </c>
      <c r="AA172" s="3" t="str">
        <f t="shared" si="34"/>
        <v/>
      </c>
      <c r="AB172" s="3" t="str">
        <f t="shared" si="35"/>
        <v/>
      </c>
      <c r="AC172">
        <v>17.041666667000001</v>
      </c>
      <c r="AD172">
        <v>171.625</v>
      </c>
      <c r="AE172" s="6" t="str">
        <f>INDEX([1]Lookups!$M$1:$P$30,MATCH(D172,[1]Lookups!$N$1:$N$30,0),MATCH([1]Inputs!$N$5,[1]Lookups!$M$1:$P$1,0))</f>
        <v>CA_TORRANCE-MUNI-AP_722955S_CTZ22.csv</v>
      </c>
      <c r="AF172" s="3" t="str">
        <f t="shared" si="36"/>
        <v/>
      </c>
      <c r="AH172" s="2">
        <v>0.3</v>
      </c>
      <c r="AI172" s="6">
        <v>0</v>
      </c>
      <c r="AJ172" s="9">
        <v>0.05</v>
      </c>
      <c r="AK172" s="9">
        <v>5.0000000000000001E-3</v>
      </c>
      <c r="AL172" s="2">
        <v>0.02</v>
      </c>
      <c r="AM172" s="3" t="str">
        <f t="shared" si="37"/>
        <v>N</v>
      </c>
      <c r="AN172" s="5">
        <v>0.35</v>
      </c>
      <c r="AO172" s="5">
        <v>0.6</v>
      </c>
      <c r="AP172" s="3" t="str">
        <f t="shared" si="38"/>
        <v>Upfront</v>
      </c>
      <c r="AQ172" s="3" t="s">
        <v>117</v>
      </c>
      <c r="AR172" s="10">
        <v>0</v>
      </c>
      <c r="AS172" s="11">
        <v>0</v>
      </c>
      <c r="AT172" s="2">
        <v>7.4999999999999997E-2</v>
      </c>
      <c r="AU172" s="2">
        <v>7.0000000000000007E-2</v>
      </c>
      <c r="AV172" s="7">
        <v>0.05</v>
      </c>
      <c r="AW172" t="s">
        <v>160</v>
      </c>
      <c r="AX172" t="s">
        <v>160</v>
      </c>
      <c r="AY172" t="s">
        <v>161</v>
      </c>
      <c r="AZ172" t="s">
        <v>161</v>
      </c>
      <c r="BA172" t="s">
        <v>161</v>
      </c>
      <c r="BB172" t="s">
        <v>161</v>
      </c>
      <c r="BC172" t="s">
        <v>161</v>
      </c>
      <c r="BD172" t="s">
        <v>161</v>
      </c>
      <c r="BE172" t="s">
        <v>161</v>
      </c>
      <c r="BF172" t="s">
        <v>161</v>
      </c>
      <c r="BG172" t="s">
        <v>161</v>
      </c>
      <c r="BH172" t="s">
        <v>161</v>
      </c>
      <c r="BI172" t="s">
        <v>161</v>
      </c>
      <c r="BJ172" t="s">
        <v>161</v>
      </c>
      <c r="BK172" t="s">
        <v>161</v>
      </c>
      <c r="BL172" t="s">
        <v>161</v>
      </c>
      <c r="BM172" t="s">
        <v>161</v>
      </c>
      <c r="BN172" t="s">
        <v>161</v>
      </c>
      <c r="BO172" t="s">
        <v>161</v>
      </c>
      <c r="BP172" t="s">
        <v>161</v>
      </c>
      <c r="BQ172" t="s">
        <v>161</v>
      </c>
      <c r="BR172" t="s">
        <v>161</v>
      </c>
      <c r="BS172" t="s">
        <v>161</v>
      </c>
      <c r="BT172" t="s">
        <v>161</v>
      </c>
      <c r="BU172" t="s">
        <v>161</v>
      </c>
      <c r="CB172" t="s">
        <v>167</v>
      </c>
      <c r="CC172" t="s">
        <v>167</v>
      </c>
      <c r="CD172" t="s">
        <v>161</v>
      </c>
      <c r="CE172" t="s">
        <v>161</v>
      </c>
      <c r="CF172" t="s">
        <v>161</v>
      </c>
      <c r="CG172" t="s">
        <v>161</v>
      </c>
      <c r="CH172" t="s">
        <v>161</v>
      </c>
      <c r="CI172" t="s">
        <v>161</v>
      </c>
      <c r="CJ172" t="s">
        <v>161</v>
      </c>
      <c r="CK172" t="s">
        <v>161</v>
      </c>
      <c r="CL172" t="s">
        <v>161</v>
      </c>
      <c r="CM172" t="s">
        <v>161</v>
      </c>
      <c r="CN172" t="s">
        <v>161</v>
      </c>
      <c r="CO172" t="s">
        <v>161</v>
      </c>
      <c r="CP172" t="s">
        <v>161</v>
      </c>
      <c r="CQ172" t="s">
        <v>161</v>
      </c>
      <c r="CR172" t="s">
        <v>161</v>
      </c>
      <c r="CS172" t="s">
        <v>161</v>
      </c>
      <c r="CT172" t="s">
        <v>161</v>
      </c>
      <c r="CU172" t="s">
        <v>161</v>
      </c>
      <c r="CV172" t="s">
        <v>161</v>
      </c>
      <c r="CW172" t="s">
        <v>161</v>
      </c>
      <c r="CX172" t="s">
        <v>161</v>
      </c>
      <c r="CY172" t="s">
        <v>161</v>
      </c>
      <c r="CZ172" t="s">
        <v>161</v>
      </c>
    </row>
    <row r="173" spans="1:104" ht="15" x14ac:dyDescent="0.25">
      <c r="A173">
        <v>172</v>
      </c>
      <c r="B173" t="s">
        <v>170</v>
      </c>
      <c r="C173" t="s">
        <v>111</v>
      </c>
      <c r="D173" t="s">
        <v>123</v>
      </c>
      <c r="E173" t="s">
        <v>159</v>
      </c>
      <c r="F173" t="s">
        <v>114</v>
      </c>
      <c r="G173" s="2">
        <v>0.04</v>
      </c>
      <c r="H173" s="3" t="s">
        <v>115</v>
      </c>
      <c r="I173" s="2">
        <v>0</v>
      </c>
      <c r="J173" s="4">
        <v>0</v>
      </c>
      <c r="K173" s="4">
        <f t="shared" si="39"/>
        <v>67.349999999999994</v>
      </c>
      <c r="L173" s="4">
        <f t="shared" si="40"/>
        <v>142.13</v>
      </c>
      <c r="M173" s="2">
        <v>0.02</v>
      </c>
      <c r="N173" t="s">
        <v>130</v>
      </c>
      <c r="O173">
        <v>6.4303015384439997</v>
      </c>
      <c r="P173" s="5">
        <f t="shared" si="41"/>
        <v>3800</v>
      </c>
      <c r="Q173" s="6">
        <f t="shared" si="28"/>
        <v>25</v>
      </c>
      <c r="R173" s="5">
        <f t="shared" si="29"/>
        <v>8310.6289230237999</v>
      </c>
      <c r="S173" s="6">
        <v>13</v>
      </c>
      <c r="T173" s="2">
        <f t="shared" si="30"/>
        <v>1.3599999999999999E-2</v>
      </c>
      <c r="U173" s="5">
        <f t="shared" si="31"/>
        <v>0</v>
      </c>
      <c r="V173" s="2">
        <v>0.02</v>
      </c>
      <c r="W173">
        <v>6.1538461538</v>
      </c>
      <c r="X173">
        <v>3.0769230769</v>
      </c>
      <c r="Y173" s="7">
        <f t="shared" si="32"/>
        <v>0.8</v>
      </c>
      <c r="Z173" s="8">
        <f t="shared" si="33"/>
        <v>1037</v>
      </c>
      <c r="AA173" s="3" t="str">
        <f t="shared" si="34"/>
        <v>No</v>
      </c>
      <c r="AB173" s="3" t="str">
        <f t="shared" si="35"/>
        <v>TOU Arbitrage</v>
      </c>
      <c r="AC173">
        <v>18</v>
      </c>
      <c r="AD173">
        <v>165.30769230999999</v>
      </c>
      <c r="AE173" s="6" t="str">
        <f>INDEX([1]Lookups!$M$1:$P$30,MATCH(D173,[1]Lookups!$N$1:$N$30,0),MATCH([1]Inputs!$N$5,[1]Lookups!$M$1:$P$1,0))</f>
        <v>CA_TORRANCE-MUNI-AP_722955S_CTZ22.csv</v>
      </c>
      <c r="AF173" s="3" t="str">
        <f t="shared" si="36"/>
        <v/>
      </c>
      <c r="AH173" s="2">
        <v>0.3</v>
      </c>
      <c r="AI173" s="6">
        <v>0</v>
      </c>
      <c r="AJ173" s="9">
        <v>0.05</v>
      </c>
      <c r="AK173" s="9">
        <v>5.0000000000000001E-3</v>
      </c>
      <c r="AL173" s="2">
        <v>0.02</v>
      </c>
      <c r="AM173" s="3" t="str">
        <f t="shared" si="37"/>
        <v>Y</v>
      </c>
      <c r="AN173" s="5">
        <v>0.35</v>
      </c>
      <c r="AO173" s="5">
        <v>0.6</v>
      </c>
      <c r="AP173" s="3" t="str">
        <f t="shared" si="38"/>
        <v>Upfront</v>
      </c>
      <c r="AQ173" s="3" t="s">
        <v>117</v>
      </c>
      <c r="AR173" s="10">
        <v>0</v>
      </c>
      <c r="AS173" s="11">
        <v>0</v>
      </c>
      <c r="AT173" s="2">
        <v>7.4999999999999997E-2</v>
      </c>
      <c r="AU173" s="2">
        <v>7.0000000000000007E-2</v>
      </c>
      <c r="AV173" s="7">
        <v>0.05</v>
      </c>
      <c r="AW173" t="s">
        <v>140</v>
      </c>
      <c r="AX173" t="s">
        <v>140</v>
      </c>
      <c r="AY173" t="s">
        <v>141</v>
      </c>
      <c r="AZ173" t="s">
        <v>141</v>
      </c>
      <c r="BA173" t="s">
        <v>141</v>
      </c>
      <c r="BB173" t="s">
        <v>141</v>
      </c>
      <c r="BC173" t="s">
        <v>141</v>
      </c>
      <c r="BD173" t="s">
        <v>141</v>
      </c>
      <c r="BE173" t="s">
        <v>141</v>
      </c>
      <c r="BF173" t="s">
        <v>141</v>
      </c>
      <c r="BG173" t="s">
        <v>141</v>
      </c>
      <c r="BH173" t="s">
        <v>141</v>
      </c>
      <c r="BI173" t="s">
        <v>141</v>
      </c>
      <c r="BJ173" t="s">
        <v>141</v>
      </c>
      <c r="BK173" t="s">
        <v>141</v>
      </c>
      <c r="BL173" t="s">
        <v>141</v>
      </c>
      <c r="BM173" t="s">
        <v>141</v>
      </c>
      <c r="BN173" t="s">
        <v>141</v>
      </c>
      <c r="BO173" t="s">
        <v>141</v>
      </c>
      <c r="BP173" t="s">
        <v>141</v>
      </c>
      <c r="BQ173" t="s">
        <v>141</v>
      </c>
      <c r="BR173" t="s">
        <v>141</v>
      </c>
      <c r="BS173" t="s">
        <v>141</v>
      </c>
      <c r="BT173" t="s">
        <v>141</v>
      </c>
      <c r="BU173" t="s">
        <v>141</v>
      </c>
      <c r="CB173" t="s">
        <v>140</v>
      </c>
      <c r="CC173" t="s">
        <v>140</v>
      </c>
      <c r="CD173" t="s">
        <v>141</v>
      </c>
      <c r="CE173" t="s">
        <v>141</v>
      </c>
      <c r="CF173" t="s">
        <v>141</v>
      </c>
      <c r="CG173" t="s">
        <v>141</v>
      </c>
      <c r="CH173" t="s">
        <v>141</v>
      </c>
      <c r="CI173" t="s">
        <v>141</v>
      </c>
      <c r="CJ173" t="s">
        <v>141</v>
      </c>
      <c r="CK173" t="s">
        <v>141</v>
      </c>
      <c r="CL173" t="s">
        <v>141</v>
      </c>
      <c r="CM173" t="s">
        <v>141</v>
      </c>
      <c r="CN173" t="s">
        <v>141</v>
      </c>
      <c r="CO173" t="s">
        <v>141</v>
      </c>
      <c r="CP173" t="s">
        <v>141</v>
      </c>
      <c r="CQ173" t="s">
        <v>141</v>
      </c>
      <c r="CR173" t="s">
        <v>141</v>
      </c>
      <c r="CS173" t="s">
        <v>141</v>
      </c>
      <c r="CT173" t="s">
        <v>141</v>
      </c>
      <c r="CU173" t="s">
        <v>141</v>
      </c>
      <c r="CV173" t="s">
        <v>141</v>
      </c>
      <c r="CW173" t="s">
        <v>141</v>
      </c>
      <c r="CX173" t="s">
        <v>141</v>
      </c>
      <c r="CY173" t="s">
        <v>141</v>
      </c>
      <c r="CZ173" t="s">
        <v>141</v>
      </c>
    </row>
    <row r="174" spans="1:104" ht="15" x14ac:dyDescent="0.25">
      <c r="A174">
        <v>173</v>
      </c>
      <c r="B174" t="s">
        <v>170</v>
      </c>
      <c r="C174" t="s">
        <v>111</v>
      </c>
      <c r="D174" t="s">
        <v>123</v>
      </c>
      <c r="E174" t="s">
        <v>159</v>
      </c>
      <c r="F174" t="s">
        <v>114</v>
      </c>
      <c r="G174" s="2">
        <v>0.04</v>
      </c>
      <c r="H174" s="3" t="s">
        <v>115</v>
      </c>
      <c r="I174" s="2">
        <v>0</v>
      </c>
      <c r="J174" s="4">
        <v>0</v>
      </c>
      <c r="K174" s="4">
        <f t="shared" si="39"/>
        <v>67.349999999999994</v>
      </c>
      <c r="L174" s="4">
        <f t="shared" si="40"/>
        <v>142.13</v>
      </c>
      <c r="M174" s="2">
        <v>0.02</v>
      </c>
      <c r="N174" t="s">
        <v>130</v>
      </c>
      <c r="O174">
        <v>5.3246549999999999</v>
      </c>
      <c r="P174" s="5">
        <f t="shared" si="41"/>
        <v>3800</v>
      </c>
      <c r="Q174" s="6">
        <f t="shared" si="28"/>
        <v>25</v>
      </c>
      <c r="R174" s="5">
        <f t="shared" si="29"/>
        <v>8078.6464999999998</v>
      </c>
      <c r="S174" s="6">
        <v>13</v>
      </c>
      <c r="T174" s="2">
        <f t="shared" si="30"/>
        <v>1.3599999999999999E-2</v>
      </c>
      <c r="U174" s="5">
        <f t="shared" si="31"/>
        <v>0</v>
      </c>
      <c r="V174" s="2">
        <v>0.02</v>
      </c>
      <c r="W174">
        <v>6.25</v>
      </c>
      <c r="X174">
        <v>3.125</v>
      </c>
      <c r="Y174" s="7">
        <f t="shared" si="32"/>
        <v>0.8</v>
      </c>
      <c r="Z174" s="8">
        <f t="shared" si="33"/>
        <v>1037</v>
      </c>
      <c r="AA174" s="3" t="str">
        <f t="shared" si="34"/>
        <v>No</v>
      </c>
      <c r="AB174" s="3" t="str">
        <f t="shared" si="35"/>
        <v>TOU Arbitrage</v>
      </c>
      <c r="AC174">
        <v>20.166666667000001</v>
      </c>
      <c r="AD174">
        <v>198.08333332999999</v>
      </c>
      <c r="AE174" s="6" t="str">
        <f>INDEX([1]Lookups!$M$1:$P$30,MATCH(D174,[1]Lookups!$N$1:$N$30,0),MATCH([1]Inputs!$N$5,[1]Lookups!$M$1:$P$1,0))</f>
        <v>CA_TORRANCE-MUNI-AP_722955S_CTZ22.csv</v>
      </c>
      <c r="AF174" s="3" t="str">
        <f t="shared" si="36"/>
        <v/>
      </c>
      <c r="AH174" s="2">
        <v>0.3</v>
      </c>
      <c r="AI174" s="6">
        <v>0</v>
      </c>
      <c r="AJ174" s="9">
        <v>0.05</v>
      </c>
      <c r="AK174" s="9">
        <v>5.0000000000000001E-3</v>
      </c>
      <c r="AL174" s="2">
        <v>0.02</v>
      </c>
      <c r="AM174" s="3" t="str">
        <f t="shared" si="37"/>
        <v>Y</v>
      </c>
      <c r="AN174" s="5">
        <v>0.35</v>
      </c>
      <c r="AO174" s="5">
        <v>0.6</v>
      </c>
      <c r="AP174" s="3" t="str">
        <f t="shared" si="38"/>
        <v>Upfront</v>
      </c>
      <c r="AQ174" s="3" t="s">
        <v>117</v>
      </c>
      <c r="AR174" s="10">
        <v>0</v>
      </c>
      <c r="AS174" s="11">
        <v>0</v>
      </c>
      <c r="AT174" s="2">
        <v>7.4999999999999997E-2</v>
      </c>
      <c r="AU174" s="2">
        <v>7.0000000000000007E-2</v>
      </c>
      <c r="AV174" s="7">
        <v>0.05</v>
      </c>
      <c r="AW174" t="s">
        <v>140</v>
      </c>
      <c r="AX174" t="s">
        <v>140</v>
      </c>
      <c r="AY174" t="s">
        <v>141</v>
      </c>
      <c r="AZ174" t="s">
        <v>141</v>
      </c>
      <c r="BA174" t="s">
        <v>141</v>
      </c>
      <c r="BB174" t="s">
        <v>141</v>
      </c>
      <c r="BC174" t="s">
        <v>141</v>
      </c>
      <c r="BD174" t="s">
        <v>141</v>
      </c>
      <c r="BE174" t="s">
        <v>141</v>
      </c>
      <c r="BF174" t="s">
        <v>141</v>
      </c>
      <c r="BG174" t="s">
        <v>141</v>
      </c>
      <c r="BH174" t="s">
        <v>141</v>
      </c>
      <c r="BI174" t="s">
        <v>141</v>
      </c>
      <c r="BJ174" t="s">
        <v>141</v>
      </c>
      <c r="BK174" t="s">
        <v>141</v>
      </c>
      <c r="BL174" t="s">
        <v>141</v>
      </c>
      <c r="BM174" t="s">
        <v>141</v>
      </c>
      <c r="BN174" t="s">
        <v>141</v>
      </c>
      <c r="BO174" t="s">
        <v>141</v>
      </c>
      <c r="BP174" t="s">
        <v>141</v>
      </c>
      <c r="BQ174" t="s">
        <v>141</v>
      </c>
      <c r="BR174" t="s">
        <v>141</v>
      </c>
      <c r="BS174" t="s">
        <v>141</v>
      </c>
      <c r="BT174" t="s">
        <v>141</v>
      </c>
      <c r="BU174" t="s">
        <v>141</v>
      </c>
      <c r="CB174" t="s">
        <v>140</v>
      </c>
      <c r="CC174" t="s">
        <v>140</v>
      </c>
      <c r="CD174" t="s">
        <v>141</v>
      </c>
      <c r="CE174" t="s">
        <v>141</v>
      </c>
      <c r="CF174" t="s">
        <v>141</v>
      </c>
      <c r="CG174" t="s">
        <v>141</v>
      </c>
      <c r="CH174" t="s">
        <v>141</v>
      </c>
      <c r="CI174" t="s">
        <v>141</v>
      </c>
      <c r="CJ174" t="s">
        <v>141</v>
      </c>
      <c r="CK174" t="s">
        <v>141</v>
      </c>
      <c r="CL174" t="s">
        <v>141</v>
      </c>
      <c r="CM174" t="s">
        <v>141</v>
      </c>
      <c r="CN174" t="s">
        <v>141</v>
      </c>
      <c r="CO174" t="s">
        <v>141</v>
      </c>
      <c r="CP174" t="s">
        <v>141</v>
      </c>
      <c r="CQ174" t="s">
        <v>141</v>
      </c>
      <c r="CR174" t="s">
        <v>141</v>
      </c>
      <c r="CS174" t="s">
        <v>141</v>
      </c>
      <c r="CT174" t="s">
        <v>141</v>
      </c>
      <c r="CU174" t="s">
        <v>141</v>
      </c>
      <c r="CV174" t="s">
        <v>141</v>
      </c>
      <c r="CW174" t="s">
        <v>141</v>
      </c>
      <c r="CX174" t="s">
        <v>141</v>
      </c>
      <c r="CY174" t="s">
        <v>141</v>
      </c>
      <c r="CZ174" t="s">
        <v>141</v>
      </c>
    </row>
    <row r="175" spans="1:104" ht="15" x14ac:dyDescent="0.25">
      <c r="A175">
        <v>174</v>
      </c>
      <c r="B175" t="s">
        <v>170</v>
      </c>
      <c r="C175" t="s">
        <v>111</v>
      </c>
      <c r="D175" t="s">
        <v>123</v>
      </c>
      <c r="E175" t="s">
        <v>159</v>
      </c>
      <c r="F175" t="s">
        <v>114</v>
      </c>
      <c r="G175" s="2">
        <v>0.04</v>
      </c>
      <c r="H175" s="3" t="s">
        <v>115</v>
      </c>
      <c r="I175" s="2">
        <v>0</v>
      </c>
      <c r="J175" s="4">
        <v>0</v>
      </c>
      <c r="K175" s="4">
        <f t="shared" si="39"/>
        <v>67.349999999999994</v>
      </c>
      <c r="L175" s="4">
        <f t="shared" si="40"/>
        <v>142.13</v>
      </c>
      <c r="M175" s="2">
        <v>0.02</v>
      </c>
      <c r="N175" t="s">
        <v>130</v>
      </c>
      <c r="O175">
        <v>4.8153600000000001</v>
      </c>
      <c r="P175" s="5">
        <f t="shared" si="41"/>
        <v>3800</v>
      </c>
      <c r="Q175" s="6">
        <f t="shared" si="28"/>
        <v>25</v>
      </c>
      <c r="R175" s="5">
        <f t="shared" si="29"/>
        <v>7925.8580000000002</v>
      </c>
      <c r="S175" s="6">
        <v>13</v>
      </c>
      <c r="T175" s="2">
        <f t="shared" si="30"/>
        <v>1.3599999999999999E-2</v>
      </c>
      <c r="U175" s="5">
        <f t="shared" si="31"/>
        <v>0</v>
      </c>
      <c r="V175" s="2">
        <v>0.02</v>
      </c>
      <c r="W175">
        <v>6.25</v>
      </c>
      <c r="X175">
        <v>3.125</v>
      </c>
      <c r="Y175" s="7">
        <f t="shared" si="32"/>
        <v>0.8</v>
      </c>
      <c r="Z175" s="8">
        <f t="shared" si="33"/>
        <v>1037</v>
      </c>
      <c r="AA175" s="3" t="str">
        <f t="shared" si="34"/>
        <v>No</v>
      </c>
      <c r="AB175" s="3" t="str">
        <f t="shared" si="35"/>
        <v>TOU Arbitrage</v>
      </c>
      <c r="AC175">
        <v>20</v>
      </c>
      <c r="AD175">
        <v>196.75</v>
      </c>
      <c r="AE175" s="6" t="str">
        <f>INDEX([1]Lookups!$M$1:$P$30,MATCH(D175,[1]Lookups!$N$1:$N$30,0),MATCH([1]Inputs!$N$5,[1]Lookups!$M$1:$P$1,0))</f>
        <v>CA_TORRANCE-MUNI-AP_722955S_CTZ22.csv</v>
      </c>
      <c r="AF175" s="3" t="str">
        <f t="shared" si="36"/>
        <v/>
      </c>
      <c r="AH175" s="2">
        <v>0.3</v>
      </c>
      <c r="AI175" s="6">
        <v>0</v>
      </c>
      <c r="AJ175" s="9">
        <v>0.05</v>
      </c>
      <c r="AK175" s="9">
        <v>5.0000000000000001E-3</v>
      </c>
      <c r="AL175" s="2">
        <v>0.02</v>
      </c>
      <c r="AM175" s="3" t="str">
        <f t="shared" si="37"/>
        <v>Y</v>
      </c>
      <c r="AN175" s="5">
        <v>0.35</v>
      </c>
      <c r="AO175" s="5">
        <v>0.6</v>
      </c>
      <c r="AP175" s="3" t="str">
        <f t="shared" si="38"/>
        <v>Upfront</v>
      </c>
      <c r="AQ175" s="3" t="s">
        <v>117</v>
      </c>
      <c r="AR175" s="10">
        <v>0</v>
      </c>
      <c r="AS175" s="11">
        <v>0</v>
      </c>
      <c r="AT175" s="2">
        <v>7.4999999999999997E-2</v>
      </c>
      <c r="AU175" s="2">
        <v>7.0000000000000007E-2</v>
      </c>
      <c r="AV175" s="7">
        <v>0.05</v>
      </c>
      <c r="AW175" t="s">
        <v>140</v>
      </c>
      <c r="AX175" t="s">
        <v>140</v>
      </c>
      <c r="AY175" t="s">
        <v>141</v>
      </c>
      <c r="AZ175" t="s">
        <v>141</v>
      </c>
      <c r="BA175" t="s">
        <v>141</v>
      </c>
      <c r="BB175" t="s">
        <v>141</v>
      </c>
      <c r="BC175" t="s">
        <v>141</v>
      </c>
      <c r="BD175" t="s">
        <v>141</v>
      </c>
      <c r="BE175" t="s">
        <v>141</v>
      </c>
      <c r="BF175" t="s">
        <v>141</v>
      </c>
      <c r="BG175" t="s">
        <v>141</v>
      </c>
      <c r="BH175" t="s">
        <v>141</v>
      </c>
      <c r="BI175" t="s">
        <v>141</v>
      </c>
      <c r="BJ175" t="s">
        <v>141</v>
      </c>
      <c r="BK175" t="s">
        <v>141</v>
      </c>
      <c r="BL175" t="s">
        <v>141</v>
      </c>
      <c r="BM175" t="s">
        <v>141</v>
      </c>
      <c r="BN175" t="s">
        <v>141</v>
      </c>
      <c r="BO175" t="s">
        <v>141</v>
      </c>
      <c r="BP175" t="s">
        <v>141</v>
      </c>
      <c r="BQ175" t="s">
        <v>141</v>
      </c>
      <c r="BR175" t="s">
        <v>141</v>
      </c>
      <c r="BS175" t="s">
        <v>141</v>
      </c>
      <c r="BT175" t="s">
        <v>141</v>
      </c>
      <c r="BU175" t="s">
        <v>141</v>
      </c>
      <c r="CB175" t="s">
        <v>140</v>
      </c>
      <c r="CC175" t="s">
        <v>140</v>
      </c>
      <c r="CD175" t="s">
        <v>141</v>
      </c>
      <c r="CE175" t="s">
        <v>141</v>
      </c>
      <c r="CF175" t="s">
        <v>141</v>
      </c>
      <c r="CG175" t="s">
        <v>141</v>
      </c>
      <c r="CH175" t="s">
        <v>141</v>
      </c>
      <c r="CI175" t="s">
        <v>141</v>
      </c>
      <c r="CJ175" t="s">
        <v>141</v>
      </c>
      <c r="CK175" t="s">
        <v>141</v>
      </c>
      <c r="CL175" t="s">
        <v>141</v>
      </c>
      <c r="CM175" t="s">
        <v>141</v>
      </c>
      <c r="CN175" t="s">
        <v>141</v>
      </c>
      <c r="CO175" t="s">
        <v>141</v>
      </c>
      <c r="CP175" t="s">
        <v>141</v>
      </c>
      <c r="CQ175" t="s">
        <v>141</v>
      </c>
      <c r="CR175" t="s">
        <v>141</v>
      </c>
      <c r="CS175" t="s">
        <v>141</v>
      </c>
      <c r="CT175" t="s">
        <v>141</v>
      </c>
      <c r="CU175" t="s">
        <v>141</v>
      </c>
      <c r="CV175" t="s">
        <v>141</v>
      </c>
      <c r="CW175" t="s">
        <v>141</v>
      </c>
      <c r="CX175" t="s">
        <v>141</v>
      </c>
      <c r="CY175" t="s">
        <v>141</v>
      </c>
      <c r="CZ175" t="s">
        <v>141</v>
      </c>
    </row>
    <row r="176" spans="1:104" ht="15" x14ac:dyDescent="0.25">
      <c r="A176">
        <v>175</v>
      </c>
      <c r="B176" t="s">
        <v>170</v>
      </c>
      <c r="C176" t="s">
        <v>111</v>
      </c>
      <c r="D176" t="s">
        <v>123</v>
      </c>
      <c r="E176" t="s">
        <v>159</v>
      </c>
      <c r="F176" t="s">
        <v>114</v>
      </c>
      <c r="G176" s="2">
        <v>0.04</v>
      </c>
      <c r="H176" s="3" t="s">
        <v>115</v>
      </c>
      <c r="I176" s="2">
        <v>0</v>
      </c>
      <c r="J176" s="4">
        <v>0</v>
      </c>
      <c r="K176" s="4">
        <f t="shared" si="39"/>
        <v>67.349999999999994</v>
      </c>
      <c r="L176" s="4">
        <f t="shared" si="40"/>
        <v>142.13</v>
      </c>
      <c r="M176" s="2">
        <v>0.02</v>
      </c>
      <c r="N176" t="s">
        <v>130</v>
      </c>
      <c r="O176">
        <v>8.0906676923339997</v>
      </c>
      <c r="P176" s="5">
        <f t="shared" si="41"/>
        <v>3800</v>
      </c>
      <c r="Q176" s="6">
        <f t="shared" si="28"/>
        <v>25</v>
      </c>
      <c r="R176" s="5">
        <f t="shared" si="29"/>
        <v>8808.7387691908007</v>
      </c>
      <c r="S176" s="6">
        <v>13</v>
      </c>
      <c r="T176" s="2">
        <f t="shared" si="30"/>
        <v>1.3599999999999999E-2</v>
      </c>
      <c r="U176" s="5">
        <f t="shared" si="31"/>
        <v>0</v>
      </c>
      <c r="V176" s="2">
        <v>0.02</v>
      </c>
      <c r="W176">
        <v>6.1538461538</v>
      </c>
      <c r="X176">
        <v>3.0769230769</v>
      </c>
      <c r="Y176" s="7">
        <f t="shared" si="32"/>
        <v>0.8</v>
      </c>
      <c r="Z176" s="8">
        <f t="shared" si="33"/>
        <v>1037</v>
      </c>
      <c r="AA176" s="3" t="str">
        <f t="shared" si="34"/>
        <v>No</v>
      </c>
      <c r="AB176" s="3" t="str">
        <f t="shared" si="35"/>
        <v>TOU Arbitrage</v>
      </c>
      <c r="AC176">
        <v>15.538461538</v>
      </c>
      <c r="AD176">
        <v>227.72727273000001</v>
      </c>
      <c r="AE176" s="6" t="str">
        <f>INDEX([1]Lookups!$M$1:$P$30,MATCH(D176,[1]Lookups!$N$1:$N$30,0),MATCH([1]Inputs!$N$5,[1]Lookups!$M$1:$P$1,0))</f>
        <v>CA_TORRANCE-MUNI-AP_722955S_CTZ22.csv</v>
      </c>
      <c r="AF176" s="3" t="str">
        <f t="shared" si="36"/>
        <v/>
      </c>
      <c r="AH176" s="2">
        <v>0.3</v>
      </c>
      <c r="AI176" s="6">
        <v>0</v>
      </c>
      <c r="AJ176" s="9">
        <v>0.05</v>
      </c>
      <c r="AK176" s="9">
        <v>5.0000000000000001E-3</v>
      </c>
      <c r="AL176" s="2">
        <v>0.02</v>
      </c>
      <c r="AM176" s="3" t="str">
        <f t="shared" si="37"/>
        <v>Y</v>
      </c>
      <c r="AN176" s="5">
        <v>0.35</v>
      </c>
      <c r="AO176" s="5">
        <v>0.6</v>
      </c>
      <c r="AP176" s="3" t="str">
        <f t="shared" si="38"/>
        <v>Upfront</v>
      </c>
      <c r="AQ176" s="3" t="s">
        <v>117</v>
      </c>
      <c r="AR176" s="10">
        <v>0</v>
      </c>
      <c r="AS176" s="11">
        <v>0</v>
      </c>
      <c r="AT176" s="2">
        <v>7.4999999999999997E-2</v>
      </c>
      <c r="AU176" s="2">
        <v>7.0000000000000007E-2</v>
      </c>
      <c r="AV176" s="7">
        <v>0.05</v>
      </c>
      <c r="AW176" t="s">
        <v>140</v>
      </c>
      <c r="AX176" t="s">
        <v>140</v>
      </c>
      <c r="AY176" t="s">
        <v>141</v>
      </c>
      <c r="AZ176" t="s">
        <v>141</v>
      </c>
      <c r="BA176" t="s">
        <v>141</v>
      </c>
      <c r="BB176" t="s">
        <v>141</v>
      </c>
      <c r="BC176" t="s">
        <v>141</v>
      </c>
      <c r="BD176" t="s">
        <v>141</v>
      </c>
      <c r="BE176" t="s">
        <v>141</v>
      </c>
      <c r="BF176" t="s">
        <v>141</v>
      </c>
      <c r="BG176" t="s">
        <v>141</v>
      </c>
      <c r="BH176" t="s">
        <v>141</v>
      </c>
      <c r="BI176" t="s">
        <v>141</v>
      </c>
      <c r="BJ176" t="s">
        <v>141</v>
      </c>
      <c r="BK176" t="s">
        <v>141</v>
      </c>
      <c r="BL176" t="s">
        <v>141</v>
      </c>
      <c r="BM176" t="s">
        <v>141</v>
      </c>
      <c r="BN176" t="s">
        <v>141</v>
      </c>
      <c r="BO176" t="s">
        <v>141</v>
      </c>
      <c r="BP176" t="s">
        <v>141</v>
      </c>
      <c r="BQ176" t="s">
        <v>141</v>
      </c>
      <c r="BR176" t="s">
        <v>141</v>
      </c>
      <c r="BS176" t="s">
        <v>141</v>
      </c>
      <c r="BT176" t="s">
        <v>141</v>
      </c>
      <c r="BU176" t="s">
        <v>141</v>
      </c>
      <c r="CB176" t="s">
        <v>140</v>
      </c>
      <c r="CC176" t="s">
        <v>140</v>
      </c>
      <c r="CD176" t="s">
        <v>141</v>
      </c>
      <c r="CE176" t="s">
        <v>141</v>
      </c>
      <c r="CF176" t="s">
        <v>141</v>
      </c>
      <c r="CG176" t="s">
        <v>141</v>
      </c>
      <c r="CH176" t="s">
        <v>141</v>
      </c>
      <c r="CI176" t="s">
        <v>141</v>
      </c>
      <c r="CJ176" t="s">
        <v>141</v>
      </c>
      <c r="CK176" t="s">
        <v>141</v>
      </c>
      <c r="CL176" t="s">
        <v>141</v>
      </c>
      <c r="CM176" t="s">
        <v>141</v>
      </c>
      <c r="CN176" t="s">
        <v>141</v>
      </c>
      <c r="CO176" t="s">
        <v>141</v>
      </c>
      <c r="CP176" t="s">
        <v>141</v>
      </c>
      <c r="CQ176" t="s">
        <v>141</v>
      </c>
      <c r="CR176" t="s">
        <v>141</v>
      </c>
      <c r="CS176" t="s">
        <v>141</v>
      </c>
      <c r="CT176" t="s">
        <v>141</v>
      </c>
      <c r="CU176" t="s">
        <v>141</v>
      </c>
      <c r="CV176" t="s">
        <v>141</v>
      </c>
      <c r="CW176" t="s">
        <v>141</v>
      </c>
      <c r="CX176" t="s">
        <v>141</v>
      </c>
      <c r="CY176" t="s">
        <v>141</v>
      </c>
      <c r="CZ176" t="s">
        <v>141</v>
      </c>
    </row>
    <row r="177" spans="1:104" ht="15" x14ac:dyDescent="0.25">
      <c r="A177">
        <v>176</v>
      </c>
      <c r="B177" t="s">
        <v>170</v>
      </c>
      <c r="C177" t="s">
        <v>111</v>
      </c>
      <c r="D177" t="s">
        <v>123</v>
      </c>
      <c r="E177" t="s">
        <v>159</v>
      </c>
      <c r="F177" t="s">
        <v>114</v>
      </c>
      <c r="G177" s="2">
        <v>0.04</v>
      </c>
      <c r="H177" s="3" t="s">
        <v>115</v>
      </c>
      <c r="I177" s="2">
        <v>0</v>
      </c>
      <c r="J177" s="4">
        <v>0</v>
      </c>
      <c r="K177" s="4">
        <f t="shared" si="39"/>
        <v>67.349999999999994</v>
      </c>
      <c r="L177" s="4">
        <f t="shared" si="40"/>
        <v>142.13</v>
      </c>
      <c r="M177" s="2">
        <v>0.02</v>
      </c>
      <c r="N177" t="s">
        <v>130</v>
      </c>
      <c r="O177">
        <v>3.3162599999999993</v>
      </c>
      <c r="P177" s="5">
        <f t="shared" si="41"/>
        <v>3800</v>
      </c>
      <c r="Q177" s="6">
        <f t="shared" si="28"/>
        <v>25</v>
      </c>
      <c r="R177" s="5">
        <f t="shared" si="29"/>
        <v>6179.8779999999997</v>
      </c>
      <c r="S177" s="6">
        <v>13</v>
      </c>
      <c r="T177" s="2">
        <f t="shared" si="30"/>
        <v>1.3599999999999999E-2</v>
      </c>
      <c r="U177" s="5">
        <f t="shared" si="31"/>
        <v>0</v>
      </c>
      <c r="V177" s="2">
        <v>0.02</v>
      </c>
      <c r="W177">
        <v>5</v>
      </c>
      <c r="X177">
        <v>2.5</v>
      </c>
      <c r="Y177" s="7">
        <f t="shared" si="32"/>
        <v>0.8</v>
      </c>
      <c r="Z177" s="8">
        <f t="shared" si="33"/>
        <v>1037</v>
      </c>
      <c r="AA177" s="3" t="str">
        <f t="shared" si="34"/>
        <v>No</v>
      </c>
      <c r="AB177" s="3" t="str">
        <f t="shared" si="35"/>
        <v>TOU Arbitrage</v>
      </c>
      <c r="AC177">
        <v>19.333333332999999</v>
      </c>
      <c r="AD177">
        <v>157</v>
      </c>
      <c r="AE177" s="6" t="str">
        <f>INDEX([1]Lookups!$M$1:$P$30,MATCH(D177,[1]Lookups!$N$1:$N$30,0),MATCH([1]Inputs!$N$5,[1]Lookups!$M$1:$P$1,0))</f>
        <v>CA_TORRANCE-MUNI-AP_722955S_CTZ22.csv</v>
      </c>
      <c r="AF177" s="3" t="str">
        <f t="shared" si="36"/>
        <v/>
      </c>
      <c r="AH177" s="2">
        <v>0.3</v>
      </c>
      <c r="AI177" s="6">
        <v>0</v>
      </c>
      <c r="AJ177" s="9">
        <v>0.05</v>
      </c>
      <c r="AK177" s="9">
        <v>5.0000000000000001E-3</v>
      </c>
      <c r="AL177" s="2">
        <v>0.02</v>
      </c>
      <c r="AM177" s="3" t="str">
        <f t="shared" si="37"/>
        <v>Y</v>
      </c>
      <c r="AN177" s="5">
        <v>0.35</v>
      </c>
      <c r="AO177" s="5">
        <v>0.6</v>
      </c>
      <c r="AP177" s="3" t="str">
        <f t="shared" si="38"/>
        <v>Upfront</v>
      </c>
      <c r="AQ177" s="3" t="s">
        <v>117</v>
      </c>
      <c r="AR177" s="10">
        <v>0</v>
      </c>
      <c r="AS177" s="11">
        <v>0</v>
      </c>
      <c r="AT177" s="2">
        <v>7.4999999999999997E-2</v>
      </c>
      <c r="AU177" s="2">
        <v>7.0000000000000007E-2</v>
      </c>
      <c r="AV177" s="7">
        <v>0.05</v>
      </c>
      <c r="AW177" t="s">
        <v>140</v>
      </c>
      <c r="AX177" t="s">
        <v>140</v>
      </c>
      <c r="AY177" t="s">
        <v>141</v>
      </c>
      <c r="AZ177" t="s">
        <v>141</v>
      </c>
      <c r="BA177" t="s">
        <v>141</v>
      </c>
      <c r="BB177" t="s">
        <v>141</v>
      </c>
      <c r="BC177" t="s">
        <v>141</v>
      </c>
      <c r="BD177" t="s">
        <v>141</v>
      </c>
      <c r="BE177" t="s">
        <v>141</v>
      </c>
      <c r="BF177" t="s">
        <v>141</v>
      </c>
      <c r="BG177" t="s">
        <v>141</v>
      </c>
      <c r="BH177" t="s">
        <v>141</v>
      </c>
      <c r="BI177" t="s">
        <v>141</v>
      </c>
      <c r="BJ177" t="s">
        <v>141</v>
      </c>
      <c r="BK177" t="s">
        <v>141</v>
      </c>
      <c r="BL177" t="s">
        <v>141</v>
      </c>
      <c r="BM177" t="s">
        <v>141</v>
      </c>
      <c r="BN177" t="s">
        <v>141</v>
      </c>
      <c r="BO177" t="s">
        <v>141</v>
      </c>
      <c r="BP177" t="s">
        <v>141</v>
      </c>
      <c r="BQ177" t="s">
        <v>141</v>
      </c>
      <c r="BR177" t="s">
        <v>141</v>
      </c>
      <c r="BS177" t="s">
        <v>141</v>
      </c>
      <c r="BT177" t="s">
        <v>141</v>
      </c>
      <c r="BU177" t="s">
        <v>141</v>
      </c>
      <c r="CB177" t="s">
        <v>140</v>
      </c>
      <c r="CC177" t="s">
        <v>140</v>
      </c>
      <c r="CD177" t="s">
        <v>141</v>
      </c>
      <c r="CE177" t="s">
        <v>141</v>
      </c>
      <c r="CF177" t="s">
        <v>141</v>
      </c>
      <c r="CG177" t="s">
        <v>141</v>
      </c>
      <c r="CH177" t="s">
        <v>141</v>
      </c>
      <c r="CI177" t="s">
        <v>141</v>
      </c>
      <c r="CJ177" t="s">
        <v>141</v>
      </c>
      <c r="CK177" t="s">
        <v>141</v>
      </c>
      <c r="CL177" t="s">
        <v>141</v>
      </c>
      <c r="CM177" t="s">
        <v>141</v>
      </c>
      <c r="CN177" t="s">
        <v>141</v>
      </c>
      <c r="CO177" t="s">
        <v>141</v>
      </c>
      <c r="CP177" t="s">
        <v>141</v>
      </c>
      <c r="CQ177" t="s">
        <v>141</v>
      </c>
      <c r="CR177" t="s">
        <v>141</v>
      </c>
      <c r="CS177" t="s">
        <v>141</v>
      </c>
      <c r="CT177" t="s">
        <v>141</v>
      </c>
      <c r="CU177" t="s">
        <v>141</v>
      </c>
      <c r="CV177" t="s">
        <v>141</v>
      </c>
      <c r="CW177" t="s">
        <v>141</v>
      </c>
      <c r="CX177" t="s">
        <v>141</v>
      </c>
      <c r="CY177" t="s">
        <v>141</v>
      </c>
      <c r="CZ177" t="s">
        <v>141</v>
      </c>
    </row>
    <row r="178" spans="1:104" ht="15" x14ac:dyDescent="0.25">
      <c r="A178">
        <v>177</v>
      </c>
      <c r="B178" t="s">
        <v>170</v>
      </c>
      <c r="C178" t="s">
        <v>111</v>
      </c>
      <c r="D178" t="s">
        <v>123</v>
      </c>
      <c r="E178" t="s">
        <v>159</v>
      </c>
      <c r="F178" t="s">
        <v>114</v>
      </c>
      <c r="G178" s="2">
        <v>0.04</v>
      </c>
      <c r="H178" s="3" t="s">
        <v>115</v>
      </c>
      <c r="I178" s="2">
        <v>0</v>
      </c>
      <c r="J178" s="4">
        <v>0</v>
      </c>
      <c r="K178" s="4">
        <f t="shared" si="39"/>
        <v>67.349999999999994</v>
      </c>
      <c r="L178" s="4">
        <f t="shared" si="40"/>
        <v>142.13</v>
      </c>
      <c r="M178" s="2">
        <v>0.02</v>
      </c>
      <c r="N178" t="s">
        <v>130</v>
      </c>
      <c r="O178">
        <v>6.0285272727479997</v>
      </c>
      <c r="P178" s="5">
        <f t="shared" si="41"/>
        <v>3800</v>
      </c>
      <c r="Q178" s="6">
        <f t="shared" si="28"/>
        <v>25</v>
      </c>
      <c r="R178" s="5">
        <f t="shared" si="29"/>
        <v>7936.2854545610999</v>
      </c>
      <c r="S178" s="6">
        <v>13</v>
      </c>
      <c r="T178" s="2">
        <f t="shared" si="30"/>
        <v>1.3599999999999999E-2</v>
      </c>
      <c r="U178" s="5">
        <f t="shared" si="31"/>
        <v>0</v>
      </c>
      <c r="V178" s="2">
        <v>0.02</v>
      </c>
      <c r="W178">
        <v>5.9090909090999997</v>
      </c>
      <c r="X178">
        <v>2.9545454544999998</v>
      </c>
      <c r="Y178" s="7">
        <f t="shared" si="32"/>
        <v>0.8</v>
      </c>
      <c r="Z178" s="8">
        <f t="shared" si="33"/>
        <v>1037</v>
      </c>
      <c r="AA178" s="3" t="str">
        <f t="shared" si="34"/>
        <v>No</v>
      </c>
      <c r="AB178" s="3" t="str">
        <f t="shared" si="35"/>
        <v>TOU Arbitrage</v>
      </c>
      <c r="AC178">
        <v>21.340909091</v>
      </c>
      <c r="AD178">
        <v>204.61904762</v>
      </c>
      <c r="AE178" s="6" t="str">
        <f>INDEX([1]Lookups!$M$1:$P$30,MATCH(D178,[1]Lookups!$N$1:$N$30,0),MATCH([1]Inputs!$N$5,[1]Lookups!$M$1:$P$1,0))</f>
        <v>CA_TORRANCE-MUNI-AP_722955S_CTZ22.csv</v>
      </c>
      <c r="AF178" s="3" t="str">
        <f t="shared" si="36"/>
        <v/>
      </c>
      <c r="AH178" s="2">
        <v>0.3</v>
      </c>
      <c r="AI178" s="6">
        <v>0</v>
      </c>
      <c r="AJ178" s="9">
        <v>0.05</v>
      </c>
      <c r="AK178" s="9">
        <v>5.0000000000000001E-3</v>
      </c>
      <c r="AL178" s="2">
        <v>0.02</v>
      </c>
      <c r="AM178" s="3" t="str">
        <f t="shared" si="37"/>
        <v>Y</v>
      </c>
      <c r="AN178" s="5">
        <v>0.35</v>
      </c>
      <c r="AO178" s="5">
        <v>0.6</v>
      </c>
      <c r="AP178" s="3" t="str">
        <f t="shared" si="38"/>
        <v>Upfront</v>
      </c>
      <c r="AQ178" s="3" t="s">
        <v>117</v>
      </c>
      <c r="AR178" s="10">
        <v>0</v>
      </c>
      <c r="AS178" s="11">
        <v>0</v>
      </c>
      <c r="AT178" s="2">
        <v>7.4999999999999997E-2</v>
      </c>
      <c r="AU178" s="2">
        <v>7.0000000000000007E-2</v>
      </c>
      <c r="AV178" s="7">
        <v>0.05</v>
      </c>
      <c r="AW178" t="s">
        <v>140</v>
      </c>
      <c r="AX178" t="s">
        <v>140</v>
      </c>
      <c r="AY178" t="s">
        <v>141</v>
      </c>
      <c r="AZ178" t="s">
        <v>141</v>
      </c>
      <c r="BA178" t="s">
        <v>141</v>
      </c>
      <c r="BB178" t="s">
        <v>141</v>
      </c>
      <c r="BC178" t="s">
        <v>141</v>
      </c>
      <c r="BD178" t="s">
        <v>141</v>
      </c>
      <c r="BE178" t="s">
        <v>141</v>
      </c>
      <c r="BF178" t="s">
        <v>141</v>
      </c>
      <c r="BG178" t="s">
        <v>141</v>
      </c>
      <c r="BH178" t="s">
        <v>141</v>
      </c>
      <c r="BI178" t="s">
        <v>141</v>
      </c>
      <c r="BJ178" t="s">
        <v>141</v>
      </c>
      <c r="BK178" t="s">
        <v>141</v>
      </c>
      <c r="BL178" t="s">
        <v>141</v>
      </c>
      <c r="BM178" t="s">
        <v>141</v>
      </c>
      <c r="BN178" t="s">
        <v>141</v>
      </c>
      <c r="BO178" t="s">
        <v>141</v>
      </c>
      <c r="BP178" t="s">
        <v>141</v>
      </c>
      <c r="BQ178" t="s">
        <v>141</v>
      </c>
      <c r="BR178" t="s">
        <v>141</v>
      </c>
      <c r="BS178" t="s">
        <v>141</v>
      </c>
      <c r="BT178" t="s">
        <v>141</v>
      </c>
      <c r="BU178" t="s">
        <v>141</v>
      </c>
      <c r="CB178" t="s">
        <v>142</v>
      </c>
      <c r="CC178" t="s">
        <v>142</v>
      </c>
      <c r="CD178" t="s">
        <v>141</v>
      </c>
      <c r="CE178" t="s">
        <v>141</v>
      </c>
      <c r="CF178" t="s">
        <v>141</v>
      </c>
      <c r="CG178" t="s">
        <v>141</v>
      </c>
      <c r="CH178" t="s">
        <v>141</v>
      </c>
      <c r="CI178" t="s">
        <v>141</v>
      </c>
      <c r="CJ178" t="s">
        <v>141</v>
      </c>
      <c r="CK178" t="s">
        <v>141</v>
      </c>
      <c r="CL178" t="s">
        <v>141</v>
      </c>
      <c r="CM178" t="s">
        <v>141</v>
      </c>
      <c r="CN178" t="s">
        <v>141</v>
      </c>
      <c r="CO178" t="s">
        <v>141</v>
      </c>
      <c r="CP178" t="s">
        <v>141</v>
      </c>
      <c r="CQ178" t="s">
        <v>141</v>
      </c>
      <c r="CR178" t="s">
        <v>141</v>
      </c>
      <c r="CS178" t="s">
        <v>141</v>
      </c>
      <c r="CT178" t="s">
        <v>141</v>
      </c>
      <c r="CU178" t="s">
        <v>141</v>
      </c>
      <c r="CV178" t="s">
        <v>141</v>
      </c>
      <c r="CW178" t="s">
        <v>141</v>
      </c>
      <c r="CX178" t="s">
        <v>141</v>
      </c>
      <c r="CY178" t="s">
        <v>141</v>
      </c>
      <c r="CZ178" t="s">
        <v>141</v>
      </c>
    </row>
    <row r="179" spans="1:104" ht="15" x14ac:dyDescent="0.25">
      <c r="A179">
        <v>178</v>
      </c>
      <c r="B179" t="s">
        <v>170</v>
      </c>
      <c r="C179" t="s">
        <v>111</v>
      </c>
      <c r="D179" t="s">
        <v>123</v>
      </c>
      <c r="E179" t="s">
        <v>159</v>
      </c>
      <c r="F179" t="s">
        <v>114</v>
      </c>
      <c r="G179" s="2">
        <v>0.04</v>
      </c>
      <c r="H179" s="3" t="s">
        <v>115</v>
      </c>
      <c r="I179" s="2">
        <v>0</v>
      </c>
      <c r="J179" s="4">
        <v>0</v>
      </c>
      <c r="K179" s="4">
        <f t="shared" si="39"/>
        <v>67.349999999999994</v>
      </c>
      <c r="L179" s="4">
        <f t="shared" si="40"/>
        <v>142.13</v>
      </c>
      <c r="M179" s="2">
        <v>0.02</v>
      </c>
      <c r="N179" t="s">
        <v>130</v>
      </c>
      <c r="O179">
        <v>5.4037768965359989</v>
      </c>
      <c r="P179" s="5">
        <f t="shared" si="41"/>
        <v>3800</v>
      </c>
      <c r="Q179" s="6">
        <f t="shared" si="28"/>
        <v>25</v>
      </c>
      <c r="R179" s="5">
        <f t="shared" si="29"/>
        <v>7204.8416896289991</v>
      </c>
      <c r="S179" s="6">
        <v>13</v>
      </c>
      <c r="T179" s="2">
        <f t="shared" si="30"/>
        <v>1.3599999999999999E-2</v>
      </c>
      <c r="U179" s="5">
        <f t="shared" si="31"/>
        <v>0</v>
      </c>
      <c r="V179" s="2">
        <v>0.02</v>
      </c>
      <c r="W179">
        <v>5.3844827585999999</v>
      </c>
      <c r="X179">
        <v>2.6922413793</v>
      </c>
      <c r="Y179" s="7">
        <f t="shared" si="32"/>
        <v>0.8</v>
      </c>
      <c r="Z179" s="8">
        <f t="shared" si="33"/>
        <v>1037</v>
      </c>
      <c r="AA179" s="3" t="str">
        <f t="shared" si="34"/>
        <v>No</v>
      </c>
      <c r="AB179" s="3" t="str">
        <f t="shared" si="35"/>
        <v>TOU Arbitrage</v>
      </c>
      <c r="AC179">
        <v>18.551724138000001</v>
      </c>
      <c r="AD179">
        <v>197.26785713999999</v>
      </c>
      <c r="AE179" s="6" t="str">
        <f>INDEX([1]Lookups!$M$1:$P$30,MATCH(D179,[1]Lookups!$N$1:$N$30,0),MATCH([1]Inputs!$N$5,[1]Lookups!$M$1:$P$1,0))</f>
        <v>CA_TORRANCE-MUNI-AP_722955S_CTZ22.csv</v>
      </c>
      <c r="AF179" s="3" t="str">
        <f t="shared" si="36"/>
        <v/>
      </c>
      <c r="AH179" s="2">
        <v>0.3</v>
      </c>
      <c r="AI179" s="6">
        <v>0</v>
      </c>
      <c r="AJ179" s="9">
        <v>0.05</v>
      </c>
      <c r="AK179" s="9">
        <v>5.0000000000000001E-3</v>
      </c>
      <c r="AL179" s="2">
        <v>0.02</v>
      </c>
      <c r="AM179" s="3" t="str">
        <f t="shared" si="37"/>
        <v>Y</v>
      </c>
      <c r="AN179" s="5">
        <v>0.35</v>
      </c>
      <c r="AO179" s="5">
        <v>0.6</v>
      </c>
      <c r="AP179" s="3" t="str">
        <f t="shared" si="38"/>
        <v>Upfront</v>
      </c>
      <c r="AQ179" s="3" t="s">
        <v>117</v>
      </c>
      <c r="AR179" s="10">
        <v>0</v>
      </c>
      <c r="AS179" s="11">
        <v>0</v>
      </c>
      <c r="AT179" s="2">
        <v>7.4999999999999997E-2</v>
      </c>
      <c r="AU179" s="2">
        <v>7.0000000000000007E-2</v>
      </c>
      <c r="AV179" s="7">
        <v>0.05</v>
      </c>
      <c r="AW179" t="s">
        <v>140</v>
      </c>
      <c r="AX179" t="s">
        <v>140</v>
      </c>
      <c r="AY179" t="s">
        <v>141</v>
      </c>
      <c r="AZ179" t="s">
        <v>141</v>
      </c>
      <c r="BA179" t="s">
        <v>141</v>
      </c>
      <c r="BB179" t="s">
        <v>141</v>
      </c>
      <c r="BC179" t="s">
        <v>141</v>
      </c>
      <c r="BD179" t="s">
        <v>141</v>
      </c>
      <c r="BE179" t="s">
        <v>141</v>
      </c>
      <c r="BF179" t="s">
        <v>141</v>
      </c>
      <c r="BG179" t="s">
        <v>141</v>
      </c>
      <c r="BH179" t="s">
        <v>141</v>
      </c>
      <c r="BI179" t="s">
        <v>141</v>
      </c>
      <c r="BJ179" t="s">
        <v>141</v>
      </c>
      <c r="BK179" t="s">
        <v>141</v>
      </c>
      <c r="BL179" t="s">
        <v>141</v>
      </c>
      <c r="BM179" t="s">
        <v>141</v>
      </c>
      <c r="BN179" t="s">
        <v>141</v>
      </c>
      <c r="BO179" t="s">
        <v>141</v>
      </c>
      <c r="BP179" t="s">
        <v>141</v>
      </c>
      <c r="BQ179" t="s">
        <v>141</v>
      </c>
      <c r="BR179" t="s">
        <v>141</v>
      </c>
      <c r="BS179" t="s">
        <v>141</v>
      </c>
      <c r="BT179" t="s">
        <v>141</v>
      </c>
      <c r="BU179" t="s">
        <v>141</v>
      </c>
      <c r="CB179" t="s">
        <v>142</v>
      </c>
      <c r="CC179" t="s">
        <v>142</v>
      </c>
      <c r="CD179" t="s">
        <v>141</v>
      </c>
      <c r="CE179" t="s">
        <v>141</v>
      </c>
      <c r="CF179" t="s">
        <v>141</v>
      </c>
      <c r="CG179" t="s">
        <v>141</v>
      </c>
      <c r="CH179" t="s">
        <v>141</v>
      </c>
      <c r="CI179" t="s">
        <v>141</v>
      </c>
      <c r="CJ179" t="s">
        <v>141</v>
      </c>
      <c r="CK179" t="s">
        <v>141</v>
      </c>
      <c r="CL179" t="s">
        <v>141</v>
      </c>
      <c r="CM179" t="s">
        <v>141</v>
      </c>
      <c r="CN179" t="s">
        <v>141</v>
      </c>
      <c r="CO179" t="s">
        <v>141</v>
      </c>
      <c r="CP179" t="s">
        <v>141</v>
      </c>
      <c r="CQ179" t="s">
        <v>141</v>
      </c>
      <c r="CR179" t="s">
        <v>141</v>
      </c>
      <c r="CS179" t="s">
        <v>141</v>
      </c>
      <c r="CT179" t="s">
        <v>141</v>
      </c>
      <c r="CU179" t="s">
        <v>141</v>
      </c>
      <c r="CV179" t="s">
        <v>141</v>
      </c>
      <c r="CW179" t="s">
        <v>141</v>
      </c>
      <c r="CX179" t="s">
        <v>141</v>
      </c>
      <c r="CY179" t="s">
        <v>141</v>
      </c>
      <c r="CZ179" t="s">
        <v>141</v>
      </c>
    </row>
    <row r="180" spans="1:104" ht="15" x14ac:dyDescent="0.25">
      <c r="A180">
        <v>179</v>
      </c>
      <c r="B180" t="s">
        <v>170</v>
      </c>
      <c r="C180" t="s">
        <v>111</v>
      </c>
      <c r="D180" t="s">
        <v>123</v>
      </c>
      <c r="E180" t="s">
        <v>159</v>
      </c>
      <c r="F180" t="s">
        <v>114</v>
      </c>
      <c r="G180" s="2">
        <v>0.04</v>
      </c>
      <c r="H180" s="3" t="s">
        <v>115</v>
      </c>
      <c r="I180" s="2">
        <v>0</v>
      </c>
      <c r="J180" s="4">
        <v>0</v>
      </c>
      <c r="K180" s="4">
        <f t="shared" si="39"/>
        <v>67.349999999999994</v>
      </c>
      <c r="L180" s="4">
        <f t="shared" si="40"/>
        <v>142.13</v>
      </c>
      <c r="M180" s="2">
        <v>0.02</v>
      </c>
      <c r="N180" t="s">
        <v>130</v>
      </c>
      <c r="O180">
        <v>4.5443736585059993</v>
      </c>
      <c r="P180" s="5">
        <f t="shared" si="41"/>
        <v>3800</v>
      </c>
      <c r="Q180" s="6">
        <f t="shared" si="28"/>
        <v>25</v>
      </c>
      <c r="R180" s="5">
        <f t="shared" si="29"/>
        <v>7332.3852683087989</v>
      </c>
      <c r="S180" s="6">
        <v>13</v>
      </c>
      <c r="T180" s="2">
        <f t="shared" si="30"/>
        <v>1.3599999999999999E-2</v>
      </c>
      <c r="U180" s="5">
        <f t="shared" si="31"/>
        <v>0</v>
      </c>
      <c r="V180" s="2">
        <v>0.02</v>
      </c>
      <c r="W180">
        <v>5.7560975609999998</v>
      </c>
      <c r="X180">
        <v>2.8780487804999999</v>
      </c>
      <c r="Y180" s="7">
        <f t="shared" si="32"/>
        <v>0.8</v>
      </c>
      <c r="Z180" s="8">
        <f t="shared" si="33"/>
        <v>1037</v>
      </c>
      <c r="AA180" s="3" t="str">
        <f t="shared" si="34"/>
        <v>No</v>
      </c>
      <c r="AB180" s="3" t="str">
        <f t="shared" si="35"/>
        <v>TOU Arbitrage</v>
      </c>
      <c r="AC180">
        <v>18.902439024</v>
      </c>
      <c r="AD180">
        <v>199.02500000000001</v>
      </c>
      <c r="AE180" s="6" t="str">
        <f>INDEX([1]Lookups!$M$1:$P$30,MATCH(D180,[1]Lookups!$N$1:$N$30,0),MATCH([1]Inputs!$N$5,[1]Lookups!$M$1:$P$1,0))</f>
        <v>CA_TORRANCE-MUNI-AP_722955S_CTZ22.csv</v>
      </c>
      <c r="AF180" s="3" t="str">
        <f t="shared" si="36"/>
        <v/>
      </c>
      <c r="AH180" s="2">
        <v>0.3</v>
      </c>
      <c r="AI180" s="6">
        <v>0</v>
      </c>
      <c r="AJ180" s="9">
        <v>0.05</v>
      </c>
      <c r="AK180" s="9">
        <v>5.0000000000000001E-3</v>
      </c>
      <c r="AL180" s="2">
        <v>0.02</v>
      </c>
      <c r="AM180" s="3" t="str">
        <f t="shared" si="37"/>
        <v>Y</v>
      </c>
      <c r="AN180" s="5">
        <v>0.35</v>
      </c>
      <c r="AO180" s="5">
        <v>0.6</v>
      </c>
      <c r="AP180" s="3" t="str">
        <f t="shared" si="38"/>
        <v>Upfront</v>
      </c>
      <c r="AQ180" s="3" t="s">
        <v>117</v>
      </c>
      <c r="AR180" s="10">
        <v>0</v>
      </c>
      <c r="AS180" s="11">
        <v>0</v>
      </c>
      <c r="AT180" s="2">
        <v>7.4999999999999997E-2</v>
      </c>
      <c r="AU180" s="2">
        <v>7.0000000000000007E-2</v>
      </c>
      <c r="AV180" s="7">
        <v>0.05</v>
      </c>
      <c r="AW180" t="s">
        <v>140</v>
      </c>
      <c r="AX180" t="s">
        <v>140</v>
      </c>
      <c r="AY180" t="s">
        <v>141</v>
      </c>
      <c r="AZ180" t="s">
        <v>141</v>
      </c>
      <c r="BA180" t="s">
        <v>141</v>
      </c>
      <c r="BB180" t="s">
        <v>141</v>
      </c>
      <c r="BC180" t="s">
        <v>141</v>
      </c>
      <c r="BD180" t="s">
        <v>141</v>
      </c>
      <c r="BE180" t="s">
        <v>141</v>
      </c>
      <c r="BF180" t="s">
        <v>141</v>
      </c>
      <c r="BG180" t="s">
        <v>141</v>
      </c>
      <c r="BH180" t="s">
        <v>141</v>
      </c>
      <c r="BI180" t="s">
        <v>141</v>
      </c>
      <c r="BJ180" t="s">
        <v>141</v>
      </c>
      <c r="BK180" t="s">
        <v>141</v>
      </c>
      <c r="BL180" t="s">
        <v>141</v>
      </c>
      <c r="BM180" t="s">
        <v>141</v>
      </c>
      <c r="BN180" t="s">
        <v>141</v>
      </c>
      <c r="BO180" t="s">
        <v>141</v>
      </c>
      <c r="BP180" t="s">
        <v>141</v>
      </c>
      <c r="BQ180" t="s">
        <v>141</v>
      </c>
      <c r="BR180" t="s">
        <v>141</v>
      </c>
      <c r="BS180" t="s">
        <v>141</v>
      </c>
      <c r="BT180" t="s">
        <v>141</v>
      </c>
      <c r="BU180" t="s">
        <v>141</v>
      </c>
      <c r="CB180" t="s">
        <v>142</v>
      </c>
      <c r="CC180" t="s">
        <v>142</v>
      </c>
      <c r="CD180" t="s">
        <v>141</v>
      </c>
      <c r="CE180" t="s">
        <v>141</v>
      </c>
      <c r="CF180" t="s">
        <v>141</v>
      </c>
      <c r="CG180" t="s">
        <v>141</v>
      </c>
      <c r="CH180" t="s">
        <v>141</v>
      </c>
      <c r="CI180" t="s">
        <v>141</v>
      </c>
      <c r="CJ180" t="s">
        <v>141</v>
      </c>
      <c r="CK180" t="s">
        <v>141</v>
      </c>
      <c r="CL180" t="s">
        <v>141</v>
      </c>
      <c r="CM180" t="s">
        <v>141</v>
      </c>
      <c r="CN180" t="s">
        <v>141</v>
      </c>
      <c r="CO180" t="s">
        <v>141</v>
      </c>
      <c r="CP180" t="s">
        <v>141</v>
      </c>
      <c r="CQ180" t="s">
        <v>141</v>
      </c>
      <c r="CR180" t="s">
        <v>141</v>
      </c>
      <c r="CS180" t="s">
        <v>141</v>
      </c>
      <c r="CT180" t="s">
        <v>141</v>
      </c>
      <c r="CU180" t="s">
        <v>141</v>
      </c>
      <c r="CV180" t="s">
        <v>141</v>
      </c>
      <c r="CW180" t="s">
        <v>141</v>
      </c>
      <c r="CX180" t="s">
        <v>141</v>
      </c>
      <c r="CY180" t="s">
        <v>141</v>
      </c>
      <c r="CZ180" t="s">
        <v>141</v>
      </c>
    </row>
    <row r="181" spans="1:104" ht="15" x14ac:dyDescent="0.25">
      <c r="A181">
        <v>180</v>
      </c>
      <c r="B181" t="s">
        <v>170</v>
      </c>
      <c r="C181" t="s">
        <v>111</v>
      </c>
      <c r="D181" t="s">
        <v>123</v>
      </c>
      <c r="E181" t="s">
        <v>159</v>
      </c>
      <c r="F181" t="s">
        <v>114</v>
      </c>
      <c r="G181" s="2">
        <v>0.04</v>
      </c>
      <c r="H181" s="3" t="s">
        <v>115</v>
      </c>
      <c r="I181" s="2">
        <v>0</v>
      </c>
      <c r="J181" s="4">
        <v>0</v>
      </c>
      <c r="K181" s="4">
        <f t="shared" si="39"/>
        <v>67.349999999999994</v>
      </c>
      <c r="L181" s="4">
        <f t="shared" si="40"/>
        <v>142.13</v>
      </c>
      <c r="M181" s="2">
        <v>0.02</v>
      </c>
      <c r="N181" t="s">
        <v>130</v>
      </c>
      <c r="O181">
        <v>7.396914782574</v>
      </c>
      <c r="P181" s="5">
        <f t="shared" si="41"/>
        <v>3800</v>
      </c>
      <c r="Q181" s="6">
        <f t="shared" si="28"/>
        <v>25</v>
      </c>
      <c r="R181" s="5">
        <f t="shared" si="29"/>
        <v>8616.9135652160003</v>
      </c>
      <c r="S181" s="6">
        <v>13</v>
      </c>
      <c r="T181" s="2">
        <f t="shared" si="30"/>
        <v>1.3599999999999999E-2</v>
      </c>
      <c r="U181" s="5">
        <f t="shared" si="31"/>
        <v>0</v>
      </c>
      <c r="V181" s="2">
        <v>0.02</v>
      </c>
      <c r="W181">
        <v>6.1695652173999997</v>
      </c>
      <c r="X181">
        <v>3.0847826086999999</v>
      </c>
      <c r="Y181" s="7">
        <f t="shared" si="32"/>
        <v>0.8</v>
      </c>
      <c r="Z181" s="8">
        <f t="shared" si="33"/>
        <v>1037</v>
      </c>
      <c r="AA181" s="3" t="str">
        <f t="shared" si="34"/>
        <v>No</v>
      </c>
      <c r="AB181" s="3" t="str">
        <f t="shared" si="35"/>
        <v>TOU Arbitrage</v>
      </c>
      <c r="AC181">
        <v>18.152173912999999</v>
      </c>
      <c r="AD181">
        <v>201.63636364000001</v>
      </c>
      <c r="AE181" s="6" t="str">
        <f>INDEX([1]Lookups!$M$1:$P$30,MATCH(D181,[1]Lookups!$N$1:$N$30,0),MATCH([1]Inputs!$N$5,[1]Lookups!$M$1:$P$1,0))</f>
        <v>CA_TORRANCE-MUNI-AP_722955S_CTZ22.csv</v>
      </c>
      <c r="AF181" s="3" t="str">
        <f t="shared" si="36"/>
        <v/>
      </c>
      <c r="AH181" s="2">
        <v>0.3</v>
      </c>
      <c r="AI181" s="6">
        <v>0</v>
      </c>
      <c r="AJ181" s="9">
        <v>0.05</v>
      </c>
      <c r="AK181" s="9">
        <v>5.0000000000000001E-3</v>
      </c>
      <c r="AL181" s="2">
        <v>0.02</v>
      </c>
      <c r="AM181" s="3" t="str">
        <f t="shared" si="37"/>
        <v>Y</v>
      </c>
      <c r="AN181" s="5">
        <v>0.35</v>
      </c>
      <c r="AO181" s="5">
        <v>0.6</v>
      </c>
      <c r="AP181" s="3" t="str">
        <f t="shared" si="38"/>
        <v>Upfront</v>
      </c>
      <c r="AQ181" s="3" t="s">
        <v>117</v>
      </c>
      <c r="AR181" s="10">
        <v>0</v>
      </c>
      <c r="AS181" s="11">
        <v>0</v>
      </c>
      <c r="AT181" s="2">
        <v>7.4999999999999997E-2</v>
      </c>
      <c r="AU181" s="2">
        <v>7.0000000000000007E-2</v>
      </c>
      <c r="AV181" s="7">
        <v>0.05</v>
      </c>
      <c r="AW181" t="s">
        <v>140</v>
      </c>
      <c r="AX181" t="s">
        <v>140</v>
      </c>
      <c r="AY181" t="s">
        <v>141</v>
      </c>
      <c r="AZ181" t="s">
        <v>141</v>
      </c>
      <c r="BA181" t="s">
        <v>141</v>
      </c>
      <c r="BB181" t="s">
        <v>141</v>
      </c>
      <c r="BC181" t="s">
        <v>141</v>
      </c>
      <c r="BD181" t="s">
        <v>141</v>
      </c>
      <c r="BE181" t="s">
        <v>141</v>
      </c>
      <c r="BF181" t="s">
        <v>141</v>
      </c>
      <c r="BG181" t="s">
        <v>141</v>
      </c>
      <c r="BH181" t="s">
        <v>141</v>
      </c>
      <c r="BI181" t="s">
        <v>141</v>
      </c>
      <c r="BJ181" t="s">
        <v>141</v>
      </c>
      <c r="BK181" t="s">
        <v>141</v>
      </c>
      <c r="BL181" t="s">
        <v>141</v>
      </c>
      <c r="BM181" t="s">
        <v>141</v>
      </c>
      <c r="BN181" t="s">
        <v>141</v>
      </c>
      <c r="BO181" t="s">
        <v>141</v>
      </c>
      <c r="BP181" t="s">
        <v>141</v>
      </c>
      <c r="BQ181" t="s">
        <v>141</v>
      </c>
      <c r="BR181" t="s">
        <v>141</v>
      </c>
      <c r="BS181" t="s">
        <v>141</v>
      </c>
      <c r="BT181" t="s">
        <v>141</v>
      </c>
      <c r="BU181" t="s">
        <v>141</v>
      </c>
      <c r="CB181" t="s">
        <v>142</v>
      </c>
      <c r="CC181" t="s">
        <v>142</v>
      </c>
      <c r="CD181" t="s">
        <v>141</v>
      </c>
      <c r="CE181" t="s">
        <v>141</v>
      </c>
      <c r="CF181" t="s">
        <v>141</v>
      </c>
      <c r="CG181" t="s">
        <v>141</v>
      </c>
      <c r="CH181" t="s">
        <v>141</v>
      </c>
      <c r="CI181" t="s">
        <v>141</v>
      </c>
      <c r="CJ181" t="s">
        <v>141</v>
      </c>
      <c r="CK181" t="s">
        <v>141</v>
      </c>
      <c r="CL181" t="s">
        <v>141</v>
      </c>
      <c r="CM181" t="s">
        <v>141</v>
      </c>
      <c r="CN181" t="s">
        <v>141</v>
      </c>
      <c r="CO181" t="s">
        <v>141</v>
      </c>
      <c r="CP181" t="s">
        <v>141</v>
      </c>
      <c r="CQ181" t="s">
        <v>141</v>
      </c>
      <c r="CR181" t="s">
        <v>141</v>
      </c>
      <c r="CS181" t="s">
        <v>141</v>
      </c>
      <c r="CT181" t="s">
        <v>141</v>
      </c>
      <c r="CU181" t="s">
        <v>141</v>
      </c>
      <c r="CV181" t="s">
        <v>141</v>
      </c>
      <c r="CW181" t="s">
        <v>141</v>
      </c>
      <c r="CX181" t="s">
        <v>141</v>
      </c>
      <c r="CY181" t="s">
        <v>141</v>
      </c>
      <c r="CZ181" t="s">
        <v>141</v>
      </c>
    </row>
    <row r="182" spans="1:104" ht="15" x14ac:dyDescent="0.25">
      <c r="A182">
        <v>181</v>
      </c>
      <c r="B182" t="s">
        <v>170</v>
      </c>
      <c r="C182" t="s">
        <v>111</v>
      </c>
      <c r="D182" t="s">
        <v>123</v>
      </c>
      <c r="E182" t="s">
        <v>159</v>
      </c>
      <c r="F182" t="s">
        <v>114</v>
      </c>
      <c r="G182" s="2">
        <v>0.04</v>
      </c>
      <c r="H182" s="3" t="s">
        <v>115</v>
      </c>
      <c r="I182" s="2">
        <v>0</v>
      </c>
      <c r="J182" s="4">
        <v>0</v>
      </c>
      <c r="K182" s="4">
        <f t="shared" si="39"/>
        <v>67.349999999999994</v>
      </c>
      <c r="L182" s="4">
        <f t="shared" si="40"/>
        <v>142.13</v>
      </c>
      <c r="M182" s="2">
        <v>0.02</v>
      </c>
      <c r="N182" t="s">
        <v>130</v>
      </c>
      <c r="O182">
        <v>3.6302556521639997</v>
      </c>
      <c r="P182" s="5">
        <f t="shared" si="41"/>
        <v>3800</v>
      </c>
      <c r="Q182" s="6">
        <f t="shared" si="28"/>
        <v>25</v>
      </c>
      <c r="R182" s="5">
        <f t="shared" si="29"/>
        <v>6454.4245217586995</v>
      </c>
      <c r="S182" s="6">
        <v>13</v>
      </c>
      <c r="T182" s="2">
        <f t="shared" si="30"/>
        <v>1.3599999999999999E-2</v>
      </c>
      <c r="U182" s="5">
        <f t="shared" si="31"/>
        <v>0</v>
      </c>
      <c r="V182" s="2">
        <v>0.02</v>
      </c>
      <c r="W182">
        <v>5.1739130434999998</v>
      </c>
      <c r="X182">
        <v>2.5869565216999999</v>
      </c>
      <c r="Y182" s="7">
        <f t="shared" si="32"/>
        <v>0.8</v>
      </c>
      <c r="Z182" s="8">
        <f t="shared" si="33"/>
        <v>1037</v>
      </c>
      <c r="AA182" s="3" t="str">
        <f t="shared" si="34"/>
        <v>No</v>
      </c>
      <c r="AB182" s="3" t="str">
        <f t="shared" si="35"/>
        <v>TOU Arbitrage</v>
      </c>
      <c r="AC182">
        <v>20.956521738999999</v>
      </c>
      <c r="AD182">
        <v>200.26086957000001</v>
      </c>
      <c r="AE182" s="6" t="str">
        <f>INDEX([1]Lookups!$M$1:$P$30,MATCH(D182,[1]Lookups!$N$1:$N$30,0),MATCH([1]Inputs!$N$5,[1]Lookups!$M$1:$P$1,0))</f>
        <v>CA_TORRANCE-MUNI-AP_722955S_CTZ22.csv</v>
      </c>
      <c r="AF182" s="3" t="str">
        <f t="shared" si="36"/>
        <v/>
      </c>
      <c r="AH182" s="2">
        <v>0.3</v>
      </c>
      <c r="AI182" s="6">
        <v>0</v>
      </c>
      <c r="AJ182" s="9">
        <v>0.05</v>
      </c>
      <c r="AK182" s="9">
        <v>5.0000000000000001E-3</v>
      </c>
      <c r="AL182" s="2">
        <v>0.02</v>
      </c>
      <c r="AM182" s="3" t="str">
        <f t="shared" si="37"/>
        <v>Y</v>
      </c>
      <c r="AN182" s="5">
        <v>0.35</v>
      </c>
      <c r="AO182" s="5">
        <v>0.6</v>
      </c>
      <c r="AP182" s="3" t="str">
        <f t="shared" si="38"/>
        <v>Upfront</v>
      </c>
      <c r="AQ182" s="3" t="s">
        <v>117</v>
      </c>
      <c r="AR182" s="10">
        <v>0</v>
      </c>
      <c r="AS182" s="11">
        <v>0</v>
      </c>
      <c r="AT182" s="2">
        <v>7.4999999999999997E-2</v>
      </c>
      <c r="AU182" s="2">
        <v>7.0000000000000007E-2</v>
      </c>
      <c r="AV182" s="7">
        <v>0.05</v>
      </c>
      <c r="AW182" t="s">
        <v>140</v>
      </c>
      <c r="AX182" t="s">
        <v>140</v>
      </c>
      <c r="AY182" t="s">
        <v>141</v>
      </c>
      <c r="AZ182" t="s">
        <v>141</v>
      </c>
      <c r="BA182" t="s">
        <v>141</v>
      </c>
      <c r="BB182" t="s">
        <v>141</v>
      </c>
      <c r="BC182" t="s">
        <v>141</v>
      </c>
      <c r="BD182" t="s">
        <v>141</v>
      </c>
      <c r="BE182" t="s">
        <v>141</v>
      </c>
      <c r="BF182" t="s">
        <v>141</v>
      </c>
      <c r="BG182" t="s">
        <v>141</v>
      </c>
      <c r="BH182" t="s">
        <v>141</v>
      </c>
      <c r="BI182" t="s">
        <v>141</v>
      </c>
      <c r="BJ182" t="s">
        <v>141</v>
      </c>
      <c r="BK182" t="s">
        <v>141</v>
      </c>
      <c r="BL182" t="s">
        <v>141</v>
      </c>
      <c r="BM182" t="s">
        <v>141</v>
      </c>
      <c r="BN182" t="s">
        <v>141</v>
      </c>
      <c r="BO182" t="s">
        <v>141</v>
      </c>
      <c r="BP182" t="s">
        <v>141</v>
      </c>
      <c r="BQ182" t="s">
        <v>141</v>
      </c>
      <c r="BR182" t="s">
        <v>141</v>
      </c>
      <c r="BS182" t="s">
        <v>141</v>
      </c>
      <c r="BT182" t="s">
        <v>141</v>
      </c>
      <c r="BU182" t="s">
        <v>141</v>
      </c>
      <c r="CB182" t="s">
        <v>142</v>
      </c>
      <c r="CC182" t="s">
        <v>142</v>
      </c>
      <c r="CD182" t="s">
        <v>141</v>
      </c>
      <c r="CE182" t="s">
        <v>141</v>
      </c>
      <c r="CF182" t="s">
        <v>141</v>
      </c>
      <c r="CG182" t="s">
        <v>141</v>
      </c>
      <c r="CH182" t="s">
        <v>141</v>
      </c>
      <c r="CI182" t="s">
        <v>141</v>
      </c>
      <c r="CJ182" t="s">
        <v>141</v>
      </c>
      <c r="CK182" t="s">
        <v>141</v>
      </c>
      <c r="CL182" t="s">
        <v>141</v>
      </c>
      <c r="CM182" t="s">
        <v>141</v>
      </c>
      <c r="CN182" t="s">
        <v>141</v>
      </c>
      <c r="CO182" t="s">
        <v>141</v>
      </c>
      <c r="CP182" t="s">
        <v>141</v>
      </c>
      <c r="CQ182" t="s">
        <v>141</v>
      </c>
      <c r="CR182" t="s">
        <v>141</v>
      </c>
      <c r="CS182" t="s">
        <v>141</v>
      </c>
      <c r="CT182" t="s">
        <v>141</v>
      </c>
      <c r="CU182" t="s">
        <v>141</v>
      </c>
      <c r="CV182" t="s">
        <v>141</v>
      </c>
      <c r="CW182" t="s">
        <v>141</v>
      </c>
      <c r="CX182" t="s">
        <v>141</v>
      </c>
      <c r="CY182" t="s">
        <v>141</v>
      </c>
      <c r="CZ182" t="s">
        <v>141</v>
      </c>
    </row>
    <row r="183" spans="1:104" ht="15" x14ac:dyDescent="0.25">
      <c r="A183">
        <v>182</v>
      </c>
      <c r="B183" t="s">
        <v>170</v>
      </c>
      <c r="C183" t="s">
        <v>111</v>
      </c>
      <c r="D183" t="s">
        <v>123</v>
      </c>
      <c r="E183" t="s">
        <v>159</v>
      </c>
      <c r="F183" t="s">
        <v>114</v>
      </c>
      <c r="G183" s="2">
        <v>0.04</v>
      </c>
      <c r="H183" s="3" t="s">
        <v>115</v>
      </c>
      <c r="I183" s="2">
        <v>0</v>
      </c>
      <c r="J183" s="4">
        <v>0</v>
      </c>
      <c r="K183" s="4">
        <f t="shared" si="39"/>
        <v>67.349999999999994</v>
      </c>
      <c r="L183" s="4">
        <f t="shared" si="40"/>
        <v>142.13</v>
      </c>
      <c r="M183" s="2">
        <v>0.02</v>
      </c>
      <c r="N183" t="s">
        <v>130</v>
      </c>
      <c r="O183">
        <v>6.7650449999999989</v>
      </c>
      <c r="P183" s="5">
        <f t="shared" si="41"/>
        <v>3800</v>
      </c>
      <c r="Q183" s="6">
        <f t="shared" si="28"/>
        <v>25</v>
      </c>
      <c r="R183" s="5">
        <f t="shared" si="29"/>
        <v>7214.5135</v>
      </c>
      <c r="S183" s="6">
        <v>13</v>
      </c>
      <c r="T183" s="2">
        <f t="shared" si="30"/>
        <v>1.3599999999999999E-2</v>
      </c>
      <c r="U183" s="5">
        <f t="shared" si="31"/>
        <v>0</v>
      </c>
      <c r="V183" s="2">
        <v>0.02</v>
      </c>
      <c r="W183">
        <v>5</v>
      </c>
      <c r="X183">
        <v>2.5</v>
      </c>
      <c r="Y183" s="7">
        <f t="shared" si="32"/>
        <v>0.8</v>
      </c>
      <c r="Z183" s="8">
        <f t="shared" si="33"/>
        <v>1037</v>
      </c>
      <c r="AA183" s="3" t="str">
        <f t="shared" si="34"/>
        <v>No</v>
      </c>
      <c r="AB183" s="3" t="str">
        <f t="shared" si="35"/>
        <v>TOU Arbitrage</v>
      </c>
      <c r="AC183">
        <v>17.666666667000001</v>
      </c>
      <c r="AD183">
        <v>179.66666667000001</v>
      </c>
      <c r="AE183" s="6" t="str">
        <f>INDEX([1]Lookups!$M$1:$P$30,MATCH(D183,[1]Lookups!$N$1:$N$30,0),MATCH([1]Inputs!$N$5,[1]Lookups!$M$1:$P$1,0))</f>
        <v>CA_TORRANCE-MUNI-AP_722955S_CTZ22.csv</v>
      </c>
      <c r="AF183" s="3" t="str">
        <f t="shared" si="36"/>
        <v/>
      </c>
      <c r="AH183" s="2">
        <v>0.3</v>
      </c>
      <c r="AI183" s="6">
        <v>0</v>
      </c>
      <c r="AJ183" s="9">
        <v>0.05</v>
      </c>
      <c r="AK183" s="9">
        <v>5.0000000000000001E-3</v>
      </c>
      <c r="AL183" s="2">
        <v>0.02</v>
      </c>
      <c r="AM183" s="3" t="str">
        <f t="shared" si="37"/>
        <v>Y</v>
      </c>
      <c r="AN183" s="5">
        <v>0.35</v>
      </c>
      <c r="AO183" s="5">
        <v>0.6</v>
      </c>
      <c r="AP183" s="3" t="str">
        <f t="shared" si="38"/>
        <v>Upfront</v>
      </c>
      <c r="AQ183" s="3" t="s">
        <v>117</v>
      </c>
      <c r="AR183" s="10">
        <v>0</v>
      </c>
      <c r="AS183" s="11">
        <v>0</v>
      </c>
      <c r="AT183" s="2">
        <v>7.4999999999999997E-2</v>
      </c>
      <c r="AU183" s="2">
        <v>7.0000000000000007E-2</v>
      </c>
      <c r="AV183" s="7">
        <v>0.05</v>
      </c>
      <c r="AW183" t="s">
        <v>140</v>
      </c>
      <c r="AX183" t="s">
        <v>140</v>
      </c>
      <c r="AY183" t="s">
        <v>141</v>
      </c>
      <c r="AZ183" t="s">
        <v>141</v>
      </c>
      <c r="BA183" t="s">
        <v>141</v>
      </c>
      <c r="BB183" t="s">
        <v>141</v>
      </c>
      <c r="BC183" t="s">
        <v>141</v>
      </c>
      <c r="BD183" t="s">
        <v>141</v>
      </c>
      <c r="BE183" t="s">
        <v>141</v>
      </c>
      <c r="BF183" t="s">
        <v>141</v>
      </c>
      <c r="BG183" t="s">
        <v>141</v>
      </c>
      <c r="BH183" t="s">
        <v>141</v>
      </c>
      <c r="BI183" t="s">
        <v>141</v>
      </c>
      <c r="BJ183" t="s">
        <v>141</v>
      </c>
      <c r="BK183" t="s">
        <v>141</v>
      </c>
      <c r="BL183" t="s">
        <v>141</v>
      </c>
      <c r="BM183" t="s">
        <v>141</v>
      </c>
      <c r="BN183" t="s">
        <v>141</v>
      </c>
      <c r="BO183" t="s">
        <v>141</v>
      </c>
      <c r="BP183" t="s">
        <v>141</v>
      </c>
      <c r="BQ183" t="s">
        <v>141</v>
      </c>
      <c r="BR183" t="s">
        <v>141</v>
      </c>
      <c r="BS183" t="s">
        <v>141</v>
      </c>
      <c r="BT183" t="s">
        <v>141</v>
      </c>
      <c r="BU183" t="s">
        <v>141</v>
      </c>
      <c r="CB183" t="s">
        <v>162</v>
      </c>
      <c r="CC183" t="s">
        <v>162</v>
      </c>
      <c r="CD183" t="s">
        <v>141</v>
      </c>
      <c r="CE183" t="s">
        <v>141</v>
      </c>
      <c r="CF183" t="s">
        <v>141</v>
      </c>
      <c r="CG183" t="s">
        <v>141</v>
      </c>
      <c r="CH183" t="s">
        <v>141</v>
      </c>
      <c r="CI183" t="s">
        <v>141</v>
      </c>
      <c r="CJ183" t="s">
        <v>141</v>
      </c>
      <c r="CK183" t="s">
        <v>141</v>
      </c>
      <c r="CL183" t="s">
        <v>141</v>
      </c>
      <c r="CM183" t="s">
        <v>141</v>
      </c>
      <c r="CN183" t="s">
        <v>141</v>
      </c>
      <c r="CO183" t="s">
        <v>141</v>
      </c>
      <c r="CP183" t="s">
        <v>141</v>
      </c>
      <c r="CQ183" t="s">
        <v>141</v>
      </c>
      <c r="CR183" t="s">
        <v>141</v>
      </c>
      <c r="CS183" t="s">
        <v>141</v>
      </c>
      <c r="CT183" t="s">
        <v>141</v>
      </c>
      <c r="CU183" t="s">
        <v>141</v>
      </c>
      <c r="CV183" t="s">
        <v>141</v>
      </c>
      <c r="CW183" t="s">
        <v>141</v>
      </c>
      <c r="CX183" t="s">
        <v>141</v>
      </c>
      <c r="CY183" t="s">
        <v>141</v>
      </c>
      <c r="CZ183" t="s">
        <v>141</v>
      </c>
    </row>
    <row r="184" spans="1:104" ht="15" x14ac:dyDescent="0.25">
      <c r="A184">
        <v>183</v>
      </c>
      <c r="B184" t="s">
        <v>170</v>
      </c>
      <c r="C184" t="s">
        <v>111</v>
      </c>
      <c r="D184" t="s">
        <v>123</v>
      </c>
      <c r="E184" t="s">
        <v>159</v>
      </c>
      <c r="F184" t="s">
        <v>114</v>
      </c>
      <c r="G184" s="2">
        <v>0.04</v>
      </c>
      <c r="H184" s="3" t="s">
        <v>115</v>
      </c>
      <c r="I184" s="2">
        <v>0</v>
      </c>
      <c r="J184" s="4">
        <v>0</v>
      </c>
      <c r="K184" s="4">
        <f t="shared" si="39"/>
        <v>67.349999999999994</v>
      </c>
      <c r="L184" s="4">
        <f t="shared" si="40"/>
        <v>142.13</v>
      </c>
      <c r="M184" s="2">
        <v>0.02</v>
      </c>
      <c r="N184" t="s">
        <v>130</v>
      </c>
      <c r="O184">
        <v>5.4332399999999996</v>
      </c>
      <c r="P184" s="5">
        <f t="shared" si="41"/>
        <v>3800</v>
      </c>
      <c r="Q184" s="6">
        <f t="shared" si="28"/>
        <v>25</v>
      </c>
      <c r="R184" s="5">
        <f t="shared" si="29"/>
        <v>8111.2219999999998</v>
      </c>
      <c r="S184" s="6">
        <v>13</v>
      </c>
      <c r="T184" s="2">
        <f t="shared" si="30"/>
        <v>1.3599999999999999E-2</v>
      </c>
      <c r="U184" s="5">
        <f t="shared" si="31"/>
        <v>0</v>
      </c>
      <c r="V184" s="2">
        <v>0.02</v>
      </c>
      <c r="W184">
        <v>6.25</v>
      </c>
      <c r="X184">
        <v>3.125</v>
      </c>
      <c r="Y184" s="7">
        <f t="shared" si="32"/>
        <v>0.8</v>
      </c>
      <c r="Z184" s="8">
        <f t="shared" si="33"/>
        <v>1037</v>
      </c>
      <c r="AA184" s="3" t="str">
        <f t="shared" si="34"/>
        <v>No</v>
      </c>
      <c r="AB184" s="3" t="str">
        <f t="shared" si="35"/>
        <v>TOU Arbitrage</v>
      </c>
      <c r="AC184">
        <v>18.5</v>
      </c>
      <c r="AD184">
        <v>211.5</v>
      </c>
      <c r="AE184" s="6" t="str">
        <f>INDEX([1]Lookups!$M$1:$P$30,MATCH(D184,[1]Lookups!$N$1:$N$30,0),MATCH([1]Inputs!$N$5,[1]Lookups!$M$1:$P$1,0))</f>
        <v>CA_TORRANCE-MUNI-AP_722955S_CTZ22.csv</v>
      </c>
      <c r="AF184" s="3" t="str">
        <f t="shared" si="36"/>
        <v/>
      </c>
      <c r="AH184" s="2">
        <v>0.3</v>
      </c>
      <c r="AI184" s="6">
        <v>0</v>
      </c>
      <c r="AJ184" s="9">
        <v>0.05</v>
      </c>
      <c r="AK184" s="9">
        <v>5.0000000000000001E-3</v>
      </c>
      <c r="AL184" s="2">
        <v>0.02</v>
      </c>
      <c r="AM184" s="3" t="str">
        <f t="shared" si="37"/>
        <v>Y</v>
      </c>
      <c r="AN184" s="5">
        <v>0.35</v>
      </c>
      <c r="AO184" s="5">
        <v>0.6</v>
      </c>
      <c r="AP184" s="3" t="str">
        <f t="shared" si="38"/>
        <v>Upfront</v>
      </c>
      <c r="AQ184" s="3" t="s">
        <v>117</v>
      </c>
      <c r="AR184" s="10">
        <v>0</v>
      </c>
      <c r="AS184" s="11">
        <v>0</v>
      </c>
      <c r="AT184" s="2">
        <v>7.4999999999999997E-2</v>
      </c>
      <c r="AU184" s="2">
        <v>7.0000000000000007E-2</v>
      </c>
      <c r="AV184" s="7">
        <v>0.05</v>
      </c>
      <c r="AW184" t="s">
        <v>140</v>
      </c>
      <c r="AX184" t="s">
        <v>140</v>
      </c>
      <c r="AY184" t="s">
        <v>141</v>
      </c>
      <c r="AZ184" t="s">
        <v>141</v>
      </c>
      <c r="BA184" t="s">
        <v>141</v>
      </c>
      <c r="BB184" t="s">
        <v>141</v>
      </c>
      <c r="BC184" t="s">
        <v>141</v>
      </c>
      <c r="BD184" t="s">
        <v>141</v>
      </c>
      <c r="BE184" t="s">
        <v>141</v>
      </c>
      <c r="BF184" t="s">
        <v>141</v>
      </c>
      <c r="BG184" t="s">
        <v>141</v>
      </c>
      <c r="BH184" t="s">
        <v>141</v>
      </c>
      <c r="BI184" t="s">
        <v>141</v>
      </c>
      <c r="BJ184" t="s">
        <v>141</v>
      </c>
      <c r="BK184" t="s">
        <v>141</v>
      </c>
      <c r="BL184" t="s">
        <v>141</v>
      </c>
      <c r="BM184" t="s">
        <v>141</v>
      </c>
      <c r="BN184" t="s">
        <v>141</v>
      </c>
      <c r="BO184" t="s">
        <v>141</v>
      </c>
      <c r="BP184" t="s">
        <v>141</v>
      </c>
      <c r="BQ184" t="s">
        <v>141</v>
      </c>
      <c r="BR184" t="s">
        <v>141</v>
      </c>
      <c r="BS184" t="s">
        <v>141</v>
      </c>
      <c r="BT184" t="s">
        <v>141</v>
      </c>
      <c r="BU184" t="s">
        <v>141</v>
      </c>
      <c r="CB184" t="s">
        <v>162</v>
      </c>
      <c r="CC184" t="s">
        <v>162</v>
      </c>
      <c r="CD184" t="s">
        <v>141</v>
      </c>
      <c r="CE184" t="s">
        <v>141</v>
      </c>
      <c r="CF184" t="s">
        <v>141</v>
      </c>
      <c r="CG184" t="s">
        <v>141</v>
      </c>
      <c r="CH184" t="s">
        <v>141</v>
      </c>
      <c r="CI184" t="s">
        <v>141</v>
      </c>
      <c r="CJ184" t="s">
        <v>141</v>
      </c>
      <c r="CK184" t="s">
        <v>141</v>
      </c>
      <c r="CL184" t="s">
        <v>141</v>
      </c>
      <c r="CM184" t="s">
        <v>141</v>
      </c>
      <c r="CN184" t="s">
        <v>141</v>
      </c>
      <c r="CO184" t="s">
        <v>141</v>
      </c>
      <c r="CP184" t="s">
        <v>141</v>
      </c>
      <c r="CQ184" t="s">
        <v>141</v>
      </c>
      <c r="CR184" t="s">
        <v>141</v>
      </c>
      <c r="CS184" t="s">
        <v>141</v>
      </c>
      <c r="CT184" t="s">
        <v>141</v>
      </c>
      <c r="CU184" t="s">
        <v>141</v>
      </c>
      <c r="CV184" t="s">
        <v>141</v>
      </c>
      <c r="CW184" t="s">
        <v>141</v>
      </c>
      <c r="CX184" t="s">
        <v>141</v>
      </c>
      <c r="CY184" t="s">
        <v>141</v>
      </c>
      <c r="CZ184" t="s">
        <v>141</v>
      </c>
    </row>
    <row r="185" spans="1:104" ht="15" x14ac:dyDescent="0.25">
      <c r="A185">
        <v>184</v>
      </c>
      <c r="B185" t="s">
        <v>170</v>
      </c>
      <c r="C185" t="s">
        <v>111</v>
      </c>
      <c r="D185" t="s">
        <v>123</v>
      </c>
      <c r="E185" t="s">
        <v>159</v>
      </c>
      <c r="F185" t="s">
        <v>114</v>
      </c>
      <c r="G185" s="2">
        <v>0.04</v>
      </c>
      <c r="H185" s="3" t="s">
        <v>115</v>
      </c>
      <c r="I185" s="2">
        <v>0</v>
      </c>
      <c r="J185" s="4">
        <v>0</v>
      </c>
      <c r="K185" s="4">
        <f t="shared" si="39"/>
        <v>67.349999999999994</v>
      </c>
      <c r="L185" s="4">
        <f t="shared" si="40"/>
        <v>142.13</v>
      </c>
      <c r="M185" s="2">
        <v>0.02</v>
      </c>
      <c r="N185" t="s">
        <v>130</v>
      </c>
      <c r="O185">
        <v>4.7971199999999996</v>
      </c>
      <c r="P185" s="5">
        <f t="shared" si="41"/>
        <v>3800</v>
      </c>
      <c r="Q185" s="6">
        <f t="shared" si="28"/>
        <v>25</v>
      </c>
      <c r="R185" s="5">
        <f t="shared" si="29"/>
        <v>6624.1359999999995</v>
      </c>
      <c r="S185" s="6">
        <v>13</v>
      </c>
      <c r="T185" s="2">
        <f t="shared" si="30"/>
        <v>1.3599999999999999E-2</v>
      </c>
      <c r="U185" s="5">
        <f t="shared" si="31"/>
        <v>0</v>
      </c>
      <c r="V185" s="2">
        <v>0.02</v>
      </c>
      <c r="W185">
        <v>5</v>
      </c>
      <c r="X185">
        <v>2.5</v>
      </c>
      <c r="Y185" s="7">
        <f t="shared" si="32"/>
        <v>0.8</v>
      </c>
      <c r="Z185" s="8">
        <f t="shared" si="33"/>
        <v>1037</v>
      </c>
      <c r="AA185" s="3" t="str">
        <f t="shared" si="34"/>
        <v>No</v>
      </c>
      <c r="AB185" s="3" t="str">
        <f t="shared" si="35"/>
        <v>TOU Arbitrage</v>
      </c>
      <c r="AC185">
        <v>14</v>
      </c>
      <c r="AD185">
        <v>290</v>
      </c>
      <c r="AE185" s="6" t="str">
        <f>INDEX([1]Lookups!$M$1:$P$30,MATCH(D185,[1]Lookups!$N$1:$N$30,0),MATCH([1]Inputs!$N$5,[1]Lookups!$M$1:$P$1,0))</f>
        <v>CA_TORRANCE-MUNI-AP_722955S_CTZ22.csv</v>
      </c>
      <c r="AF185" s="3" t="str">
        <f t="shared" si="36"/>
        <v/>
      </c>
      <c r="AH185" s="2">
        <v>0.3</v>
      </c>
      <c r="AI185" s="6">
        <v>0</v>
      </c>
      <c r="AJ185" s="9">
        <v>0.05</v>
      </c>
      <c r="AK185" s="9">
        <v>5.0000000000000001E-3</v>
      </c>
      <c r="AL185" s="2">
        <v>0.02</v>
      </c>
      <c r="AM185" s="3" t="str">
        <f t="shared" si="37"/>
        <v>Y</v>
      </c>
      <c r="AN185" s="5">
        <v>0.35</v>
      </c>
      <c r="AO185" s="5">
        <v>0.6</v>
      </c>
      <c r="AP185" s="3" t="str">
        <f t="shared" si="38"/>
        <v>Upfront</v>
      </c>
      <c r="AQ185" s="3" t="s">
        <v>117</v>
      </c>
      <c r="AR185" s="10">
        <v>0</v>
      </c>
      <c r="AS185" s="11">
        <v>0</v>
      </c>
      <c r="AT185" s="2">
        <v>7.4999999999999997E-2</v>
      </c>
      <c r="AU185" s="2">
        <v>7.0000000000000007E-2</v>
      </c>
      <c r="AV185" s="7">
        <v>0.05</v>
      </c>
      <c r="AW185" t="s">
        <v>140</v>
      </c>
      <c r="AX185" t="s">
        <v>140</v>
      </c>
      <c r="AY185" t="s">
        <v>141</v>
      </c>
      <c r="AZ185" t="s">
        <v>141</v>
      </c>
      <c r="BA185" t="s">
        <v>141</v>
      </c>
      <c r="BB185" t="s">
        <v>141</v>
      </c>
      <c r="BC185" t="s">
        <v>141</v>
      </c>
      <c r="BD185" t="s">
        <v>141</v>
      </c>
      <c r="BE185" t="s">
        <v>141</v>
      </c>
      <c r="BF185" t="s">
        <v>141</v>
      </c>
      <c r="BG185" t="s">
        <v>141</v>
      </c>
      <c r="BH185" t="s">
        <v>141</v>
      </c>
      <c r="BI185" t="s">
        <v>141</v>
      </c>
      <c r="BJ185" t="s">
        <v>141</v>
      </c>
      <c r="BK185" t="s">
        <v>141</v>
      </c>
      <c r="BL185" t="s">
        <v>141</v>
      </c>
      <c r="BM185" t="s">
        <v>141</v>
      </c>
      <c r="BN185" t="s">
        <v>141</v>
      </c>
      <c r="BO185" t="s">
        <v>141</v>
      </c>
      <c r="BP185" t="s">
        <v>141</v>
      </c>
      <c r="BQ185" t="s">
        <v>141</v>
      </c>
      <c r="BR185" t="s">
        <v>141</v>
      </c>
      <c r="BS185" t="s">
        <v>141</v>
      </c>
      <c r="BT185" t="s">
        <v>141</v>
      </c>
      <c r="BU185" t="s">
        <v>141</v>
      </c>
      <c r="CB185" t="s">
        <v>162</v>
      </c>
      <c r="CC185" t="s">
        <v>162</v>
      </c>
      <c r="CD185" t="s">
        <v>141</v>
      </c>
      <c r="CE185" t="s">
        <v>141</v>
      </c>
      <c r="CF185" t="s">
        <v>141</v>
      </c>
      <c r="CG185" t="s">
        <v>141</v>
      </c>
      <c r="CH185" t="s">
        <v>141</v>
      </c>
      <c r="CI185" t="s">
        <v>141</v>
      </c>
      <c r="CJ185" t="s">
        <v>141</v>
      </c>
      <c r="CK185" t="s">
        <v>141</v>
      </c>
      <c r="CL185" t="s">
        <v>141</v>
      </c>
      <c r="CM185" t="s">
        <v>141</v>
      </c>
      <c r="CN185" t="s">
        <v>141</v>
      </c>
      <c r="CO185" t="s">
        <v>141</v>
      </c>
      <c r="CP185" t="s">
        <v>141</v>
      </c>
      <c r="CQ185" t="s">
        <v>141</v>
      </c>
      <c r="CR185" t="s">
        <v>141</v>
      </c>
      <c r="CS185" t="s">
        <v>141</v>
      </c>
      <c r="CT185" t="s">
        <v>141</v>
      </c>
      <c r="CU185" t="s">
        <v>141</v>
      </c>
      <c r="CV185" t="s">
        <v>141</v>
      </c>
      <c r="CW185" t="s">
        <v>141</v>
      </c>
      <c r="CX185" t="s">
        <v>141</v>
      </c>
      <c r="CY185" t="s">
        <v>141</v>
      </c>
      <c r="CZ185" t="s">
        <v>141</v>
      </c>
    </row>
    <row r="186" spans="1:104" ht="15" x14ac:dyDescent="0.25">
      <c r="A186">
        <v>185</v>
      </c>
      <c r="B186" t="s">
        <v>170</v>
      </c>
      <c r="C186" t="s">
        <v>111</v>
      </c>
      <c r="D186" t="s">
        <v>123</v>
      </c>
      <c r="E186" t="s">
        <v>159</v>
      </c>
      <c r="F186" t="s">
        <v>114</v>
      </c>
      <c r="G186" s="2">
        <v>0.04</v>
      </c>
      <c r="H186" s="3" t="s">
        <v>115</v>
      </c>
      <c r="I186" s="2">
        <v>0</v>
      </c>
      <c r="J186" s="4">
        <v>0</v>
      </c>
      <c r="K186" s="4">
        <f t="shared" si="39"/>
        <v>67.349999999999994</v>
      </c>
      <c r="L186" s="4">
        <f t="shared" si="40"/>
        <v>142.13</v>
      </c>
      <c r="M186" s="2">
        <v>0.02</v>
      </c>
      <c r="N186" t="s">
        <v>130</v>
      </c>
      <c r="O186">
        <v>8.362584</v>
      </c>
      <c r="P186" s="5">
        <f t="shared" si="41"/>
        <v>3800</v>
      </c>
      <c r="Q186" s="6">
        <f t="shared" si="28"/>
        <v>25</v>
      </c>
      <c r="R186" s="5">
        <f t="shared" si="29"/>
        <v>9767.7752</v>
      </c>
      <c r="S186" s="6">
        <v>13</v>
      </c>
      <c r="T186" s="2">
        <f t="shared" si="30"/>
        <v>1.3599999999999999E-2</v>
      </c>
      <c r="U186" s="5">
        <f t="shared" si="31"/>
        <v>0</v>
      </c>
      <c r="V186" s="2">
        <v>0.02</v>
      </c>
      <c r="W186">
        <v>7</v>
      </c>
      <c r="X186">
        <v>3.5</v>
      </c>
      <c r="Y186" s="7">
        <f t="shared" si="32"/>
        <v>0.8</v>
      </c>
      <c r="Z186" s="8">
        <f t="shared" si="33"/>
        <v>1037</v>
      </c>
      <c r="AA186" s="3" t="str">
        <f t="shared" si="34"/>
        <v>No</v>
      </c>
      <c r="AB186" s="3" t="str">
        <f t="shared" si="35"/>
        <v>TOU Arbitrage</v>
      </c>
      <c r="AC186">
        <v>16</v>
      </c>
      <c r="AD186">
        <v>181.6</v>
      </c>
      <c r="AE186" s="6" t="str">
        <f>INDEX([1]Lookups!$M$1:$P$30,MATCH(D186,[1]Lookups!$N$1:$N$30,0),MATCH([1]Inputs!$N$5,[1]Lookups!$M$1:$P$1,0))</f>
        <v>CA_TORRANCE-MUNI-AP_722955S_CTZ22.csv</v>
      </c>
      <c r="AF186" s="3" t="str">
        <f t="shared" si="36"/>
        <v/>
      </c>
      <c r="AH186" s="2">
        <v>0.3</v>
      </c>
      <c r="AI186" s="6">
        <v>0</v>
      </c>
      <c r="AJ186" s="9">
        <v>0.05</v>
      </c>
      <c r="AK186" s="9">
        <v>5.0000000000000001E-3</v>
      </c>
      <c r="AL186" s="2">
        <v>0.02</v>
      </c>
      <c r="AM186" s="3" t="str">
        <f t="shared" si="37"/>
        <v>Y</v>
      </c>
      <c r="AN186" s="5">
        <v>0.35</v>
      </c>
      <c r="AO186" s="5">
        <v>0.6</v>
      </c>
      <c r="AP186" s="3" t="str">
        <f t="shared" si="38"/>
        <v>Upfront</v>
      </c>
      <c r="AQ186" s="3" t="s">
        <v>117</v>
      </c>
      <c r="AR186" s="10">
        <v>0</v>
      </c>
      <c r="AS186" s="11">
        <v>0</v>
      </c>
      <c r="AT186" s="2">
        <v>7.4999999999999997E-2</v>
      </c>
      <c r="AU186" s="2">
        <v>7.0000000000000007E-2</v>
      </c>
      <c r="AV186" s="7">
        <v>0.05</v>
      </c>
      <c r="AW186" t="s">
        <v>140</v>
      </c>
      <c r="AX186" t="s">
        <v>140</v>
      </c>
      <c r="AY186" t="s">
        <v>141</v>
      </c>
      <c r="AZ186" t="s">
        <v>141</v>
      </c>
      <c r="BA186" t="s">
        <v>141</v>
      </c>
      <c r="BB186" t="s">
        <v>141</v>
      </c>
      <c r="BC186" t="s">
        <v>141</v>
      </c>
      <c r="BD186" t="s">
        <v>141</v>
      </c>
      <c r="BE186" t="s">
        <v>141</v>
      </c>
      <c r="BF186" t="s">
        <v>141</v>
      </c>
      <c r="BG186" t="s">
        <v>141</v>
      </c>
      <c r="BH186" t="s">
        <v>141</v>
      </c>
      <c r="BI186" t="s">
        <v>141</v>
      </c>
      <c r="BJ186" t="s">
        <v>141</v>
      </c>
      <c r="BK186" t="s">
        <v>141</v>
      </c>
      <c r="BL186" t="s">
        <v>141</v>
      </c>
      <c r="BM186" t="s">
        <v>141</v>
      </c>
      <c r="BN186" t="s">
        <v>141</v>
      </c>
      <c r="BO186" t="s">
        <v>141</v>
      </c>
      <c r="BP186" t="s">
        <v>141</v>
      </c>
      <c r="BQ186" t="s">
        <v>141</v>
      </c>
      <c r="BR186" t="s">
        <v>141</v>
      </c>
      <c r="BS186" t="s">
        <v>141</v>
      </c>
      <c r="BT186" t="s">
        <v>141</v>
      </c>
      <c r="BU186" t="s">
        <v>141</v>
      </c>
      <c r="CB186" t="s">
        <v>162</v>
      </c>
      <c r="CC186" t="s">
        <v>162</v>
      </c>
      <c r="CD186" t="s">
        <v>141</v>
      </c>
      <c r="CE186" t="s">
        <v>141</v>
      </c>
      <c r="CF186" t="s">
        <v>141</v>
      </c>
      <c r="CG186" t="s">
        <v>141</v>
      </c>
      <c r="CH186" t="s">
        <v>141</v>
      </c>
      <c r="CI186" t="s">
        <v>141</v>
      </c>
      <c r="CJ186" t="s">
        <v>141</v>
      </c>
      <c r="CK186" t="s">
        <v>141</v>
      </c>
      <c r="CL186" t="s">
        <v>141</v>
      </c>
      <c r="CM186" t="s">
        <v>141</v>
      </c>
      <c r="CN186" t="s">
        <v>141</v>
      </c>
      <c r="CO186" t="s">
        <v>141</v>
      </c>
      <c r="CP186" t="s">
        <v>141</v>
      </c>
      <c r="CQ186" t="s">
        <v>141</v>
      </c>
      <c r="CR186" t="s">
        <v>141</v>
      </c>
      <c r="CS186" t="s">
        <v>141</v>
      </c>
      <c r="CT186" t="s">
        <v>141</v>
      </c>
      <c r="CU186" t="s">
        <v>141</v>
      </c>
      <c r="CV186" t="s">
        <v>141</v>
      </c>
      <c r="CW186" t="s">
        <v>141</v>
      </c>
      <c r="CX186" t="s">
        <v>141</v>
      </c>
      <c r="CY186" t="s">
        <v>141</v>
      </c>
      <c r="CZ186" t="s">
        <v>141</v>
      </c>
    </row>
    <row r="187" spans="1:104" ht="15" x14ac:dyDescent="0.25">
      <c r="A187">
        <v>186</v>
      </c>
      <c r="B187" t="s">
        <v>170</v>
      </c>
      <c r="C187" t="s">
        <v>111</v>
      </c>
      <c r="D187" t="s">
        <v>123</v>
      </c>
      <c r="E187" t="s">
        <v>159</v>
      </c>
      <c r="F187" t="s">
        <v>114</v>
      </c>
      <c r="G187" s="2">
        <v>0.04</v>
      </c>
      <c r="H187" s="3" t="s">
        <v>115</v>
      </c>
      <c r="I187" s="2">
        <v>0</v>
      </c>
      <c r="J187" s="4">
        <v>0</v>
      </c>
      <c r="K187" s="4">
        <f t="shared" si="39"/>
        <v>67.349999999999994</v>
      </c>
      <c r="L187" s="4">
        <f t="shared" si="40"/>
        <v>142.13</v>
      </c>
      <c r="M187" s="2">
        <v>0.02</v>
      </c>
      <c r="N187" t="s">
        <v>130</v>
      </c>
      <c r="O187">
        <v>3.9827800000379994</v>
      </c>
      <c r="P187" s="5">
        <f t="shared" si="41"/>
        <v>3800</v>
      </c>
      <c r="Q187" s="6">
        <f t="shared" si="28"/>
        <v>25</v>
      </c>
      <c r="R187" s="5">
        <f t="shared" si="29"/>
        <v>9836.5006666435002</v>
      </c>
      <c r="S187" s="6">
        <v>13</v>
      </c>
      <c r="T187" s="2">
        <f t="shared" si="30"/>
        <v>1.3599999999999999E-2</v>
      </c>
      <c r="U187" s="5">
        <f t="shared" si="31"/>
        <v>0</v>
      </c>
      <c r="V187" s="2">
        <v>0.02</v>
      </c>
      <c r="W187">
        <v>8.3333333333000006</v>
      </c>
      <c r="X187">
        <v>4.1666666667000003</v>
      </c>
      <c r="Y187" s="7">
        <f t="shared" si="32"/>
        <v>0.8</v>
      </c>
      <c r="Z187" s="8">
        <f t="shared" si="33"/>
        <v>1037</v>
      </c>
      <c r="AA187" s="3" t="str">
        <f t="shared" si="34"/>
        <v>No</v>
      </c>
      <c r="AB187" s="3" t="str">
        <f t="shared" si="35"/>
        <v>TOU Arbitrage</v>
      </c>
      <c r="AC187">
        <v>14.666666666999999</v>
      </c>
      <c r="AD187">
        <v>225.66666667000001</v>
      </c>
      <c r="AE187" s="6" t="str">
        <f>INDEX([1]Lookups!$M$1:$P$30,MATCH(D187,[1]Lookups!$N$1:$N$30,0),MATCH([1]Inputs!$N$5,[1]Lookups!$M$1:$P$1,0))</f>
        <v>CA_TORRANCE-MUNI-AP_722955S_CTZ22.csv</v>
      </c>
      <c r="AF187" s="3" t="str">
        <f t="shared" si="36"/>
        <v/>
      </c>
      <c r="AH187" s="2">
        <v>0.3</v>
      </c>
      <c r="AI187" s="6">
        <v>0</v>
      </c>
      <c r="AJ187" s="9">
        <v>0.05</v>
      </c>
      <c r="AK187" s="9">
        <v>5.0000000000000001E-3</v>
      </c>
      <c r="AL187" s="2">
        <v>0.02</v>
      </c>
      <c r="AM187" s="3" t="str">
        <f t="shared" si="37"/>
        <v>Y</v>
      </c>
      <c r="AN187" s="5">
        <v>0.35</v>
      </c>
      <c r="AO187" s="5">
        <v>0.6</v>
      </c>
      <c r="AP187" s="3" t="str">
        <f t="shared" si="38"/>
        <v>Upfront</v>
      </c>
      <c r="AQ187" s="3" t="s">
        <v>117</v>
      </c>
      <c r="AR187" s="10">
        <v>0</v>
      </c>
      <c r="AS187" s="11">
        <v>0</v>
      </c>
      <c r="AT187" s="2">
        <v>7.4999999999999997E-2</v>
      </c>
      <c r="AU187" s="2">
        <v>7.0000000000000007E-2</v>
      </c>
      <c r="AV187" s="7">
        <v>0.05</v>
      </c>
      <c r="AW187" t="s">
        <v>140</v>
      </c>
      <c r="AX187" t="s">
        <v>140</v>
      </c>
      <c r="AY187" t="s">
        <v>141</v>
      </c>
      <c r="AZ187" t="s">
        <v>141</v>
      </c>
      <c r="BA187" t="s">
        <v>141</v>
      </c>
      <c r="BB187" t="s">
        <v>141</v>
      </c>
      <c r="BC187" t="s">
        <v>141</v>
      </c>
      <c r="BD187" t="s">
        <v>141</v>
      </c>
      <c r="BE187" t="s">
        <v>141</v>
      </c>
      <c r="BF187" t="s">
        <v>141</v>
      </c>
      <c r="BG187" t="s">
        <v>141</v>
      </c>
      <c r="BH187" t="s">
        <v>141</v>
      </c>
      <c r="BI187" t="s">
        <v>141</v>
      </c>
      <c r="BJ187" t="s">
        <v>141</v>
      </c>
      <c r="BK187" t="s">
        <v>141</v>
      </c>
      <c r="BL187" t="s">
        <v>141</v>
      </c>
      <c r="BM187" t="s">
        <v>141</v>
      </c>
      <c r="BN187" t="s">
        <v>141</v>
      </c>
      <c r="BO187" t="s">
        <v>141</v>
      </c>
      <c r="BP187" t="s">
        <v>141</v>
      </c>
      <c r="BQ187" t="s">
        <v>141</v>
      </c>
      <c r="BR187" t="s">
        <v>141</v>
      </c>
      <c r="BS187" t="s">
        <v>141</v>
      </c>
      <c r="BT187" t="s">
        <v>141</v>
      </c>
      <c r="BU187" t="s">
        <v>141</v>
      </c>
      <c r="CB187" t="s">
        <v>162</v>
      </c>
      <c r="CC187" t="s">
        <v>162</v>
      </c>
      <c r="CD187" t="s">
        <v>141</v>
      </c>
      <c r="CE187" t="s">
        <v>141</v>
      </c>
      <c r="CF187" t="s">
        <v>141</v>
      </c>
      <c r="CG187" t="s">
        <v>141</v>
      </c>
      <c r="CH187" t="s">
        <v>141</v>
      </c>
      <c r="CI187" t="s">
        <v>141</v>
      </c>
      <c r="CJ187" t="s">
        <v>141</v>
      </c>
      <c r="CK187" t="s">
        <v>141</v>
      </c>
      <c r="CL187" t="s">
        <v>141</v>
      </c>
      <c r="CM187" t="s">
        <v>141</v>
      </c>
      <c r="CN187" t="s">
        <v>141</v>
      </c>
      <c r="CO187" t="s">
        <v>141</v>
      </c>
      <c r="CP187" t="s">
        <v>141</v>
      </c>
      <c r="CQ187" t="s">
        <v>141</v>
      </c>
      <c r="CR187" t="s">
        <v>141</v>
      </c>
      <c r="CS187" t="s">
        <v>141</v>
      </c>
      <c r="CT187" t="s">
        <v>141</v>
      </c>
      <c r="CU187" t="s">
        <v>141</v>
      </c>
      <c r="CV187" t="s">
        <v>141</v>
      </c>
      <c r="CW187" t="s">
        <v>141</v>
      </c>
      <c r="CX187" t="s">
        <v>141</v>
      </c>
      <c r="CY187" t="s">
        <v>141</v>
      </c>
      <c r="CZ187" t="s">
        <v>141</v>
      </c>
    </row>
    <row r="188" spans="1:104" ht="15" x14ac:dyDescent="0.25">
      <c r="A188">
        <v>187</v>
      </c>
      <c r="B188" t="s">
        <v>170</v>
      </c>
      <c r="C188" t="s">
        <v>111</v>
      </c>
      <c r="D188" t="s">
        <v>123</v>
      </c>
      <c r="E188" t="s">
        <v>159</v>
      </c>
      <c r="F188" t="s">
        <v>114</v>
      </c>
      <c r="G188" s="2">
        <v>0.04</v>
      </c>
      <c r="H188" s="3" t="s">
        <v>115</v>
      </c>
      <c r="I188" s="2">
        <v>0</v>
      </c>
      <c r="J188" s="4">
        <v>0</v>
      </c>
      <c r="K188" s="4">
        <f t="shared" si="39"/>
        <v>67.349999999999994</v>
      </c>
      <c r="L188" s="4">
        <f t="shared" si="40"/>
        <v>142.13</v>
      </c>
      <c r="M188" s="2">
        <v>0.02</v>
      </c>
      <c r="N188" t="s">
        <v>130</v>
      </c>
      <c r="O188">
        <v>7.6117799999999987</v>
      </c>
      <c r="P188" s="5">
        <f t="shared" si="41"/>
        <v>3800</v>
      </c>
      <c r="Q188" s="6">
        <f t="shared" si="28"/>
        <v>25</v>
      </c>
      <c r="R188" s="5">
        <f t="shared" si="29"/>
        <v>7468.5339999999997</v>
      </c>
      <c r="S188" s="6">
        <v>13</v>
      </c>
      <c r="T188" s="2">
        <f t="shared" si="30"/>
        <v>1.3599999999999999E-2</v>
      </c>
      <c r="U188" s="5">
        <f t="shared" si="31"/>
        <v>0</v>
      </c>
      <c r="V188" s="2">
        <v>0.02</v>
      </c>
      <c r="W188">
        <v>5</v>
      </c>
      <c r="X188">
        <v>2.5</v>
      </c>
      <c r="Y188" s="7">
        <f t="shared" si="32"/>
        <v>0.8</v>
      </c>
      <c r="Z188" s="8">
        <f t="shared" si="33"/>
        <v>1037</v>
      </c>
      <c r="AA188" s="3" t="str">
        <f t="shared" si="34"/>
        <v>No</v>
      </c>
      <c r="AB188" s="3" t="str">
        <f t="shared" si="35"/>
        <v>TOU Arbitrage</v>
      </c>
      <c r="AC188">
        <v>22</v>
      </c>
      <c r="AD188">
        <v>180</v>
      </c>
      <c r="AE188" s="6" t="str">
        <f>INDEX([1]Lookups!$M$1:$P$30,MATCH(D188,[1]Lookups!$N$1:$N$30,0),MATCH([1]Inputs!$N$5,[1]Lookups!$M$1:$P$1,0))</f>
        <v>CA_TORRANCE-MUNI-AP_722955S_CTZ22.csv</v>
      </c>
      <c r="AF188" s="3" t="str">
        <f t="shared" si="36"/>
        <v/>
      </c>
      <c r="AH188" s="2">
        <v>0.3</v>
      </c>
      <c r="AI188" s="6">
        <v>0</v>
      </c>
      <c r="AJ188" s="9">
        <v>0.05</v>
      </c>
      <c r="AK188" s="9">
        <v>5.0000000000000001E-3</v>
      </c>
      <c r="AL188" s="2">
        <v>0.02</v>
      </c>
      <c r="AM188" s="3" t="str">
        <f t="shared" si="37"/>
        <v>Y</v>
      </c>
      <c r="AN188" s="5">
        <v>0.35</v>
      </c>
      <c r="AO188" s="5">
        <v>0.6</v>
      </c>
      <c r="AP188" s="3" t="str">
        <f t="shared" si="38"/>
        <v>Upfront</v>
      </c>
      <c r="AQ188" s="3" t="s">
        <v>117</v>
      </c>
      <c r="AR188" s="10">
        <v>0</v>
      </c>
      <c r="AS188" s="11">
        <v>0</v>
      </c>
      <c r="AT188" s="2">
        <v>7.4999999999999997E-2</v>
      </c>
      <c r="AU188" s="2">
        <v>7.0000000000000007E-2</v>
      </c>
      <c r="AV188" s="7">
        <v>0.05</v>
      </c>
      <c r="AW188" t="s">
        <v>140</v>
      </c>
      <c r="AX188" t="s">
        <v>140</v>
      </c>
      <c r="AY188" t="s">
        <v>141</v>
      </c>
      <c r="AZ188" t="s">
        <v>141</v>
      </c>
      <c r="BA188" t="s">
        <v>141</v>
      </c>
      <c r="BB188" t="s">
        <v>141</v>
      </c>
      <c r="BC188" t="s">
        <v>141</v>
      </c>
      <c r="BD188" t="s">
        <v>141</v>
      </c>
      <c r="BE188" t="s">
        <v>141</v>
      </c>
      <c r="BF188" t="s">
        <v>141</v>
      </c>
      <c r="BG188" t="s">
        <v>141</v>
      </c>
      <c r="BH188" t="s">
        <v>141</v>
      </c>
      <c r="BI188" t="s">
        <v>141</v>
      </c>
      <c r="BJ188" t="s">
        <v>141</v>
      </c>
      <c r="BK188" t="s">
        <v>141</v>
      </c>
      <c r="BL188" t="s">
        <v>141</v>
      </c>
      <c r="BM188" t="s">
        <v>141</v>
      </c>
      <c r="BN188" t="s">
        <v>141</v>
      </c>
      <c r="BO188" t="s">
        <v>141</v>
      </c>
      <c r="BP188" t="s">
        <v>141</v>
      </c>
      <c r="BQ188" t="s">
        <v>141</v>
      </c>
      <c r="BR188" t="s">
        <v>141</v>
      </c>
      <c r="BS188" t="s">
        <v>141</v>
      </c>
      <c r="BT188" t="s">
        <v>141</v>
      </c>
      <c r="BU188" t="s">
        <v>141</v>
      </c>
      <c r="CB188" t="s">
        <v>163</v>
      </c>
      <c r="CC188" t="s">
        <v>163</v>
      </c>
      <c r="CD188" t="s">
        <v>163</v>
      </c>
      <c r="CE188" t="s">
        <v>163</v>
      </c>
      <c r="CF188" t="s">
        <v>163</v>
      </c>
      <c r="CG188" t="s">
        <v>163</v>
      </c>
      <c r="CH188" t="s">
        <v>163</v>
      </c>
      <c r="CI188" t="s">
        <v>163</v>
      </c>
      <c r="CJ188" t="s">
        <v>163</v>
      </c>
      <c r="CK188" t="s">
        <v>163</v>
      </c>
      <c r="CL188" t="s">
        <v>163</v>
      </c>
      <c r="CM188" t="s">
        <v>163</v>
      </c>
      <c r="CN188" t="s">
        <v>163</v>
      </c>
      <c r="CO188" t="s">
        <v>163</v>
      </c>
      <c r="CP188" t="s">
        <v>163</v>
      </c>
      <c r="CQ188" t="s">
        <v>163</v>
      </c>
      <c r="CR188" t="s">
        <v>163</v>
      </c>
      <c r="CS188" t="s">
        <v>163</v>
      </c>
      <c r="CT188" t="s">
        <v>163</v>
      </c>
      <c r="CU188" t="s">
        <v>163</v>
      </c>
      <c r="CV188" t="s">
        <v>163</v>
      </c>
      <c r="CW188" t="s">
        <v>163</v>
      </c>
      <c r="CX188" t="s">
        <v>163</v>
      </c>
      <c r="CY188" t="s">
        <v>163</v>
      </c>
      <c r="CZ188" t="s">
        <v>163</v>
      </c>
    </row>
    <row r="189" spans="1:104" ht="15" x14ac:dyDescent="0.25">
      <c r="A189">
        <v>188</v>
      </c>
      <c r="B189" t="s">
        <v>170</v>
      </c>
      <c r="C189" t="s">
        <v>111</v>
      </c>
      <c r="D189" t="s">
        <v>123</v>
      </c>
      <c r="E189" t="s">
        <v>159</v>
      </c>
      <c r="F189" t="s">
        <v>114</v>
      </c>
      <c r="G189" s="2">
        <v>0.04</v>
      </c>
      <c r="H189" s="3" t="s">
        <v>115</v>
      </c>
      <c r="I189" s="2">
        <v>0</v>
      </c>
      <c r="J189" s="4">
        <v>0</v>
      </c>
      <c r="K189" s="4">
        <f t="shared" si="39"/>
        <v>67.349999999999994</v>
      </c>
      <c r="L189" s="4">
        <f t="shared" si="40"/>
        <v>142.13</v>
      </c>
      <c r="M189" s="2">
        <v>0.02</v>
      </c>
      <c r="N189" t="s">
        <v>130</v>
      </c>
      <c r="O189">
        <v>5.0718599999999991</v>
      </c>
      <c r="P189" s="5">
        <f t="shared" si="41"/>
        <v>3800</v>
      </c>
      <c r="Q189" s="6">
        <f t="shared" si="28"/>
        <v>25</v>
      </c>
      <c r="R189" s="5">
        <f t="shared" si="29"/>
        <v>6706.558</v>
      </c>
      <c r="S189" s="6">
        <v>13</v>
      </c>
      <c r="T189" s="2">
        <f t="shared" si="30"/>
        <v>1.3599999999999999E-2</v>
      </c>
      <c r="U189" s="5">
        <f t="shared" si="31"/>
        <v>0</v>
      </c>
      <c r="V189" s="2">
        <v>0.02</v>
      </c>
      <c r="W189">
        <v>5</v>
      </c>
      <c r="X189">
        <v>2.5</v>
      </c>
      <c r="Y189" s="7">
        <f t="shared" si="32"/>
        <v>0.8</v>
      </c>
      <c r="Z189" s="8">
        <f t="shared" si="33"/>
        <v>1037</v>
      </c>
      <c r="AA189" s="3" t="str">
        <f t="shared" si="34"/>
        <v>No</v>
      </c>
      <c r="AB189" s="3" t="str">
        <f t="shared" si="35"/>
        <v>TOU Arbitrage</v>
      </c>
      <c r="AC189">
        <v>21.5</v>
      </c>
      <c r="AD189">
        <v>176.25</v>
      </c>
      <c r="AE189" s="6" t="str">
        <f>INDEX([1]Lookups!$M$1:$P$30,MATCH(D189,[1]Lookups!$N$1:$N$30,0),MATCH([1]Inputs!$N$5,[1]Lookups!$M$1:$P$1,0))</f>
        <v>CA_TORRANCE-MUNI-AP_722955S_CTZ22.csv</v>
      </c>
      <c r="AF189" s="3" t="str">
        <f t="shared" si="36"/>
        <v/>
      </c>
      <c r="AH189" s="2">
        <v>0.3</v>
      </c>
      <c r="AI189" s="6">
        <v>0</v>
      </c>
      <c r="AJ189" s="9">
        <v>0.05</v>
      </c>
      <c r="AK189" s="9">
        <v>5.0000000000000001E-3</v>
      </c>
      <c r="AL189" s="2">
        <v>0.02</v>
      </c>
      <c r="AM189" s="3" t="str">
        <f t="shared" si="37"/>
        <v>Y</v>
      </c>
      <c r="AN189" s="5">
        <v>0.35</v>
      </c>
      <c r="AO189" s="5">
        <v>0.6</v>
      </c>
      <c r="AP189" s="3" t="str">
        <f t="shared" si="38"/>
        <v>Upfront</v>
      </c>
      <c r="AQ189" s="3" t="s">
        <v>117</v>
      </c>
      <c r="AR189" s="10">
        <v>0</v>
      </c>
      <c r="AS189" s="11">
        <v>0</v>
      </c>
      <c r="AT189" s="2">
        <v>7.4999999999999997E-2</v>
      </c>
      <c r="AU189" s="2">
        <v>7.0000000000000007E-2</v>
      </c>
      <c r="AV189" s="7">
        <v>0.05</v>
      </c>
      <c r="AW189" t="s">
        <v>140</v>
      </c>
      <c r="AX189" t="s">
        <v>140</v>
      </c>
      <c r="AY189" t="s">
        <v>141</v>
      </c>
      <c r="AZ189" t="s">
        <v>141</v>
      </c>
      <c r="BA189" t="s">
        <v>141</v>
      </c>
      <c r="BB189" t="s">
        <v>141</v>
      </c>
      <c r="BC189" t="s">
        <v>141</v>
      </c>
      <c r="BD189" t="s">
        <v>141</v>
      </c>
      <c r="BE189" t="s">
        <v>141</v>
      </c>
      <c r="BF189" t="s">
        <v>141</v>
      </c>
      <c r="BG189" t="s">
        <v>141</v>
      </c>
      <c r="BH189" t="s">
        <v>141</v>
      </c>
      <c r="BI189" t="s">
        <v>141</v>
      </c>
      <c r="BJ189" t="s">
        <v>141</v>
      </c>
      <c r="BK189" t="s">
        <v>141</v>
      </c>
      <c r="BL189" t="s">
        <v>141</v>
      </c>
      <c r="BM189" t="s">
        <v>141</v>
      </c>
      <c r="BN189" t="s">
        <v>141</v>
      </c>
      <c r="BO189" t="s">
        <v>141</v>
      </c>
      <c r="BP189" t="s">
        <v>141</v>
      </c>
      <c r="BQ189" t="s">
        <v>141</v>
      </c>
      <c r="BR189" t="s">
        <v>141</v>
      </c>
      <c r="BS189" t="s">
        <v>141</v>
      </c>
      <c r="BT189" t="s">
        <v>141</v>
      </c>
      <c r="BU189" t="s">
        <v>141</v>
      </c>
      <c r="CB189" t="s">
        <v>163</v>
      </c>
      <c r="CC189" t="s">
        <v>163</v>
      </c>
      <c r="CD189" t="s">
        <v>163</v>
      </c>
      <c r="CE189" t="s">
        <v>163</v>
      </c>
      <c r="CF189" t="s">
        <v>163</v>
      </c>
      <c r="CG189" t="s">
        <v>163</v>
      </c>
      <c r="CH189" t="s">
        <v>163</v>
      </c>
      <c r="CI189" t="s">
        <v>163</v>
      </c>
      <c r="CJ189" t="s">
        <v>163</v>
      </c>
      <c r="CK189" t="s">
        <v>163</v>
      </c>
      <c r="CL189" t="s">
        <v>163</v>
      </c>
      <c r="CM189" t="s">
        <v>163</v>
      </c>
      <c r="CN189" t="s">
        <v>163</v>
      </c>
      <c r="CO189" t="s">
        <v>163</v>
      </c>
      <c r="CP189" t="s">
        <v>163</v>
      </c>
      <c r="CQ189" t="s">
        <v>163</v>
      </c>
      <c r="CR189" t="s">
        <v>163</v>
      </c>
      <c r="CS189" t="s">
        <v>163</v>
      </c>
      <c r="CT189" t="s">
        <v>163</v>
      </c>
      <c r="CU189" t="s">
        <v>163</v>
      </c>
      <c r="CV189" t="s">
        <v>163</v>
      </c>
      <c r="CW189" t="s">
        <v>163</v>
      </c>
      <c r="CX189" t="s">
        <v>163</v>
      </c>
      <c r="CY189" t="s">
        <v>163</v>
      </c>
      <c r="CZ189" t="s">
        <v>163</v>
      </c>
    </row>
    <row r="190" spans="1:104" ht="15" x14ac:dyDescent="0.25">
      <c r="A190">
        <v>189</v>
      </c>
      <c r="B190" t="s">
        <v>170</v>
      </c>
      <c r="C190" t="s">
        <v>111</v>
      </c>
      <c r="D190" t="s">
        <v>123</v>
      </c>
      <c r="E190" t="s">
        <v>159</v>
      </c>
      <c r="F190" t="s">
        <v>114</v>
      </c>
      <c r="G190" s="2">
        <v>0.04</v>
      </c>
      <c r="H190" s="3" t="s">
        <v>115</v>
      </c>
      <c r="I190" s="2">
        <v>0</v>
      </c>
      <c r="J190" s="4">
        <v>0</v>
      </c>
      <c r="K190" s="4">
        <f t="shared" si="39"/>
        <v>67.349999999999994</v>
      </c>
      <c r="L190" s="4">
        <f t="shared" si="40"/>
        <v>142.13</v>
      </c>
      <c r="M190" s="2">
        <v>0.02</v>
      </c>
      <c r="N190" t="s">
        <v>130</v>
      </c>
      <c r="O190">
        <v>4.3280099999999999</v>
      </c>
      <c r="P190" s="5">
        <f t="shared" si="41"/>
        <v>3800</v>
      </c>
      <c r="Q190" s="6">
        <f t="shared" si="28"/>
        <v>25</v>
      </c>
      <c r="R190" s="5">
        <f t="shared" si="29"/>
        <v>6483.4030000000002</v>
      </c>
      <c r="S190" s="6">
        <v>13</v>
      </c>
      <c r="T190" s="2">
        <f t="shared" si="30"/>
        <v>1.3599999999999999E-2</v>
      </c>
      <c r="U190" s="5">
        <f t="shared" si="31"/>
        <v>0</v>
      </c>
      <c r="V190" s="2">
        <v>0.02</v>
      </c>
      <c r="W190">
        <v>5</v>
      </c>
      <c r="X190">
        <v>2.5</v>
      </c>
      <c r="Y190" s="7">
        <f t="shared" si="32"/>
        <v>0.8</v>
      </c>
      <c r="Z190" s="8">
        <f t="shared" si="33"/>
        <v>1037</v>
      </c>
      <c r="AA190" s="3" t="str">
        <f t="shared" si="34"/>
        <v>No</v>
      </c>
      <c r="AB190" s="3" t="str">
        <f t="shared" si="35"/>
        <v>TOU Arbitrage</v>
      </c>
      <c r="AC190">
        <v>12</v>
      </c>
      <c r="AD190">
        <v>275.5</v>
      </c>
      <c r="AE190" s="6" t="str">
        <f>INDEX([1]Lookups!$M$1:$P$30,MATCH(D190,[1]Lookups!$N$1:$N$30,0),MATCH([1]Inputs!$N$5,[1]Lookups!$M$1:$P$1,0))</f>
        <v>CA_TORRANCE-MUNI-AP_722955S_CTZ22.csv</v>
      </c>
      <c r="AF190" s="3" t="str">
        <f t="shared" si="36"/>
        <v/>
      </c>
      <c r="AH190" s="2">
        <v>0.3</v>
      </c>
      <c r="AI190" s="6">
        <v>0</v>
      </c>
      <c r="AJ190" s="9">
        <v>0.05</v>
      </c>
      <c r="AK190" s="9">
        <v>5.0000000000000001E-3</v>
      </c>
      <c r="AL190" s="2">
        <v>0.02</v>
      </c>
      <c r="AM190" s="3" t="str">
        <f t="shared" si="37"/>
        <v>Y</v>
      </c>
      <c r="AN190" s="5">
        <v>0.35</v>
      </c>
      <c r="AO190" s="5">
        <v>0.6</v>
      </c>
      <c r="AP190" s="3" t="str">
        <f t="shared" si="38"/>
        <v>Upfront</v>
      </c>
      <c r="AQ190" s="3" t="s">
        <v>117</v>
      </c>
      <c r="AR190" s="10">
        <v>0</v>
      </c>
      <c r="AS190" s="11">
        <v>0</v>
      </c>
      <c r="AT190" s="2">
        <v>7.4999999999999997E-2</v>
      </c>
      <c r="AU190" s="2">
        <v>7.0000000000000007E-2</v>
      </c>
      <c r="AV190" s="7">
        <v>0.05</v>
      </c>
      <c r="AW190" t="s">
        <v>140</v>
      </c>
      <c r="AX190" t="s">
        <v>140</v>
      </c>
      <c r="AY190" t="s">
        <v>141</v>
      </c>
      <c r="AZ190" t="s">
        <v>141</v>
      </c>
      <c r="BA190" t="s">
        <v>141</v>
      </c>
      <c r="BB190" t="s">
        <v>141</v>
      </c>
      <c r="BC190" t="s">
        <v>141</v>
      </c>
      <c r="BD190" t="s">
        <v>141</v>
      </c>
      <c r="BE190" t="s">
        <v>141</v>
      </c>
      <c r="BF190" t="s">
        <v>141</v>
      </c>
      <c r="BG190" t="s">
        <v>141</v>
      </c>
      <c r="BH190" t="s">
        <v>141</v>
      </c>
      <c r="BI190" t="s">
        <v>141</v>
      </c>
      <c r="BJ190" t="s">
        <v>141</v>
      </c>
      <c r="BK190" t="s">
        <v>141</v>
      </c>
      <c r="BL190" t="s">
        <v>141</v>
      </c>
      <c r="BM190" t="s">
        <v>141</v>
      </c>
      <c r="BN190" t="s">
        <v>141</v>
      </c>
      <c r="BO190" t="s">
        <v>141</v>
      </c>
      <c r="BP190" t="s">
        <v>141</v>
      </c>
      <c r="BQ190" t="s">
        <v>141</v>
      </c>
      <c r="BR190" t="s">
        <v>141</v>
      </c>
      <c r="BS190" t="s">
        <v>141</v>
      </c>
      <c r="BT190" t="s">
        <v>141</v>
      </c>
      <c r="BU190" t="s">
        <v>141</v>
      </c>
      <c r="CB190" t="s">
        <v>163</v>
      </c>
      <c r="CC190" t="s">
        <v>163</v>
      </c>
      <c r="CD190" t="s">
        <v>163</v>
      </c>
      <c r="CE190" t="s">
        <v>163</v>
      </c>
      <c r="CF190" t="s">
        <v>163</v>
      </c>
      <c r="CG190" t="s">
        <v>163</v>
      </c>
      <c r="CH190" t="s">
        <v>163</v>
      </c>
      <c r="CI190" t="s">
        <v>163</v>
      </c>
      <c r="CJ190" t="s">
        <v>163</v>
      </c>
      <c r="CK190" t="s">
        <v>163</v>
      </c>
      <c r="CL190" t="s">
        <v>163</v>
      </c>
      <c r="CM190" t="s">
        <v>163</v>
      </c>
      <c r="CN190" t="s">
        <v>163</v>
      </c>
      <c r="CO190" t="s">
        <v>163</v>
      </c>
      <c r="CP190" t="s">
        <v>163</v>
      </c>
      <c r="CQ190" t="s">
        <v>163</v>
      </c>
      <c r="CR190" t="s">
        <v>163</v>
      </c>
      <c r="CS190" t="s">
        <v>163</v>
      </c>
      <c r="CT190" t="s">
        <v>163</v>
      </c>
      <c r="CU190" t="s">
        <v>163</v>
      </c>
      <c r="CV190" t="s">
        <v>163</v>
      </c>
      <c r="CW190" t="s">
        <v>163</v>
      </c>
      <c r="CX190" t="s">
        <v>163</v>
      </c>
      <c r="CY190" t="s">
        <v>163</v>
      </c>
      <c r="CZ190" t="s">
        <v>163</v>
      </c>
    </row>
    <row r="191" spans="1:104" ht="15" x14ac:dyDescent="0.25">
      <c r="A191">
        <v>190</v>
      </c>
      <c r="B191" t="s">
        <v>170</v>
      </c>
      <c r="C191" t="s">
        <v>111</v>
      </c>
      <c r="D191" t="s">
        <v>123</v>
      </c>
      <c r="E191" t="s">
        <v>159</v>
      </c>
      <c r="F191" t="s">
        <v>114</v>
      </c>
      <c r="G191" s="2">
        <v>0.04</v>
      </c>
      <c r="H191" s="3" t="s">
        <v>115</v>
      </c>
      <c r="I191" s="2">
        <v>0</v>
      </c>
      <c r="J191" s="4">
        <v>0</v>
      </c>
      <c r="K191" s="4">
        <f t="shared" si="39"/>
        <v>67.349999999999994</v>
      </c>
      <c r="L191" s="4">
        <f t="shared" si="40"/>
        <v>142.13</v>
      </c>
      <c r="M191" s="2">
        <v>0.02</v>
      </c>
      <c r="N191" t="s">
        <v>130</v>
      </c>
      <c r="O191">
        <v>7.5583519999619995</v>
      </c>
      <c r="P191" s="5">
        <f t="shared" si="41"/>
        <v>3800</v>
      </c>
      <c r="Q191" s="6">
        <f t="shared" si="28"/>
        <v>25</v>
      </c>
      <c r="R191" s="5">
        <f t="shared" si="29"/>
        <v>9180.8389333564992</v>
      </c>
      <c r="S191" s="6">
        <v>13</v>
      </c>
      <c r="T191" s="2">
        <f t="shared" si="30"/>
        <v>1.3599999999999999E-2</v>
      </c>
      <c r="U191" s="5">
        <f t="shared" si="31"/>
        <v>0</v>
      </c>
      <c r="V191" s="2">
        <v>0.02</v>
      </c>
      <c r="W191">
        <v>6.6666666667000003</v>
      </c>
      <c r="X191">
        <v>3.3333333333000001</v>
      </c>
      <c r="Y191" s="7">
        <f t="shared" si="32"/>
        <v>0.8</v>
      </c>
      <c r="Z191" s="8">
        <f t="shared" si="33"/>
        <v>1037</v>
      </c>
      <c r="AA191" s="3" t="str">
        <f t="shared" si="34"/>
        <v>No</v>
      </c>
      <c r="AB191" s="3" t="str">
        <f t="shared" si="35"/>
        <v>TOU Arbitrage</v>
      </c>
      <c r="AC191">
        <v>19.666666667000001</v>
      </c>
      <c r="AD191">
        <v>205</v>
      </c>
      <c r="AE191" s="6" t="str">
        <f>INDEX([1]Lookups!$M$1:$P$30,MATCH(D191,[1]Lookups!$N$1:$N$30,0),MATCH([1]Inputs!$N$5,[1]Lookups!$M$1:$P$1,0))</f>
        <v>CA_TORRANCE-MUNI-AP_722955S_CTZ22.csv</v>
      </c>
      <c r="AF191" s="3" t="str">
        <f t="shared" si="36"/>
        <v/>
      </c>
      <c r="AH191" s="2">
        <v>0.3</v>
      </c>
      <c r="AI191" s="6">
        <v>0</v>
      </c>
      <c r="AJ191" s="9">
        <v>0.05</v>
      </c>
      <c r="AK191" s="9">
        <v>5.0000000000000001E-3</v>
      </c>
      <c r="AL191" s="2">
        <v>0.02</v>
      </c>
      <c r="AM191" s="3" t="str">
        <f t="shared" si="37"/>
        <v>Y</v>
      </c>
      <c r="AN191" s="5">
        <v>0.35</v>
      </c>
      <c r="AO191" s="5">
        <v>0.6</v>
      </c>
      <c r="AP191" s="3" t="str">
        <f t="shared" si="38"/>
        <v>Upfront</v>
      </c>
      <c r="AQ191" s="3" t="s">
        <v>117</v>
      </c>
      <c r="AR191" s="10">
        <v>0</v>
      </c>
      <c r="AS191" s="11">
        <v>0</v>
      </c>
      <c r="AT191" s="2">
        <v>7.4999999999999997E-2</v>
      </c>
      <c r="AU191" s="2">
        <v>7.0000000000000007E-2</v>
      </c>
      <c r="AV191" s="7">
        <v>0.05</v>
      </c>
      <c r="AW191" t="s">
        <v>140</v>
      </c>
      <c r="AX191" t="s">
        <v>140</v>
      </c>
      <c r="AY191" t="s">
        <v>141</v>
      </c>
      <c r="AZ191" t="s">
        <v>141</v>
      </c>
      <c r="BA191" t="s">
        <v>141</v>
      </c>
      <c r="BB191" t="s">
        <v>141</v>
      </c>
      <c r="BC191" t="s">
        <v>141</v>
      </c>
      <c r="BD191" t="s">
        <v>141</v>
      </c>
      <c r="BE191" t="s">
        <v>141</v>
      </c>
      <c r="BF191" t="s">
        <v>141</v>
      </c>
      <c r="BG191" t="s">
        <v>141</v>
      </c>
      <c r="BH191" t="s">
        <v>141</v>
      </c>
      <c r="BI191" t="s">
        <v>141</v>
      </c>
      <c r="BJ191" t="s">
        <v>141</v>
      </c>
      <c r="BK191" t="s">
        <v>141</v>
      </c>
      <c r="BL191" t="s">
        <v>141</v>
      </c>
      <c r="BM191" t="s">
        <v>141</v>
      </c>
      <c r="BN191" t="s">
        <v>141</v>
      </c>
      <c r="BO191" t="s">
        <v>141</v>
      </c>
      <c r="BP191" t="s">
        <v>141</v>
      </c>
      <c r="BQ191" t="s">
        <v>141</v>
      </c>
      <c r="BR191" t="s">
        <v>141</v>
      </c>
      <c r="BS191" t="s">
        <v>141</v>
      </c>
      <c r="BT191" t="s">
        <v>141</v>
      </c>
      <c r="BU191" t="s">
        <v>141</v>
      </c>
      <c r="CB191" t="s">
        <v>163</v>
      </c>
      <c r="CC191" t="s">
        <v>163</v>
      </c>
      <c r="CD191" t="s">
        <v>163</v>
      </c>
      <c r="CE191" t="s">
        <v>163</v>
      </c>
      <c r="CF191" t="s">
        <v>163</v>
      </c>
      <c r="CG191" t="s">
        <v>163</v>
      </c>
      <c r="CH191" t="s">
        <v>163</v>
      </c>
      <c r="CI191" t="s">
        <v>163</v>
      </c>
      <c r="CJ191" t="s">
        <v>163</v>
      </c>
      <c r="CK191" t="s">
        <v>163</v>
      </c>
      <c r="CL191" t="s">
        <v>163</v>
      </c>
      <c r="CM191" t="s">
        <v>163</v>
      </c>
      <c r="CN191" t="s">
        <v>163</v>
      </c>
      <c r="CO191" t="s">
        <v>163</v>
      </c>
      <c r="CP191" t="s">
        <v>163</v>
      </c>
      <c r="CQ191" t="s">
        <v>163</v>
      </c>
      <c r="CR191" t="s">
        <v>163</v>
      </c>
      <c r="CS191" t="s">
        <v>163</v>
      </c>
      <c r="CT191" t="s">
        <v>163</v>
      </c>
      <c r="CU191" t="s">
        <v>163</v>
      </c>
      <c r="CV191" t="s">
        <v>163</v>
      </c>
      <c r="CW191" t="s">
        <v>163</v>
      </c>
      <c r="CX191" t="s">
        <v>163</v>
      </c>
      <c r="CY191" t="s">
        <v>163</v>
      </c>
      <c r="CZ191" t="s">
        <v>163</v>
      </c>
    </row>
    <row r="192" spans="1:104" ht="15" x14ac:dyDescent="0.25">
      <c r="A192">
        <v>191</v>
      </c>
      <c r="B192" t="s">
        <v>170</v>
      </c>
      <c r="C192" t="s">
        <v>111</v>
      </c>
      <c r="D192" t="s">
        <v>123</v>
      </c>
      <c r="E192" t="s">
        <v>159</v>
      </c>
      <c r="F192" t="s">
        <v>114</v>
      </c>
      <c r="G192" s="2">
        <v>0.04</v>
      </c>
      <c r="H192" s="3" t="s">
        <v>115</v>
      </c>
      <c r="I192" s="2">
        <v>0</v>
      </c>
      <c r="J192" s="4">
        <v>0</v>
      </c>
      <c r="K192" s="4">
        <f t="shared" si="39"/>
        <v>67.349999999999994</v>
      </c>
      <c r="L192" s="4">
        <f t="shared" si="40"/>
        <v>142.13</v>
      </c>
      <c r="M192" s="2">
        <v>0.02</v>
      </c>
      <c r="N192" t="s">
        <v>130</v>
      </c>
      <c r="O192">
        <v>5.0125799999999998</v>
      </c>
      <c r="P192" s="5">
        <f t="shared" si="41"/>
        <v>3800</v>
      </c>
      <c r="Q192" s="6">
        <f t="shared" si="28"/>
        <v>25</v>
      </c>
      <c r="R192" s="5">
        <f t="shared" si="29"/>
        <v>6688.7739999999994</v>
      </c>
      <c r="S192" s="6">
        <v>13</v>
      </c>
      <c r="T192" s="2">
        <f t="shared" si="30"/>
        <v>1.3599999999999999E-2</v>
      </c>
      <c r="U192" s="5">
        <f t="shared" si="31"/>
        <v>0</v>
      </c>
      <c r="V192" s="2">
        <v>0.02</v>
      </c>
      <c r="W192">
        <v>5</v>
      </c>
      <c r="X192">
        <v>2.5</v>
      </c>
      <c r="Y192" s="7">
        <f t="shared" si="32"/>
        <v>0.8</v>
      </c>
      <c r="Z192" s="8">
        <f t="shared" si="33"/>
        <v>1037</v>
      </c>
      <c r="AA192" s="3" t="str">
        <f t="shared" si="34"/>
        <v>No</v>
      </c>
      <c r="AB192" s="3" t="str">
        <f t="shared" si="35"/>
        <v>TOU Arbitrage</v>
      </c>
      <c r="AC192">
        <v>18</v>
      </c>
      <c r="AD192">
        <v>180</v>
      </c>
      <c r="AE192" s="6" t="str">
        <f>INDEX([1]Lookups!$M$1:$P$30,MATCH(D192,[1]Lookups!$N$1:$N$30,0),MATCH([1]Inputs!$N$5,[1]Lookups!$M$1:$P$1,0))</f>
        <v>CA_TORRANCE-MUNI-AP_722955S_CTZ22.csv</v>
      </c>
      <c r="AF192" s="3" t="str">
        <f t="shared" si="36"/>
        <v/>
      </c>
      <c r="AH192" s="2">
        <v>0.3</v>
      </c>
      <c r="AI192" s="6">
        <v>0</v>
      </c>
      <c r="AJ192" s="9">
        <v>0.05</v>
      </c>
      <c r="AK192" s="9">
        <v>5.0000000000000001E-3</v>
      </c>
      <c r="AL192" s="2">
        <v>0.02</v>
      </c>
      <c r="AM192" s="3" t="str">
        <f t="shared" si="37"/>
        <v>Y</v>
      </c>
      <c r="AN192" s="5">
        <v>0.35</v>
      </c>
      <c r="AO192" s="5">
        <v>0.6</v>
      </c>
      <c r="AP192" s="3" t="str">
        <f t="shared" si="38"/>
        <v>Upfront</v>
      </c>
      <c r="AQ192" s="3" t="s">
        <v>117</v>
      </c>
      <c r="AR192" s="10">
        <v>0</v>
      </c>
      <c r="AS192" s="11">
        <v>0</v>
      </c>
      <c r="AT192" s="2">
        <v>7.4999999999999997E-2</v>
      </c>
      <c r="AU192" s="2">
        <v>7.0000000000000007E-2</v>
      </c>
      <c r="AV192" s="7">
        <v>0.05</v>
      </c>
      <c r="AW192" t="s">
        <v>140</v>
      </c>
      <c r="AX192" t="s">
        <v>140</v>
      </c>
      <c r="AY192" t="s">
        <v>141</v>
      </c>
      <c r="AZ192" t="s">
        <v>141</v>
      </c>
      <c r="BA192" t="s">
        <v>141</v>
      </c>
      <c r="BB192" t="s">
        <v>141</v>
      </c>
      <c r="BC192" t="s">
        <v>141</v>
      </c>
      <c r="BD192" t="s">
        <v>141</v>
      </c>
      <c r="BE192" t="s">
        <v>141</v>
      </c>
      <c r="BF192" t="s">
        <v>141</v>
      </c>
      <c r="BG192" t="s">
        <v>141</v>
      </c>
      <c r="BH192" t="s">
        <v>141</v>
      </c>
      <c r="BI192" t="s">
        <v>141</v>
      </c>
      <c r="BJ192" t="s">
        <v>141</v>
      </c>
      <c r="BK192" t="s">
        <v>141</v>
      </c>
      <c r="BL192" t="s">
        <v>141</v>
      </c>
      <c r="BM192" t="s">
        <v>141</v>
      </c>
      <c r="BN192" t="s">
        <v>141</v>
      </c>
      <c r="BO192" t="s">
        <v>141</v>
      </c>
      <c r="BP192" t="s">
        <v>141</v>
      </c>
      <c r="BQ192" t="s">
        <v>141</v>
      </c>
      <c r="BR192" t="s">
        <v>141</v>
      </c>
      <c r="BS192" t="s">
        <v>141</v>
      </c>
      <c r="BT192" t="s">
        <v>141</v>
      </c>
      <c r="BU192" t="s">
        <v>141</v>
      </c>
      <c r="CB192" t="s">
        <v>164</v>
      </c>
      <c r="CC192" t="s">
        <v>164</v>
      </c>
      <c r="CD192" t="s">
        <v>141</v>
      </c>
      <c r="CE192" t="s">
        <v>141</v>
      </c>
      <c r="CF192" t="s">
        <v>141</v>
      </c>
      <c r="CG192" t="s">
        <v>141</v>
      </c>
      <c r="CH192" t="s">
        <v>141</v>
      </c>
      <c r="CI192" t="s">
        <v>141</v>
      </c>
      <c r="CJ192" t="s">
        <v>141</v>
      </c>
      <c r="CK192" t="s">
        <v>141</v>
      </c>
      <c r="CL192" t="s">
        <v>141</v>
      </c>
      <c r="CM192" t="s">
        <v>141</v>
      </c>
      <c r="CN192" t="s">
        <v>141</v>
      </c>
      <c r="CO192" t="s">
        <v>141</v>
      </c>
      <c r="CP192" t="s">
        <v>141</v>
      </c>
      <c r="CQ192" t="s">
        <v>141</v>
      </c>
      <c r="CR192" t="s">
        <v>141</v>
      </c>
      <c r="CS192" t="s">
        <v>141</v>
      </c>
      <c r="CT192" t="s">
        <v>141</v>
      </c>
      <c r="CU192" t="s">
        <v>141</v>
      </c>
      <c r="CV192" t="s">
        <v>141</v>
      </c>
      <c r="CW192" t="s">
        <v>141</v>
      </c>
      <c r="CX192" t="s">
        <v>141</v>
      </c>
      <c r="CY192" t="s">
        <v>141</v>
      </c>
      <c r="CZ192" t="s">
        <v>141</v>
      </c>
    </row>
    <row r="193" spans="1:104" ht="15" x14ac:dyDescent="0.25">
      <c r="A193">
        <v>192</v>
      </c>
      <c r="B193" t="s">
        <v>170</v>
      </c>
      <c r="C193" t="s">
        <v>111</v>
      </c>
      <c r="D193" t="s">
        <v>123</v>
      </c>
      <c r="E193" t="s">
        <v>159</v>
      </c>
      <c r="F193" t="s">
        <v>114</v>
      </c>
      <c r="G193" s="2">
        <v>0.04</v>
      </c>
      <c r="H193" s="3" t="s">
        <v>115</v>
      </c>
      <c r="I193" s="2">
        <v>0</v>
      </c>
      <c r="J193" s="4">
        <v>0</v>
      </c>
      <c r="K193" s="4">
        <f t="shared" si="39"/>
        <v>67.349999999999994</v>
      </c>
      <c r="L193" s="4">
        <f t="shared" si="40"/>
        <v>142.13</v>
      </c>
      <c r="M193" s="2">
        <v>0.02</v>
      </c>
      <c r="N193" t="s">
        <v>130</v>
      </c>
      <c r="O193">
        <v>8.9831999999999983</v>
      </c>
      <c r="P193" s="5">
        <f t="shared" si="41"/>
        <v>3800</v>
      </c>
      <c r="Q193" s="6">
        <f t="shared" si="28"/>
        <v>25</v>
      </c>
      <c r="R193" s="5">
        <f t="shared" si="29"/>
        <v>13064.96</v>
      </c>
      <c r="S193" s="6">
        <v>13</v>
      </c>
      <c r="T193" s="2">
        <f t="shared" si="30"/>
        <v>1.3599999999999999E-2</v>
      </c>
      <c r="U193" s="5">
        <f t="shared" si="31"/>
        <v>0</v>
      </c>
      <c r="V193" s="2">
        <v>0.02</v>
      </c>
      <c r="W193">
        <v>10</v>
      </c>
      <c r="X193">
        <v>5</v>
      </c>
      <c r="Y193" s="7">
        <f t="shared" si="32"/>
        <v>0.8</v>
      </c>
      <c r="Z193" s="8">
        <f t="shared" si="33"/>
        <v>1037</v>
      </c>
      <c r="AA193" s="3" t="str">
        <f t="shared" si="34"/>
        <v>No</v>
      </c>
      <c r="AB193" s="3" t="str">
        <f t="shared" si="35"/>
        <v>TOU Arbitrage</v>
      </c>
      <c r="AC193">
        <v>90</v>
      </c>
      <c r="AD193">
        <v>180</v>
      </c>
      <c r="AE193" s="6" t="str">
        <f>INDEX([1]Lookups!$M$1:$P$30,MATCH(D193,[1]Lookups!$N$1:$N$30,0),MATCH([1]Inputs!$N$5,[1]Lookups!$M$1:$P$1,0))</f>
        <v>CA_TORRANCE-MUNI-AP_722955S_CTZ22.csv</v>
      </c>
      <c r="AF193" s="3" t="str">
        <f t="shared" si="36"/>
        <v/>
      </c>
      <c r="AH193" s="2">
        <v>0.3</v>
      </c>
      <c r="AI193" s="6">
        <v>0</v>
      </c>
      <c r="AJ193" s="9">
        <v>0.05</v>
      </c>
      <c r="AK193" s="9">
        <v>5.0000000000000001E-3</v>
      </c>
      <c r="AL193" s="2">
        <v>0.02</v>
      </c>
      <c r="AM193" s="3" t="str">
        <f t="shared" si="37"/>
        <v>Y</v>
      </c>
      <c r="AN193" s="5">
        <v>0.35</v>
      </c>
      <c r="AO193" s="5">
        <v>0.6</v>
      </c>
      <c r="AP193" s="3" t="str">
        <f t="shared" si="38"/>
        <v>Upfront</v>
      </c>
      <c r="AQ193" s="3" t="s">
        <v>117</v>
      </c>
      <c r="AR193" s="10">
        <v>0</v>
      </c>
      <c r="AS193" s="11">
        <v>0</v>
      </c>
      <c r="AT193" s="2">
        <v>7.4999999999999997E-2</v>
      </c>
      <c r="AU193" s="2">
        <v>7.0000000000000007E-2</v>
      </c>
      <c r="AV193" s="7">
        <v>0.05</v>
      </c>
      <c r="AW193" t="s">
        <v>140</v>
      </c>
      <c r="AX193" t="s">
        <v>140</v>
      </c>
      <c r="AY193" t="s">
        <v>141</v>
      </c>
      <c r="AZ193" t="s">
        <v>141</v>
      </c>
      <c r="BA193" t="s">
        <v>141</v>
      </c>
      <c r="BB193" t="s">
        <v>141</v>
      </c>
      <c r="BC193" t="s">
        <v>141</v>
      </c>
      <c r="BD193" t="s">
        <v>141</v>
      </c>
      <c r="BE193" t="s">
        <v>141</v>
      </c>
      <c r="BF193" t="s">
        <v>141</v>
      </c>
      <c r="BG193" t="s">
        <v>141</v>
      </c>
      <c r="BH193" t="s">
        <v>141</v>
      </c>
      <c r="BI193" t="s">
        <v>141</v>
      </c>
      <c r="BJ193" t="s">
        <v>141</v>
      </c>
      <c r="BK193" t="s">
        <v>141</v>
      </c>
      <c r="BL193" t="s">
        <v>141</v>
      </c>
      <c r="BM193" t="s">
        <v>141</v>
      </c>
      <c r="BN193" t="s">
        <v>141</v>
      </c>
      <c r="BO193" t="s">
        <v>141</v>
      </c>
      <c r="BP193" t="s">
        <v>141</v>
      </c>
      <c r="BQ193" t="s">
        <v>141</v>
      </c>
      <c r="BR193" t="s">
        <v>141</v>
      </c>
      <c r="BS193" t="s">
        <v>141</v>
      </c>
      <c r="BT193" t="s">
        <v>141</v>
      </c>
      <c r="BU193" t="s">
        <v>141</v>
      </c>
      <c r="CB193" t="s">
        <v>164</v>
      </c>
      <c r="CC193" t="s">
        <v>164</v>
      </c>
      <c r="CD193" t="s">
        <v>141</v>
      </c>
      <c r="CE193" t="s">
        <v>141</v>
      </c>
      <c r="CF193" t="s">
        <v>141</v>
      </c>
      <c r="CG193" t="s">
        <v>141</v>
      </c>
      <c r="CH193" t="s">
        <v>141</v>
      </c>
      <c r="CI193" t="s">
        <v>141</v>
      </c>
      <c r="CJ193" t="s">
        <v>141</v>
      </c>
      <c r="CK193" t="s">
        <v>141</v>
      </c>
      <c r="CL193" t="s">
        <v>141</v>
      </c>
      <c r="CM193" t="s">
        <v>141</v>
      </c>
      <c r="CN193" t="s">
        <v>141</v>
      </c>
      <c r="CO193" t="s">
        <v>141</v>
      </c>
      <c r="CP193" t="s">
        <v>141</v>
      </c>
      <c r="CQ193" t="s">
        <v>141</v>
      </c>
      <c r="CR193" t="s">
        <v>141</v>
      </c>
      <c r="CS193" t="s">
        <v>141</v>
      </c>
      <c r="CT193" t="s">
        <v>141</v>
      </c>
      <c r="CU193" t="s">
        <v>141</v>
      </c>
      <c r="CV193" t="s">
        <v>141</v>
      </c>
      <c r="CW193" t="s">
        <v>141</v>
      </c>
      <c r="CX193" t="s">
        <v>141</v>
      </c>
      <c r="CY193" t="s">
        <v>141</v>
      </c>
      <c r="CZ193" t="s">
        <v>141</v>
      </c>
    </row>
    <row r="194" spans="1:104" ht="15" x14ac:dyDescent="0.25">
      <c r="A194">
        <v>193</v>
      </c>
      <c r="B194" t="s">
        <v>170</v>
      </c>
      <c r="C194" t="s">
        <v>111</v>
      </c>
      <c r="D194" t="s">
        <v>123</v>
      </c>
      <c r="E194" t="s">
        <v>159</v>
      </c>
      <c r="F194" t="s">
        <v>114</v>
      </c>
      <c r="G194" s="2">
        <v>0.04</v>
      </c>
      <c r="H194" s="3" t="s">
        <v>115</v>
      </c>
      <c r="I194" s="2">
        <v>0</v>
      </c>
      <c r="J194" s="4">
        <v>0</v>
      </c>
      <c r="K194" s="4">
        <f t="shared" si="39"/>
        <v>67.349999999999994</v>
      </c>
      <c r="L194" s="4">
        <f t="shared" si="40"/>
        <v>142.13</v>
      </c>
      <c r="M194" s="2">
        <v>0.02</v>
      </c>
      <c r="N194" t="s">
        <v>130</v>
      </c>
      <c r="O194">
        <v>4.1644199999999998</v>
      </c>
      <c r="P194" s="5">
        <f t="shared" si="41"/>
        <v>3800</v>
      </c>
      <c r="Q194" s="6">
        <f t="shared" ref="Q194:Q257" si="42">IF(LEFT(N194,5)="Solar",25,20)</f>
        <v>25</v>
      </c>
      <c r="R194" s="5">
        <f t="shared" ref="R194:R257" si="43">IF(LEFT(N194,5)="Solar",0.3*O194*1000,0)+IF(N194="Solar PV + Storage",W194*Z194,0)</f>
        <v>11619.326000000001</v>
      </c>
      <c r="S194" s="6">
        <v>13</v>
      </c>
      <c r="T194" s="2">
        <f t="shared" ref="T194:T257" si="44">IF(N194="Fuel Cell",0.05,0.0136)</f>
        <v>1.3599999999999999E-2</v>
      </c>
      <c r="U194" s="5">
        <f t="shared" ref="U194:U257" si="45">IF(N194="Fuel Cell",0.09,0)</f>
        <v>0</v>
      </c>
      <c r="V194" s="2">
        <v>0.02</v>
      </c>
      <c r="W194">
        <v>10</v>
      </c>
      <c r="X194">
        <v>5</v>
      </c>
      <c r="Y194" s="7">
        <f t="shared" ref="Y194:Y257" si="46">IF(N194="Solar PV + Storage",0.8,"")</f>
        <v>0.8</v>
      </c>
      <c r="Z194" s="8">
        <f t="shared" ref="Z194:Z257" si="47">IF(N194="Solar PV + Storage",IF(E194="Residential",1037,695),"")</f>
        <v>1037</v>
      </c>
      <c r="AA194" s="3" t="str">
        <f t="shared" ref="AA194:AA257" si="48">IF(N194="Solar PV + Storage","No","")</f>
        <v>No</v>
      </c>
      <c r="AB194" s="3" t="str">
        <f t="shared" ref="AB194:AB257" si="49">IF(N194="Solar PV + Storage","TOU Arbitrage","")</f>
        <v>TOU Arbitrage</v>
      </c>
      <c r="AC194">
        <v>18</v>
      </c>
      <c r="AD194">
        <v>180</v>
      </c>
      <c r="AE194" s="6" t="str">
        <f>INDEX([1]Lookups!$M$1:$P$30,MATCH(D194,[1]Lookups!$N$1:$N$30,0),MATCH([1]Inputs!$N$5,[1]Lookups!$M$1:$P$1,0))</f>
        <v>CA_TORRANCE-MUNI-AP_722955S_CTZ22.csv</v>
      </c>
      <c r="AF194" s="3" t="str">
        <f t="shared" ref="AF194:AF257" si="50">IF(N194="Fuel Cell",0.8,"")</f>
        <v/>
      </c>
      <c r="AH194" s="2">
        <v>0.3</v>
      </c>
      <c r="AI194" s="6">
        <v>0</v>
      </c>
      <c r="AJ194" s="9">
        <v>0.05</v>
      </c>
      <c r="AK194" s="9">
        <v>5.0000000000000001E-3</v>
      </c>
      <c r="AL194" s="2">
        <v>0.02</v>
      </c>
      <c r="AM194" s="3" t="str">
        <f t="shared" ref="AM194:AM257" si="51">IF(N194&lt;&gt;"Solar PV","Y","N")</f>
        <v>Y</v>
      </c>
      <c r="AN194" s="5">
        <v>0.35</v>
      </c>
      <c r="AO194" s="5">
        <v>0.6</v>
      </c>
      <c r="AP194" s="3" t="str">
        <f t="shared" ref="AP194:AP257" si="52">IF(E194="Residential","Upfront","5-Year PBI")</f>
        <v>Upfront</v>
      </c>
      <c r="AQ194" s="3" t="s">
        <v>117</v>
      </c>
      <c r="AR194" s="10">
        <v>0</v>
      </c>
      <c r="AS194" s="11">
        <v>0</v>
      </c>
      <c r="AT194" s="2">
        <v>7.4999999999999997E-2</v>
      </c>
      <c r="AU194" s="2">
        <v>7.0000000000000007E-2</v>
      </c>
      <c r="AV194" s="7">
        <v>0.05</v>
      </c>
      <c r="AW194" t="s">
        <v>140</v>
      </c>
      <c r="AX194" t="s">
        <v>140</v>
      </c>
      <c r="AY194" t="s">
        <v>141</v>
      </c>
      <c r="AZ194" t="s">
        <v>141</v>
      </c>
      <c r="BA194" t="s">
        <v>141</v>
      </c>
      <c r="BB194" t="s">
        <v>141</v>
      </c>
      <c r="BC194" t="s">
        <v>141</v>
      </c>
      <c r="BD194" t="s">
        <v>141</v>
      </c>
      <c r="BE194" t="s">
        <v>141</v>
      </c>
      <c r="BF194" t="s">
        <v>141</v>
      </c>
      <c r="BG194" t="s">
        <v>141</v>
      </c>
      <c r="BH194" t="s">
        <v>141</v>
      </c>
      <c r="BI194" t="s">
        <v>141</v>
      </c>
      <c r="BJ194" t="s">
        <v>141</v>
      </c>
      <c r="BK194" t="s">
        <v>141</v>
      </c>
      <c r="BL194" t="s">
        <v>141</v>
      </c>
      <c r="BM194" t="s">
        <v>141</v>
      </c>
      <c r="BN194" t="s">
        <v>141</v>
      </c>
      <c r="BO194" t="s">
        <v>141</v>
      </c>
      <c r="BP194" t="s">
        <v>141</v>
      </c>
      <c r="BQ194" t="s">
        <v>141</v>
      </c>
      <c r="BR194" t="s">
        <v>141</v>
      </c>
      <c r="BS194" t="s">
        <v>141</v>
      </c>
      <c r="BT194" t="s">
        <v>141</v>
      </c>
      <c r="BU194" t="s">
        <v>141</v>
      </c>
      <c r="CB194" t="s">
        <v>164</v>
      </c>
      <c r="CC194" t="s">
        <v>164</v>
      </c>
      <c r="CD194" t="s">
        <v>141</v>
      </c>
      <c r="CE194" t="s">
        <v>141</v>
      </c>
      <c r="CF194" t="s">
        <v>141</v>
      </c>
      <c r="CG194" t="s">
        <v>141</v>
      </c>
      <c r="CH194" t="s">
        <v>141</v>
      </c>
      <c r="CI194" t="s">
        <v>141</v>
      </c>
      <c r="CJ194" t="s">
        <v>141</v>
      </c>
      <c r="CK194" t="s">
        <v>141</v>
      </c>
      <c r="CL194" t="s">
        <v>141</v>
      </c>
      <c r="CM194" t="s">
        <v>141</v>
      </c>
      <c r="CN194" t="s">
        <v>141</v>
      </c>
      <c r="CO194" t="s">
        <v>141</v>
      </c>
      <c r="CP194" t="s">
        <v>141</v>
      </c>
      <c r="CQ194" t="s">
        <v>141</v>
      </c>
      <c r="CR194" t="s">
        <v>141</v>
      </c>
      <c r="CS194" t="s">
        <v>141</v>
      </c>
      <c r="CT194" t="s">
        <v>141</v>
      </c>
      <c r="CU194" t="s">
        <v>141</v>
      </c>
      <c r="CV194" t="s">
        <v>141</v>
      </c>
      <c r="CW194" t="s">
        <v>141</v>
      </c>
      <c r="CX194" t="s">
        <v>141</v>
      </c>
      <c r="CY194" t="s">
        <v>141</v>
      </c>
      <c r="CZ194" t="s">
        <v>141</v>
      </c>
    </row>
    <row r="195" spans="1:104" ht="15" x14ac:dyDescent="0.25">
      <c r="A195">
        <v>194</v>
      </c>
      <c r="B195" t="s">
        <v>170</v>
      </c>
      <c r="C195" t="s">
        <v>111</v>
      </c>
      <c r="D195" t="s">
        <v>123</v>
      </c>
      <c r="E195" t="s">
        <v>159</v>
      </c>
      <c r="F195" t="s">
        <v>114</v>
      </c>
      <c r="G195" s="2">
        <v>0.04</v>
      </c>
      <c r="H195" s="3" t="s">
        <v>115</v>
      </c>
      <c r="I195" s="2">
        <v>0</v>
      </c>
      <c r="J195" s="4">
        <v>0</v>
      </c>
      <c r="K195" s="4">
        <f t="shared" ref="K195:K258" si="53">IF(C195="SDG&amp;E",IF(N195="Solar PV",142.22,74.3),IF(C195="SCE",IF(N195="Solar PV",94.37,IF(E195="Residential",67.35,4028.46))))</f>
        <v>67.349999999999994</v>
      </c>
      <c r="L195" s="4">
        <f t="shared" ref="L195:L258" si="54">IF(C195="SCE",142.13,0)</f>
        <v>142.13</v>
      </c>
      <c r="M195" s="2">
        <v>0.02</v>
      </c>
      <c r="N195" t="s">
        <v>130</v>
      </c>
      <c r="O195">
        <v>5.5620599999999989</v>
      </c>
      <c r="P195" s="5">
        <f t="shared" ref="P195:P258" si="55">IF(LEFT(N195,5)="Solar",IF(E195="Residential",3800,IF(O195&gt;100,2500,3100)),IF(N195="Fuel Cell",4400,0))</f>
        <v>3800</v>
      </c>
      <c r="Q195" s="6">
        <f t="shared" si="42"/>
        <v>25</v>
      </c>
      <c r="R195" s="5">
        <f t="shared" si="43"/>
        <v>8050.8816363164997</v>
      </c>
      <c r="S195" s="6">
        <v>13</v>
      </c>
      <c r="T195" s="2">
        <f t="shared" si="44"/>
        <v>1.3599999999999999E-2</v>
      </c>
      <c r="U195" s="5">
        <f t="shared" si="45"/>
        <v>0</v>
      </c>
      <c r="V195" s="2">
        <v>0.02</v>
      </c>
      <c r="W195">
        <v>6.1545454545</v>
      </c>
      <c r="X195">
        <v>3.0772727273</v>
      </c>
      <c r="Y195" s="7">
        <f t="shared" si="46"/>
        <v>0.8</v>
      </c>
      <c r="Z195" s="8">
        <f t="shared" si="47"/>
        <v>1037</v>
      </c>
      <c r="AA195" s="3" t="str">
        <f t="shared" si="48"/>
        <v>No</v>
      </c>
      <c r="AB195" s="3" t="str">
        <f t="shared" si="49"/>
        <v>TOU Arbitrage</v>
      </c>
      <c r="AC195">
        <v>19.909090909</v>
      </c>
      <c r="AD195">
        <v>174.7</v>
      </c>
      <c r="AE195" s="6" t="str">
        <f>INDEX([1]Lookups!$M$1:$P$30,MATCH(D195,[1]Lookups!$N$1:$N$30,0),MATCH([1]Inputs!$N$5,[1]Lookups!$M$1:$P$1,0))</f>
        <v>CA_TORRANCE-MUNI-AP_722955S_CTZ22.csv</v>
      </c>
      <c r="AF195" s="3" t="str">
        <f t="shared" si="50"/>
        <v/>
      </c>
      <c r="AH195" s="2">
        <v>0.3</v>
      </c>
      <c r="AI195" s="6">
        <v>0</v>
      </c>
      <c r="AJ195" s="9">
        <v>0.05</v>
      </c>
      <c r="AK195" s="9">
        <v>5.0000000000000001E-3</v>
      </c>
      <c r="AL195" s="2">
        <v>0.02</v>
      </c>
      <c r="AM195" s="3" t="str">
        <f t="shared" si="51"/>
        <v>Y</v>
      </c>
      <c r="AN195" s="5">
        <v>0.35</v>
      </c>
      <c r="AO195" s="5">
        <v>0.6</v>
      </c>
      <c r="AP195" s="3" t="str">
        <f t="shared" si="52"/>
        <v>Upfront</v>
      </c>
      <c r="AQ195" s="3" t="s">
        <v>117</v>
      </c>
      <c r="AR195" s="10">
        <v>0</v>
      </c>
      <c r="AS195" s="11">
        <v>0</v>
      </c>
      <c r="AT195" s="2">
        <v>7.4999999999999997E-2</v>
      </c>
      <c r="AU195" s="2">
        <v>7.0000000000000007E-2</v>
      </c>
      <c r="AV195" s="7">
        <v>0.05</v>
      </c>
      <c r="AW195" t="s">
        <v>140</v>
      </c>
      <c r="AX195" t="s">
        <v>140</v>
      </c>
      <c r="AY195" t="s">
        <v>141</v>
      </c>
      <c r="AZ195" t="s">
        <v>141</v>
      </c>
      <c r="BA195" t="s">
        <v>141</v>
      </c>
      <c r="BB195" t="s">
        <v>141</v>
      </c>
      <c r="BC195" t="s">
        <v>141</v>
      </c>
      <c r="BD195" t="s">
        <v>141</v>
      </c>
      <c r="BE195" t="s">
        <v>141</v>
      </c>
      <c r="BF195" t="s">
        <v>141</v>
      </c>
      <c r="BG195" t="s">
        <v>141</v>
      </c>
      <c r="BH195" t="s">
        <v>141</v>
      </c>
      <c r="BI195" t="s">
        <v>141</v>
      </c>
      <c r="BJ195" t="s">
        <v>141</v>
      </c>
      <c r="BK195" t="s">
        <v>141</v>
      </c>
      <c r="BL195" t="s">
        <v>141</v>
      </c>
      <c r="BM195" t="s">
        <v>141</v>
      </c>
      <c r="BN195" t="s">
        <v>141</v>
      </c>
      <c r="BO195" t="s">
        <v>141</v>
      </c>
      <c r="BP195" t="s">
        <v>141</v>
      </c>
      <c r="BQ195" t="s">
        <v>141</v>
      </c>
      <c r="BR195" t="s">
        <v>141</v>
      </c>
      <c r="BS195" t="s">
        <v>141</v>
      </c>
      <c r="BT195" t="s">
        <v>141</v>
      </c>
      <c r="BU195" t="s">
        <v>141</v>
      </c>
      <c r="CB195" t="s">
        <v>141</v>
      </c>
      <c r="CC195" t="s">
        <v>141</v>
      </c>
      <c r="CD195" t="s">
        <v>141</v>
      </c>
      <c r="CE195" t="s">
        <v>141</v>
      </c>
      <c r="CF195" t="s">
        <v>141</v>
      </c>
      <c r="CG195" t="s">
        <v>141</v>
      </c>
      <c r="CH195" t="s">
        <v>141</v>
      </c>
      <c r="CI195" t="s">
        <v>141</v>
      </c>
      <c r="CJ195" t="s">
        <v>141</v>
      </c>
      <c r="CK195" t="s">
        <v>141</v>
      </c>
      <c r="CL195" t="s">
        <v>141</v>
      </c>
      <c r="CM195" t="s">
        <v>141</v>
      </c>
      <c r="CN195" t="s">
        <v>141</v>
      </c>
      <c r="CO195" t="s">
        <v>141</v>
      </c>
      <c r="CP195" t="s">
        <v>141</v>
      </c>
      <c r="CQ195" t="s">
        <v>141</v>
      </c>
      <c r="CR195" t="s">
        <v>141</v>
      </c>
      <c r="CS195" t="s">
        <v>141</v>
      </c>
      <c r="CT195" t="s">
        <v>141</v>
      </c>
      <c r="CU195" t="s">
        <v>141</v>
      </c>
      <c r="CV195" t="s">
        <v>141</v>
      </c>
      <c r="CW195" t="s">
        <v>141</v>
      </c>
      <c r="CX195" t="s">
        <v>141</v>
      </c>
      <c r="CY195" t="s">
        <v>141</v>
      </c>
      <c r="CZ195" t="s">
        <v>141</v>
      </c>
    </row>
    <row r="196" spans="1:104" ht="15" x14ac:dyDescent="0.25">
      <c r="A196">
        <v>195</v>
      </c>
      <c r="B196" t="s">
        <v>170</v>
      </c>
      <c r="C196" t="s">
        <v>111</v>
      </c>
      <c r="D196" t="s">
        <v>123</v>
      </c>
      <c r="E196" t="s">
        <v>159</v>
      </c>
      <c r="F196" t="s">
        <v>114</v>
      </c>
      <c r="G196" s="2">
        <v>0.04</v>
      </c>
      <c r="H196" s="3" t="s">
        <v>115</v>
      </c>
      <c r="I196" s="2">
        <v>0</v>
      </c>
      <c r="J196" s="4">
        <v>0</v>
      </c>
      <c r="K196" s="4">
        <f t="shared" si="53"/>
        <v>67.349999999999994</v>
      </c>
      <c r="L196" s="4">
        <f t="shared" si="54"/>
        <v>142.13</v>
      </c>
      <c r="M196" s="2">
        <v>0.02</v>
      </c>
      <c r="N196" t="s">
        <v>130</v>
      </c>
      <c r="O196">
        <v>5.8379969999999997</v>
      </c>
      <c r="P196" s="5">
        <f t="shared" si="55"/>
        <v>3800</v>
      </c>
      <c r="Q196" s="6">
        <f t="shared" si="42"/>
        <v>25</v>
      </c>
      <c r="R196" s="5">
        <f t="shared" si="43"/>
        <v>7299.3490999999995</v>
      </c>
      <c r="S196" s="6">
        <v>13</v>
      </c>
      <c r="T196" s="2">
        <f t="shared" si="44"/>
        <v>1.3599999999999999E-2</v>
      </c>
      <c r="U196" s="5">
        <f t="shared" si="45"/>
        <v>0</v>
      </c>
      <c r="V196" s="2">
        <v>0.02</v>
      </c>
      <c r="W196">
        <v>5.35</v>
      </c>
      <c r="X196">
        <v>2.6749999999999998</v>
      </c>
      <c r="Y196" s="7">
        <f t="shared" si="46"/>
        <v>0.8</v>
      </c>
      <c r="Z196" s="8">
        <f t="shared" si="47"/>
        <v>1037</v>
      </c>
      <c r="AA196" s="3" t="str">
        <f t="shared" si="48"/>
        <v>No</v>
      </c>
      <c r="AB196" s="3" t="str">
        <f t="shared" si="49"/>
        <v>TOU Arbitrage</v>
      </c>
      <c r="AC196">
        <v>18.399999999999999</v>
      </c>
      <c r="AD196">
        <v>211.3</v>
      </c>
      <c r="AE196" s="6" t="str">
        <f>INDEX([1]Lookups!$M$1:$P$30,MATCH(D196,[1]Lookups!$N$1:$N$30,0),MATCH([1]Inputs!$N$5,[1]Lookups!$M$1:$P$1,0))</f>
        <v>CA_TORRANCE-MUNI-AP_722955S_CTZ22.csv</v>
      </c>
      <c r="AF196" s="3" t="str">
        <f t="shared" si="50"/>
        <v/>
      </c>
      <c r="AH196" s="2">
        <v>0.3</v>
      </c>
      <c r="AI196" s="6">
        <v>0</v>
      </c>
      <c r="AJ196" s="9">
        <v>0.05</v>
      </c>
      <c r="AK196" s="9">
        <v>5.0000000000000001E-3</v>
      </c>
      <c r="AL196" s="2">
        <v>0.02</v>
      </c>
      <c r="AM196" s="3" t="str">
        <f t="shared" si="51"/>
        <v>Y</v>
      </c>
      <c r="AN196" s="5">
        <v>0.35</v>
      </c>
      <c r="AO196" s="5">
        <v>0.6</v>
      </c>
      <c r="AP196" s="3" t="str">
        <f t="shared" si="52"/>
        <v>Upfront</v>
      </c>
      <c r="AQ196" s="3" t="s">
        <v>117</v>
      </c>
      <c r="AR196" s="10">
        <v>0</v>
      </c>
      <c r="AS196" s="11">
        <v>0</v>
      </c>
      <c r="AT196" s="2">
        <v>7.4999999999999997E-2</v>
      </c>
      <c r="AU196" s="2">
        <v>7.0000000000000007E-2</v>
      </c>
      <c r="AV196" s="7">
        <v>0.05</v>
      </c>
      <c r="AW196" t="s">
        <v>140</v>
      </c>
      <c r="AX196" t="s">
        <v>140</v>
      </c>
      <c r="AY196" t="s">
        <v>141</v>
      </c>
      <c r="AZ196" t="s">
        <v>141</v>
      </c>
      <c r="BA196" t="s">
        <v>141</v>
      </c>
      <c r="BB196" t="s">
        <v>141</v>
      </c>
      <c r="BC196" t="s">
        <v>141</v>
      </c>
      <c r="BD196" t="s">
        <v>141</v>
      </c>
      <c r="BE196" t="s">
        <v>141</v>
      </c>
      <c r="BF196" t="s">
        <v>141</v>
      </c>
      <c r="BG196" t="s">
        <v>141</v>
      </c>
      <c r="BH196" t="s">
        <v>141</v>
      </c>
      <c r="BI196" t="s">
        <v>141</v>
      </c>
      <c r="BJ196" t="s">
        <v>141</v>
      </c>
      <c r="BK196" t="s">
        <v>141</v>
      </c>
      <c r="BL196" t="s">
        <v>141</v>
      </c>
      <c r="BM196" t="s">
        <v>141</v>
      </c>
      <c r="BN196" t="s">
        <v>141</v>
      </c>
      <c r="BO196" t="s">
        <v>141</v>
      </c>
      <c r="BP196" t="s">
        <v>141</v>
      </c>
      <c r="BQ196" t="s">
        <v>141</v>
      </c>
      <c r="BR196" t="s">
        <v>141</v>
      </c>
      <c r="BS196" t="s">
        <v>141</v>
      </c>
      <c r="BT196" t="s">
        <v>141</v>
      </c>
      <c r="BU196" t="s">
        <v>141</v>
      </c>
      <c r="CB196" t="s">
        <v>141</v>
      </c>
      <c r="CC196" t="s">
        <v>141</v>
      </c>
      <c r="CD196" t="s">
        <v>141</v>
      </c>
      <c r="CE196" t="s">
        <v>141</v>
      </c>
      <c r="CF196" t="s">
        <v>141</v>
      </c>
      <c r="CG196" t="s">
        <v>141</v>
      </c>
      <c r="CH196" t="s">
        <v>141</v>
      </c>
      <c r="CI196" t="s">
        <v>141</v>
      </c>
      <c r="CJ196" t="s">
        <v>141</v>
      </c>
      <c r="CK196" t="s">
        <v>141</v>
      </c>
      <c r="CL196" t="s">
        <v>141</v>
      </c>
      <c r="CM196" t="s">
        <v>141</v>
      </c>
      <c r="CN196" t="s">
        <v>141</v>
      </c>
      <c r="CO196" t="s">
        <v>141</v>
      </c>
      <c r="CP196" t="s">
        <v>141</v>
      </c>
      <c r="CQ196" t="s">
        <v>141</v>
      </c>
      <c r="CR196" t="s">
        <v>141</v>
      </c>
      <c r="CS196" t="s">
        <v>141</v>
      </c>
      <c r="CT196" t="s">
        <v>141</v>
      </c>
      <c r="CU196" t="s">
        <v>141</v>
      </c>
      <c r="CV196" t="s">
        <v>141</v>
      </c>
      <c r="CW196" t="s">
        <v>141</v>
      </c>
      <c r="CX196" t="s">
        <v>141</v>
      </c>
      <c r="CY196" t="s">
        <v>141</v>
      </c>
      <c r="CZ196" t="s">
        <v>141</v>
      </c>
    </row>
    <row r="197" spans="1:104" ht="15" x14ac:dyDescent="0.25">
      <c r="A197">
        <v>196</v>
      </c>
      <c r="B197" t="s">
        <v>170</v>
      </c>
      <c r="C197" t="s">
        <v>111</v>
      </c>
      <c r="D197" t="s">
        <v>123</v>
      </c>
      <c r="E197" t="s">
        <v>159</v>
      </c>
      <c r="F197" t="s">
        <v>114</v>
      </c>
      <c r="G197" s="2">
        <v>0.04</v>
      </c>
      <c r="H197" s="3" t="s">
        <v>115</v>
      </c>
      <c r="I197" s="2">
        <v>0</v>
      </c>
      <c r="J197" s="4">
        <v>0</v>
      </c>
      <c r="K197" s="4">
        <f t="shared" si="53"/>
        <v>67.349999999999994</v>
      </c>
      <c r="L197" s="4">
        <f t="shared" si="54"/>
        <v>142.13</v>
      </c>
      <c r="M197" s="2">
        <v>0.02</v>
      </c>
      <c r="N197" t="s">
        <v>130</v>
      </c>
      <c r="O197">
        <v>4.5795224999999995</v>
      </c>
      <c r="P197" s="5">
        <f t="shared" si="55"/>
        <v>3800</v>
      </c>
      <c r="Q197" s="6">
        <f t="shared" si="42"/>
        <v>25</v>
      </c>
      <c r="R197" s="5">
        <f t="shared" si="43"/>
        <v>7206.9817499999999</v>
      </c>
      <c r="S197" s="6">
        <v>13</v>
      </c>
      <c r="T197" s="2">
        <f t="shared" si="44"/>
        <v>1.3599999999999999E-2</v>
      </c>
      <c r="U197" s="5">
        <f t="shared" si="45"/>
        <v>0</v>
      </c>
      <c r="V197" s="2">
        <v>0.02</v>
      </c>
      <c r="W197">
        <v>5.625</v>
      </c>
      <c r="X197">
        <v>2.8125</v>
      </c>
      <c r="Y197" s="7">
        <f t="shared" si="46"/>
        <v>0.8</v>
      </c>
      <c r="Z197" s="8">
        <f t="shared" si="47"/>
        <v>1037</v>
      </c>
      <c r="AA197" s="3" t="str">
        <f t="shared" si="48"/>
        <v>No</v>
      </c>
      <c r="AB197" s="3" t="str">
        <f t="shared" si="49"/>
        <v>TOU Arbitrage</v>
      </c>
      <c r="AC197">
        <v>19.125</v>
      </c>
      <c r="AD197">
        <v>189.25</v>
      </c>
      <c r="AE197" s="6" t="str">
        <f>INDEX([1]Lookups!$M$1:$P$30,MATCH(D197,[1]Lookups!$N$1:$N$30,0),MATCH([1]Inputs!$N$5,[1]Lookups!$M$1:$P$1,0))</f>
        <v>CA_TORRANCE-MUNI-AP_722955S_CTZ22.csv</v>
      </c>
      <c r="AF197" s="3" t="str">
        <f t="shared" si="50"/>
        <v/>
      </c>
      <c r="AH197" s="2">
        <v>0.3</v>
      </c>
      <c r="AI197" s="6">
        <v>0</v>
      </c>
      <c r="AJ197" s="9">
        <v>0.05</v>
      </c>
      <c r="AK197" s="9">
        <v>5.0000000000000001E-3</v>
      </c>
      <c r="AL197" s="2">
        <v>0.02</v>
      </c>
      <c r="AM197" s="3" t="str">
        <f t="shared" si="51"/>
        <v>Y</v>
      </c>
      <c r="AN197" s="5">
        <v>0.35</v>
      </c>
      <c r="AO197" s="5">
        <v>0.6</v>
      </c>
      <c r="AP197" s="3" t="str">
        <f t="shared" si="52"/>
        <v>Upfront</v>
      </c>
      <c r="AQ197" s="3" t="s">
        <v>117</v>
      </c>
      <c r="AR197" s="10">
        <v>0</v>
      </c>
      <c r="AS197" s="11">
        <v>0</v>
      </c>
      <c r="AT197" s="2">
        <v>7.4999999999999997E-2</v>
      </c>
      <c r="AU197" s="2">
        <v>7.0000000000000007E-2</v>
      </c>
      <c r="AV197" s="7">
        <v>0.05</v>
      </c>
      <c r="AW197" t="s">
        <v>140</v>
      </c>
      <c r="AX197" t="s">
        <v>140</v>
      </c>
      <c r="AY197" t="s">
        <v>141</v>
      </c>
      <c r="AZ197" t="s">
        <v>141</v>
      </c>
      <c r="BA197" t="s">
        <v>141</v>
      </c>
      <c r="BB197" t="s">
        <v>141</v>
      </c>
      <c r="BC197" t="s">
        <v>141</v>
      </c>
      <c r="BD197" t="s">
        <v>141</v>
      </c>
      <c r="BE197" t="s">
        <v>141</v>
      </c>
      <c r="BF197" t="s">
        <v>141</v>
      </c>
      <c r="BG197" t="s">
        <v>141</v>
      </c>
      <c r="BH197" t="s">
        <v>141</v>
      </c>
      <c r="BI197" t="s">
        <v>141</v>
      </c>
      <c r="BJ197" t="s">
        <v>141</v>
      </c>
      <c r="BK197" t="s">
        <v>141</v>
      </c>
      <c r="BL197" t="s">
        <v>141</v>
      </c>
      <c r="BM197" t="s">
        <v>141</v>
      </c>
      <c r="BN197" t="s">
        <v>141</v>
      </c>
      <c r="BO197" t="s">
        <v>141</v>
      </c>
      <c r="BP197" t="s">
        <v>141</v>
      </c>
      <c r="BQ197" t="s">
        <v>141</v>
      </c>
      <c r="BR197" t="s">
        <v>141</v>
      </c>
      <c r="BS197" t="s">
        <v>141</v>
      </c>
      <c r="BT197" t="s">
        <v>141</v>
      </c>
      <c r="BU197" t="s">
        <v>141</v>
      </c>
      <c r="CB197" t="s">
        <v>141</v>
      </c>
      <c r="CC197" t="s">
        <v>141</v>
      </c>
      <c r="CD197" t="s">
        <v>141</v>
      </c>
      <c r="CE197" t="s">
        <v>141</v>
      </c>
      <c r="CF197" t="s">
        <v>141</v>
      </c>
      <c r="CG197" t="s">
        <v>141</v>
      </c>
      <c r="CH197" t="s">
        <v>141</v>
      </c>
      <c r="CI197" t="s">
        <v>141</v>
      </c>
      <c r="CJ197" t="s">
        <v>141</v>
      </c>
      <c r="CK197" t="s">
        <v>141</v>
      </c>
      <c r="CL197" t="s">
        <v>141</v>
      </c>
      <c r="CM197" t="s">
        <v>141</v>
      </c>
      <c r="CN197" t="s">
        <v>141</v>
      </c>
      <c r="CO197" t="s">
        <v>141</v>
      </c>
      <c r="CP197" t="s">
        <v>141</v>
      </c>
      <c r="CQ197" t="s">
        <v>141</v>
      </c>
      <c r="CR197" t="s">
        <v>141</v>
      </c>
      <c r="CS197" t="s">
        <v>141</v>
      </c>
      <c r="CT197" t="s">
        <v>141</v>
      </c>
      <c r="CU197" t="s">
        <v>141</v>
      </c>
      <c r="CV197" t="s">
        <v>141</v>
      </c>
      <c r="CW197" t="s">
        <v>141</v>
      </c>
      <c r="CX197" t="s">
        <v>141</v>
      </c>
      <c r="CY197" t="s">
        <v>141</v>
      </c>
      <c r="CZ197" t="s">
        <v>141</v>
      </c>
    </row>
    <row r="198" spans="1:104" ht="15" x14ac:dyDescent="0.25">
      <c r="A198">
        <v>197</v>
      </c>
      <c r="B198" t="s">
        <v>170</v>
      </c>
      <c r="C198" t="s">
        <v>111</v>
      </c>
      <c r="D198" t="s">
        <v>123</v>
      </c>
      <c r="E198" t="s">
        <v>159</v>
      </c>
      <c r="F198" t="s">
        <v>114</v>
      </c>
      <c r="G198" s="2">
        <v>0.04</v>
      </c>
      <c r="H198" s="3" t="s">
        <v>115</v>
      </c>
      <c r="I198" s="2">
        <v>0</v>
      </c>
      <c r="J198" s="4">
        <v>0</v>
      </c>
      <c r="K198" s="4">
        <f t="shared" si="53"/>
        <v>67.349999999999994</v>
      </c>
      <c r="L198" s="4">
        <f t="shared" si="54"/>
        <v>142.13</v>
      </c>
      <c r="M198" s="2">
        <v>0.02</v>
      </c>
      <c r="N198" t="s">
        <v>130</v>
      </c>
      <c r="O198">
        <v>7.6880258823059995</v>
      </c>
      <c r="P198" s="5">
        <f t="shared" si="55"/>
        <v>3800</v>
      </c>
      <c r="Q198" s="6">
        <f t="shared" si="42"/>
        <v>25</v>
      </c>
      <c r="R198" s="5">
        <f t="shared" si="43"/>
        <v>8406.4077647161994</v>
      </c>
      <c r="S198" s="6">
        <v>13</v>
      </c>
      <c r="T198" s="2">
        <f t="shared" si="44"/>
        <v>1.3599999999999999E-2</v>
      </c>
      <c r="U198" s="5">
        <f t="shared" si="45"/>
        <v>0</v>
      </c>
      <c r="V198" s="2">
        <v>0.02</v>
      </c>
      <c r="W198">
        <v>5.8823529411999997</v>
      </c>
      <c r="X198">
        <v>2.9411764705999999</v>
      </c>
      <c r="Y198" s="7">
        <f t="shared" si="46"/>
        <v>0.8</v>
      </c>
      <c r="Z198" s="8">
        <f t="shared" si="47"/>
        <v>1037</v>
      </c>
      <c r="AA198" s="3" t="str">
        <f t="shared" si="48"/>
        <v>No</v>
      </c>
      <c r="AB198" s="3" t="str">
        <f t="shared" si="49"/>
        <v>TOU Arbitrage</v>
      </c>
      <c r="AC198">
        <v>19.941176470999999</v>
      </c>
      <c r="AD198">
        <v>166.0625</v>
      </c>
      <c r="AE198" s="6" t="str">
        <f>INDEX([1]Lookups!$M$1:$P$30,MATCH(D198,[1]Lookups!$N$1:$N$30,0),MATCH([1]Inputs!$N$5,[1]Lookups!$M$1:$P$1,0))</f>
        <v>CA_TORRANCE-MUNI-AP_722955S_CTZ22.csv</v>
      </c>
      <c r="AF198" s="3" t="str">
        <f t="shared" si="50"/>
        <v/>
      </c>
      <c r="AH198" s="2">
        <v>0.3</v>
      </c>
      <c r="AI198" s="6">
        <v>0</v>
      </c>
      <c r="AJ198" s="9">
        <v>0.05</v>
      </c>
      <c r="AK198" s="9">
        <v>5.0000000000000001E-3</v>
      </c>
      <c r="AL198" s="2">
        <v>0.02</v>
      </c>
      <c r="AM198" s="3" t="str">
        <f t="shared" si="51"/>
        <v>Y</v>
      </c>
      <c r="AN198" s="5">
        <v>0.35</v>
      </c>
      <c r="AO198" s="5">
        <v>0.6</v>
      </c>
      <c r="AP198" s="3" t="str">
        <f t="shared" si="52"/>
        <v>Upfront</v>
      </c>
      <c r="AQ198" s="3" t="s">
        <v>117</v>
      </c>
      <c r="AR198" s="10">
        <v>0</v>
      </c>
      <c r="AS198" s="11">
        <v>0</v>
      </c>
      <c r="AT198" s="2">
        <v>7.4999999999999997E-2</v>
      </c>
      <c r="AU198" s="2">
        <v>7.0000000000000007E-2</v>
      </c>
      <c r="AV198" s="7">
        <v>0.05</v>
      </c>
      <c r="AW198" t="s">
        <v>140</v>
      </c>
      <c r="AX198" t="s">
        <v>140</v>
      </c>
      <c r="AY198" t="s">
        <v>141</v>
      </c>
      <c r="AZ198" t="s">
        <v>141</v>
      </c>
      <c r="BA198" t="s">
        <v>141</v>
      </c>
      <c r="BB198" t="s">
        <v>141</v>
      </c>
      <c r="BC198" t="s">
        <v>141</v>
      </c>
      <c r="BD198" t="s">
        <v>141</v>
      </c>
      <c r="BE198" t="s">
        <v>141</v>
      </c>
      <c r="BF198" t="s">
        <v>141</v>
      </c>
      <c r="BG198" t="s">
        <v>141</v>
      </c>
      <c r="BH198" t="s">
        <v>141</v>
      </c>
      <c r="BI198" t="s">
        <v>141</v>
      </c>
      <c r="BJ198" t="s">
        <v>141</v>
      </c>
      <c r="BK198" t="s">
        <v>141</v>
      </c>
      <c r="BL198" t="s">
        <v>141</v>
      </c>
      <c r="BM198" t="s">
        <v>141</v>
      </c>
      <c r="BN198" t="s">
        <v>141</v>
      </c>
      <c r="BO198" t="s">
        <v>141</v>
      </c>
      <c r="BP198" t="s">
        <v>141</v>
      </c>
      <c r="BQ198" t="s">
        <v>141</v>
      </c>
      <c r="BR198" t="s">
        <v>141</v>
      </c>
      <c r="BS198" t="s">
        <v>141</v>
      </c>
      <c r="BT198" t="s">
        <v>141</v>
      </c>
      <c r="BU198" t="s">
        <v>141</v>
      </c>
      <c r="CB198" t="s">
        <v>141</v>
      </c>
      <c r="CC198" t="s">
        <v>141</v>
      </c>
      <c r="CD198" t="s">
        <v>141</v>
      </c>
      <c r="CE198" t="s">
        <v>141</v>
      </c>
      <c r="CF198" t="s">
        <v>141</v>
      </c>
      <c r="CG198" t="s">
        <v>141</v>
      </c>
      <c r="CH198" t="s">
        <v>141</v>
      </c>
      <c r="CI198" t="s">
        <v>141</v>
      </c>
      <c r="CJ198" t="s">
        <v>141</v>
      </c>
      <c r="CK198" t="s">
        <v>141</v>
      </c>
      <c r="CL198" t="s">
        <v>141</v>
      </c>
      <c r="CM198" t="s">
        <v>141</v>
      </c>
      <c r="CN198" t="s">
        <v>141</v>
      </c>
      <c r="CO198" t="s">
        <v>141</v>
      </c>
      <c r="CP198" t="s">
        <v>141</v>
      </c>
      <c r="CQ198" t="s">
        <v>141</v>
      </c>
      <c r="CR198" t="s">
        <v>141</v>
      </c>
      <c r="CS198" t="s">
        <v>141</v>
      </c>
      <c r="CT198" t="s">
        <v>141</v>
      </c>
      <c r="CU198" t="s">
        <v>141</v>
      </c>
      <c r="CV198" t="s">
        <v>141</v>
      </c>
      <c r="CW198" t="s">
        <v>141</v>
      </c>
      <c r="CX198" t="s">
        <v>141</v>
      </c>
      <c r="CY198" t="s">
        <v>141</v>
      </c>
      <c r="CZ198" t="s">
        <v>141</v>
      </c>
    </row>
    <row r="199" spans="1:104" ht="15" x14ac:dyDescent="0.25">
      <c r="A199">
        <v>198</v>
      </c>
      <c r="B199" t="s">
        <v>170</v>
      </c>
      <c r="C199" t="s">
        <v>111</v>
      </c>
      <c r="D199" t="s">
        <v>123</v>
      </c>
      <c r="E199" t="s">
        <v>159</v>
      </c>
      <c r="F199" t="s">
        <v>114</v>
      </c>
      <c r="G199" s="2">
        <v>0.04</v>
      </c>
      <c r="H199" s="3" t="s">
        <v>115</v>
      </c>
      <c r="I199" s="2">
        <v>0</v>
      </c>
      <c r="J199" s="4">
        <v>0</v>
      </c>
      <c r="K199" s="4">
        <f t="shared" si="53"/>
        <v>67.349999999999994</v>
      </c>
      <c r="L199" s="4">
        <f t="shared" si="54"/>
        <v>142.13</v>
      </c>
      <c r="M199" s="2">
        <v>0.02</v>
      </c>
      <c r="N199" t="s">
        <v>130</v>
      </c>
      <c r="O199">
        <v>3.7190599999619995</v>
      </c>
      <c r="P199" s="5">
        <f t="shared" si="55"/>
        <v>3800</v>
      </c>
      <c r="Q199" s="6">
        <f t="shared" si="42"/>
        <v>25</v>
      </c>
      <c r="R199" s="5">
        <f t="shared" si="43"/>
        <v>7337.7179999885993</v>
      </c>
      <c r="S199" s="6">
        <v>13</v>
      </c>
      <c r="T199" s="2">
        <f t="shared" si="44"/>
        <v>1.3599999999999999E-2</v>
      </c>
      <c r="U199" s="5">
        <f t="shared" si="45"/>
        <v>0</v>
      </c>
      <c r="V199" s="2">
        <v>0.02</v>
      </c>
      <c r="W199">
        <v>6</v>
      </c>
      <c r="X199">
        <v>3</v>
      </c>
      <c r="Y199" s="7">
        <f t="shared" si="46"/>
        <v>0.8</v>
      </c>
      <c r="Z199" s="8">
        <f t="shared" si="47"/>
        <v>1037</v>
      </c>
      <c r="AA199" s="3" t="str">
        <f t="shared" si="48"/>
        <v>No</v>
      </c>
      <c r="AB199" s="3" t="str">
        <f t="shared" si="49"/>
        <v>TOU Arbitrage</v>
      </c>
      <c r="AC199">
        <v>14</v>
      </c>
      <c r="AD199">
        <v>199.66666667000001</v>
      </c>
      <c r="AE199" s="6" t="str">
        <f>INDEX([1]Lookups!$M$1:$P$30,MATCH(D199,[1]Lookups!$N$1:$N$30,0),MATCH([1]Inputs!$N$5,[1]Lookups!$M$1:$P$1,0))</f>
        <v>CA_TORRANCE-MUNI-AP_722955S_CTZ22.csv</v>
      </c>
      <c r="AF199" s="3" t="str">
        <f t="shared" si="50"/>
        <v/>
      </c>
      <c r="AH199" s="2">
        <v>0.3</v>
      </c>
      <c r="AI199" s="6">
        <v>0</v>
      </c>
      <c r="AJ199" s="9">
        <v>0.05</v>
      </c>
      <c r="AK199" s="9">
        <v>5.0000000000000001E-3</v>
      </c>
      <c r="AL199" s="2">
        <v>0.02</v>
      </c>
      <c r="AM199" s="3" t="str">
        <f t="shared" si="51"/>
        <v>Y</v>
      </c>
      <c r="AN199" s="5">
        <v>0.35</v>
      </c>
      <c r="AO199" s="5">
        <v>0.6</v>
      </c>
      <c r="AP199" s="3" t="str">
        <f t="shared" si="52"/>
        <v>Upfront</v>
      </c>
      <c r="AQ199" s="3" t="s">
        <v>117</v>
      </c>
      <c r="AR199" s="10">
        <v>0</v>
      </c>
      <c r="AS199" s="11">
        <v>0</v>
      </c>
      <c r="AT199" s="2">
        <v>7.4999999999999997E-2</v>
      </c>
      <c r="AU199" s="2">
        <v>7.0000000000000007E-2</v>
      </c>
      <c r="AV199" s="7">
        <v>0.05</v>
      </c>
      <c r="AW199" t="s">
        <v>140</v>
      </c>
      <c r="AX199" t="s">
        <v>140</v>
      </c>
      <c r="AY199" t="s">
        <v>141</v>
      </c>
      <c r="AZ199" t="s">
        <v>141</v>
      </c>
      <c r="BA199" t="s">
        <v>141</v>
      </c>
      <c r="BB199" t="s">
        <v>141</v>
      </c>
      <c r="BC199" t="s">
        <v>141</v>
      </c>
      <c r="BD199" t="s">
        <v>141</v>
      </c>
      <c r="BE199" t="s">
        <v>141</v>
      </c>
      <c r="BF199" t="s">
        <v>141</v>
      </c>
      <c r="BG199" t="s">
        <v>141</v>
      </c>
      <c r="BH199" t="s">
        <v>141</v>
      </c>
      <c r="BI199" t="s">
        <v>141</v>
      </c>
      <c r="BJ199" t="s">
        <v>141</v>
      </c>
      <c r="BK199" t="s">
        <v>141</v>
      </c>
      <c r="BL199" t="s">
        <v>141</v>
      </c>
      <c r="BM199" t="s">
        <v>141</v>
      </c>
      <c r="BN199" t="s">
        <v>141</v>
      </c>
      <c r="BO199" t="s">
        <v>141</v>
      </c>
      <c r="BP199" t="s">
        <v>141</v>
      </c>
      <c r="BQ199" t="s">
        <v>141</v>
      </c>
      <c r="BR199" t="s">
        <v>141</v>
      </c>
      <c r="BS199" t="s">
        <v>141</v>
      </c>
      <c r="BT199" t="s">
        <v>141</v>
      </c>
      <c r="BU199" t="s">
        <v>141</v>
      </c>
      <c r="CB199" t="s">
        <v>141</v>
      </c>
      <c r="CC199" t="s">
        <v>141</v>
      </c>
      <c r="CD199" t="s">
        <v>141</v>
      </c>
      <c r="CE199" t="s">
        <v>141</v>
      </c>
      <c r="CF199" t="s">
        <v>141</v>
      </c>
      <c r="CG199" t="s">
        <v>141</v>
      </c>
      <c r="CH199" t="s">
        <v>141</v>
      </c>
      <c r="CI199" t="s">
        <v>141</v>
      </c>
      <c r="CJ199" t="s">
        <v>141</v>
      </c>
      <c r="CK199" t="s">
        <v>141</v>
      </c>
      <c r="CL199" t="s">
        <v>141</v>
      </c>
      <c r="CM199" t="s">
        <v>141</v>
      </c>
      <c r="CN199" t="s">
        <v>141</v>
      </c>
      <c r="CO199" t="s">
        <v>141</v>
      </c>
      <c r="CP199" t="s">
        <v>141</v>
      </c>
      <c r="CQ199" t="s">
        <v>141</v>
      </c>
      <c r="CR199" t="s">
        <v>141</v>
      </c>
      <c r="CS199" t="s">
        <v>141</v>
      </c>
      <c r="CT199" t="s">
        <v>141</v>
      </c>
      <c r="CU199" t="s">
        <v>141</v>
      </c>
      <c r="CV199" t="s">
        <v>141</v>
      </c>
      <c r="CW199" t="s">
        <v>141</v>
      </c>
      <c r="CX199" t="s">
        <v>141</v>
      </c>
      <c r="CY199" t="s">
        <v>141</v>
      </c>
      <c r="CZ199" t="s">
        <v>141</v>
      </c>
    </row>
    <row r="200" spans="1:104" ht="15" x14ac:dyDescent="0.25">
      <c r="A200">
        <v>199</v>
      </c>
      <c r="B200" t="s">
        <v>170</v>
      </c>
      <c r="C200" t="s">
        <v>111</v>
      </c>
      <c r="D200" t="s">
        <v>123</v>
      </c>
      <c r="E200" t="s">
        <v>159</v>
      </c>
      <c r="F200" t="s">
        <v>114</v>
      </c>
      <c r="G200" s="2">
        <v>0.04</v>
      </c>
      <c r="H200" s="3" t="s">
        <v>115</v>
      </c>
      <c r="I200" s="2">
        <v>0</v>
      </c>
      <c r="J200" s="4">
        <v>0</v>
      </c>
      <c r="K200" s="4">
        <f t="shared" si="53"/>
        <v>67.349999999999994</v>
      </c>
      <c r="L200" s="4">
        <f t="shared" si="54"/>
        <v>142.13</v>
      </c>
      <c r="M200" s="2">
        <v>0.02</v>
      </c>
      <c r="N200" t="s">
        <v>130</v>
      </c>
      <c r="O200">
        <v>5.3557199999999998</v>
      </c>
      <c r="P200" s="5">
        <f t="shared" si="55"/>
        <v>3800</v>
      </c>
      <c r="Q200" s="6">
        <f t="shared" si="42"/>
        <v>25</v>
      </c>
      <c r="R200" s="5">
        <f t="shared" si="43"/>
        <v>6791.7160000000003</v>
      </c>
      <c r="S200" s="6">
        <v>13</v>
      </c>
      <c r="T200" s="2">
        <f t="shared" si="44"/>
        <v>1.3599999999999999E-2</v>
      </c>
      <c r="U200" s="5">
        <f t="shared" si="45"/>
        <v>0</v>
      </c>
      <c r="V200" s="2">
        <v>0.02</v>
      </c>
      <c r="W200">
        <v>5</v>
      </c>
      <c r="X200">
        <v>2.5</v>
      </c>
      <c r="Y200" s="7">
        <f t="shared" si="46"/>
        <v>0.8</v>
      </c>
      <c r="Z200" s="8">
        <f t="shared" si="47"/>
        <v>1037</v>
      </c>
      <c r="AA200" s="3" t="str">
        <f t="shared" si="48"/>
        <v>No</v>
      </c>
      <c r="AB200" s="3" t="str">
        <f t="shared" si="49"/>
        <v>TOU Arbitrage</v>
      </c>
      <c r="AC200">
        <v>18</v>
      </c>
      <c r="AD200">
        <v>179</v>
      </c>
      <c r="AE200" s="6" t="str">
        <f>INDEX([1]Lookups!$M$1:$P$30,MATCH(D200,[1]Lookups!$N$1:$N$30,0),MATCH([1]Inputs!$N$5,[1]Lookups!$M$1:$P$1,0))</f>
        <v>CA_TORRANCE-MUNI-AP_722955S_CTZ22.csv</v>
      </c>
      <c r="AF200" s="3" t="str">
        <f t="shared" si="50"/>
        <v/>
      </c>
      <c r="AH200" s="2">
        <v>0.3</v>
      </c>
      <c r="AI200" s="6">
        <v>0</v>
      </c>
      <c r="AJ200" s="9">
        <v>0.05</v>
      </c>
      <c r="AK200" s="9">
        <v>5.0000000000000001E-3</v>
      </c>
      <c r="AL200" s="2">
        <v>0.02</v>
      </c>
      <c r="AM200" s="3" t="str">
        <f t="shared" si="51"/>
        <v>Y</v>
      </c>
      <c r="AN200" s="5">
        <v>0.35</v>
      </c>
      <c r="AO200" s="5">
        <v>0.6</v>
      </c>
      <c r="AP200" s="3" t="str">
        <f t="shared" si="52"/>
        <v>Upfront</v>
      </c>
      <c r="AQ200" s="3" t="s">
        <v>117</v>
      </c>
      <c r="AR200" s="10">
        <v>0</v>
      </c>
      <c r="AS200" s="11">
        <v>0</v>
      </c>
      <c r="AT200" s="2">
        <v>7.4999999999999997E-2</v>
      </c>
      <c r="AU200" s="2">
        <v>7.0000000000000007E-2</v>
      </c>
      <c r="AV200" s="7">
        <v>0.05</v>
      </c>
      <c r="AW200" t="s">
        <v>160</v>
      </c>
      <c r="AX200" t="s">
        <v>160</v>
      </c>
      <c r="AY200" t="s">
        <v>161</v>
      </c>
      <c r="AZ200" t="s">
        <v>161</v>
      </c>
      <c r="BA200" t="s">
        <v>161</v>
      </c>
      <c r="BB200" t="s">
        <v>161</v>
      </c>
      <c r="BC200" t="s">
        <v>161</v>
      </c>
      <c r="BD200" t="s">
        <v>161</v>
      </c>
      <c r="BE200" t="s">
        <v>161</v>
      </c>
      <c r="BF200" t="s">
        <v>161</v>
      </c>
      <c r="BG200" t="s">
        <v>161</v>
      </c>
      <c r="BH200" t="s">
        <v>161</v>
      </c>
      <c r="BI200" t="s">
        <v>161</v>
      </c>
      <c r="BJ200" t="s">
        <v>161</v>
      </c>
      <c r="BK200" t="s">
        <v>161</v>
      </c>
      <c r="BL200" t="s">
        <v>161</v>
      </c>
      <c r="BM200" t="s">
        <v>161</v>
      </c>
      <c r="BN200" t="s">
        <v>161</v>
      </c>
      <c r="BO200" t="s">
        <v>161</v>
      </c>
      <c r="BP200" t="s">
        <v>161</v>
      </c>
      <c r="BQ200" t="s">
        <v>161</v>
      </c>
      <c r="BR200" t="s">
        <v>161</v>
      </c>
      <c r="BS200" t="s">
        <v>161</v>
      </c>
      <c r="BT200" t="s">
        <v>161</v>
      </c>
      <c r="BU200" t="s">
        <v>161</v>
      </c>
      <c r="CB200" t="s">
        <v>161</v>
      </c>
      <c r="CC200" t="s">
        <v>161</v>
      </c>
      <c r="CD200" t="s">
        <v>161</v>
      </c>
      <c r="CE200" t="s">
        <v>161</v>
      </c>
      <c r="CF200" t="s">
        <v>161</v>
      </c>
      <c r="CG200" t="s">
        <v>161</v>
      </c>
      <c r="CH200" t="s">
        <v>161</v>
      </c>
      <c r="CI200" t="s">
        <v>161</v>
      </c>
      <c r="CJ200" t="s">
        <v>161</v>
      </c>
      <c r="CK200" t="s">
        <v>161</v>
      </c>
      <c r="CL200" t="s">
        <v>161</v>
      </c>
      <c r="CM200" t="s">
        <v>161</v>
      </c>
      <c r="CN200" t="s">
        <v>161</v>
      </c>
      <c r="CO200" t="s">
        <v>161</v>
      </c>
      <c r="CP200" t="s">
        <v>161</v>
      </c>
      <c r="CQ200" t="s">
        <v>161</v>
      </c>
      <c r="CR200" t="s">
        <v>161</v>
      </c>
      <c r="CS200" t="s">
        <v>161</v>
      </c>
      <c r="CT200" t="s">
        <v>161</v>
      </c>
      <c r="CU200" t="s">
        <v>161</v>
      </c>
      <c r="CV200" t="s">
        <v>161</v>
      </c>
      <c r="CW200" t="s">
        <v>161</v>
      </c>
      <c r="CX200" t="s">
        <v>161</v>
      </c>
      <c r="CY200" t="s">
        <v>161</v>
      </c>
      <c r="CZ200" t="s">
        <v>161</v>
      </c>
    </row>
    <row r="201" spans="1:104" ht="15" x14ac:dyDescent="0.25">
      <c r="A201">
        <v>200</v>
      </c>
      <c r="B201" t="s">
        <v>170</v>
      </c>
      <c r="C201" t="s">
        <v>111</v>
      </c>
      <c r="D201" t="s">
        <v>123</v>
      </c>
      <c r="E201" t="s">
        <v>159</v>
      </c>
      <c r="F201" t="s">
        <v>114</v>
      </c>
      <c r="G201" s="2">
        <v>0.04</v>
      </c>
      <c r="H201" s="3" t="s">
        <v>115</v>
      </c>
      <c r="I201" s="2">
        <v>0</v>
      </c>
      <c r="J201" s="4">
        <v>0</v>
      </c>
      <c r="K201" s="4">
        <f t="shared" si="53"/>
        <v>67.349999999999994</v>
      </c>
      <c r="L201" s="4">
        <f t="shared" si="54"/>
        <v>142.13</v>
      </c>
      <c r="M201" s="2">
        <v>0.02</v>
      </c>
      <c r="N201" t="s">
        <v>130</v>
      </c>
      <c r="O201">
        <v>5.3659799999999995</v>
      </c>
      <c r="P201" s="5">
        <f t="shared" si="55"/>
        <v>3800</v>
      </c>
      <c r="Q201" s="6">
        <f t="shared" si="42"/>
        <v>25</v>
      </c>
      <c r="R201" s="5">
        <f t="shared" si="43"/>
        <v>11979.794</v>
      </c>
      <c r="S201" s="6">
        <v>13</v>
      </c>
      <c r="T201" s="2">
        <f t="shared" si="44"/>
        <v>1.3599999999999999E-2</v>
      </c>
      <c r="U201" s="5">
        <f t="shared" si="45"/>
        <v>0</v>
      </c>
      <c r="V201" s="2">
        <v>0.02</v>
      </c>
      <c r="W201">
        <v>10</v>
      </c>
      <c r="X201">
        <v>5</v>
      </c>
      <c r="Y201" s="7">
        <f t="shared" si="46"/>
        <v>0.8</v>
      </c>
      <c r="Z201" s="8">
        <f t="shared" si="47"/>
        <v>1037</v>
      </c>
      <c r="AA201" s="3" t="str">
        <f t="shared" si="48"/>
        <v>No</v>
      </c>
      <c r="AB201" s="3" t="str">
        <f t="shared" si="49"/>
        <v>TOU Arbitrage</v>
      </c>
      <c r="AC201">
        <v>18</v>
      </c>
      <c r="AD201">
        <v>180</v>
      </c>
      <c r="AE201" s="6" t="str">
        <f>INDEX([1]Lookups!$M$1:$P$30,MATCH(D201,[1]Lookups!$N$1:$N$30,0),MATCH([1]Inputs!$N$5,[1]Lookups!$M$1:$P$1,0))</f>
        <v>CA_TORRANCE-MUNI-AP_722955S_CTZ22.csv</v>
      </c>
      <c r="AF201" s="3" t="str">
        <f t="shared" si="50"/>
        <v/>
      </c>
      <c r="AH201" s="2">
        <v>0.3</v>
      </c>
      <c r="AI201" s="6">
        <v>0</v>
      </c>
      <c r="AJ201" s="9">
        <v>0.05</v>
      </c>
      <c r="AK201" s="9">
        <v>5.0000000000000001E-3</v>
      </c>
      <c r="AL201" s="2">
        <v>0.02</v>
      </c>
      <c r="AM201" s="3" t="str">
        <f t="shared" si="51"/>
        <v>Y</v>
      </c>
      <c r="AN201" s="5">
        <v>0.35</v>
      </c>
      <c r="AO201" s="5">
        <v>0.6</v>
      </c>
      <c r="AP201" s="3" t="str">
        <f t="shared" si="52"/>
        <v>Upfront</v>
      </c>
      <c r="AQ201" s="3" t="s">
        <v>117</v>
      </c>
      <c r="AR201" s="10">
        <v>0</v>
      </c>
      <c r="AS201" s="11">
        <v>0</v>
      </c>
      <c r="AT201" s="2">
        <v>7.4999999999999997E-2</v>
      </c>
      <c r="AU201" s="2">
        <v>7.0000000000000007E-2</v>
      </c>
      <c r="AV201" s="7">
        <v>0.05</v>
      </c>
      <c r="AW201" t="s">
        <v>166</v>
      </c>
      <c r="AX201" t="s">
        <v>166</v>
      </c>
      <c r="AY201" t="s">
        <v>166</v>
      </c>
      <c r="AZ201" t="s">
        <v>166</v>
      </c>
      <c r="BA201" t="s">
        <v>166</v>
      </c>
      <c r="BB201" t="s">
        <v>166</v>
      </c>
      <c r="BC201" t="s">
        <v>166</v>
      </c>
      <c r="BD201" t="s">
        <v>166</v>
      </c>
      <c r="BE201" t="s">
        <v>166</v>
      </c>
      <c r="BF201" t="s">
        <v>166</v>
      </c>
      <c r="BG201" t="s">
        <v>166</v>
      </c>
      <c r="BH201" t="s">
        <v>166</v>
      </c>
      <c r="BI201" t="s">
        <v>166</v>
      </c>
      <c r="BJ201" t="s">
        <v>166</v>
      </c>
      <c r="BK201" t="s">
        <v>166</v>
      </c>
      <c r="BL201" t="s">
        <v>166</v>
      </c>
      <c r="BM201" t="s">
        <v>166</v>
      </c>
      <c r="BN201" t="s">
        <v>166</v>
      </c>
      <c r="BO201" t="s">
        <v>166</v>
      </c>
      <c r="BP201" t="s">
        <v>166</v>
      </c>
      <c r="BQ201" t="s">
        <v>166</v>
      </c>
      <c r="BR201" t="s">
        <v>166</v>
      </c>
      <c r="BS201" t="s">
        <v>166</v>
      </c>
      <c r="BT201" t="s">
        <v>166</v>
      </c>
      <c r="BU201" t="s">
        <v>166</v>
      </c>
      <c r="CB201" t="s">
        <v>166</v>
      </c>
      <c r="CC201" t="s">
        <v>166</v>
      </c>
      <c r="CD201" t="s">
        <v>166</v>
      </c>
      <c r="CE201" t="s">
        <v>166</v>
      </c>
      <c r="CF201" t="s">
        <v>166</v>
      </c>
      <c r="CG201" t="s">
        <v>166</v>
      </c>
      <c r="CH201" t="s">
        <v>166</v>
      </c>
      <c r="CI201" t="s">
        <v>166</v>
      </c>
      <c r="CJ201" t="s">
        <v>166</v>
      </c>
      <c r="CK201" t="s">
        <v>166</v>
      </c>
      <c r="CL201" t="s">
        <v>166</v>
      </c>
      <c r="CM201" t="s">
        <v>166</v>
      </c>
      <c r="CN201" t="s">
        <v>166</v>
      </c>
      <c r="CO201" t="s">
        <v>166</v>
      </c>
      <c r="CP201" t="s">
        <v>166</v>
      </c>
      <c r="CQ201" t="s">
        <v>166</v>
      </c>
      <c r="CR201" t="s">
        <v>166</v>
      </c>
      <c r="CS201" t="s">
        <v>166</v>
      </c>
      <c r="CT201" t="s">
        <v>166</v>
      </c>
      <c r="CU201" t="s">
        <v>166</v>
      </c>
      <c r="CV201" t="s">
        <v>166</v>
      </c>
      <c r="CW201" t="s">
        <v>166</v>
      </c>
      <c r="CX201" t="s">
        <v>166</v>
      </c>
      <c r="CY201" t="s">
        <v>166</v>
      </c>
      <c r="CZ201" t="s">
        <v>166</v>
      </c>
    </row>
    <row r="202" spans="1:104" ht="15" x14ac:dyDescent="0.25">
      <c r="A202">
        <v>201</v>
      </c>
      <c r="B202" t="s">
        <v>170</v>
      </c>
      <c r="C202" t="s">
        <v>111</v>
      </c>
      <c r="D202" t="s">
        <v>123</v>
      </c>
      <c r="E202" t="s">
        <v>159</v>
      </c>
      <c r="F202" t="s">
        <v>114</v>
      </c>
      <c r="G202" s="2">
        <v>0.04</v>
      </c>
      <c r="H202" s="3" t="s">
        <v>115</v>
      </c>
      <c r="I202" s="2">
        <v>0</v>
      </c>
      <c r="J202" s="4">
        <v>0</v>
      </c>
      <c r="K202" s="4">
        <f t="shared" si="53"/>
        <v>67.349999999999994</v>
      </c>
      <c r="L202" s="4">
        <f t="shared" si="54"/>
        <v>142.13</v>
      </c>
      <c r="M202" s="2">
        <v>0.02</v>
      </c>
      <c r="N202" t="s">
        <v>130</v>
      </c>
      <c r="O202">
        <v>4.7572199999999993</v>
      </c>
      <c r="P202" s="5">
        <f t="shared" si="55"/>
        <v>3800</v>
      </c>
      <c r="Q202" s="6">
        <f t="shared" si="42"/>
        <v>25</v>
      </c>
      <c r="R202" s="5">
        <f t="shared" si="43"/>
        <v>6612.1659999999993</v>
      </c>
      <c r="S202" s="6">
        <v>13</v>
      </c>
      <c r="T202" s="2">
        <f t="shared" si="44"/>
        <v>1.3599999999999999E-2</v>
      </c>
      <c r="U202" s="5">
        <f t="shared" si="45"/>
        <v>0</v>
      </c>
      <c r="V202" s="2">
        <v>0.02</v>
      </c>
      <c r="W202">
        <v>5</v>
      </c>
      <c r="X202">
        <v>2.5</v>
      </c>
      <c r="Y202" s="7">
        <f t="shared" si="46"/>
        <v>0.8</v>
      </c>
      <c r="Z202" s="8">
        <f t="shared" si="47"/>
        <v>1037</v>
      </c>
      <c r="AA202" s="3" t="str">
        <f t="shared" si="48"/>
        <v>No</v>
      </c>
      <c r="AB202" s="3" t="str">
        <f t="shared" si="49"/>
        <v>TOU Arbitrage</v>
      </c>
      <c r="AC202">
        <v>21</v>
      </c>
      <c r="AD202">
        <v>243</v>
      </c>
      <c r="AE202" s="6" t="str">
        <f>INDEX([1]Lookups!$M$1:$P$30,MATCH(D202,[1]Lookups!$N$1:$N$30,0),MATCH([1]Inputs!$N$5,[1]Lookups!$M$1:$P$1,0))</f>
        <v>CA_TORRANCE-MUNI-AP_722955S_CTZ22.csv</v>
      </c>
      <c r="AF202" s="3" t="str">
        <f t="shared" si="50"/>
        <v/>
      </c>
      <c r="AH202" s="2">
        <v>0.3</v>
      </c>
      <c r="AI202" s="6">
        <v>0</v>
      </c>
      <c r="AJ202" s="9">
        <v>0.05</v>
      </c>
      <c r="AK202" s="9">
        <v>5.0000000000000001E-3</v>
      </c>
      <c r="AL202" s="2">
        <v>0.02</v>
      </c>
      <c r="AM202" s="3" t="str">
        <f t="shared" si="51"/>
        <v>Y</v>
      </c>
      <c r="AN202" s="5">
        <v>0.35</v>
      </c>
      <c r="AO202" s="5">
        <v>0.6</v>
      </c>
      <c r="AP202" s="3" t="str">
        <f t="shared" si="52"/>
        <v>Upfront</v>
      </c>
      <c r="AQ202" s="3" t="s">
        <v>117</v>
      </c>
      <c r="AR202" s="10">
        <v>0</v>
      </c>
      <c r="AS202" s="11">
        <v>0</v>
      </c>
      <c r="AT202" s="2">
        <v>7.4999999999999997E-2</v>
      </c>
      <c r="AU202" s="2">
        <v>7.0000000000000007E-2</v>
      </c>
      <c r="AV202" s="7">
        <v>0.05</v>
      </c>
      <c r="AW202" t="s">
        <v>166</v>
      </c>
      <c r="AX202" t="s">
        <v>166</v>
      </c>
      <c r="AY202" t="s">
        <v>166</v>
      </c>
      <c r="AZ202" t="s">
        <v>166</v>
      </c>
      <c r="BA202" t="s">
        <v>166</v>
      </c>
      <c r="BB202" t="s">
        <v>166</v>
      </c>
      <c r="BC202" t="s">
        <v>166</v>
      </c>
      <c r="BD202" t="s">
        <v>166</v>
      </c>
      <c r="BE202" t="s">
        <v>166</v>
      </c>
      <c r="BF202" t="s">
        <v>166</v>
      </c>
      <c r="BG202" t="s">
        <v>166</v>
      </c>
      <c r="BH202" t="s">
        <v>166</v>
      </c>
      <c r="BI202" t="s">
        <v>166</v>
      </c>
      <c r="BJ202" t="s">
        <v>166</v>
      </c>
      <c r="BK202" t="s">
        <v>166</v>
      </c>
      <c r="BL202" t="s">
        <v>166</v>
      </c>
      <c r="BM202" t="s">
        <v>166</v>
      </c>
      <c r="BN202" t="s">
        <v>166</v>
      </c>
      <c r="BO202" t="s">
        <v>166</v>
      </c>
      <c r="BP202" t="s">
        <v>166</v>
      </c>
      <c r="BQ202" t="s">
        <v>166</v>
      </c>
      <c r="BR202" t="s">
        <v>166</v>
      </c>
      <c r="BS202" t="s">
        <v>166</v>
      </c>
      <c r="BT202" t="s">
        <v>166</v>
      </c>
      <c r="BU202" t="s">
        <v>166</v>
      </c>
      <c r="CB202" t="s">
        <v>166</v>
      </c>
      <c r="CC202" t="s">
        <v>166</v>
      </c>
      <c r="CD202" t="s">
        <v>166</v>
      </c>
      <c r="CE202" t="s">
        <v>166</v>
      </c>
      <c r="CF202" t="s">
        <v>166</v>
      </c>
      <c r="CG202" t="s">
        <v>166</v>
      </c>
      <c r="CH202" t="s">
        <v>166</v>
      </c>
      <c r="CI202" t="s">
        <v>166</v>
      </c>
      <c r="CJ202" t="s">
        <v>166</v>
      </c>
      <c r="CK202" t="s">
        <v>166</v>
      </c>
      <c r="CL202" t="s">
        <v>166</v>
      </c>
      <c r="CM202" t="s">
        <v>166</v>
      </c>
      <c r="CN202" t="s">
        <v>166</v>
      </c>
      <c r="CO202" t="s">
        <v>166</v>
      </c>
      <c r="CP202" t="s">
        <v>166</v>
      </c>
      <c r="CQ202" t="s">
        <v>166</v>
      </c>
      <c r="CR202" t="s">
        <v>166</v>
      </c>
      <c r="CS202" t="s">
        <v>166</v>
      </c>
      <c r="CT202" t="s">
        <v>166</v>
      </c>
      <c r="CU202" t="s">
        <v>166</v>
      </c>
      <c r="CV202" t="s">
        <v>166</v>
      </c>
      <c r="CW202" t="s">
        <v>166</v>
      </c>
      <c r="CX202" t="s">
        <v>166</v>
      </c>
      <c r="CY202" t="s">
        <v>166</v>
      </c>
      <c r="CZ202" t="s">
        <v>166</v>
      </c>
    </row>
    <row r="203" spans="1:104" ht="15" x14ac:dyDescent="0.25">
      <c r="A203">
        <v>202</v>
      </c>
      <c r="B203" t="s">
        <v>170</v>
      </c>
      <c r="C203" t="s">
        <v>111</v>
      </c>
      <c r="D203" t="s">
        <v>123</v>
      </c>
      <c r="E203" t="s">
        <v>159</v>
      </c>
      <c r="F203" t="s">
        <v>114</v>
      </c>
      <c r="G203" s="2">
        <v>0.04</v>
      </c>
      <c r="H203" s="3" t="s">
        <v>115</v>
      </c>
      <c r="I203" s="2">
        <v>0</v>
      </c>
      <c r="J203" s="4">
        <v>0</v>
      </c>
      <c r="K203" s="4">
        <f t="shared" si="53"/>
        <v>67.349999999999994</v>
      </c>
      <c r="L203" s="4">
        <f t="shared" si="54"/>
        <v>142.13</v>
      </c>
      <c r="M203" s="2">
        <v>0.02</v>
      </c>
      <c r="N203" t="s">
        <v>130</v>
      </c>
      <c r="O203">
        <v>5.2622399999999994</v>
      </c>
      <c r="P203" s="5">
        <f t="shared" si="55"/>
        <v>3800</v>
      </c>
      <c r="Q203" s="6">
        <f t="shared" si="42"/>
        <v>25</v>
      </c>
      <c r="R203" s="5">
        <f t="shared" si="43"/>
        <v>6763.6719999999996</v>
      </c>
      <c r="S203" s="6">
        <v>13</v>
      </c>
      <c r="T203" s="2">
        <f t="shared" si="44"/>
        <v>1.3599999999999999E-2</v>
      </c>
      <c r="U203" s="5">
        <f t="shared" si="45"/>
        <v>0</v>
      </c>
      <c r="V203" s="2">
        <v>0.02</v>
      </c>
      <c r="W203">
        <v>5</v>
      </c>
      <c r="X203">
        <v>2.5</v>
      </c>
      <c r="Y203" s="7">
        <f t="shared" si="46"/>
        <v>0.8</v>
      </c>
      <c r="Z203" s="8">
        <f t="shared" si="47"/>
        <v>1037</v>
      </c>
      <c r="AA203" s="3" t="str">
        <f t="shared" si="48"/>
        <v>No</v>
      </c>
      <c r="AB203" s="3" t="str">
        <f t="shared" si="49"/>
        <v>TOU Arbitrage</v>
      </c>
      <c r="AC203">
        <v>20</v>
      </c>
      <c r="AD203">
        <v>181</v>
      </c>
      <c r="AE203" s="6" t="str">
        <f>INDEX([1]Lookups!$M$1:$P$30,MATCH(D203,[1]Lookups!$N$1:$N$30,0),MATCH([1]Inputs!$N$5,[1]Lookups!$M$1:$P$1,0))</f>
        <v>CA_TORRANCE-MUNI-AP_722955S_CTZ22.csv</v>
      </c>
      <c r="AF203" s="3" t="str">
        <f t="shared" si="50"/>
        <v/>
      </c>
      <c r="AH203" s="2">
        <v>0.3</v>
      </c>
      <c r="AI203" s="6">
        <v>0</v>
      </c>
      <c r="AJ203" s="9">
        <v>0.05</v>
      </c>
      <c r="AK203" s="9">
        <v>5.0000000000000001E-3</v>
      </c>
      <c r="AL203" s="2">
        <v>0.02</v>
      </c>
      <c r="AM203" s="3" t="str">
        <f t="shared" si="51"/>
        <v>Y</v>
      </c>
      <c r="AN203" s="5">
        <v>0.35</v>
      </c>
      <c r="AO203" s="5">
        <v>0.6</v>
      </c>
      <c r="AP203" s="3" t="str">
        <f t="shared" si="52"/>
        <v>Upfront</v>
      </c>
      <c r="AQ203" s="3" t="s">
        <v>117</v>
      </c>
      <c r="AR203" s="10">
        <v>0</v>
      </c>
      <c r="AS203" s="11">
        <v>0</v>
      </c>
      <c r="AT203" s="2">
        <v>7.4999999999999997E-2</v>
      </c>
      <c r="AU203" s="2">
        <v>7.0000000000000007E-2</v>
      </c>
      <c r="AV203" s="7">
        <v>0.05</v>
      </c>
      <c r="AW203" t="s">
        <v>160</v>
      </c>
      <c r="AX203" t="s">
        <v>160</v>
      </c>
      <c r="AY203" t="s">
        <v>161</v>
      </c>
      <c r="AZ203" t="s">
        <v>161</v>
      </c>
      <c r="BA203" t="s">
        <v>161</v>
      </c>
      <c r="BB203" t="s">
        <v>161</v>
      </c>
      <c r="BC203" t="s">
        <v>161</v>
      </c>
      <c r="BD203" t="s">
        <v>161</v>
      </c>
      <c r="BE203" t="s">
        <v>161</v>
      </c>
      <c r="BF203" t="s">
        <v>161</v>
      </c>
      <c r="BG203" t="s">
        <v>161</v>
      </c>
      <c r="BH203" t="s">
        <v>161</v>
      </c>
      <c r="BI203" t="s">
        <v>161</v>
      </c>
      <c r="BJ203" t="s">
        <v>161</v>
      </c>
      <c r="BK203" t="s">
        <v>161</v>
      </c>
      <c r="BL203" t="s">
        <v>161</v>
      </c>
      <c r="BM203" t="s">
        <v>161</v>
      </c>
      <c r="BN203" t="s">
        <v>161</v>
      </c>
      <c r="BO203" t="s">
        <v>161</v>
      </c>
      <c r="BP203" t="s">
        <v>161</v>
      </c>
      <c r="BQ203" t="s">
        <v>161</v>
      </c>
      <c r="BR203" t="s">
        <v>161</v>
      </c>
      <c r="BS203" t="s">
        <v>161</v>
      </c>
      <c r="BT203" t="s">
        <v>161</v>
      </c>
      <c r="BU203" t="s">
        <v>161</v>
      </c>
      <c r="CB203" t="s">
        <v>167</v>
      </c>
      <c r="CC203" t="s">
        <v>167</v>
      </c>
      <c r="CD203" t="s">
        <v>161</v>
      </c>
      <c r="CE203" t="s">
        <v>161</v>
      </c>
      <c r="CF203" t="s">
        <v>161</v>
      </c>
      <c r="CG203" t="s">
        <v>161</v>
      </c>
      <c r="CH203" t="s">
        <v>161</v>
      </c>
      <c r="CI203" t="s">
        <v>161</v>
      </c>
      <c r="CJ203" t="s">
        <v>161</v>
      </c>
      <c r="CK203" t="s">
        <v>161</v>
      </c>
      <c r="CL203" t="s">
        <v>161</v>
      </c>
      <c r="CM203" t="s">
        <v>161</v>
      </c>
      <c r="CN203" t="s">
        <v>161</v>
      </c>
      <c r="CO203" t="s">
        <v>161</v>
      </c>
      <c r="CP203" t="s">
        <v>161</v>
      </c>
      <c r="CQ203" t="s">
        <v>161</v>
      </c>
      <c r="CR203" t="s">
        <v>161</v>
      </c>
      <c r="CS203" t="s">
        <v>161</v>
      </c>
      <c r="CT203" t="s">
        <v>161</v>
      </c>
      <c r="CU203" t="s">
        <v>161</v>
      </c>
      <c r="CV203" t="s">
        <v>161</v>
      </c>
      <c r="CW203" t="s">
        <v>161</v>
      </c>
      <c r="CX203" t="s">
        <v>161</v>
      </c>
      <c r="CY203" t="s">
        <v>161</v>
      </c>
      <c r="CZ203" t="s">
        <v>161</v>
      </c>
    </row>
    <row r="204" spans="1:104" ht="15" x14ac:dyDescent="0.25">
      <c r="A204">
        <v>203</v>
      </c>
      <c r="B204" t="s">
        <v>170</v>
      </c>
      <c r="C204" t="s">
        <v>111</v>
      </c>
      <c r="D204" t="s">
        <v>123</v>
      </c>
      <c r="E204" t="s">
        <v>159</v>
      </c>
      <c r="F204" t="s">
        <v>114</v>
      </c>
      <c r="G204" s="2">
        <v>0.04</v>
      </c>
      <c r="H204" s="3" t="s">
        <v>115</v>
      </c>
      <c r="I204" s="2">
        <v>0</v>
      </c>
      <c r="J204" s="4">
        <v>0</v>
      </c>
      <c r="K204" s="4">
        <f t="shared" si="53"/>
        <v>67.349999999999994</v>
      </c>
      <c r="L204" s="4">
        <f t="shared" si="54"/>
        <v>142.13</v>
      </c>
      <c r="M204" s="2">
        <v>0.02</v>
      </c>
      <c r="N204" t="s">
        <v>130</v>
      </c>
      <c r="O204">
        <v>7.1466599999999998</v>
      </c>
      <c r="P204" s="5">
        <f t="shared" si="55"/>
        <v>3800</v>
      </c>
      <c r="Q204" s="6">
        <f t="shared" si="42"/>
        <v>25</v>
      </c>
      <c r="R204" s="5">
        <f t="shared" si="43"/>
        <v>7328.9979999999996</v>
      </c>
      <c r="S204" s="6">
        <v>13</v>
      </c>
      <c r="T204" s="2">
        <f t="shared" si="44"/>
        <v>1.3599999999999999E-2</v>
      </c>
      <c r="U204" s="5">
        <f t="shared" si="45"/>
        <v>0</v>
      </c>
      <c r="V204" s="2">
        <v>0.02</v>
      </c>
      <c r="W204">
        <v>5</v>
      </c>
      <c r="X204">
        <v>2.5</v>
      </c>
      <c r="Y204" s="7">
        <f t="shared" si="46"/>
        <v>0.8</v>
      </c>
      <c r="Z204" s="8">
        <f t="shared" si="47"/>
        <v>1037</v>
      </c>
      <c r="AA204" s="3" t="str">
        <f t="shared" si="48"/>
        <v>No</v>
      </c>
      <c r="AB204" s="3" t="str">
        <f t="shared" si="49"/>
        <v>TOU Arbitrage</v>
      </c>
      <c r="AC204">
        <v>23</v>
      </c>
      <c r="AD204">
        <v>90</v>
      </c>
      <c r="AE204" s="6" t="str">
        <f>INDEX([1]Lookups!$M$1:$P$30,MATCH(D204,[1]Lookups!$N$1:$N$30,0),MATCH([1]Inputs!$N$5,[1]Lookups!$M$1:$P$1,0))</f>
        <v>CA_TORRANCE-MUNI-AP_722955S_CTZ22.csv</v>
      </c>
      <c r="AF204" s="3" t="str">
        <f t="shared" si="50"/>
        <v/>
      </c>
      <c r="AH204" s="2">
        <v>0.3</v>
      </c>
      <c r="AI204" s="6">
        <v>0</v>
      </c>
      <c r="AJ204" s="9">
        <v>0.05</v>
      </c>
      <c r="AK204" s="9">
        <v>5.0000000000000001E-3</v>
      </c>
      <c r="AL204" s="2">
        <v>0.02</v>
      </c>
      <c r="AM204" s="3" t="str">
        <f t="shared" si="51"/>
        <v>Y</v>
      </c>
      <c r="AN204" s="5">
        <v>0.35</v>
      </c>
      <c r="AO204" s="5">
        <v>0.6</v>
      </c>
      <c r="AP204" s="3" t="str">
        <f t="shared" si="52"/>
        <v>Upfront</v>
      </c>
      <c r="AQ204" s="3" t="s">
        <v>117</v>
      </c>
      <c r="AR204" s="10">
        <v>0</v>
      </c>
      <c r="AS204" s="11">
        <v>0</v>
      </c>
      <c r="AT204" s="2">
        <v>7.4999999999999997E-2</v>
      </c>
      <c r="AU204" s="2">
        <v>7.0000000000000007E-2</v>
      </c>
      <c r="AV204" s="7">
        <v>0.05</v>
      </c>
      <c r="AW204" t="s">
        <v>160</v>
      </c>
      <c r="AX204" t="s">
        <v>160</v>
      </c>
      <c r="AY204" t="s">
        <v>161</v>
      </c>
      <c r="AZ204" t="s">
        <v>161</v>
      </c>
      <c r="BA204" t="s">
        <v>161</v>
      </c>
      <c r="BB204" t="s">
        <v>161</v>
      </c>
      <c r="BC204" t="s">
        <v>161</v>
      </c>
      <c r="BD204" t="s">
        <v>161</v>
      </c>
      <c r="BE204" t="s">
        <v>161</v>
      </c>
      <c r="BF204" t="s">
        <v>161</v>
      </c>
      <c r="BG204" t="s">
        <v>161</v>
      </c>
      <c r="BH204" t="s">
        <v>161</v>
      </c>
      <c r="BI204" t="s">
        <v>161</v>
      </c>
      <c r="BJ204" t="s">
        <v>161</v>
      </c>
      <c r="BK204" t="s">
        <v>161</v>
      </c>
      <c r="BL204" t="s">
        <v>161</v>
      </c>
      <c r="BM204" t="s">
        <v>161</v>
      </c>
      <c r="BN204" t="s">
        <v>161</v>
      </c>
      <c r="BO204" t="s">
        <v>161</v>
      </c>
      <c r="BP204" t="s">
        <v>161</v>
      </c>
      <c r="BQ204" t="s">
        <v>161</v>
      </c>
      <c r="BR204" t="s">
        <v>161</v>
      </c>
      <c r="BS204" t="s">
        <v>161</v>
      </c>
      <c r="BT204" t="s">
        <v>161</v>
      </c>
      <c r="BU204" t="s">
        <v>161</v>
      </c>
      <c r="CB204" t="s">
        <v>167</v>
      </c>
      <c r="CC204" t="s">
        <v>167</v>
      </c>
      <c r="CD204" t="s">
        <v>161</v>
      </c>
      <c r="CE204" t="s">
        <v>161</v>
      </c>
      <c r="CF204" t="s">
        <v>161</v>
      </c>
      <c r="CG204" t="s">
        <v>161</v>
      </c>
      <c r="CH204" t="s">
        <v>161</v>
      </c>
      <c r="CI204" t="s">
        <v>161</v>
      </c>
      <c r="CJ204" t="s">
        <v>161</v>
      </c>
      <c r="CK204" t="s">
        <v>161</v>
      </c>
      <c r="CL204" t="s">
        <v>161</v>
      </c>
      <c r="CM204" t="s">
        <v>161</v>
      </c>
      <c r="CN204" t="s">
        <v>161</v>
      </c>
      <c r="CO204" t="s">
        <v>161</v>
      </c>
      <c r="CP204" t="s">
        <v>161</v>
      </c>
      <c r="CQ204" t="s">
        <v>161</v>
      </c>
      <c r="CR204" t="s">
        <v>161</v>
      </c>
      <c r="CS204" t="s">
        <v>161</v>
      </c>
      <c r="CT204" t="s">
        <v>161</v>
      </c>
      <c r="CU204" t="s">
        <v>161</v>
      </c>
      <c r="CV204" t="s">
        <v>161</v>
      </c>
      <c r="CW204" t="s">
        <v>161</v>
      </c>
      <c r="CX204" t="s">
        <v>161</v>
      </c>
      <c r="CY204" t="s">
        <v>161</v>
      </c>
      <c r="CZ204" t="s">
        <v>161</v>
      </c>
    </row>
    <row r="205" spans="1:104" ht="15" x14ac:dyDescent="0.25">
      <c r="A205">
        <v>204</v>
      </c>
      <c r="B205" t="s">
        <v>171</v>
      </c>
      <c r="C205" t="s">
        <v>111</v>
      </c>
      <c r="D205" t="s">
        <v>123</v>
      </c>
      <c r="E205" t="s">
        <v>159</v>
      </c>
      <c r="F205" t="s">
        <v>169</v>
      </c>
      <c r="G205" s="2">
        <v>0.04</v>
      </c>
      <c r="H205" s="3" t="s">
        <v>115</v>
      </c>
      <c r="I205" s="2">
        <v>0</v>
      </c>
      <c r="J205" s="4">
        <v>0</v>
      </c>
      <c r="K205" s="4">
        <f t="shared" si="53"/>
        <v>94.37</v>
      </c>
      <c r="L205" s="4">
        <f t="shared" si="54"/>
        <v>142.13</v>
      </c>
      <c r="M205" s="2">
        <v>0.02</v>
      </c>
      <c r="N205" t="s">
        <v>116</v>
      </c>
      <c r="O205">
        <v>6.0268000000379995</v>
      </c>
      <c r="P205" s="5">
        <f t="shared" si="55"/>
        <v>3800</v>
      </c>
      <c r="Q205" s="6">
        <f t="shared" si="42"/>
        <v>25</v>
      </c>
      <c r="R205" s="5">
        <f t="shared" si="43"/>
        <v>1808.0400000113998</v>
      </c>
      <c r="S205" s="6">
        <v>13</v>
      </c>
      <c r="T205" s="2">
        <f t="shared" si="44"/>
        <v>1.3599999999999999E-2</v>
      </c>
      <c r="U205" s="5">
        <f t="shared" si="45"/>
        <v>0</v>
      </c>
      <c r="V205" s="2">
        <v>0.02</v>
      </c>
      <c r="W205"/>
      <c r="X205"/>
      <c r="Y205" s="7" t="str">
        <f t="shared" si="46"/>
        <v/>
      </c>
      <c r="Z205" s="8" t="str">
        <f t="shared" si="47"/>
        <v/>
      </c>
      <c r="AA205" s="3" t="str">
        <f t="shared" si="48"/>
        <v/>
      </c>
      <c r="AB205" s="3" t="str">
        <f t="shared" si="49"/>
        <v/>
      </c>
      <c r="AC205">
        <v>18</v>
      </c>
      <c r="AD205">
        <v>178.33333332999999</v>
      </c>
      <c r="AE205" s="6" t="str">
        <f>INDEX([1]Lookups!$M$1:$P$30,MATCH(D205,[1]Lookups!$N$1:$N$30,0),MATCH([1]Inputs!$N$5,[1]Lookups!$M$1:$P$1,0))</f>
        <v>CA_TORRANCE-MUNI-AP_722955S_CTZ22.csv</v>
      </c>
      <c r="AF205" s="3" t="str">
        <f t="shared" si="50"/>
        <v/>
      </c>
      <c r="AH205" s="2">
        <v>0.3</v>
      </c>
      <c r="AI205" s="6">
        <v>0</v>
      </c>
      <c r="AJ205" s="9">
        <v>0.05</v>
      </c>
      <c r="AK205" s="9">
        <v>5.0000000000000001E-3</v>
      </c>
      <c r="AL205" s="2">
        <v>0.02</v>
      </c>
      <c r="AM205" s="3" t="str">
        <f t="shared" si="51"/>
        <v>N</v>
      </c>
      <c r="AN205" s="5">
        <v>0.35</v>
      </c>
      <c r="AO205" s="5">
        <v>0.6</v>
      </c>
      <c r="AP205" s="3" t="str">
        <f t="shared" si="52"/>
        <v>Upfront</v>
      </c>
      <c r="AQ205" s="3" t="s">
        <v>117</v>
      </c>
      <c r="AR205" s="10">
        <v>0</v>
      </c>
      <c r="AS205" s="11">
        <v>0</v>
      </c>
      <c r="AT205" s="2">
        <v>7.4999999999999997E-2</v>
      </c>
      <c r="AU205" s="2">
        <v>7.0000000000000007E-2</v>
      </c>
      <c r="AV205" s="7">
        <v>0.05</v>
      </c>
      <c r="AW205" t="s">
        <v>140</v>
      </c>
      <c r="AX205" t="s">
        <v>140</v>
      </c>
      <c r="AY205" t="s">
        <v>141</v>
      </c>
      <c r="AZ205" t="s">
        <v>141</v>
      </c>
      <c r="BA205" t="s">
        <v>141</v>
      </c>
      <c r="BB205" t="s">
        <v>141</v>
      </c>
      <c r="BC205" t="s">
        <v>141</v>
      </c>
      <c r="BD205" t="s">
        <v>141</v>
      </c>
      <c r="BE205" t="s">
        <v>141</v>
      </c>
      <c r="BF205" t="s">
        <v>141</v>
      </c>
      <c r="BG205" t="s">
        <v>141</v>
      </c>
      <c r="BH205" t="s">
        <v>141</v>
      </c>
      <c r="BI205" t="s">
        <v>141</v>
      </c>
      <c r="BJ205" t="s">
        <v>141</v>
      </c>
      <c r="BK205" t="s">
        <v>141</v>
      </c>
      <c r="BL205" t="s">
        <v>141</v>
      </c>
      <c r="BM205" t="s">
        <v>141</v>
      </c>
      <c r="BN205" t="s">
        <v>141</v>
      </c>
      <c r="BO205" t="s">
        <v>141</v>
      </c>
      <c r="BP205" t="s">
        <v>141</v>
      </c>
      <c r="BQ205" t="s">
        <v>141</v>
      </c>
      <c r="BR205" t="s">
        <v>141</v>
      </c>
      <c r="BS205" t="s">
        <v>141</v>
      </c>
      <c r="BT205" t="s">
        <v>141</v>
      </c>
      <c r="BU205" t="s">
        <v>141</v>
      </c>
      <c r="CB205" t="s">
        <v>140</v>
      </c>
      <c r="CC205" t="s">
        <v>140</v>
      </c>
      <c r="CD205" t="s">
        <v>141</v>
      </c>
      <c r="CE205" t="s">
        <v>141</v>
      </c>
      <c r="CF205" t="s">
        <v>141</v>
      </c>
      <c r="CG205" t="s">
        <v>141</v>
      </c>
      <c r="CH205" t="s">
        <v>141</v>
      </c>
      <c r="CI205" t="s">
        <v>141</v>
      </c>
      <c r="CJ205" t="s">
        <v>141</v>
      </c>
      <c r="CK205" t="s">
        <v>141</v>
      </c>
      <c r="CL205" t="s">
        <v>141</v>
      </c>
      <c r="CM205" t="s">
        <v>141</v>
      </c>
      <c r="CN205" t="s">
        <v>141</v>
      </c>
      <c r="CO205" t="s">
        <v>141</v>
      </c>
      <c r="CP205" t="s">
        <v>141</v>
      </c>
      <c r="CQ205" t="s">
        <v>141</v>
      </c>
      <c r="CR205" t="s">
        <v>141</v>
      </c>
      <c r="CS205" t="s">
        <v>141</v>
      </c>
      <c r="CT205" t="s">
        <v>141</v>
      </c>
      <c r="CU205" t="s">
        <v>141</v>
      </c>
      <c r="CV205" t="s">
        <v>141</v>
      </c>
      <c r="CW205" t="s">
        <v>141</v>
      </c>
      <c r="CX205" t="s">
        <v>141</v>
      </c>
      <c r="CY205" t="s">
        <v>141</v>
      </c>
      <c r="CZ205" t="s">
        <v>141</v>
      </c>
    </row>
    <row r="206" spans="1:104" ht="15" x14ac:dyDescent="0.25">
      <c r="A206">
        <v>205</v>
      </c>
      <c r="B206" t="s">
        <v>171</v>
      </c>
      <c r="C206" t="s">
        <v>111</v>
      </c>
      <c r="D206" t="s">
        <v>123</v>
      </c>
      <c r="E206" t="s">
        <v>159</v>
      </c>
      <c r="F206" t="s">
        <v>169</v>
      </c>
      <c r="G206" s="2">
        <v>0.04</v>
      </c>
      <c r="H206" s="3" t="s">
        <v>115</v>
      </c>
      <c r="I206" s="2">
        <v>0</v>
      </c>
      <c r="J206" s="4">
        <v>0</v>
      </c>
      <c r="K206" s="4">
        <f t="shared" si="53"/>
        <v>94.37</v>
      </c>
      <c r="L206" s="4">
        <f t="shared" si="54"/>
        <v>142.13</v>
      </c>
      <c r="M206" s="2">
        <v>0.02</v>
      </c>
      <c r="N206" t="s">
        <v>116</v>
      </c>
      <c r="O206">
        <v>5.6879485713960003</v>
      </c>
      <c r="P206" s="5">
        <f t="shared" si="55"/>
        <v>3800</v>
      </c>
      <c r="Q206" s="6">
        <f t="shared" si="42"/>
        <v>25</v>
      </c>
      <c r="R206" s="5">
        <f t="shared" si="43"/>
        <v>1706.3845714187999</v>
      </c>
      <c r="S206" s="6">
        <v>13</v>
      </c>
      <c r="T206" s="2">
        <f t="shared" si="44"/>
        <v>1.3599999999999999E-2</v>
      </c>
      <c r="U206" s="5">
        <f t="shared" si="45"/>
        <v>0</v>
      </c>
      <c r="V206" s="2">
        <v>0.02</v>
      </c>
      <c r="W206"/>
      <c r="X206"/>
      <c r="Y206" s="7" t="str">
        <f t="shared" si="46"/>
        <v/>
      </c>
      <c r="Z206" s="8" t="str">
        <f t="shared" si="47"/>
        <v/>
      </c>
      <c r="AA206" s="3" t="str">
        <f t="shared" si="48"/>
        <v/>
      </c>
      <c r="AB206" s="3" t="str">
        <f t="shared" si="49"/>
        <v/>
      </c>
      <c r="AC206">
        <v>16.428571429000002</v>
      </c>
      <c r="AD206">
        <v>221.42857143000001</v>
      </c>
      <c r="AE206" s="6" t="str">
        <f>INDEX([1]Lookups!$M$1:$P$30,MATCH(D206,[1]Lookups!$N$1:$N$30,0),MATCH([1]Inputs!$N$5,[1]Lookups!$M$1:$P$1,0))</f>
        <v>CA_TORRANCE-MUNI-AP_722955S_CTZ22.csv</v>
      </c>
      <c r="AF206" s="3" t="str">
        <f t="shared" si="50"/>
        <v/>
      </c>
      <c r="AH206" s="2">
        <v>0.3</v>
      </c>
      <c r="AI206" s="6">
        <v>0</v>
      </c>
      <c r="AJ206" s="9">
        <v>0.05</v>
      </c>
      <c r="AK206" s="9">
        <v>5.0000000000000001E-3</v>
      </c>
      <c r="AL206" s="2">
        <v>0.02</v>
      </c>
      <c r="AM206" s="3" t="str">
        <f t="shared" si="51"/>
        <v>N</v>
      </c>
      <c r="AN206" s="5">
        <v>0.35</v>
      </c>
      <c r="AO206" s="5">
        <v>0.6</v>
      </c>
      <c r="AP206" s="3" t="str">
        <f t="shared" si="52"/>
        <v>Upfront</v>
      </c>
      <c r="AQ206" s="3" t="s">
        <v>117</v>
      </c>
      <c r="AR206" s="10">
        <v>0</v>
      </c>
      <c r="AS206" s="11">
        <v>0</v>
      </c>
      <c r="AT206" s="2">
        <v>7.4999999999999997E-2</v>
      </c>
      <c r="AU206" s="2">
        <v>7.0000000000000007E-2</v>
      </c>
      <c r="AV206" s="7">
        <v>0.05</v>
      </c>
      <c r="AW206" t="s">
        <v>140</v>
      </c>
      <c r="AX206" t="s">
        <v>140</v>
      </c>
      <c r="AY206" t="s">
        <v>141</v>
      </c>
      <c r="AZ206" t="s">
        <v>141</v>
      </c>
      <c r="BA206" t="s">
        <v>141</v>
      </c>
      <c r="BB206" t="s">
        <v>141</v>
      </c>
      <c r="BC206" t="s">
        <v>141</v>
      </c>
      <c r="BD206" t="s">
        <v>141</v>
      </c>
      <c r="BE206" t="s">
        <v>141</v>
      </c>
      <c r="BF206" t="s">
        <v>141</v>
      </c>
      <c r="BG206" t="s">
        <v>141</v>
      </c>
      <c r="BH206" t="s">
        <v>141</v>
      </c>
      <c r="BI206" t="s">
        <v>141</v>
      </c>
      <c r="BJ206" t="s">
        <v>141</v>
      </c>
      <c r="BK206" t="s">
        <v>141</v>
      </c>
      <c r="BL206" t="s">
        <v>141</v>
      </c>
      <c r="BM206" t="s">
        <v>141</v>
      </c>
      <c r="BN206" t="s">
        <v>141</v>
      </c>
      <c r="BO206" t="s">
        <v>141</v>
      </c>
      <c r="BP206" t="s">
        <v>141</v>
      </c>
      <c r="BQ206" t="s">
        <v>141</v>
      </c>
      <c r="BR206" t="s">
        <v>141</v>
      </c>
      <c r="BS206" t="s">
        <v>141</v>
      </c>
      <c r="BT206" t="s">
        <v>141</v>
      </c>
      <c r="BU206" t="s">
        <v>141</v>
      </c>
      <c r="CB206" t="s">
        <v>140</v>
      </c>
      <c r="CC206" t="s">
        <v>140</v>
      </c>
      <c r="CD206" t="s">
        <v>141</v>
      </c>
      <c r="CE206" t="s">
        <v>141</v>
      </c>
      <c r="CF206" t="s">
        <v>141</v>
      </c>
      <c r="CG206" t="s">
        <v>141</v>
      </c>
      <c r="CH206" t="s">
        <v>141</v>
      </c>
      <c r="CI206" t="s">
        <v>141</v>
      </c>
      <c r="CJ206" t="s">
        <v>141</v>
      </c>
      <c r="CK206" t="s">
        <v>141</v>
      </c>
      <c r="CL206" t="s">
        <v>141</v>
      </c>
      <c r="CM206" t="s">
        <v>141</v>
      </c>
      <c r="CN206" t="s">
        <v>141</v>
      </c>
      <c r="CO206" t="s">
        <v>141</v>
      </c>
      <c r="CP206" t="s">
        <v>141</v>
      </c>
      <c r="CQ206" t="s">
        <v>141</v>
      </c>
      <c r="CR206" t="s">
        <v>141</v>
      </c>
      <c r="CS206" t="s">
        <v>141</v>
      </c>
      <c r="CT206" t="s">
        <v>141</v>
      </c>
      <c r="CU206" t="s">
        <v>141</v>
      </c>
      <c r="CV206" t="s">
        <v>141</v>
      </c>
      <c r="CW206" t="s">
        <v>141</v>
      </c>
      <c r="CX206" t="s">
        <v>141</v>
      </c>
      <c r="CY206" t="s">
        <v>141</v>
      </c>
      <c r="CZ206" t="s">
        <v>141</v>
      </c>
    </row>
    <row r="207" spans="1:104" ht="15" x14ac:dyDescent="0.25">
      <c r="A207">
        <v>206</v>
      </c>
      <c r="B207" t="s">
        <v>171</v>
      </c>
      <c r="C207" t="s">
        <v>111</v>
      </c>
      <c r="D207" t="s">
        <v>123</v>
      </c>
      <c r="E207" t="s">
        <v>159</v>
      </c>
      <c r="F207" t="s">
        <v>169</v>
      </c>
      <c r="G207" s="2">
        <v>0.04</v>
      </c>
      <c r="H207" s="3" t="s">
        <v>115</v>
      </c>
      <c r="I207" s="2">
        <v>0</v>
      </c>
      <c r="J207" s="4">
        <v>0</v>
      </c>
      <c r="K207" s="4">
        <f t="shared" si="53"/>
        <v>94.37</v>
      </c>
      <c r="L207" s="4">
        <f t="shared" si="54"/>
        <v>142.13</v>
      </c>
      <c r="M207" s="2">
        <v>0.02</v>
      </c>
      <c r="N207" t="s">
        <v>116</v>
      </c>
      <c r="O207">
        <v>3.4222799999999993</v>
      </c>
      <c r="P207" s="5">
        <f t="shared" si="55"/>
        <v>3800</v>
      </c>
      <c r="Q207" s="6">
        <f t="shared" si="42"/>
        <v>25</v>
      </c>
      <c r="R207" s="5">
        <f t="shared" si="43"/>
        <v>1026.6839999999997</v>
      </c>
      <c r="S207" s="6">
        <v>13</v>
      </c>
      <c r="T207" s="2">
        <f t="shared" si="44"/>
        <v>1.3599999999999999E-2</v>
      </c>
      <c r="U207" s="5">
        <f t="shared" si="45"/>
        <v>0</v>
      </c>
      <c r="V207" s="2">
        <v>0.02</v>
      </c>
      <c r="W207"/>
      <c r="X207"/>
      <c r="Y207" s="7" t="str">
        <f t="shared" si="46"/>
        <v/>
      </c>
      <c r="Z207" s="8" t="str">
        <f t="shared" si="47"/>
        <v/>
      </c>
      <c r="AA207" s="3" t="str">
        <f t="shared" si="48"/>
        <v/>
      </c>
      <c r="AB207" s="3" t="str">
        <f t="shared" si="49"/>
        <v/>
      </c>
      <c r="AC207">
        <v>17</v>
      </c>
      <c r="AD207">
        <v>181</v>
      </c>
      <c r="AE207" s="6" t="str">
        <f>INDEX([1]Lookups!$M$1:$P$30,MATCH(D207,[1]Lookups!$N$1:$N$30,0),MATCH([1]Inputs!$N$5,[1]Lookups!$M$1:$P$1,0))</f>
        <v>CA_TORRANCE-MUNI-AP_722955S_CTZ22.csv</v>
      </c>
      <c r="AF207" s="3" t="str">
        <f t="shared" si="50"/>
        <v/>
      </c>
      <c r="AH207" s="2">
        <v>0.3</v>
      </c>
      <c r="AI207" s="6">
        <v>0</v>
      </c>
      <c r="AJ207" s="9">
        <v>0.05</v>
      </c>
      <c r="AK207" s="9">
        <v>5.0000000000000001E-3</v>
      </c>
      <c r="AL207" s="2">
        <v>0.02</v>
      </c>
      <c r="AM207" s="3" t="str">
        <f t="shared" si="51"/>
        <v>N</v>
      </c>
      <c r="AN207" s="5">
        <v>0.35</v>
      </c>
      <c r="AO207" s="5">
        <v>0.6</v>
      </c>
      <c r="AP207" s="3" t="str">
        <f t="shared" si="52"/>
        <v>Upfront</v>
      </c>
      <c r="AQ207" s="3" t="s">
        <v>117</v>
      </c>
      <c r="AR207" s="10">
        <v>0</v>
      </c>
      <c r="AS207" s="11">
        <v>0</v>
      </c>
      <c r="AT207" s="2">
        <v>7.4999999999999997E-2</v>
      </c>
      <c r="AU207" s="2">
        <v>7.0000000000000007E-2</v>
      </c>
      <c r="AV207" s="7">
        <v>0.05</v>
      </c>
      <c r="AW207" t="s">
        <v>140</v>
      </c>
      <c r="AX207" t="s">
        <v>140</v>
      </c>
      <c r="AY207" t="s">
        <v>141</v>
      </c>
      <c r="AZ207" t="s">
        <v>141</v>
      </c>
      <c r="BA207" t="s">
        <v>141</v>
      </c>
      <c r="BB207" t="s">
        <v>141</v>
      </c>
      <c r="BC207" t="s">
        <v>141</v>
      </c>
      <c r="BD207" t="s">
        <v>141</v>
      </c>
      <c r="BE207" t="s">
        <v>141</v>
      </c>
      <c r="BF207" t="s">
        <v>141</v>
      </c>
      <c r="BG207" t="s">
        <v>141</v>
      </c>
      <c r="BH207" t="s">
        <v>141</v>
      </c>
      <c r="BI207" t="s">
        <v>141</v>
      </c>
      <c r="BJ207" t="s">
        <v>141</v>
      </c>
      <c r="BK207" t="s">
        <v>141</v>
      </c>
      <c r="BL207" t="s">
        <v>141</v>
      </c>
      <c r="BM207" t="s">
        <v>141</v>
      </c>
      <c r="BN207" t="s">
        <v>141</v>
      </c>
      <c r="BO207" t="s">
        <v>141</v>
      </c>
      <c r="BP207" t="s">
        <v>141</v>
      </c>
      <c r="BQ207" t="s">
        <v>141</v>
      </c>
      <c r="BR207" t="s">
        <v>141</v>
      </c>
      <c r="BS207" t="s">
        <v>141</v>
      </c>
      <c r="BT207" t="s">
        <v>141</v>
      </c>
      <c r="BU207" t="s">
        <v>141</v>
      </c>
      <c r="CB207" t="s">
        <v>140</v>
      </c>
      <c r="CC207" t="s">
        <v>140</v>
      </c>
      <c r="CD207" t="s">
        <v>141</v>
      </c>
      <c r="CE207" t="s">
        <v>141</v>
      </c>
      <c r="CF207" t="s">
        <v>141</v>
      </c>
      <c r="CG207" t="s">
        <v>141</v>
      </c>
      <c r="CH207" t="s">
        <v>141</v>
      </c>
      <c r="CI207" t="s">
        <v>141</v>
      </c>
      <c r="CJ207" t="s">
        <v>141</v>
      </c>
      <c r="CK207" t="s">
        <v>141</v>
      </c>
      <c r="CL207" t="s">
        <v>141</v>
      </c>
      <c r="CM207" t="s">
        <v>141</v>
      </c>
      <c r="CN207" t="s">
        <v>141</v>
      </c>
      <c r="CO207" t="s">
        <v>141</v>
      </c>
      <c r="CP207" t="s">
        <v>141</v>
      </c>
      <c r="CQ207" t="s">
        <v>141</v>
      </c>
      <c r="CR207" t="s">
        <v>141</v>
      </c>
      <c r="CS207" t="s">
        <v>141</v>
      </c>
      <c r="CT207" t="s">
        <v>141</v>
      </c>
      <c r="CU207" t="s">
        <v>141</v>
      </c>
      <c r="CV207" t="s">
        <v>141</v>
      </c>
      <c r="CW207" t="s">
        <v>141</v>
      </c>
      <c r="CX207" t="s">
        <v>141</v>
      </c>
      <c r="CY207" t="s">
        <v>141</v>
      </c>
      <c r="CZ207" t="s">
        <v>141</v>
      </c>
    </row>
    <row r="208" spans="1:104" ht="15" x14ac:dyDescent="0.25">
      <c r="A208">
        <v>207</v>
      </c>
      <c r="B208" t="s">
        <v>171</v>
      </c>
      <c r="C208" t="s">
        <v>111</v>
      </c>
      <c r="D208" t="s">
        <v>123</v>
      </c>
      <c r="E208" t="s">
        <v>159</v>
      </c>
      <c r="F208" t="s">
        <v>169</v>
      </c>
      <c r="G208" s="2">
        <v>0.04</v>
      </c>
      <c r="H208" s="3" t="s">
        <v>115</v>
      </c>
      <c r="I208" s="2">
        <v>0</v>
      </c>
      <c r="J208" s="4">
        <v>0</v>
      </c>
      <c r="K208" s="4">
        <f t="shared" si="53"/>
        <v>94.37</v>
      </c>
      <c r="L208" s="4">
        <f t="shared" si="54"/>
        <v>142.13</v>
      </c>
      <c r="M208" s="2">
        <v>0.02</v>
      </c>
      <c r="N208" t="s">
        <v>116</v>
      </c>
      <c r="O208">
        <v>8.3442299999999996</v>
      </c>
      <c r="P208" s="5">
        <f t="shared" si="55"/>
        <v>3800</v>
      </c>
      <c r="Q208" s="6">
        <f t="shared" si="42"/>
        <v>25</v>
      </c>
      <c r="R208" s="5">
        <f t="shared" si="43"/>
        <v>2503.2689999999998</v>
      </c>
      <c r="S208" s="6">
        <v>13</v>
      </c>
      <c r="T208" s="2">
        <f t="shared" si="44"/>
        <v>1.3599999999999999E-2</v>
      </c>
      <c r="U208" s="5">
        <f t="shared" si="45"/>
        <v>0</v>
      </c>
      <c r="V208" s="2">
        <v>0.02</v>
      </c>
      <c r="W208"/>
      <c r="X208"/>
      <c r="Y208" s="7" t="str">
        <f t="shared" si="46"/>
        <v/>
      </c>
      <c r="Z208" s="8" t="str">
        <f t="shared" si="47"/>
        <v/>
      </c>
      <c r="AA208" s="3" t="str">
        <f t="shared" si="48"/>
        <v/>
      </c>
      <c r="AB208" s="3" t="str">
        <f t="shared" si="49"/>
        <v/>
      </c>
      <c r="AC208">
        <v>11.5</v>
      </c>
      <c r="AD208">
        <v>201.5</v>
      </c>
      <c r="AE208" s="6" t="str">
        <f>INDEX([1]Lookups!$M$1:$P$30,MATCH(D208,[1]Lookups!$N$1:$N$30,0),MATCH([1]Inputs!$N$5,[1]Lookups!$M$1:$P$1,0))</f>
        <v>CA_TORRANCE-MUNI-AP_722955S_CTZ22.csv</v>
      </c>
      <c r="AF208" s="3" t="str">
        <f t="shared" si="50"/>
        <v/>
      </c>
      <c r="AH208" s="2">
        <v>0.3</v>
      </c>
      <c r="AI208" s="6">
        <v>0</v>
      </c>
      <c r="AJ208" s="9">
        <v>0.05</v>
      </c>
      <c r="AK208" s="9">
        <v>5.0000000000000001E-3</v>
      </c>
      <c r="AL208" s="2">
        <v>0.02</v>
      </c>
      <c r="AM208" s="3" t="str">
        <f t="shared" si="51"/>
        <v>N</v>
      </c>
      <c r="AN208" s="5">
        <v>0.35</v>
      </c>
      <c r="AO208" s="5">
        <v>0.6</v>
      </c>
      <c r="AP208" s="3" t="str">
        <f t="shared" si="52"/>
        <v>Upfront</v>
      </c>
      <c r="AQ208" s="3" t="s">
        <v>117</v>
      </c>
      <c r="AR208" s="10">
        <v>0</v>
      </c>
      <c r="AS208" s="11">
        <v>0</v>
      </c>
      <c r="AT208" s="2">
        <v>7.4999999999999997E-2</v>
      </c>
      <c r="AU208" s="2">
        <v>7.0000000000000007E-2</v>
      </c>
      <c r="AV208" s="7">
        <v>0.05</v>
      </c>
      <c r="AW208" t="s">
        <v>140</v>
      </c>
      <c r="AX208" t="s">
        <v>140</v>
      </c>
      <c r="AY208" t="s">
        <v>141</v>
      </c>
      <c r="AZ208" t="s">
        <v>141</v>
      </c>
      <c r="BA208" t="s">
        <v>141</v>
      </c>
      <c r="BB208" t="s">
        <v>141</v>
      </c>
      <c r="BC208" t="s">
        <v>141</v>
      </c>
      <c r="BD208" t="s">
        <v>141</v>
      </c>
      <c r="BE208" t="s">
        <v>141</v>
      </c>
      <c r="BF208" t="s">
        <v>141</v>
      </c>
      <c r="BG208" t="s">
        <v>141</v>
      </c>
      <c r="BH208" t="s">
        <v>141</v>
      </c>
      <c r="BI208" t="s">
        <v>141</v>
      </c>
      <c r="BJ208" t="s">
        <v>141</v>
      </c>
      <c r="BK208" t="s">
        <v>141</v>
      </c>
      <c r="BL208" t="s">
        <v>141</v>
      </c>
      <c r="BM208" t="s">
        <v>141</v>
      </c>
      <c r="BN208" t="s">
        <v>141</v>
      </c>
      <c r="BO208" t="s">
        <v>141</v>
      </c>
      <c r="BP208" t="s">
        <v>141</v>
      </c>
      <c r="BQ208" t="s">
        <v>141</v>
      </c>
      <c r="BR208" t="s">
        <v>141</v>
      </c>
      <c r="BS208" t="s">
        <v>141</v>
      </c>
      <c r="BT208" t="s">
        <v>141</v>
      </c>
      <c r="BU208" t="s">
        <v>141</v>
      </c>
      <c r="CB208" t="s">
        <v>140</v>
      </c>
      <c r="CC208" t="s">
        <v>140</v>
      </c>
      <c r="CD208" t="s">
        <v>141</v>
      </c>
      <c r="CE208" t="s">
        <v>141</v>
      </c>
      <c r="CF208" t="s">
        <v>141</v>
      </c>
      <c r="CG208" t="s">
        <v>141</v>
      </c>
      <c r="CH208" t="s">
        <v>141</v>
      </c>
      <c r="CI208" t="s">
        <v>141</v>
      </c>
      <c r="CJ208" t="s">
        <v>141</v>
      </c>
      <c r="CK208" t="s">
        <v>141</v>
      </c>
      <c r="CL208" t="s">
        <v>141</v>
      </c>
      <c r="CM208" t="s">
        <v>141</v>
      </c>
      <c r="CN208" t="s">
        <v>141</v>
      </c>
      <c r="CO208" t="s">
        <v>141</v>
      </c>
      <c r="CP208" t="s">
        <v>141</v>
      </c>
      <c r="CQ208" t="s">
        <v>141</v>
      </c>
      <c r="CR208" t="s">
        <v>141</v>
      </c>
      <c r="CS208" t="s">
        <v>141</v>
      </c>
      <c r="CT208" t="s">
        <v>141</v>
      </c>
      <c r="CU208" t="s">
        <v>141</v>
      </c>
      <c r="CV208" t="s">
        <v>141</v>
      </c>
      <c r="CW208" t="s">
        <v>141</v>
      </c>
      <c r="CX208" t="s">
        <v>141</v>
      </c>
      <c r="CY208" t="s">
        <v>141</v>
      </c>
      <c r="CZ208" t="s">
        <v>141</v>
      </c>
    </row>
    <row r="209" spans="1:104" ht="15" x14ac:dyDescent="0.25">
      <c r="A209">
        <v>208</v>
      </c>
      <c r="B209" t="s">
        <v>171</v>
      </c>
      <c r="C209" t="s">
        <v>111</v>
      </c>
      <c r="D209" t="s">
        <v>123</v>
      </c>
      <c r="E209" t="s">
        <v>159</v>
      </c>
      <c r="F209" t="s">
        <v>169</v>
      </c>
      <c r="G209" s="2">
        <v>0.04</v>
      </c>
      <c r="H209" s="3" t="s">
        <v>115</v>
      </c>
      <c r="I209" s="2">
        <v>0</v>
      </c>
      <c r="J209" s="4">
        <v>0</v>
      </c>
      <c r="K209" s="4">
        <f t="shared" si="53"/>
        <v>94.37</v>
      </c>
      <c r="L209" s="4">
        <f t="shared" si="54"/>
        <v>142.13</v>
      </c>
      <c r="M209" s="2">
        <v>0.02</v>
      </c>
      <c r="N209" t="s">
        <v>116</v>
      </c>
      <c r="O209">
        <v>4.752089999999999</v>
      </c>
      <c r="P209" s="5">
        <f t="shared" si="55"/>
        <v>3800</v>
      </c>
      <c r="Q209" s="6">
        <f t="shared" si="42"/>
        <v>25</v>
      </c>
      <c r="R209" s="5">
        <f t="shared" si="43"/>
        <v>1425.6269999999997</v>
      </c>
      <c r="S209" s="6">
        <v>13</v>
      </c>
      <c r="T209" s="2">
        <f t="shared" si="44"/>
        <v>1.3599999999999999E-2</v>
      </c>
      <c r="U209" s="5">
        <f t="shared" si="45"/>
        <v>0</v>
      </c>
      <c r="V209" s="2">
        <v>0.02</v>
      </c>
      <c r="W209"/>
      <c r="X209"/>
      <c r="Y209" s="7" t="str">
        <f t="shared" si="46"/>
        <v/>
      </c>
      <c r="Z209" s="8" t="str">
        <f t="shared" si="47"/>
        <v/>
      </c>
      <c r="AA209" s="3" t="str">
        <f t="shared" si="48"/>
        <v/>
      </c>
      <c r="AB209" s="3" t="str">
        <f t="shared" si="49"/>
        <v/>
      </c>
      <c r="AC209">
        <v>19</v>
      </c>
      <c r="AD209">
        <v>167.5</v>
      </c>
      <c r="AE209" s="6" t="str">
        <f>INDEX([1]Lookups!$M$1:$P$30,MATCH(D209,[1]Lookups!$N$1:$N$30,0),MATCH([1]Inputs!$N$5,[1]Lookups!$M$1:$P$1,0))</f>
        <v>CA_TORRANCE-MUNI-AP_722955S_CTZ22.csv</v>
      </c>
      <c r="AF209" s="3" t="str">
        <f t="shared" si="50"/>
        <v/>
      </c>
      <c r="AH209" s="2">
        <v>0.3</v>
      </c>
      <c r="AI209" s="6">
        <v>0</v>
      </c>
      <c r="AJ209" s="9">
        <v>0.05</v>
      </c>
      <c r="AK209" s="9">
        <v>5.0000000000000001E-3</v>
      </c>
      <c r="AL209" s="2">
        <v>0.02</v>
      </c>
      <c r="AM209" s="3" t="str">
        <f t="shared" si="51"/>
        <v>N</v>
      </c>
      <c r="AN209" s="5">
        <v>0.35</v>
      </c>
      <c r="AO209" s="5">
        <v>0.6</v>
      </c>
      <c r="AP209" s="3" t="str">
        <f t="shared" si="52"/>
        <v>Upfront</v>
      </c>
      <c r="AQ209" s="3" t="s">
        <v>117</v>
      </c>
      <c r="AR209" s="10">
        <v>0</v>
      </c>
      <c r="AS209" s="11">
        <v>0</v>
      </c>
      <c r="AT209" s="2">
        <v>7.4999999999999997E-2</v>
      </c>
      <c r="AU209" s="2">
        <v>7.0000000000000007E-2</v>
      </c>
      <c r="AV209" s="7">
        <v>0.05</v>
      </c>
      <c r="AW209" t="s">
        <v>140</v>
      </c>
      <c r="AX209" t="s">
        <v>140</v>
      </c>
      <c r="AY209" t="s">
        <v>141</v>
      </c>
      <c r="AZ209" t="s">
        <v>141</v>
      </c>
      <c r="BA209" t="s">
        <v>141</v>
      </c>
      <c r="BB209" t="s">
        <v>141</v>
      </c>
      <c r="BC209" t="s">
        <v>141</v>
      </c>
      <c r="BD209" t="s">
        <v>141</v>
      </c>
      <c r="BE209" t="s">
        <v>141</v>
      </c>
      <c r="BF209" t="s">
        <v>141</v>
      </c>
      <c r="BG209" t="s">
        <v>141</v>
      </c>
      <c r="BH209" t="s">
        <v>141</v>
      </c>
      <c r="BI209" t="s">
        <v>141</v>
      </c>
      <c r="BJ209" t="s">
        <v>141</v>
      </c>
      <c r="BK209" t="s">
        <v>141</v>
      </c>
      <c r="BL209" t="s">
        <v>141</v>
      </c>
      <c r="BM209" t="s">
        <v>141</v>
      </c>
      <c r="BN209" t="s">
        <v>141</v>
      </c>
      <c r="BO209" t="s">
        <v>141</v>
      </c>
      <c r="BP209" t="s">
        <v>141</v>
      </c>
      <c r="BQ209" t="s">
        <v>141</v>
      </c>
      <c r="BR209" t="s">
        <v>141</v>
      </c>
      <c r="BS209" t="s">
        <v>141</v>
      </c>
      <c r="BT209" t="s">
        <v>141</v>
      </c>
      <c r="BU209" t="s">
        <v>141</v>
      </c>
      <c r="CB209" t="s">
        <v>140</v>
      </c>
      <c r="CC209" t="s">
        <v>140</v>
      </c>
      <c r="CD209" t="s">
        <v>141</v>
      </c>
      <c r="CE209" t="s">
        <v>141</v>
      </c>
      <c r="CF209" t="s">
        <v>141</v>
      </c>
      <c r="CG209" t="s">
        <v>141</v>
      </c>
      <c r="CH209" t="s">
        <v>141</v>
      </c>
      <c r="CI209" t="s">
        <v>141</v>
      </c>
      <c r="CJ209" t="s">
        <v>141</v>
      </c>
      <c r="CK209" t="s">
        <v>141</v>
      </c>
      <c r="CL209" t="s">
        <v>141</v>
      </c>
      <c r="CM209" t="s">
        <v>141</v>
      </c>
      <c r="CN209" t="s">
        <v>141</v>
      </c>
      <c r="CO209" t="s">
        <v>141</v>
      </c>
      <c r="CP209" t="s">
        <v>141</v>
      </c>
      <c r="CQ209" t="s">
        <v>141</v>
      </c>
      <c r="CR209" t="s">
        <v>141</v>
      </c>
      <c r="CS209" t="s">
        <v>141</v>
      </c>
      <c r="CT209" t="s">
        <v>141</v>
      </c>
      <c r="CU209" t="s">
        <v>141</v>
      </c>
      <c r="CV209" t="s">
        <v>141</v>
      </c>
      <c r="CW209" t="s">
        <v>141</v>
      </c>
      <c r="CX209" t="s">
        <v>141</v>
      </c>
      <c r="CY209" t="s">
        <v>141</v>
      </c>
      <c r="CZ209" t="s">
        <v>141</v>
      </c>
    </row>
    <row r="210" spans="1:104" ht="15" x14ac:dyDescent="0.25">
      <c r="A210">
        <v>209</v>
      </c>
      <c r="B210" t="s">
        <v>171</v>
      </c>
      <c r="C210" t="s">
        <v>111</v>
      </c>
      <c r="D210" t="s">
        <v>123</v>
      </c>
      <c r="E210" t="s">
        <v>159</v>
      </c>
      <c r="F210" t="s">
        <v>169</v>
      </c>
      <c r="G210" s="2">
        <v>0.04</v>
      </c>
      <c r="H210" s="3" t="s">
        <v>115</v>
      </c>
      <c r="I210" s="2">
        <v>0</v>
      </c>
      <c r="J210" s="4">
        <v>0</v>
      </c>
      <c r="K210" s="4">
        <f t="shared" si="53"/>
        <v>94.37</v>
      </c>
      <c r="L210" s="4">
        <f t="shared" si="54"/>
        <v>142.13</v>
      </c>
      <c r="M210" s="2">
        <v>0.02</v>
      </c>
      <c r="N210" t="s">
        <v>116</v>
      </c>
      <c r="O210">
        <v>2.1762599999999996</v>
      </c>
      <c r="P210" s="5">
        <f t="shared" si="55"/>
        <v>3800</v>
      </c>
      <c r="Q210" s="6">
        <f t="shared" si="42"/>
        <v>25</v>
      </c>
      <c r="R210" s="5">
        <f t="shared" si="43"/>
        <v>652.87799999999982</v>
      </c>
      <c r="S210" s="6">
        <v>13</v>
      </c>
      <c r="T210" s="2">
        <f t="shared" si="44"/>
        <v>1.3599999999999999E-2</v>
      </c>
      <c r="U210" s="5">
        <f t="shared" si="45"/>
        <v>0</v>
      </c>
      <c r="V210" s="2">
        <v>0.02</v>
      </c>
      <c r="W210"/>
      <c r="X210"/>
      <c r="Y210" s="7" t="str">
        <f t="shared" si="46"/>
        <v/>
      </c>
      <c r="Z210" s="8" t="str">
        <f t="shared" si="47"/>
        <v/>
      </c>
      <c r="AA210" s="3" t="str">
        <f t="shared" si="48"/>
        <v/>
      </c>
      <c r="AB210" s="3" t="str">
        <f t="shared" si="49"/>
        <v/>
      </c>
      <c r="AC210">
        <v>18</v>
      </c>
      <c r="AD210">
        <v>159</v>
      </c>
      <c r="AE210" s="6" t="str">
        <f>INDEX([1]Lookups!$M$1:$P$30,MATCH(D210,[1]Lookups!$N$1:$N$30,0),MATCH([1]Inputs!$N$5,[1]Lookups!$M$1:$P$1,0))</f>
        <v>CA_TORRANCE-MUNI-AP_722955S_CTZ22.csv</v>
      </c>
      <c r="AF210" s="3" t="str">
        <f t="shared" si="50"/>
        <v/>
      </c>
      <c r="AH210" s="2">
        <v>0.3</v>
      </c>
      <c r="AI210" s="6">
        <v>0</v>
      </c>
      <c r="AJ210" s="9">
        <v>0.05</v>
      </c>
      <c r="AK210" s="9">
        <v>5.0000000000000001E-3</v>
      </c>
      <c r="AL210" s="2">
        <v>0.02</v>
      </c>
      <c r="AM210" s="3" t="str">
        <f t="shared" si="51"/>
        <v>N</v>
      </c>
      <c r="AN210" s="5">
        <v>0.35</v>
      </c>
      <c r="AO210" s="5">
        <v>0.6</v>
      </c>
      <c r="AP210" s="3" t="str">
        <f t="shared" si="52"/>
        <v>Upfront</v>
      </c>
      <c r="AQ210" s="3" t="s">
        <v>117</v>
      </c>
      <c r="AR210" s="10">
        <v>0</v>
      </c>
      <c r="AS210" s="11">
        <v>0</v>
      </c>
      <c r="AT210" s="2">
        <v>7.4999999999999997E-2</v>
      </c>
      <c r="AU210" s="2">
        <v>7.0000000000000007E-2</v>
      </c>
      <c r="AV210" s="7">
        <v>0.05</v>
      </c>
      <c r="AW210" t="s">
        <v>160</v>
      </c>
      <c r="AX210" t="s">
        <v>160</v>
      </c>
      <c r="AY210" t="s">
        <v>161</v>
      </c>
      <c r="AZ210" t="s">
        <v>161</v>
      </c>
      <c r="BA210" t="s">
        <v>161</v>
      </c>
      <c r="BB210" t="s">
        <v>161</v>
      </c>
      <c r="BC210" t="s">
        <v>161</v>
      </c>
      <c r="BD210" t="s">
        <v>161</v>
      </c>
      <c r="BE210" t="s">
        <v>161</v>
      </c>
      <c r="BF210" t="s">
        <v>161</v>
      </c>
      <c r="BG210" t="s">
        <v>161</v>
      </c>
      <c r="BH210" t="s">
        <v>161</v>
      </c>
      <c r="BI210" t="s">
        <v>161</v>
      </c>
      <c r="BJ210" t="s">
        <v>161</v>
      </c>
      <c r="BK210" t="s">
        <v>161</v>
      </c>
      <c r="BL210" t="s">
        <v>161</v>
      </c>
      <c r="BM210" t="s">
        <v>161</v>
      </c>
      <c r="BN210" t="s">
        <v>161</v>
      </c>
      <c r="BO210" t="s">
        <v>161</v>
      </c>
      <c r="BP210" t="s">
        <v>161</v>
      </c>
      <c r="BQ210" t="s">
        <v>161</v>
      </c>
      <c r="BR210" t="s">
        <v>161</v>
      </c>
      <c r="BS210" t="s">
        <v>161</v>
      </c>
      <c r="BT210" t="s">
        <v>161</v>
      </c>
      <c r="BU210" t="s">
        <v>161</v>
      </c>
      <c r="CB210" t="s">
        <v>160</v>
      </c>
      <c r="CC210" t="s">
        <v>160</v>
      </c>
      <c r="CD210" t="s">
        <v>161</v>
      </c>
      <c r="CE210" t="s">
        <v>161</v>
      </c>
      <c r="CF210" t="s">
        <v>161</v>
      </c>
      <c r="CG210" t="s">
        <v>161</v>
      </c>
      <c r="CH210" t="s">
        <v>161</v>
      </c>
      <c r="CI210" t="s">
        <v>161</v>
      </c>
      <c r="CJ210" t="s">
        <v>161</v>
      </c>
      <c r="CK210" t="s">
        <v>161</v>
      </c>
      <c r="CL210" t="s">
        <v>161</v>
      </c>
      <c r="CM210" t="s">
        <v>161</v>
      </c>
      <c r="CN210" t="s">
        <v>161</v>
      </c>
      <c r="CO210" t="s">
        <v>161</v>
      </c>
      <c r="CP210" t="s">
        <v>161</v>
      </c>
      <c r="CQ210" t="s">
        <v>161</v>
      </c>
      <c r="CR210" t="s">
        <v>161</v>
      </c>
      <c r="CS210" t="s">
        <v>161</v>
      </c>
      <c r="CT210" t="s">
        <v>161</v>
      </c>
      <c r="CU210" t="s">
        <v>161</v>
      </c>
      <c r="CV210" t="s">
        <v>161</v>
      </c>
      <c r="CW210" t="s">
        <v>161</v>
      </c>
      <c r="CX210" t="s">
        <v>161</v>
      </c>
      <c r="CY210" t="s">
        <v>161</v>
      </c>
      <c r="CZ210" t="s">
        <v>161</v>
      </c>
    </row>
    <row r="211" spans="1:104" ht="15" x14ac:dyDescent="0.25">
      <c r="A211">
        <v>210</v>
      </c>
      <c r="B211" t="s">
        <v>171</v>
      </c>
      <c r="C211" t="s">
        <v>111</v>
      </c>
      <c r="D211" t="s">
        <v>123</v>
      </c>
      <c r="E211" t="s">
        <v>159</v>
      </c>
      <c r="F211" t="s">
        <v>169</v>
      </c>
      <c r="G211" s="2">
        <v>0.04</v>
      </c>
      <c r="H211" s="3" t="s">
        <v>115</v>
      </c>
      <c r="I211" s="2">
        <v>0</v>
      </c>
      <c r="J211" s="4">
        <v>0</v>
      </c>
      <c r="K211" s="4">
        <f t="shared" si="53"/>
        <v>94.37</v>
      </c>
      <c r="L211" s="4">
        <f t="shared" si="54"/>
        <v>142.13</v>
      </c>
      <c r="M211" s="2">
        <v>0.02</v>
      </c>
      <c r="N211" t="s">
        <v>116</v>
      </c>
      <c r="O211">
        <v>6.7389545454959991</v>
      </c>
      <c r="P211" s="5">
        <f t="shared" si="55"/>
        <v>3800</v>
      </c>
      <c r="Q211" s="6">
        <f t="shared" si="42"/>
        <v>25</v>
      </c>
      <c r="R211" s="5">
        <f t="shared" si="43"/>
        <v>2021.6863636487999</v>
      </c>
      <c r="S211" s="6">
        <v>13</v>
      </c>
      <c r="T211" s="2">
        <f t="shared" si="44"/>
        <v>1.3599999999999999E-2</v>
      </c>
      <c r="U211" s="5">
        <f t="shared" si="45"/>
        <v>0</v>
      </c>
      <c r="V211" s="2">
        <v>0.02</v>
      </c>
      <c r="W211"/>
      <c r="X211"/>
      <c r="Y211" s="7" t="str">
        <f t="shared" si="46"/>
        <v/>
      </c>
      <c r="Z211" s="8" t="str">
        <f t="shared" si="47"/>
        <v/>
      </c>
      <c r="AA211" s="3" t="str">
        <f t="shared" si="48"/>
        <v/>
      </c>
      <c r="AB211" s="3" t="str">
        <f t="shared" si="49"/>
        <v/>
      </c>
      <c r="AC211">
        <v>18.090909091</v>
      </c>
      <c r="AD211">
        <v>183.81818182000001</v>
      </c>
      <c r="AE211" s="6" t="str">
        <f>INDEX([1]Lookups!$M$1:$P$30,MATCH(D211,[1]Lookups!$N$1:$N$30,0),MATCH([1]Inputs!$N$5,[1]Lookups!$M$1:$P$1,0))</f>
        <v>CA_TORRANCE-MUNI-AP_722955S_CTZ22.csv</v>
      </c>
      <c r="AF211" s="3" t="str">
        <f t="shared" si="50"/>
        <v/>
      </c>
      <c r="AH211" s="2">
        <v>0.3</v>
      </c>
      <c r="AI211" s="6">
        <v>0</v>
      </c>
      <c r="AJ211" s="9">
        <v>0.05</v>
      </c>
      <c r="AK211" s="9">
        <v>5.0000000000000001E-3</v>
      </c>
      <c r="AL211" s="2">
        <v>0.02</v>
      </c>
      <c r="AM211" s="3" t="str">
        <f t="shared" si="51"/>
        <v>N</v>
      </c>
      <c r="AN211" s="5">
        <v>0.35</v>
      </c>
      <c r="AO211" s="5">
        <v>0.6</v>
      </c>
      <c r="AP211" s="3" t="str">
        <f t="shared" si="52"/>
        <v>Upfront</v>
      </c>
      <c r="AQ211" s="3" t="s">
        <v>117</v>
      </c>
      <c r="AR211" s="10">
        <v>0</v>
      </c>
      <c r="AS211" s="11">
        <v>0</v>
      </c>
      <c r="AT211" s="2">
        <v>7.4999999999999997E-2</v>
      </c>
      <c r="AU211" s="2">
        <v>7.0000000000000007E-2</v>
      </c>
      <c r="AV211" s="7">
        <v>0.05</v>
      </c>
      <c r="AW211" t="s">
        <v>140</v>
      </c>
      <c r="AX211" t="s">
        <v>140</v>
      </c>
      <c r="AY211" t="s">
        <v>141</v>
      </c>
      <c r="AZ211" t="s">
        <v>141</v>
      </c>
      <c r="BA211" t="s">
        <v>141</v>
      </c>
      <c r="BB211" t="s">
        <v>141</v>
      </c>
      <c r="BC211" t="s">
        <v>141</v>
      </c>
      <c r="BD211" t="s">
        <v>141</v>
      </c>
      <c r="BE211" t="s">
        <v>141</v>
      </c>
      <c r="BF211" t="s">
        <v>141</v>
      </c>
      <c r="BG211" t="s">
        <v>141</v>
      </c>
      <c r="BH211" t="s">
        <v>141</v>
      </c>
      <c r="BI211" t="s">
        <v>141</v>
      </c>
      <c r="BJ211" t="s">
        <v>141</v>
      </c>
      <c r="BK211" t="s">
        <v>141</v>
      </c>
      <c r="BL211" t="s">
        <v>141</v>
      </c>
      <c r="BM211" t="s">
        <v>141</v>
      </c>
      <c r="BN211" t="s">
        <v>141</v>
      </c>
      <c r="BO211" t="s">
        <v>141</v>
      </c>
      <c r="BP211" t="s">
        <v>141</v>
      </c>
      <c r="BQ211" t="s">
        <v>141</v>
      </c>
      <c r="BR211" t="s">
        <v>141</v>
      </c>
      <c r="BS211" t="s">
        <v>141</v>
      </c>
      <c r="BT211" t="s">
        <v>141</v>
      </c>
      <c r="BU211" t="s">
        <v>141</v>
      </c>
      <c r="CB211" t="s">
        <v>142</v>
      </c>
      <c r="CC211" t="s">
        <v>142</v>
      </c>
      <c r="CD211" t="s">
        <v>141</v>
      </c>
      <c r="CE211" t="s">
        <v>141</v>
      </c>
      <c r="CF211" t="s">
        <v>141</v>
      </c>
      <c r="CG211" t="s">
        <v>141</v>
      </c>
      <c r="CH211" t="s">
        <v>141</v>
      </c>
      <c r="CI211" t="s">
        <v>141</v>
      </c>
      <c r="CJ211" t="s">
        <v>141</v>
      </c>
      <c r="CK211" t="s">
        <v>141</v>
      </c>
      <c r="CL211" t="s">
        <v>141</v>
      </c>
      <c r="CM211" t="s">
        <v>141</v>
      </c>
      <c r="CN211" t="s">
        <v>141</v>
      </c>
      <c r="CO211" t="s">
        <v>141</v>
      </c>
      <c r="CP211" t="s">
        <v>141</v>
      </c>
      <c r="CQ211" t="s">
        <v>141</v>
      </c>
      <c r="CR211" t="s">
        <v>141</v>
      </c>
      <c r="CS211" t="s">
        <v>141</v>
      </c>
      <c r="CT211" t="s">
        <v>141</v>
      </c>
      <c r="CU211" t="s">
        <v>141</v>
      </c>
      <c r="CV211" t="s">
        <v>141</v>
      </c>
      <c r="CW211" t="s">
        <v>141</v>
      </c>
      <c r="CX211" t="s">
        <v>141</v>
      </c>
      <c r="CY211" t="s">
        <v>141</v>
      </c>
      <c r="CZ211" t="s">
        <v>141</v>
      </c>
    </row>
    <row r="212" spans="1:104" ht="15" x14ac:dyDescent="0.25">
      <c r="A212">
        <v>211</v>
      </c>
      <c r="B212" t="s">
        <v>171</v>
      </c>
      <c r="C212" t="s">
        <v>111</v>
      </c>
      <c r="D212" t="s">
        <v>123</v>
      </c>
      <c r="E212" t="s">
        <v>159</v>
      </c>
      <c r="F212" t="s">
        <v>169</v>
      </c>
      <c r="G212" s="2">
        <v>0.04</v>
      </c>
      <c r="H212" s="3" t="s">
        <v>115</v>
      </c>
      <c r="I212" s="2">
        <v>0</v>
      </c>
      <c r="J212" s="4">
        <v>0</v>
      </c>
      <c r="K212" s="4">
        <f t="shared" si="53"/>
        <v>94.37</v>
      </c>
      <c r="L212" s="4">
        <f t="shared" si="54"/>
        <v>142.13</v>
      </c>
      <c r="M212" s="2">
        <v>0.02</v>
      </c>
      <c r="N212" t="s">
        <v>116</v>
      </c>
      <c r="O212">
        <v>4.9934478260819999</v>
      </c>
      <c r="P212" s="5">
        <f t="shared" si="55"/>
        <v>3800</v>
      </c>
      <c r="Q212" s="6">
        <f t="shared" si="42"/>
        <v>25</v>
      </c>
      <c r="R212" s="5">
        <f t="shared" si="43"/>
        <v>1498.0343478246</v>
      </c>
      <c r="S212" s="6">
        <v>13</v>
      </c>
      <c r="T212" s="2">
        <f t="shared" si="44"/>
        <v>1.3599999999999999E-2</v>
      </c>
      <c r="U212" s="5">
        <f t="shared" si="45"/>
        <v>0</v>
      </c>
      <c r="V212" s="2">
        <v>0.02</v>
      </c>
      <c r="W212"/>
      <c r="X212"/>
      <c r="Y212" s="7" t="str">
        <f t="shared" si="46"/>
        <v/>
      </c>
      <c r="Z212" s="8" t="str">
        <f t="shared" si="47"/>
        <v/>
      </c>
      <c r="AA212" s="3" t="str">
        <f t="shared" si="48"/>
        <v/>
      </c>
      <c r="AB212" s="3" t="str">
        <f t="shared" si="49"/>
        <v/>
      </c>
      <c r="AC212">
        <v>19.217391304</v>
      </c>
      <c r="AD212">
        <v>203.82608696</v>
      </c>
      <c r="AE212" s="6" t="str">
        <f>INDEX([1]Lookups!$M$1:$P$30,MATCH(D212,[1]Lookups!$N$1:$N$30,0),MATCH([1]Inputs!$N$5,[1]Lookups!$M$1:$P$1,0))</f>
        <v>CA_TORRANCE-MUNI-AP_722955S_CTZ22.csv</v>
      </c>
      <c r="AF212" s="3" t="str">
        <f t="shared" si="50"/>
        <v/>
      </c>
      <c r="AH212" s="2">
        <v>0.3</v>
      </c>
      <c r="AI212" s="6">
        <v>0</v>
      </c>
      <c r="AJ212" s="9">
        <v>0.05</v>
      </c>
      <c r="AK212" s="9">
        <v>5.0000000000000001E-3</v>
      </c>
      <c r="AL212" s="2">
        <v>0.02</v>
      </c>
      <c r="AM212" s="3" t="str">
        <f t="shared" si="51"/>
        <v>N</v>
      </c>
      <c r="AN212" s="5">
        <v>0.35</v>
      </c>
      <c r="AO212" s="5">
        <v>0.6</v>
      </c>
      <c r="AP212" s="3" t="str">
        <f t="shared" si="52"/>
        <v>Upfront</v>
      </c>
      <c r="AQ212" s="3" t="s">
        <v>117</v>
      </c>
      <c r="AR212" s="10">
        <v>0</v>
      </c>
      <c r="AS212" s="11">
        <v>0</v>
      </c>
      <c r="AT212" s="2">
        <v>7.4999999999999997E-2</v>
      </c>
      <c r="AU212" s="2">
        <v>7.0000000000000007E-2</v>
      </c>
      <c r="AV212" s="7">
        <v>0.05</v>
      </c>
      <c r="AW212" t="s">
        <v>140</v>
      </c>
      <c r="AX212" t="s">
        <v>140</v>
      </c>
      <c r="AY212" t="s">
        <v>141</v>
      </c>
      <c r="AZ212" t="s">
        <v>141</v>
      </c>
      <c r="BA212" t="s">
        <v>141</v>
      </c>
      <c r="BB212" t="s">
        <v>141</v>
      </c>
      <c r="BC212" t="s">
        <v>141</v>
      </c>
      <c r="BD212" t="s">
        <v>141</v>
      </c>
      <c r="BE212" t="s">
        <v>141</v>
      </c>
      <c r="BF212" t="s">
        <v>141</v>
      </c>
      <c r="BG212" t="s">
        <v>141</v>
      </c>
      <c r="BH212" t="s">
        <v>141</v>
      </c>
      <c r="BI212" t="s">
        <v>141</v>
      </c>
      <c r="BJ212" t="s">
        <v>141</v>
      </c>
      <c r="BK212" t="s">
        <v>141</v>
      </c>
      <c r="BL212" t="s">
        <v>141</v>
      </c>
      <c r="BM212" t="s">
        <v>141</v>
      </c>
      <c r="BN212" t="s">
        <v>141</v>
      </c>
      <c r="BO212" t="s">
        <v>141</v>
      </c>
      <c r="BP212" t="s">
        <v>141</v>
      </c>
      <c r="BQ212" t="s">
        <v>141</v>
      </c>
      <c r="BR212" t="s">
        <v>141</v>
      </c>
      <c r="BS212" t="s">
        <v>141</v>
      </c>
      <c r="BT212" t="s">
        <v>141</v>
      </c>
      <c r="BU212" t="s">
        <v>141</v>
      </c>
      <c r="CB212" t="s">
        <v>142</v>
      </c>
      <c r="CC212" t="s">
        <v>142</v>
      </c>
      <c r="CD212" t="s">
        <v>141</v>
      </c>
      <c r="CE212" t="s">
        <v>141</v>
      </c>
      <c r="CF212" t="s">
        <v>141</v>
      </c>
      <c r="CG212" t="s">
        <v>141</v>
      </c>
      <c r="CH212" t="s">
        <v>141</v>
      </c>
      <c r="CI212" t="s">
        <v>141</v>
      </c>
      <c r="CJ212" t="s">
        <v>141</v>
      </c>
      <c r="CK212" t="s">
        <v>141</v>
      </c>
      <c r="CL212" t="s">
        <v>141</v>
      </c>
      <c r="CM212" t="s">
        <v>141</v>
      </c>
      <c r="CN212" t="s">
        <v>141</v>
      </c>
      <c r="CO212" t="s">
        <v>141</v>
      </c>
      <c r="CP212" t="s">
        <v>141</v>
      </c>
      <c r="CQ212" t="s">
        <v>141</v>
      </c>
      <c r="CR212" t="s">
        <v>141</v>
      </c>
      <c r="CS212" t="s">
        <v>141</v>
      </c>
      <c r="CT212" t="s">
        <v>141</v>
      </c>
      <c r="CU212" t="s">
        <v>141</v>
      </c>
      <c r="CV212" t="s">
        <v>141</v>
      </c>
      <c r="CW212" t="s">
        <v>141</v>
      </c>
      <c r="CX212" t="s">
        <v>141</v>
      </c>
      <c r="CY212" t="s">
        <v>141</v>
      </c>
      <c r="CZ212" t="s">
        <v>141</v>
      </c>
    </row>
    <row r="213" spans="1:104" ht="15" x14ac:dyDescent="0.25">
      <c r="A213">
        <v>212</v>
      </c>
      <c r="B213" t="s">
        <v>171</v>
      </c>
      <c r="C213" t="s">
        <v>111</v>
      </c>
      <c r="D213" t="s">
        <v>123</v>
      </c>
      <c r="E213" t="s">
        <v>159</v>
      </c>
      <c r="F213" t="s">
        <v>169</v>
      </c>
      <c r="G213" s="2">
        <v>0.04</v>
      </c>
      <c r="H213" s="3" t="s">
        <v>115</v>
      </c>
      <c r="I213" s="2">
        <v>0</v>
      </c>
      <c r="J213" s="4">
        <v>0</v>
      </c>
      <c r="K213" s="4">
        <f t="shared" si="53"/>
        <v>94.37</v>
      </c>
      <c r="L213" s="4">
        <f t="shared" si="54"/>
        <v>142.13</v>
      </c>
      <c r="M213" s="2">
        <v>0.02</v>
      </c>
      <c r="N213" t="s">
        <v>116</v>
      </c>
      <c r="O213">
        <v>4.1904711111659996</v>
      </c>
      <c r="P213" s="5">
        <f t="shared" si="55"/>
        <v>3800</v>
      </c>
      <c r="Q213" s="6">
        <f t="shared" si="42"/>
        <v>25</v>
      </c>
      <c r="R213" s="5">
        <f t="shared" si="43"/>
        <v>1257.1413333497999</v>
      </c>
      <c r="S213" s="6">
        <v>13</v>
      </c>
      <c r="T213" s="2">
        <f t="shared" si="44"/>
        <v>1.3599999999999999E-2</v>
      </c>
      <c r="U213" s="5">
        <f t="shared" si="45"/>
        <v>0</v>
      </c>
      <c r="V213" s="2">
        <v>0.02</v>
      </c>
      <c r="W213"/>
      <c r="X213"/>
      <c r="Y213" s="7" t="str">
        <f t="shared" si="46"/>
        <v/>
      </c>
      <c r="Z213" s="8" t="str">
        <f t="shared" si="47"/>
        <v/>
      </c>
      <c r="AA213" s="3" t="str">
        <f t="shared" si="48"/>
        <v/>
      </c>
      <c r="AB213" s="3" t="str">
        <f t="shared" si="49"/>
        <v/>
      </c>
      <c r="AC213">
        <v>17.481481480999999</v>
      </c>
      <c r="AD213">
        <v>199.88888889</v>
      </c>
      <c r="AE213" s="6" t="str">
        <f>INDEX([1]Lookups!$M$1:$P$30,MATCH(D213,[1]Lookups!$N$1:$N$30,0),MATCH([1]Inputs!$N$5,[1]Lookups!$M$1:$P$1,0))</f>
        <v>CA_TORRANCE-MUNI-AP_722955S_CTZ22.csv</v>
      </c>
      <c r="AF213" s="3" t="str">
        <f t="shared" si="50"/>
        <v/>
      </c>
      <c r="AH213" s="2">
        <v>0.3</v>
      </c>
      <c r="AI213" s="6">
        <v>0</v>
      </c>
      <c r="AJ213" s="9">
        <v>0.05</v>
      </c>
      <c r="AK213" s="9">
        <v>5.0000000000000001E-3</v>
      </c>
      <c r="AL213" s="2">
        <v>0.02</v>
      </c>
      <c r="AM213" s="3" t="str">
        <f t="shared" si="51"/>
        <v>N</v>
      </c>
      <c r="AN213" s="5">
        <v>0.35</v>
      </c>
      <c r="AO213" s="5">
        <v>0.6</v>
      </c>
      <c r="AP213" s="3" t="str">
        <f t="shared" si="52"/>
        <v>Upfront</v>
      </c>
      <c r="AQ213" s="3" t="s">
        <v>117</v>
      </c>
      <c r="AR213" s="10">
        <v>0</v>
      </c>
      <c r="AS213" s="11">
        <v>0</v>
      </c>
      <c r="AT213" s="2">
        <v>7.4999999999999997E-2</v>
      </c>
      <c r="AU213" s="2">
        <v>7.0000000000000007E-2</v>
      </c>
      <c r="AV213" s="7">
        <v>0.05</v>
      </c>
      <c r="AW213" t="s">
        <v>140</v>
      </c>
      <c r="AX213" t="s">
        <v>140</v>
      </c>
      <c r="AY213" t="s">
        <v>141</v>
      </c>
      <c r="AZ213" t="s">
        <v>141</v>
      </c>
      <c r="BA213" t="s">
        <v>141</v>
      </c>
      <c r="BB213" t="s">
        <v>141</v>
      </c>
      <c r="BC213" t="s">
        <v>141</v>
      </c>
      <c r="BD213" t="s">
        <v>141</v>
      </c>
      <c r="BE213" t="s">
        <v>141</v>
      </c>
      <c r="BF213" t="s">
        <v>141</v>
      </c>
      <c r="BG213" t="s">
        <v>141</v>
      </c>
      <c r="BH213" t="s">
        <v>141</v>
      </c>
      <c r="BI213" t="s">
        <v>141</v>
      </c>
      <c r="BJ213" t="s">
        <v>141</v>
      </c>
      <c r="BK213" t="s">
        <v>141</v>
      </c>
      <c r="BL213" t="s">
        <v>141</v>
      </c>
      <c r="BM213" t="s">
        <v>141</v>
      </c>
      <c r="BN213" t="s">
        <v>141</v>
      </c>
      <c r="BO213" t="s">
        <v>141</v>
      </c>
      <c r="BP213" t="s">
        <v>141</v>
      </c>
      <c r="BQ213" t="s">
        <v>141</v>
      </c>
      <c r="BR213" t="s">
        <v>141</v>
      </c>
      <c r="BS213" t="s">
        <v>141</v>
      </c>
      <c r="BT213" t="s">
        <v>141</v>
      </c>
      <c r="BU213" t="s">
        <v>141</v>
      </c>
      <c r="CB213" t="s">
        <v>142</v>
      </c>
      <c r="CC213" t="s">
        <v>142</v>
      </c>
      <c r="CD213" t="s">
        <v>141</v>
      </c>
      <c r="CE213" t="s">
        <v>141</v>
      </c>
      <c r="CF213" t="s">
        <v>141</v>
      </c>
      <c r="CG213" t="s">
        <v>141</v>
      </c>
      <c r="CH213" t="s">
        <v>141</v>
      </c>
      <c r="CI213" t="s">
        <v>141</v>
      </c>
      <c r="CJ213" t="s">
        <v>141</v>
      </c>
      <c r="CK213" t="s">
        <v>141</v>
      </c>
      <c r="CL213" t="s">
        <v>141</v>
      </c>
      <c r="CM213" t="s">
        <v>141</v>
      </c>
      <c r="CN213" t="s">
        <v>141</v>
      </c>
      <c r="CO213" t="s">
        <v>141</v>
      </c>
      <c r="CP213" t="s">
        <v>141</v>
      </c>
      <c r="CQ213" t="s">
        <v>141</v>
      </c>
      <c r="CR213" t="s">
        <v>141</v>
      </c>
      <c r="CS213" t="s">
        <v>141</v>
      </c>
      <c r="CT213" t="s">
        <v>141</v>
      </c>
      <c r="CU213" t="s">
        <v>141</v>
      </c>
      <c r="CV213" t="s">
        <v>141</v>
      </c>
      <c r="CW213" t="s">
        <v>141</v>
      </c>
      <c r="CX213" t="s">
        <v>141</v>
      </c>
      <c r="CY213" t="s">
        <v>141</v>
      </c>
      <c r="CZ213" t="s">
        <v>141</v>
      </c>
    </row>
    <row r="214" spans="1:104" ht="15" x14ac:dyDescent="0.25">
      <c r="A214">
        <v>213</v>
      </c>
      <c r="B214" t="s">
        <v>171</v>
      </c>
      <c r="C214" t="s">
        <v>111</v>
      </c>
      <c r="D214" t="s">
        <v>123</v>
      </c>
      <c r="E214" t="s">
        <v>159</v>
      </c>
      <c r="F214" t="s">
        <v>169</v>
      </c>
      <c r="G214" s="2">
        <v>0.04</v>
      </c>
      <c r="H214" s="3" t="s">
        <v>115</v>
      </c>
      <c r="I214" s="2">
        <v>0</v>
      </c>
      <c r="J214" s="4">
        <v>0</v>
      </c>
      <c r="K214" s="4">
        <f t="shared" si="53"/>
        <v>94.37</v>
      </c>
      <c r="L214" s="4">
        <f t="shared" si="54"/>
        <v>142.13</v>
      </c>
      <c r="M214" s="2">
        <v>0.02</v>
      </c>
      <c r="N214" t="s">
        <v>116</v>
      </c>
      <c r="O214">
        <v>7.6787866666919991</v>
      </c>
      <c r="P214" s="5">
        <f t="shared" si="55"/>
        <v>3800</v>
      </c>
      <c r="Q214" s="6">
        <f t="shared" si="42"/>
        <v>25</v>
      </c>
      <c r="R214" s="5">
        <f t="shared" si="43"/>
        <v>2303.6360000075997</v>
      </c>
      <c r="S214" s="6">
        <v>13</v>
      </c>
      <c r="T214" s="2">
        <f t="shared" si="44"/>
        <v>1.3599999999999999E-2</v>
      </c>
      <c r="U214" s="5">
        <f t="shared" si="45"/>
        <v>0</v>
      </c>
      <c r="V214" s="2">
        <v>0.02</v>
      </c>
      <c r="W214"/>
      <c r="X214"/>
      <c r="Y214" s="7" t="str">
        <f t="shared" si="46"/>
        <v/>
      </c>
      <c r="Z214" s="8" t="str">
        <f t="shared" si="47"/>
        <v/>
      </c>
      <c r="AA214" s="3" t="str">
        <f t="shared" si="48"/>
        <v/>
      </c>
      <c r="AB214" s="3" t="str">
        <f t="shared" si="49"/>
        <v/>
      </c>
      <c r="AC214">
        <v>17.444444443999998</v>
      </c>
      <c r="AD214">
        <v>210.66666667000001</v>
      </c>
      <c r="AE214" s="6" t="str">
        <f>INDEX([1]Lookups!$M$1:$P$30,MATCH(D214,[1]Lookups!$N$1:$N$30,0),MATCH([1]Inputs!$N$5,[1]Lookups!$M$1:$P$1,0))</f>
        <v>CA_TORRANCE-MUNI-AP_722955S_CTZ22.csv</v>
      </c>
      <c r="AF214" s="3" t="str">
        <f t="shared" si="50"/>
        <v/>
      </c>
      <c r="AH214" s="2">
        <v>0.3</v>
      </c>
      <c r="AI214" s="6">
        <v>0</v>
      </c>
      <c r="AJ214" s="9">
        <v>0.05</v>
      </c>
      <c r="AK214" s="9">
        <v>5.0000000000000001E-3</v>
      </c>
      <c r="AL214" s="2">
        <v>0.02</v>
      </c>
      <c r="AM214" s="3" t="str">
        <f t="shared" si="51"/>
        <v>N</v>
      </c>
      <c r="AN214" s="5">
        <v>0.35</v>
      </c>
      <c r="AO214" s="5">
        <v>0.6</v>
      </c>
      <c r="AP214" s="3" t="str">
        <f t="shared" si="52"/>
        <v>Upfront</v>
      </c>
      <c r="AQ214" s="3" t="s">
        <v>117</v>
      </c>
      <c r="AR214" s="10">
        <v>0</v>
      </c>
      <c r="AS214" s="11">
        <v>0</v>
      </c>
      <c r="AT214" s="2">
        <v>7.4999999999999997E-2</v>
      </c>
      <c r="AU214" s="2">
        <v>7.0000000000000007E-2</v>
      </c>
      <c r="AV214" s="7">
        <v>0.05</v>
      </c>
      <c r="AW214" t="s">
        <v>140</v>
      </c>
      <c r="AX214" t="s">
        <v>140</v>
      </c>
      <c r="AY214" t="s">
        <v>141</v>
      </c>
      <c r="AZ214" t="s">
        <v>141</v>
      </c>
      <c r="BA214" t="s">
        <v>141</v>
      </c>
      <c r="BB214" t="s">
        <v>141</v>
      </c>
      <c r="BC214" t="s">
        <v>141</v>
      </c>
      <c r="BD214" t="s">
        <v>141</v>
      </c>
      <c r="BE214" t="s">
        <v>141</v>
      </c>
      <c r="BF214" t="s">
        <v>141</v>
      </c>
      <c r="BG214" t="s">
        <v>141</v>
      </c>
      <c r="BH214" t="s">
        <v>141</v>
      </c>
      <c r="BI214" t="s">
        <v>141</v>
      </c>
      <c r="BJ214" t="s">
        <v>141</v>
      </c>
      <c r="BK214" t="s">
        <v>141</v>
      </c>
      <c r="BL214" t="s">
        <v>141</v>
      </c>
      <c r="BM214" t="s">
        <v>141</v>
      </c>
      <c r="BN214" t="s">
        <v>141</v>
      </c>
      <c r="BO214" t="s">
        <v>141</v>
      </c>
      <c r="BP214" t="s">
        <v>141</v>
      </c>
      <c r="BQ214" t="s">
        <v>141</v>
      </c>
      <c r="BR214" t="s">
        <v>141</v>
      </c>
      <c r="BS214" t="s">
        <v>141</v>
      </c>
      <c r="BT214" t="s">
        <v>141</v>
      </c>
      <c r="BU214" t="s">
        <v>141</v>
      </c>
      <c r="CB214" t="s">
        <v>142</v>
      </c>
      <c r="CC214" t="s">
        <v>142</v>
      </c>
      <c r="CD214" t="s">
        <v>141</v>
      </c>
      <c r="CE214" t="s">
        <v>141</v>
      </c>
      <c r="CF214" t="s">
        <v>141</v>
      </c>
      <c r="CG214" t="s">
        <v>141</v>
      </c>
      <c r="CH214" t="s">
        <v>141</v>
      </c>
      <c r="CI214" t="s">
        <v>141</v>
      </c>
      <c r="CJ214" t="s">
        <v>141</v>
      </c>
      <c r="CK214" t="s">
        <v>141</v>
      </c>
      <c r="CL214" t="s">
        <v>141</v>
      </c>
      <c r="CM214" t="s">
        <v>141</v>
      </c>
      <c r="CN214" t="s">
        <v>141</v>
      </c>
      <c r="CO214" t="s">
        <v>141</v>
      </c>
      <c r="CP214" t="s">
        <v>141</v>
      </c>
      <c r="CQ214" t="s">
        <v>141</v>
      </c>
      <c r="CR214" t="s">
        <v>141</v>
      </c>
      <c r="CS214" t="s">
        <v>141</v>
      </c>
      <c r="CT214" t="s">
        <v>141</v>
      </c>
      <c r="CU214" t="s">
        <v>141</v>
      </c>
      <c r="CV214" t="s">
        <v>141</v>
      </c>
      <c r="CW214" t="s">
        <v>141</v>
      </c>
      <c r="CX214" t="s">
        <v>141</v>
      </c>
      <c r="CY214" t="s">
        <v>141</v>
      </c>
      <c r="CZ214" t="s">
        <v>141</v>
      </c>
    </row>
    <row r="215" spans="1:104" ht="15" x14ac:dyDescent="0.25">
      <c r="A215">
        <v>214</v>
      </c>
      <c r="B215" t="s">
        <v>171</v>
      </c>
      <c r="C215" t="s">
        <v>111</v>
      </c>
      <c r="D215" t="s">
        <v>123</v>
      </c>
      <c r="E215" t="s">
        <v>159</v>
      </c>
      <c r="F215" t="s">
        <v>169</v>
      </c>
      <c r="G215" s="2">
        <v>0.04</v>
      </c>
      <c r="H215" s="3" t="s">
        <v>115</v>
      </c>
      <c r="I215" s="2">
        <v>0</v>
      </c>
      <c r="J215" s="4">
        <v>0</v>
      </c>
      <c r="K215" s="4">
        <f t="shared" si="53"/>
        <v>94.37</v>
      </c>
      <c r="L215" s="4">
        <f t="shared" si="54"/>
        <v>142.13</v>
      </c>
      <c r="M215" s="2">
        <v>0.02</v>
      </c>
      <c r="N215" t="s">
        <v>116</v>
      </c>
      <c r="O215">
        <v>3.3914999999999997</v>
      </c>
      <c r="P215" s="5">
        <f t="shared" si="55"/>
        <v>3800</v>
      </c>
      <c r="Q215" s="6">
        <f t="shared" si="42"/>
        <v>25</v>
      </c>
      <c r="R215" s="5">
        <f t="shared" si="43"/>
        <v>1017.4499999999999</v>
      </c>
      <c r="S215" s="6">
        <v>13</v>
      </c>
      <c r="T215" s="2">
        <f t="shared" si="44"/>
        <v>1.3599999999999999E-2</v>
      </c>
      <c r="U215" s="5">
        <f t="shared" si="45"/>
        <v>0</v>
      </c>
      <c r="V215" s="2">
        <v>0.02</v>
      </c>
      <c r="W215"/>
      <c r="X215"/>
      <c r="Y215" s="7" t="str">
        <f t="shared" si="46"/>
        <v/>
      </c>
      <c r="Z215" s="8" t="str">
        <f t="shared" si="47"/>
        <v/>
      </c>
      <c r="AA215" s="3" t="str">
        <f t="shared" si="48"/>
        <v/>
      </c>
      <c r="AB215" s="3" t="str">
        <f t="shared" si="49"/>
        <v/>
      </c>
      <c r="AC215">
        <v>18.545454544999998</v>
      </c>
      <c r="AD215">
        <v>168</v>
      </c>
      <c r="AE215" s="6" t="str">
        <f>INDEX([1]Lookups!$M$1:$P$30,MATCH(D215,[1]Lookups!$N$1:$N$30,0),MATCH([1]Inputs!$N$5,[1]Lookups!$M$1:$P$1,0))</f>
        <v>CA_TORRANCE-MUNI-AP_722955S_CTZ22.csv</v>
      </c>
      <c r="AF215" s="3" t="str">
        <f t="shared" si="50"/>
        <v/>
      </c>
      <c r="AH215" s="2">
        <v>0.3</v>
      </c>
      <c r="AI215" s="6">
        <v>0</v>
      </c>
      <c r="AJ215" s="9">
        <v>0.05</v>
      </c>
      <c r="AK215" s="9">
        <v>5.0000000000000001E-3</v>
      </c>
      <c r="AL215" s="2">
        <v>0.02</v>
      </c>
      <c r="AM215" s="3" t="str">
        <f t="shared" si="51"/>
        <v>N</v>
      </c>
      <c r="AN215" s="5">
        <v>0.35</v>
      </c>
      <c r="AO215" s="5">
        <v>0.6</v>
      </c>
      <c r="AP215" s="3" t="str">
        <f t="shared" si="52"/>
        <v>Upfront</v>
      </c>
      <c r="AQ215" s="3" t="s">
        <v>117</v>
      </c>
      <c r="AR215" s="10">
        <v>0</v>
      </c>
      <c r="AS215" s="11">
        <v>0</v>
      </c>
      <c r="AT215" s="2">
        <v>7.4999999999999997E-2</v>
      </c>
      <c r="AU215" s="2">
        <v>7.0000000000000007E-2</v>
      </c>
      <c r="AV215" s="7">
        <v>0.05</v>
      </c>
      <c r="AW215" t="s">
        <v>140</v>
      </c>
      <c r="AX215" t="s">
        <v>140</v>
      </c>
      <c r="AY215" t="s">
        <v>141</v>
      </c>
      <c r="AZ215" t="s">
        <v>141</v>
      </c>
      <c r="BA215" t="s">
        <v>141</v>
      </c>
      <c r="BB215" t="s">
        <v>141</v>
      </c>
      <c r="BC215" t="s">
        <v>141</v>
      </c>
      <c r="BD215" t="s">
        <v>141</v>
      </c>
      <c r="BE215" t="s">
        <v>141</v>
      </c>
      <c r="BF215" t="s">
        <v>141</v>
      </c>
      <c r="BG215" t="s">
        <v>141</v>
      </c>
      <c r="BH215" t="s">
        <v>141</v>
      </c>
      <c r="BI215" t="s">
        <v>141</v>
      </c>
      <c r="BJ215" t="s">
        <v>141</v>
      </c>
      <c r="BK215" t="s">
        <v>141</v>
      </c>
      <c r="BL215" t="s">
        <v>141</v>
      </c>
      <c r="BM215" t="s">
        <v>141</v>
      </c>
      <c r="BN215" t="s">
        <v>141</v>
      </c>
      <c r="BO215" t="s">
        <v>141</v>
      </c>
      <c r="BP215" t="s">
        <v>141</v>
      </c>
      <c r="BQ215" t="s">
        <v>141</v>
      </c>
      <c r="BR215" t="s">
        <v>141</v>
      </c>
      <c r="BS215" t="s">
        <v>141</v>
      </c>
      <c r="BT215" t="s">
        <v>141</v>
      </c>
      <c r="BU215" t="s">
        <v>141</v>
      </c>
      <c r="CB215" t="s">
        <v>142</v>
      </c>
      <c r="CC215" t="s">
        <v>142</v>
      </c>
      <c r="CD215" t="s">
        <v>141</v>
      </c>
      <c r="CE215" t="s">
        <v>141</v>
      </c>
      <c r="CF215" t="s">
        <v>141</v>
      </c>
      <c r="CG215" t="s">
        <v>141</v>
      </c>
      <c r="CH215" t="s">
        <v>141</v>
      </c>
      <c r="CI215" t="s">
        <v>141</v>
      </c>
      <c r="CJ215" t="s">
        <v>141</v>
      </c>
      <c r="CK215" t="s">
        <v>141</v>
      </c>
      <c r="CL215" t="s">
        <v>141</v>
      </c>
      <c r="CM215" t="s">
        <v>141</v>
      </c>
      <c r="CN215" t="s">
        <v>141</v>
      </c>
      <c r="CO215" t="s">
        <v>141</v>
      </c>
      <c r="CP215" t="s">
        <v>141</v>
      </c>
      <c r="CQ215" t="s">
        <v>141</v>
      </c>
      <c r="CR215" t="s">
        <v>141</v>
      </c>
      <c r="CS215" t="s">
        <v>141</v>
      </c>
      <c r="CT215" t="s">
        <v>141</v>
      </c>
      <c r="CU215" t="s">
        <v>141</v>
      </c>
      <c r="CV215" t="s">
        <v>141</v>
      </c>
      <c r="CW215" t="s">
        <v>141</v>
      </c>
      <c r="CX215" t="s">
        <v>141</v>
      </c>
      <c r="CY215" t="s">
        <v>141</v>
      </c>
      <c r="CZ215" t="s">
        <v>141</v>
      </c>
    </row>
    <row r="216" spans="1:104" ht="15" x14ac:dyDescent="0.25">
      <c r="A216">
        <v>215</v>
      </c>
      <c r="B216" t="s">
        <v>171</v>
      </c>
      <c r="C216" t="s">
        <v>111</v>
      </c>
      <c r="D216" t="s">
        <v>123</v>
      </c>
      <c r="E216" t="s">
        <v>159</v>
      </c>
      <c r="F216" t="s">
        <v>169</v>
      </c>
      <c r="G216" s="2">
        <v>0.04</v>
      </c>
      <c r="H216" s="3" t="s">
        <v>115</v>
      </c>
      <c r="I216" s="2">
        <v>0</v>
      </c>
      <c r="J216" s="4">
        <v>0</v>
      </c>
      <c r="K216" s="4">
        <f t="shared" si="53"/>
        <v>94.37</v>
      </c>
      <c r="L216" s="4">
        <f t="shared" si="54"/>
        <v>142.13</v>
      </c>
      <c r="M216" s="2">
        <v>0.02</v>
      </c>
      <c r="N216" t="s">
        <v>116</v>
      </c>
      <c r="O216">
        <v>6.8434199999999992</v>
      </c>
      <c r="P216" s="5">
        <f t="shared" si="55"/>
        <v>3800</v>
      </c>
      <c r="Q216" s="6">
        <f t="shared" si="42"/>
        <v>25</v>
      </c>
      <c r="R216" s="5">
        <f t="shared" si="43"/>
        <v>2053.0259999999994</v>
      </c>
      <c r="S216" s="6">
        <v>13</v>
      </c>
      <c r="T216" s="2">
        <f t="shared" si="44"/>
        <v>1.3599999999999999E-2</v>
      </c>
      <c r="U216" s="5">
        <f t="shared" si="45"/>
        <v>0</v>
      </c>
      <c r="V216" s="2">
        <v>0.02</v>
      </c>
      <c r="W216"/>
      <c r="X216"/>
      <c r="Y216" s="7" t="str">
        <f t="shared" si="46"/>
        <v/>
      </c>
      <c r="Z216" s="8" t="str">
        <f t="shared" si="47"/>
        <v/>
      </c>
      <c r="AA216" s="3" t="str">
        <f t="shared" si="48"/>
        <v/>
      </c>
      <c r="AB216" s="3" t="str">
        <f t="shared" si="49"/>
        <v/>
      </c>
      <c r="AC216">
        <v>23</v>
      </c>
      <c r="AD216">
        <v>159</v>
      </c>
      <c r="AE216" s="6" t="str">
        <f>INDEX([1]Lookups!$M$1:$P$30,MATCH(D216,[1]Lookups!$N$1:$N$30,0),MATCH([1]Inputs!$N$5,[1]Lookups!$M$1:$P$1,0))</f>
        <v>CA_TORRANCE-MUNI-AP_722955S_CTZ22.csv</v>
      </c>
      <c r="AF216" s="3" t="str">
        <f t="shared" si="50"/>
        <v/>
      </c>
      <c r="AH216" s="2">
        <v>0.3</v>
      </c>
      <c r="AI216" s="6">
        <v>0</v>
      </c>
      <c r="AJ216" s="9">
        <v>0.05</v>
      </c>
      <c r="AK216" s="9">
        <v>5.0000000000000001E-3</v>
      </c>
      <c r="AL216" s="2">
        <v>0.02</v>
      </c>
      <c r="AM216" s="3" t="str">
        <f t="shared" si="51"/>
        <v>N</v>
      </c>
      <c r="AN216" s="5">
        <v>0.35</v>
      </c>
      <c r="AO216" s="5">
        <v>0.6</v>
      </c>
      <c r="AP216" s="3" t="str">
        <f t="shared" si="52"/>
        <v>Upfront</v>
      </c>
      <c r="AQ216" s="3" t="s">
        <v>117</v>
      </c>
      <c r="AR216" s="10">
        <v>0</v>
      </c>
      <c r="AS216" s="11">
        <v>0</v>
      </c>
      <c r="AT216" s="2">
        <v>7.4999999999999997E-2</v>
      </c>
      <c r="AU216" s="2">
        <v>7.0000000000000007E-2</v>
      </c>
      <c r="AV216" s="7">
        <v>0.05</v>
      </c>
      <c r="AW216" t="s">
        <v>140</v>
      </c>
      <c r="AX216" t="s">
        <v>140</v>
      </c>
      <c r="AY216" t="s">
        <v>141</v>
      </c>
      <c r="AZ216" t="s">
        <v>141</v>
      </c>
      <c r="BA216" t="s">
        <v>141</v>
      </c>
      <c r="BB216" t="s">
        <v>141</v>
      </c>
      <c r="BC216" t="s">
        <v>141</v>
      </c>
      <c r="BD216" t="s">
        <v>141</v>
      </c>
      <c r="BE216" t="s">
        <v>141</v>
      </c>
      <c r="BF216" t="s">
        <v>141</v>
      </c>
      <c r="BG216" t="s">
        <v>141</v>
      </c>
      <c r="BH216" t="s">
        <v>141</v>
      </c>
      <c r="BI216" t="s">
        <v>141</v>
      </c>
      <c r="BJ216" t="s">
        <v>141</v>
      </c>
      <c r="BK216" t="s">
        <v>141</v>
      </c>
      <c r="BL216" t="s">
        <v>141</v>
      </c>
      <c r="BM216" t="s">
        <v>141</v>
      </c>
      <c r="BN216" t="s">
        <v>141</v>
      </c>
      <c r="BO216" t="s">
        <v>141</v>
      </c>
      <c r="BP216" t="s">
        <v>141</v>
      </c>
      <c r="BQ216" t="s">
        <v>141</v>
      </c>
      <c r="BR216" t="s">
        <v>141</v>
      </c>
      <c r="BS216" t="s">
        <v>141</v>
      </c>
      <c r="BT216" t="s">
        <v>141</v>
      </c>
      <c r="BU216" t="s">
        <v>141</v>
      </c>
      <c r="CB216" t="s">
        <v>162</v>
      </c>
      <c r="CC216" t="s">
        <v>162</v>
      </c>
      <c r="CD216" t="s">
        <v>141</v>
      </c>
      <c r="CE216" t="s">
        <v>141</v>
      </c>
      <c r="CF216" t="s">
        <v>141</v>
      </c>
      <c r="CG216" t="s">
        <v>141</v>
      </c>
      <c r="CH216" t="s">
        <v>141</v>
      </c>
      <c r="CI216" t="s">
        <v>141</v>
      </c>
      <c r="CJ216" t="s">
        <v>141</v>
      </c>
      <c r="CK216" t="s">
        <v>141</v>
      </c>
      <c r="CL216" t="s">
        <v>141</v>
      </c>
      <c r="CM216" t="s">
        <v>141</v>
      </c>
      <c r="CN216" t="s">
        <v>141</v>
      </c>
      <c r="CO216" t="s">
        <v>141</v>
      </c>
      <c r="CP216" t="s">
        <v>141</v>
      </c>
      <c r="CQ216" t="s">
        <v>141</v>
      </c>
      <c r="CR216" t="s">
        <v>141</v>
      </c>
      <c r="CS216" t="s">
        <v>141</v>
      </c>
      <c r="CT216" t="s">
        <v>141</v>
      </c>
      <c r="CU216" t="s">
        <v>141</v>
      </c>
      <c r="CV216" t="s">
        <v>141</v>
      </c>
      <c r="CW216" t="s">
        <v>141</v>
      </c>
      <c r="CX216" t="s">
        <v>141</v>
      </c>
      <c r="CY216" t="s">
        <v>141</v>
      </c>
      <c r="CZ216" t="s">
        <v>141</v>
      </c>
    </row>
    <row r="217" spans="1:104" ht="15" x14ac:dyDescent="0.25">
      <c r="A217">
        <v>216</v>
      </c>
      <c r="B217" t="s">
        <v>171</v>
      </c>
      <c r="C217" t="s">
        <v>111</v>
      </c>
      <c r="D217" t="s">
        <v>123</v>
      </c>
      <c r="E217" t="s">
        <v>159</v>
      </c>
      <c r="F217" t="s">
        <v>169</v>
      </c>
      <c r="G217" s="2">
        <v>0.04</v>
      </c>
      <c r="H217" s="3" t="s">
        <v>115</v>
      </c>
      <c r="I217" s="2">
        <v>0</v>
      </c>
      <c r="J217" s="4">
        <v>0</v>
      </c>
      <c r="K217" s="4">
        <f t="shared" si="53"/>
        <v>94.37</v>
      </c>
      <c r="L217" s="4">
        <f t="shared" si="54"/>
        <v>142.13</v>
      </c>
      <c r="M217" s="2">
        <v>0.02</v>
      </c>
      <c r="N217" t="s">
        <v>116</v>
      </c>
      <c r="O217">
        <v>5.1391199999999992</v>
      </c>
      <c r="P217" s="5">
        <f t="shared" si="55"/>
        <v>3800</v>
      </c>
      <c r="Q217" s="6">
        <f t="shared" si="42"/>
        <v>25</v>
      </c>
      <c r="R217" s="5">
        <f t="shared" si="43"/>
        <v>1541.7359999999999</v>
      </c>
      <c r="S217" s="6">
        <v>13</v>
      </c>
      <c r="T217" s="2">
        <f t="shared" si="44"/>
        <v>1.3599999999999999E-2</v>
      </c>
      <c r="U217" s="5">
        <f t="shared" si="45"/>
        <v>0</v>
      </c>
      <c r="V217" s="2">
        <v>0.02</v>
      </c>
      <c r="W217"/>
      <c r="X217"/>
      <c r="Y217" s="7" t="str">
        <f t="shared" si="46"/>
        <v/>
      </c>
      <c r="Z217" s="8" t="str">
        <f t="shared" si="47"/>
        <v/>
      </c>
      <c r="AA217" s="3" t="str">
        <f t="shared" si="48"/>
        <v/>
      </c>
      <c r="AB217" s="3" t="str">
        <f t="shared" si="49"/>
        <v/>
      </c>
      <c r="AC217">
        <v>18</v>
      </c>
      <c r="AD217">
        <v>90</v>
      </c>
      <c r="AE217" s="6" t="str">
        <f>INDEX([1]Lookups!$M$1:$P$30,MATCH(D217,[1]Lookups!$N$1:$N$30,0),MATCH([1]Inputs!$N$5,[1]Lookups!$M$1:$P$1,0))</f>
        <v>CA_TORRANCE-MUNI-AP_722955S_CTZ22.csv</v>
      </c>
      <c r="AF217" s="3" t="str">
        <f t="shared" si="50"/>
        <v/>
      </c>
      <c r="AH217" s="2">
        <v>0.3</v>
      </c>
      <c r="AI217" s="6">
        <v>0</v>
      </c>
      <c r="AJ217" s="9">
        <v>0.05</v>
      </c>
      <c r="AK217" s="9">
        <v>5.0000000000000001E-3</v>
      </c>
      <c r="AL217" s="2">
        <v>0.02</v>
      </c>
      <c r="AM217" s="3" t="str">
        <f t="shared" si="51"/>
        <v>N</v>
      </c>
      <c r="AN217" s="5">
        <v>0.35</v>
      </c>
      <c r="AO217" s="5">
        <v>0.6</v>
      </c>
      <c r="AP217" s="3" t="str">
        <f t="shared" si="52"/>
        <v>Upfront</v>
      </c>
      <c r="AQ217" s="3" t="s">
        <v>117</v>
      </c>
      <c r="AR217" s="10">
        <v>0</v>
      </c>
      <c r="AS217" s="11">
        <v>0</v>
      </c>
      <c r="AT217" s="2">
        <v>7.4999999999999997E-2</v>
      </c>
      <c r="AU217" s="2">
        <v>7.0000000000000007E-2</v>
      </c>
      <c r="AV217" s="7">
        <v>0.05</v>
      </c>
      <c r="AW217" t="s">
        <v>140</v>
      </c>
      <c r="AX217" t="s">
        <v>140</v>
      </c>
      <c r="AY217" t="s">
        <v>141</v>
      </c>
      <c r="AZ217" t="s">
        <v>141</v>
      </c>
      <c r="BA217" t="s">
        <v>141</v>
      </c>
      <c r="BB217" t="s">
        <v>141</v>
      </c>
      <c r="BC217" t="s">
        <v>141</v>
      </c>
      <c r="BD217" t="s">
        <v>141</v>
      </c>
      <c r="BE217" t="s">
        <v>141</v>
      </c>
      <c r="BF217" t="s">
        <v>141</v>
      </c>
      <c r="BG217" t="s">
        <v>141</v>
      </c>
      <c r="BH217" t="s">
        <v>141</v>
      </c>
      <c r="BI217" t="s">
        <v>141</v>
      </c>
      <c r="BJ217" t="s">
        <v>141</v>
      </c>
      <c r="BK217" t="s">
        <v>141</v>
      </c>
      <c r="BL217" t="s">
        <v>141</v>
      </c>
      <c r="BM217" t="s">
        <v>141</v>
      </c>
      <c r="BN217" t="s">
        <v>141</v>
      </c>
      <c r="BO217" t="s">
        <v>141</v>
      </c>
      <c r="BP217" t="s">
        <v>141</v>
      </c>
      <c r="BQ217" t="s">
        <v>141</v>
      </c>
      <c r="BR217" t="s">
        <v>141</v>
      </c>
      <c r="BS217" t="s">
        <v>141</v>
      </c>
      <c r="BT217" t="s">
        <v>141</v>
      </c>
      <c r="BU217" t="s">
        <v>141</v>
      </c>
      <c r="CB217" t="s">
        <v>162</v>
      </c>
      <c r="CC217" t="s">
        <v>162</v>
      </c>
      <c r="CD217" t="s">
        <v>141</v>
      </c>
      <c r="CE217" t="s">
        <v>141</v>
      </c>
      <c r="CF217" t="s">
        <v>141</v>
      </c>
      <c r="CG217" t="s">
        <v>141</v>
      </c>
      <c r="CH217" t="s">
        <v>141</v>
      </c>
      <c r="CI217" t="s">
        <v>141</v>
      </c>
      <c r="CJ217" t="s">
        <v>141</v>
      </c>
      <c r="CK217" t="s">
        <v>141</v>
      </c>
      <c r="CL217" t="s">
        <v>141</v>
      </c>
      <c r="CM217" t="s">
        <v>141</v>
      </c>
      <c r="CN217" t="s">
        <v>141</v>
      </c>
      <c r="CO217" t="s">
        <v>141</v>
      </c>
      <c r="CP217" t="s">
        <v>141</v>
      </c>
      <c r="CQ217" t="s">
        <v>141</v>
      </c>
      <c r="CR217" t="s">
        <v>141</v>
      </c>
      <c r="CS217" t="s">
        <v>141</v>
      </c>
      <c r="CT217" t="s">
        <v>141</v>
      </c>
      <c r="CU217" t="s">
        <v>141</v>
      </c>
      <c r="CV217" t="s">
        <v>141</v>
      </c>
      <c r="CW217" t="s">
        <v>141</v>
      </c>
      <c r="CX217" t="s">
        <v>141</v>
      </c>
      <c r="CY217" t="s">
        <v>141</v>
      </c>
      <c r="CZ217" t="s">
        <v>141</v>
      </c>
    </row>
    <row r="218" spans="1:104" ht="15" x14ac:dyDescent="0.25">
      <c r="A218">
        <v>217</v>
      </c>
      <c r="B218" t="s">
        <v>171</v>
      </c>
      <c r="C218" t="s">
        <v>111</v>
      </c>
      <c r="D218" t="s">
        <v>123</v>
      </c>
      <c r="E218" t="s">
        <v>159</v>
      </c>
      <c r="F218" t="s">
        <v>169</v>
      </c>
      <c r="G218" s="2">
        <v>0.04</v>
      </c>
      <c r="H218" s="3" t="s">
        <v>115</v>
      </c>
      <c r="I218" s="2">
        <v>0</v>
      </c>
      <c r="J218" s="4">
        <v>0</v>
      </c>
      <c r="K218" s="4">
        <f t="shared" si="53"/>
        <v>94.37</v>
      </c>
      <c r="L218" s="4">
        <f t="shared" si="54"/>
        <v>142.13</v>
      </c>
      <c r="M218" s="2">
        <v>0.02</v>
      </c>
      <c r="N218" t="s">
        <v>116</v>
      </c>
      <c r="O218">
        <v>6.38286</v>
      </c>
      <c r="P218" s="5">
        <f t="shared" si="55"/>
        <v>3800</v>
      </c>
      <c r="Q218" s="6">
        <f t="shared" si="42"/>
        <v>25</v>
      </c>
      <c r="R218" s="5">
        <f t="shared" si="43"/>
        <v>1914.8579999999999</v>
      </c>
      <c r="S218" s="6">
        <v>13</v>
      </c>
      <c r="T218" s="2">
        <f t="shared" si="44"/>
        <v>1.3599999999999999E-2</v>
      </c>
      <c r="U218" s="5">
        <f t="shared" si="45"/>
        <v>0</v>
      </c>
      <c r="V218" s="2">
        <v>0.02</v>
      </c>
      <c r="W218"/>
      <c r="X218"/>
      <c r="Y218" s="7" t="str">
        <f t="shared" si="46"/>
        <v/>
      </c>
      <c r="Z218" s="8" t="str">
        <f t="shared" si="47"/>
        <v/>
      </c>
      <c r="AA218" s="3" t="str">
        <f t="shared" si="48"/>
        <v/>
      </c>
      <c r="AB218" s="3" t="str">
        <f t="shared" si="49"/>
        <v/>
      </c>
      <c r="AC218">
        <v>1</v>
      </c>
      <c r="AD218">
        <v>180</v>
      </c>
      <c r="AE218" s="6" t="str">
        <f>INDEX([1]Lookups!$M$1:$P$30,MATCH(D218,[1]Lookups!$N$1:$N$30,0),MATCH([1]Inputs!$N$5,[1]Lookups!$M$1:$P$1,0))</f>
        <v>CA_TORRANCE-MUNI-AP_722955S_CTZ22.csv</v>
      </c>
      <c r="AF218" s="3" t="str">
        <f t="shared" si="50"/>
        <v/>
      </c>
      <c r="AH218" s="2">
        <v>0.3</v>
      </c>
      <c r="AI218" s="6">
        <v>0</v>
      </c>
      <c r="AJ218" s="9">
        <v>0.05</v>
      </c>
      <c r="AK218" s="9">
        <v>5.0000000000000001E-3</v>
      </c>
      <c r="AL218" s="2">
        <v>0.02</v>
      </c>
      <c r="AM218" s="3" t="str">
        <f t="shared" si="51"/>
        <v>N</v>
      </c>
      <c r="AN218" s="5">
        <v>0.35</v>
      </c>
      <c r="AO218" s="5">
        <v>0.6</v>
      </c>
      <c r="AP218" s="3" t="str">
        <f t="shared" si="52"/>
        <v>Upfront</v>
      </c>
      <c r="AQ218" s="3" t="s">
        <v>117</v>
      </c>
      <c r="AR218" s="10">
        <v>0</v>
      </c>
      <c r="AS218" s="11">
        <v>0</v>
      </c>
      <c r="AT218" s="2">
        <v>7.4999999999999997E-2</v>
      </c>
      <c r="AU218" s="2">
        <v>7.0000000000000007E-2</v>
      </c>
      <c r="AV218" s="7">
        <v>0.05</v>
      </c>
      <c r="AW218" t="s">
        <v>140</v>
      </c>
      <c r="AX218" t="s">
        <v>140</v>
      </c>
      <c r="AY218" t="s">
        <v>141</v>
      </c>
      <c r="AZ218" t="s">
        <v>141</v>
      </c>
      <c r="BA218" t="s">
        <v>141</v>
      </c>
      <c r="BB218" t="s">
        <v>141</v>
      </c>
      <c r="BC218" t="s">
        <v>141</v>
      </c>
      <c r="BD218" t="s">
        <v>141</v>
      </c>
      <c r="BE218" t="s">
        <v>141</v>
      </c>
      <c r="BF218" t="s">
        <v>141</v>
      </c>
      <c r="BG218" t="s">
        <v>141</v>
      </c>
      <c r="BH218" t="s">
        <v>141</v>
      </c>
      <c r="BI218" t="s">
        <v>141</v>
      </c>
      <c r="BJ218" t="s">
        <v>141</v>
      </c>
      <c r="BK218" t="s">
        <v>141</v>
      </c>
      <c r="BL218" t="s">
        <v>141</v>
      </c>
      <c r="BM218" t="s">
        <v>141</v>
      </c>
      <c r="BN218" t="s">
        <v>141</v>
      </c>
      <c r="BO218" t="s">
        <v>141</v>
      </c>
      <c r="BP218" t="s">
        <v>141</v>
      </c>
      <c r="BQ218" t="s">
        <v>141</v>
      </c>
      <c r="BR218" t="s">
        <v>141</v>
      </c>
      <c r="BS218" t="s">
        <v>141</v>
      </c>
      <c r="BT218" t="s">
        <v>141</v>
      </c>
      <c r="BU218" t="s">
        <v>141</v>
      </c>
      <c r="CB218" t="s">
        <v>164</v>
      </c>
      <c r="CC218" t="s">
        <v>164</v>
      </c>
      <c r="CD218" t="s">
        <v>141</v>
      </c>
      <c r="CE218" t="s">
        <v>141</v>
      </c>
      <c r="CF218" t="s">
        <v>141</v>
      </c>
      <c r="CG218" t="s">
        <v>141</v>
      </c>
      <c r="CH218" t="s">
        <v>141</v>
      </c>
      <c r="CI218" t="s">
        <v>141</v>
      </c>
      <c r="CJ218" t="s">
        <v>141</v>
      </c>
      <c r="CK218" t="s">
        <v>141</v>
      </c>
      <c r="CL218" t="s">
        <v>141</v>
      </c>
      <c r="CM218" t="s">
        <v>141</v>
      </c>
      <c r="CN218" t="s">
        <v>141</v>
      </c>
      <c r="CO218" t="s">
        <v>141</v>
      </c>
      <c r="CP218" t="s">
        <v>141</v>
      </c>
      <c r="CQ218" t="s">
        <v>141</v>
      </c>
      <c r="CR218" t="s">
        <v>141</v>
      </c>
      <c r="CS218" t="s">
        <v>141</v>
      </c>
      <c r="CT218" t="s">
        <v>141</v>
      </c>
      <c r="CU218" t="s">
        <v>141</v>
      </c>
      <c r="CV218" t="s">
        <v>141</v>
      </c>
      <c r="CW218" t="s">
        <v>141</v>
      </c>
      <c r="CX218" t="s">
        <v>141</v>
      </c>
      <c r="CY218" t="s">
        <v>141</v>
      </c>
      <c r="CZ218" t="s">
        <v>141</v>
      </c>
    </row>
    <row r="219" spans="1:104" ht="15" x14ac:dyDescent="0.25">
      <c r="A219">
        <v>218</v>
      </c>
      <c r="B219" t="s">
        <v>171</v>
      </c>
      <c r="C219" t="s">
        <v>111</v>
      </c>
      <c r="D219" t="s">
        <v>123</v>
      </c>
      <c r="E219" t="s">
        <v>159</v>
      </c>
      <c r="F219" t="s">
        <v>169</v>
      </c>
      <c r="G219" s="2">
        <v>0.04</v>
      </c>
      <c r="H219" s="3" t="s">
        <v>115</v>
      </c>
      <c r="I219" s="2">
        <v>0</v>
      </c>
      <c r="J219" s="4">
        <v>0</v>
      </c>
      <c r="K219" s="4">
        <f t="shared" si="53"/>
        <v>94.37</v>
      </c>
      <c r="L219" s="4">
        <f t="shared" si="54"/>
        <v>142.13</v>
      </c>
      <c r="M219" s="2">
        <v>0.02</v>
      </c>
      <c r="N219" t="s">
        <v>116</v>
      </c>
      <c r="O219">
        <v>3.8098799999999997</v>
      </c>
      <c r="P219" s="5">
        <f t="shared" si="55"/>
        <v>3800</v>
      </c>
      <c r="Q219" s="6">
        <f t="shared" si="42"/>
        <v>25</v>
      </c>
      <c r="R219" s="5">
        <f t="shared" si="43"/>
        <v>1142.9639999999999</v>
      </c>
      <c r="S219" s="6">
        <v>13</v>
      </c>
      <c r="T219" s="2">
        <f t="shared" si="44"/>
        <v>1.3599999999999999E-2</v>
      </c>
      <c r="U219" s="5">
        <f t="shared" si="45"/>
        <v>0</v>
      </c>
      <c r="V219" s="2">
        <v>0.02</v>
      </c>
      <c r="W219"/>
      <c r="X219"/>
      <c r="Y219" s="7" t="str">
        <f t="shared" si="46"/>
        <v/>
      </c>
      <c r="Z219" s="8" t="str">
        <f t="shared" si="47"/>
        <v/>
      </c>
      <c r="AA219" s="3" t="str">
        <f t="shared" si="48"/>
        <v/>
      </c>
      <c r="AB219" s="3" t="str">
        <f t="shared" si="49"/>
        <v/>
      </c>
      <c r="AC219">
        <v>1</v>
      </c>
      <c r="AD219">
        <v>180</v>
      </c>
      <c r="AE219" s="6" t="str">
        <f>INDEX([1]Lookups!$M$1:$P$30,MATCH(D219,[1]Lookups!$N$1:$N$30,0),MATCH([1]Inputs!$N$5,[1]Lookups!$M$1:$P$1,0))</f>
        <v>CA_TORRANCE-MUNI-AP_722955S_CTZ22.csv</v>
      </c>
      <c r="AF219" s="3" t="str">
        <f t="shared" si="50"/>
        <v/>
      </c>
      <c r="AH219" s="2">
        <v>0.3</v>
      </c>
      <c r="AI219" s="6">
        <v>0</v>
      </c>
      <c r="AJ219" s="9">
        <v>0.05</v>
      </c>
      <c r="AK219" s="9">
        <v>5.0000000000000001E-3</v>
      </c>
      <c r="AL219" s="2">
        <v>0.02</v>
      </c>
      <c r="AM219" s="3" t="str">
        <f t="shared" si="51"/>
        <v>N</v>
      </c>
      <c r="AN219" s="5">
        <v>0.35</v>
      </c>
      <c r="AO219" s="5">
        <v>0.6</v>
      </c>
      <c r="AP219" s="3" t="str">
        <f t="shared" si="52"/>
        <v>Upfront</v>
      </c>
      <c r="AQ219" s="3" t="s">
        <v>117</v>
      </c>
      <c r="AR219" s="10">
        <v>0</v>
      </c>
      <c r="AS219" s="11">
        <v>0</v>
      </c>
      <c r="AT219" s="2">
        <v>7.4999999999999997E-2</v>
      </c>
      <c r="AU219" s="2">
        <v>7.0000000000000007E-2</v>
      </c>
      <c r="AV219" s="7">
        <v>0.05</v>
      </c>
      <c r="AW219" t="s">
        <v>140</v>
      </c>
      <c r="AX219" t="s">
        <v>140</v>
      </c>
      <c r="AY219" t="s">
        <v>141</v>
      </c>
      <c r="AZ219" t="s">
        <v>141</v>
      </c>
      <c r="BA219" t="s">
        <v>141</v>
      </c>
      <c r="BB219" t="s">
        <v>141</v>
      </c>
      <c r="BC219" t="s">
        <v>141</v>
      </c>
      <c r="BD219" t="s">
        <v>141</v>
      </c>
      <c r="BE219" t="s">
        <v>141</v>
      </c>
      <c r="BF219" t="s">
        <v>141</v>
      </c>
      <c r="BG219" t="s">
        <v>141</v>
      </c>
      <c r="BH219" t="s">
        <v>141</v>
      </c>
      <c r="BI219" t="s">
        <v>141</v>
      </c>
      <c r="BJ219" t="s">
        <v>141</v>
      </c>
      <c r="BK219" t="s">
        <v>141</v>
      </c>
      <c r="BL219" t="s">
        <v>141</v>
      </c>
      <c r="BM219" t="s">
        <v>141</v>
      </c>
      <c r="BN219" t="s">
        <v>141</v>
      </c>
      <c r="BO219" t="s">
        <v>141</v>
      </c>
      <c r="BP219" t="s">
        <v>141</v>
      </c>
      <c r="BQ219" t="s">
        <v>141</v>
      </c>
      <c r="BR219" t="s">
        <v>141</v>
      </c>
      <c r="BS219" t="s">
        <v>141</v>
      </c>
      <c r="BT219" t="s">
        <v>141</v>
      </c>
      <c r="BU219" t="s">
        <v>141</v>
      </c>
      <c r="CB219" t="s">
        <v>164</v>
      </c>
      <c r="CC219" t="s">
        <v>164</v>
      </c>
      <c r="CD219" t="s">
        <v>141</v>
      </c>
      <c r="CE219" t="s">
        <v>141</v>
      </c>
      <c r="CF219" t="s">
        <v>141</v>
      </c>
      <c r="CG219" t="s">
        <v>141</v>
      </c>
      <c r="CH219" t="s">
        <v>141</v>
      </c>
      <c r="CI219" t="s">
        <v>141</v>
      </c>
      <c r="CJ219" t="s">
        <v>141</v>
      </c>
      <c r="CK219" t="s">
        <v>141</v>
      </c>
      <c r="CL219" t="s">
        <v>141</v>
      </c>
      <c r="CM219" t="s">
        <v>141</v>
      </c>
      <c r="CN219" t="s">
        <v>141</v>
      </c>
      <c r="CO219" t="s">
        <v>141</v>
      </c>
      <c r="CP219" t="s">
        <v>141</v>
      </c>
      <c r="CQ219" t="s">
        <v>141</v>
      </c>
      <c r="CR219" t="s">
        <v>141</v>
      </c>
      <c r="CS219" t="s">
        <v>141</v>
      </c>
      <c r="CT219" t="s">
        <v>141</v>
      </c>
      <c r="CU219" t="s">
        <v>141</v>
      </c>
      <c r="CV219" t="s">
        <v>141</v>
      </c>
      <c r="CW219" t="s">
        <v>141</v>
      </c>
      <c r="CX219" t="s">
        <v>141</v>
      </c>
      <c r="CY219" t="s">
        <v>141</v>
      </c>
      <c r="CZ219" t="s">
        <v>141</v>
      </c>
    </row>
    <row r="220" spans="1:104" ht="15" x14ac:dyDescent="0.25">
      <c r="A220">
        <v>219</v>
      </c>
      <c r="B220" t="s">
        <v>171</v>
      </c>
      <c r="C220" t="s">
        <v>111</v>
      </c>
      <c r="D220" t="s">
        <v>123</v>
      </c>
      <c r="E220" t="s">
        <v>159</v>
      </c>
      <c r="F220" t="s">
        <v>169</v>
      </c>
      <c r="G220" s="2">
        <v>0.04</v>
      </c>
      <c r="H220" s="3" t="s">
        <v>115</v>
      </c>
      <c r="I220" s="2">
        <v>0</v>
      </c>
      <c r="J220" s="4">
        <v>0</v>
      </c>
      <c r="K220" s="4">
        <f t="shared" si="53"/>
        <v>94.37</v>
      </c>
      <c r="L220" s="4">
        <f t="shared" si="54"/>
        <v>142.13</v>
      </c>
      <c r="M220" s="2">
        <v>0.02</v>
      </c>
      <c r="N220" t="s">
        <v>116</v>
      </c>
      <c r="O220">
        <v>3.6593999999999998</v>
      </c>
      <c r="P220" s="5">
        <f t="shared" si="55"/>
        <v>3800</v>
      </c>
      <c r="Q220" s="6">
        <f t="shared" si="42"/>
        <v>25</v>
      </c>
      <c r="R220" s="5">
        <f t="shared" si="43"/>
        <v>1097.8199999999997</v>
      </c>
      <c r="S220" s="6">
        <v>13</v>
      </c>
      <c r="T220" s="2">
        <f t="shared" si="44"/>
        <v>1.3599999999999999E-2</v>
      </c>
      <c r="U220" s="5">
        <f t="shared" si="45"/>
        <v>0</v>
      </c>
      <c r="V220" s="2">
        <v>0.02</v>
      </c>
      <c r="W220"/>
      <c r="X220"/>
      <c r="Y220" s="7" t="str">
        <f t="shared" si="46"/>
        <v/>
      </c>
      <c r="Z220" s="8" t="str">
        <f t="shared" si="47"/>
        <v/>
      </c>
      <c r="AA220" s="3" t="str">
        <f t="shared" si="48"/>
        <v/>
      </c>
      <c r="AB220" s="3" t="str">
        <f t="shared" si="49"/>
        <v/>
      </c>
      <c r="AC220">
        <v>18</v>
      </c>
      <c r="AD220">
        <v>111</v>
      </c>
      <c r="AE220" s="6" t="str">
        <f>INDEX([1]Lookups!$M$1:$P$30,MATCH(D220,[1]Lookups!$N$1:$N$30,0),MATCH([1]Inputs!$N$5,[1]Lookups!$M$1:$P$1,0))</f>
        <v>CA_TORRANCE-MUNI-AP_722955S_CTZ22.csv</v>
      </c>
      <c r="AF220" s="3" t="str">
        <f t="shared" si="50"/>
        <v/>
      </c>
      <c r="AH220" s="2">
        <v>0.3</v>
      </c>
      <c r="AI220" s="6">
        <v>0</v>
      </c>
      <c r="AJ220" s="9">
        <v>0.05</v>
      </c>
      <c r="AK220" s="9">
        <v>5.0000000000000001E-3</v>
      </c>
      <c r="AL220" s="2">
        <v>0.02</v>
      </c>
      <c r="AM220" s="3" t="str">
        <f t="shared" si="51"/>
        <v>N</v>
      </c>
      <c r="AN220" s="5">
        <v>0.35</v>
      </c>
      <c r="AO220" s="5">
        <v>0.6</v>
      </c>
      <c r="AP220" s="3" t="str">
        <f t="shared" si="52"/>
        <v>Upfront</v>
      </c>
      <c r="AQ220" s="3" t="s">
        <v>117</v>
      </c>
      <c r="AR220" s="10">
        <v>0</v>
      </c>
      <c r="AS220" s="11">
        <v>0</v>
      </c>
      <c r="AT220" s="2">
        <v>7.4999999999999997E-2</v>
      </c>
      <c r="AU220" s="2">
        <v>7.0000000000000007E-2</v>
      </c>
      <c r="AV220" s="7">
        <v>0.05</v>
      </c>
      <c r="AW220" t="s">
        <v>140</v>
      </c>
      <c r="AX220" t="s">
        <v>140</v>
      </c>
      <c r="AY220" t="s">
        <v>141</v>
      </c>
      <c r="AZ220" t="s">
        <v>141</v>
      </c>
      <c r="BA220" t="s">
        <v>141</v>
      </c>
      <c r="BB220" t="s">
        <v>141</v>
      </c>
      <c r="BC220" t="s">
        <v>141</v>
      </c>
      <c r="BD220" t="s">
        <v>141</v>
      </c>
      <c r="BE220" t="s">
        <v>141</v>
      </c>
      <c r="BF220" t="s">
        <v>141</v>
      </c>
      <c r="BG220" t="s">
        <v>141</v>
      </c>
      <c r="BH220" t="s">
        <v>141</v>
      </c>
      <c r="BI220" t="s">
        <v>141</v>
      </c>
      <c r="BJ220" t="s">
        <v>141</v>
      </c>
      <c r="BK220" t="s">
        <v>141</v>
      </c>
      <c r="BL220" t="s">
        <v>141</v>
      </c>
      <c r="BM220" t="s">
        <v>141</v>
      </c>
      <c r="BN220" t="s">
        <v>141</v>
      </c>
      <c r="BO220" t="s">
        <v>141</v>
      </c>
      <c r="BP220" t="s">
        <v>141</v>
      </c>
      <c r="BQ220" t="s">
        <v>141</v>
      </c>
      <c r="BR220" t="s">
        <v>141</v>
      </c>
      <c r="BS220" t="s">
        <v>141</v>
      </c>
      <c r="BT220" t="s">
        <v>141</v>
      </c>
      <c r="BU220" t="s">
        <v>141</v>
      </c>
      <c r="CB220" t="s">
        <v>164</v>
      </c>
      <c r="CC220" t="s">
        <v>164</v>
      </c>
      <c r="CD220" t="s">
        <v>141</v>
      </c>
      <c r="CE220" t="s">
        <v>141</v>
      </c>
      <c r="CF220" t="s">
        <v>141</v>
      </c>
      <c r="CG220" t="s">
        <v>141</v>
      </c>
      <c r="CH220" t="s">
        <v>141</v>
      </c>
      <c r="CI220" t="s">
        <v>141</v>
      </c>
      <c r="CJ220" t="s">
        <v>141</v>
      </c>
      <c r="CK220" t="s">
        <v>141</v>
      </c>
      <c r="CL220" t="s">
        <v>141</v>
      </c>
      <c r="CM220" t="s">
        <v>141</v>
      </c>
      <c r="CN220" t="s">
        <v>141</v>
      </c>
      <c r="CO220" t="s">
        <v>141</v>
      </c>
      <c r="CP220" t="s">
        <v>141</v>
      </c>
      <c r="CQ220" t="s">
        <v>141</v>
      </c>
      <c r="CR220" t="s">
        <v>141</v>
      </c>
      <c r="CS220" t="s">
        <v>141</v>
      </c>
      <c r="CT220" t="s">
        <v>141</v>
      </c>
      <c r="CU220" t="s">
        <v>141</v>
      </c>
      <c r="CV220" t="s">
        <v>141</v>
      </c>
      <c r="CW220" t="s">
        <v>141</v>
      </c>
      <c r="CX220" t="s">
        <v>141</v>
      </c>
      <c r="CY220" t="s">
        <v>141</v>
      </c>
      <c r="CZ220" t="s">
        <v>141</v>
      </c>
    </row>
    <row r="221" spans="1:104" ht="15" x14ac:dyDescent="0.25">
      <c r="A221">
        <v>220</v>
      </c>
      <c r="B221" t="s">
        <v>171</v>
      </c>
      <c r="C221" t="s">
        <v>111</v>
      </c>
      <c r="D221" t="s">
        <v>123</v>
      </c>
      <c r="E221" t="s">
        <v>159</v>
      </c>
      <c r="F221" t="s">
        <v>169</v>
      </c>
      <c r="G221" s="2">
        <v>0.04</v>
      </c>
      <c r="H221" s="3" t="s">
        <v>115</v>
      </c>
      <c r="I221" s="2">
        <v>0</v>
      </c>
      <c r="J221" s="4">
        <v>0</v>
      </c>
      <c r="K221" s="4">
        <f t="shared" si="53"/>
        <v>94.37</v>
      </c>
      <c r="L221" s="4">
        <f t="shared" si="54"/>
        <v>142.13</v>
      </c>
      <c r="M221" s="2">
        <v>0.02</v>
      </c>
      <c r="N221" t="s">
        <v>116</v>
      </c>
      <c r="O221">
        <v>2.6425199999999998</v>
      </c>
      <c r="P221" s="5">
        <f t="shared" si="55"/>
        <v>3800</v>
      </c>
      <c r="Q221" s="6">
        <f t="shared" si="42"/>
        <v>25</v>
      </c>
      <c r="R221" s="5">
        <f t="shared" si="43"/>
        <v>792.75599999999986</v>
      </c>
      <c r="S221" s="6">
        <v>13</v>
      </c>
      <c r="T221" s="2">
        <f t="shared" si="44"/>
        <v>1.3599999999999999E-2</v>
      </c>
      <c r="U221" s="5">
        <f t="shared" si="45"/>
        <v>0</v>
      </c>
      <c r="V221" s="2">
        <v>0.02</v>
      </c>
      <c r="W221"/>
      <c r="X221"/>
      <c r="Y221" s="7" t="str">
        <f t="shared" si="46"/>
        <v/>
      </c>
      <c r="Z221" s="8" t="str">
        <f t="shared" si="47"/>
        <v/>
      </c>
      <c r="AA221" s="3" t="str">
        <f t="shared" si="48"/>
        <v/>
      </c>
      <c r="AB221" s="3" t="str">
        <f t="shared" si="49"/>
        <v/>
      </c>
      <c r="AC221">
        <v>18</v>
      </c>
      <c r="AD221">
        <v>180</v>
      </c>
      <c r="AE221" s="6" t="str">
        <f>INDEX([1]Lookups!$M$1:$P$30,MATCH(D221,[1]Lookups!$N$1:$N$30,0),MATCH([1]Inputs!$N$5,[1]Lookups!$M$1:$P$1,0))</f>
        <v>CA_TORRANCE-MUNI-AP_722955S_CTZ22.csv</v>
      </c>
      <c r="AF221" s="3" t="str">
        <f t="shared" si="50"/>
        <v/>
      </c>
      <c r="AH221" s="2">
        <v>0.3</v>
      </c>
      <c r="AI221" s="6">
        <v>0</v>
      </c>
      <c r="AJ221" s="9">
        <v>0.05</v>
      </c>
      <c r="AK221" s="9">
        <v>5.0000000000000001E-3</v>
      </c>
      <c r="AL221" s="2">
        <v>0.02</v>
      </c>
      <c r="AM221" s="3" t="str">
        <f t="shared" si="51"/>
        <v>N</v>
      </c>
      <c r="AN221" s="5">
        <v>0.35</v>
      </c>
      <c r="AO221" s="5">
        <v>0.6</v>
      </c>
      <c r="AP221" s="3" t="str">
        <f t="shared" si="52"/>
        <v>Upfront</v>
      </c>
      <c r="AQ221" s="3" t="s">
        <v>117</v>
      </c>
      <c r="AR221" s="10">
        <v>0</v>
      </c>
      <c r="AS221" s="11">
        <v>0</v>
      </c>
      <c r="AT221" s="2">
        <v>7.4999999999999997E-2</v>
      </c>
      <c r="AU221" s="2">
        <v>7.0000000000000007E-2</v>
      </c>
      <c r="AV221" s="7">
        <v>0.05</v>
      </c>
      <c r="AW221" t="s">
        <v>140</v>
      </c>
      <c r="AX221" t="s">
        <v>140</v>
      </c>
      <c r="AY221" t="s">
        <v>141</v>
      </c>
      <c r="AZ221" t="s">
        <v>141</v>
      </c>
      <c r="BA221" t="s">
        <v>141</v>
      </c>
      <c r="BB221" t="s">
        <v>141</v>
      </c>
      <c r="BC221" t="s">
        <v>141</v>
      </c>
      <c r="BD221" t="s">
        <v>141</v>
      </c>
      <c r="BE221" t="s">
        <v>141</v>
      </c>
      <c r="BF221" t="s">
        <v>141</v>
      </c>
      <c r="BG221" t="s">
        <v>141</v>
      </c>
      <c r="BH221" t="s">
        <v>141</v>
      </c>
      <c r="BI221" t="s">
        <v>141</v>
      </c>
      <c r="BJ221" t="s">
        <v>141</v>
      </c>
      <c r="BK221" t="s">
        <v>141</v>
      </c>
      <c r="BL221" t="s">
        <v>141</v>
      </c>
      <c r="BM221" t="s">
        <v>141</v>
      </c>
      <c r="BN221" t="s">
        <v>141</v>
      </c>
      <c r="BO221" t="s">
        <v>141</v>
      </c>
      <c r="BP221" t="s">
        <v>141</v>
      </c>
      <c r="BQ221" t="s">
        <v>141</v>
      </c>
      <c r="BR221" t="s">
        <v>141</v>
      </c>
      <c r="BS221" t="s">
        <v>141</v>
      </c>
      <c r="BT221" t="s">
        <v>141</v>
      </c>
      <c r="BU221" t="s">
        <v>141</v>
      </c>
      <c r="CB221" t="s">
        <v>164</v>
      </c>
      <c r="CC221" t="s">
        <v>164</v>
      </c>
      <c r="CD221" t="s">
        <v>141</v>
      </c>
      <c r="CE221" t="s">
        <v>141</v>
      </c>
      <c r="CF221" t="s">
        <v>141</v>
      </c>
      <c r="CG221" t="s">
        <v>141</v>
      </c>
      <c r="CH221" t="s">
        <v>141</v>
      </c>
      <c r="CI221" t="s">
        <v>141</v>
      </c>
      <c r="CJ221" t="s">
        <v>141</v>
      </c>
      <c r="CK221" t="s">
        <v>141</v>
      </c>
      <c r="CL221" t="s">
        <v>141</v>
      </c>
      <c r="CM221" t="s">
        <v>141</v>
      </c>
      <c r="CN221" t="s">
        <v>141</v>
      </c>
      <c r="CO221" t="s">
        <v>141</v>
      </c>
      <c r="CP221" t="s">
        <v>141</v>
      </c>
      <c r="CQ221" t="s">
        <v>141</v>
      </c>
      <c r="CR221" t="s">
        <v>141</v>
      </c>
      <c r="CS221" t="s">
        <v>141</v>
      </c>
      <c r="CT221" t="s">
        <v>141</v>
      </c>
      <c r="CU221" t="s">
        <v>141</v>
      </c>
      <c r="CV221" t="s">
        <v>141</v>
      </c>
      <c r="CW221" t="s">
        <v>141</v>
      </c>
      <c r="CX221" t="s">
        <v>141</v>
      </c>
      <c r="CY221" t="s">
        <v>141</v>
      </c>
      <c r="CZ221" t="s">
        <v>141</v>
      </c>
    </row>
    <row r="222" spans="1:104" ht="15" x14ac:dyDescent="0.25">
      <c r="A222">
        <v>221</v>
      </c>
      <c r="B222" t="s">
        <v>171</v>
      </c>
      <c r="C222" t="s">
        <v>111</v>
      </c>
      <c r="D222" t="s">
        <v>123</v>
      </c>
      <c r="E222" t="s">
        <v>159</v>
      </c>
      <c r="F222" t="s">
        <v>169</v>
      </c>
      <c r="G222" s="2">
        <v>0.04</v>
      </c>
      <c r="H222" s="3" t="s">
        <v>115</v>
      </c>
      <c r="I222" s="2">
        <v>0</v>
      </c>
      <c r="J222" s="4">
        <v>0</v>
      </c>
      <c r="K222" s="4">
        <f t="shared" si="53"/>
        <v>94.37</v>
      </c>
      <c r="L222" s="4">
        <f t="shared" si="54"/>
        <v>142.13</v>
      </c>
      <c r="M222" s="2">
        <v>0.02</v>
      </c>
      <c r="N222" t="s">
        <v>116</v>
      </c>
      <c r="O222">
        <v>6.4506899999999998</v>
      </c>
      <c r="P222" s="5">
        <f t="shared" si="55"/>
        <v>3800</v>
      </c>
      <c r="Q222" s="6">
        <f t="shared" si="42"/>
        <v>25</v>
      </c>
      <c r="R222" s="5">
        <f t="shared" si="43"/>
        <v>1935.2069999999999</v>
      </c>
      <c r="S222" s="6">
        <v>13</v>
      </c>
      <c r="T222" s="2">
        <f t="shared" si="44"/>
        <v>1.3599999999999999E-2</v>
      </c>
      <c r="U222" s="5">
        <f t="shared" si="45"/>
        <v>0</v>
      </c>
      <c r="V222" s="2">
        <v>0.02</v>
      </c>
      <c r="W222"/>
      <c r="X222"/>
      <c r="Y222" s="7" t="str">
        <f t="shared" si="46"/>
        <v/>
      </c>
      <c r="Z222" s="8" t="str">
        <f t="shared" si="47"/>
        <v/>
      </c>
      <c r="AA222" s="3" t="str">
        <f t="shared" si="48"/>
        <v/>
      </c>
      <c r="AB222" s="3" t="str">
        <f t="shared" si="49"/>
        <v/>
      </c>
      <c r="AC222">
        <v>18</v>
      </c>
      <c r="AD222">
        <v>225</v>
      </c>
      <c r="AE222" s="6" t="str">
        <f>INDEX([1]Lookups!$M$1:$P$30,MATCH(D222,[1]Lookups!$N$1:$N$30,0),MATCH([1]Inputs!$N$5,[1]Lookups!$M$1:$P$1,0))</f>
        <v>CA_TORRANCE-MUNI-AP_722955S_CTZ22.csv</v>
      </c>
      <c r="AF222" s="3" t="str">
        <f t="shared" si="50"/>
        <v/>
      </c>
      <c r="AH222" s="2">
        <v>0.3</v>
      </c>
      <c r="AI222" s="6">
        <v>0</v>
      </c>
      <c r="AJ222" s="9">
        <v>0.05</v>
      </c>
      <c r="AK222" s="9">
        <v>5.0000000000000001E-3</v>
      </c>
      <c r="AL222" s="2">
        <v>0.02</v>
      </c>
      <c r="AM222" s="3" t="str">
        <f t="shared" si="51"/>
        <v>N</v>
      </c>
      <c r="AN222" s="5">
        <v>0.35</v>
      </c>
      <c r="AO222" s="5">
        <v>0.6</v>
      </c>
      <c r="AP222" s="3" t="str">
        <f t="shared" si="52"/>
        <v>Upfront</v>
      </c>
      <c r="AQ222" s="3" t="s">
        <v>117</v>
      </c>
      <c r="AR222" s="10">
        <v>0</v>
      </c>
      <c r="AS222" s="11">
        <v>0</v>
      </c>
      <c r="AT222" s="2">
        <v>7.4999999999999997E-2</v>
      </c>
      <c r="AU222" s="2">
        <v>7.0000000000000007E-2</v>
      </c>
      <c r="AV222" s="7">
        <v>0.05</v>
      </c>
      <c r="AW222" t="s">
        <v>140</v>
      </c>
      <c r="AX222" t="s">
        <v>140</v>
      </c>
      <c r="AY222" t="s">
        <v>141</v>
      </c>
      <c r="AZ222" t="s">
        <v>141</v>
      </c>
      <c r="BA222" t="s">
        <v>141</v>
      </c>
      <c r="BB222" t="s">
        <v>141</v>
      </c>
      <c r="BC222" t="s">
        <v>141</v>
      </c>
      <c r="BD222" t="s">
        <v>141</v>
      </c>
      <c r="BE222" t="s">
        <v>141</v>
      </c>
      <c r="BF222" t="s">
        <v>141</v>
      </c>
      <c r="BG222" t="s">
        <v>141</v>
      </c>
      <c r="BH222" t="s">
        <v>141</v>
      </c>
      <c r="BI222" t="s">
        <v>141</v>
      </c>
      <c r="BJ222" t="s">
        <v>141</v>
      </c>
      <c r="BK222" t="s">
        <v>141</v>
      </c>
      <c r="BL222" t="s">
        <v>141</v>
      </c>
      <c r="BM222" t="s">
        <v>141</v>
      </c>
      <c r="BN222" t="s">
        <v>141</v>
      </c>
      <c r="BO222" t="s">
        <v>141</v>
      </c>
      <c r="BP222" t="s">
        <v>141</v>
      </c>
      <c r="BQ222" t="s">
        <v>141</v>
      </c>
      <c r="BR222" t="s">
        <v>141</v>
      </c>
      <c r="BS222" t="s">
        <v>141</v>
      </c>
      <c r="BT222" t="s">
        <v>141</v>
      </c>
      <c r="BU222" t="s">
        <v>141</v>
      </c>
      <c r="CB222" t="s">
        <v>141</v>
      </c>
      <c r="CC222" t="s">
        <v>141</v>
      </c>
      <c r="CD222" t="s">
        <v>141</v>
      </c>
      <c r="CE222" t="s">
        <v>141</v>
      </c>
      <c r="CF222" t="s">
        <v>141</v>
      </c>
      <c r="CG222" t="s">
        <v>141</v>
      </c>
      <c r="CH222" t="s">
        <v>141</v>
      </c>
      <c r="CI222" t="s">
        <v>141</v>
      </c>
      <c r="CJ222" t="s">
        <v>141</v>
      </c>
      <c r="CK222" t="s">
        <v>141</v>
      </c>
      <c r="CL222" t="s">
        <v>141</v>
      </c>
      <c r="CM222" t="s">
        <v>141</v>
      </c>
      <c r="CN222" t="s">
        <v>141</v>
      </c>
      <c r="CO222" t="s">
        <v>141</v>
      </c>
      <c r="CP222" t="s">
        <v>141</v>
      </c>
      <c r="CQ222" t="s">
        <v>141</v>
      </c>
      <c r="CR222" t="s">
        <v>141</v>
      </c>
      <c r="CS222" t="s">
        <v>141</v>
      </c>
      <c r="CT222" t="s">
        <v>141</v>
      </c>
      <c r="CU222" t="s">
        <v>141</v>
      </c>
      <c r="CV222" t="s">
        <v>141</v>
      </c>
      <c r="CW222" t="s">
        <v>141</v>
      </c>
      <c r="CX222" t="s">
        <v>141</v>
      </c>
      <c r="CY222" t="s">
        <v>141</v>
      </c>
      <c r="CZ222" t="s">
        <v>141</v>
      </c>
    </row>
    <row r="223" spans="1:104" ht="15" x14ac:dyDescent="0.25">
      <c r="A223">
        <v>222</v>
      </c>
      <c r="B223" t="s">
        <v>171</v>
      </c>
      <c r="C223" t="s">
        <v>111</v>
      </c>
      <c r="D223" t="s">
        <v>123</v>
      </c>
      <c r="E223" t="s">
        <v>159</v>
      </c>
      <c r="F223" t="s">
        <v>169</v>
      </c>
      <c r="G223" s="2">
        <v>0.04</v>
      </c>
      <c r="H223" s="3" t="s">
        <v>115</v>
      </c>
      <c r="I223" s="2">
        <v>0</v>
      </c>
      <c r="J223" s="4">
        <v>0</v>
      </c>
      <c r="K223" s="4">
        <f t="shared" si="53"/>
        <v>94.37</v>
      </c>
      <c r="L223" s="4">
        <f t="shared" si="54"/>
        <v>142.13</v>
      </c>
      <c r="M223" s="2">
        <v>0.02</v>
      </c>
      <c r="N223" t="s">
        <v>116</v>
      </c>
      <c r="O223">
        <v>5.6400074999999994</v>
      </c>
      <c r="P223" s="5">
        <f t="shared" si="55"/>
        <v>3800</v>
      </c>
      <c r="Q223" s="6">
        <f t="shared" si="42"/>
        <v>25</v>
      </c>
      <c r="R223" s="5">
        <f t="shared" si="43"/>
        <v>1692.0022499999998</v>
      </c>
      <c r="S223" s="6">
        <v>13</v>
      </c>
      <c r="T223" s="2">
        <f t="shared" si="44"/>
        <v>1.3599999999999999E-2</v>
      </c>
      <c r="U223" s="5">
        <f t="shared" si="45"/>
        <v>0</v>
      </c>
      <c r="V223" s="2">
        <v>0.02</v>
      </c>
      <c r="W223"/>
      <c r="X223"/>
      <c r="Y223" s="7" t="str">
        <f t="shared" si="46"/>
        <v/>
      </c>
      <c r="Z223" s="8" t="str">
        <f t="shared" si="47"/>
        <v/>
      </c>
      <c r="AA223" s="3" t="str">
        <f t="shared" si="48"/>
        <v/>
      </c>
      <c r="AB223" s="3" t="str">
        <f t="shared" si="49"/>
        <v/>
      </c>
      <c r="AC223">
        <v>18.25</v>
      </c>
      <c r="AD223">
        <v>226.75</v>
      </c>
      <c r="AE223" s="6" t="str">
        <f>INDEX([1]Lookups!$M$1:$P$30,MATCH(D223,[1]Lookups!$N$1:$N$30,0),MATCH([1]Inputs!$N$5,[1]Lookups!$M$1:$P$1,0))</f>
        <v>CA_TORRANCE-MUNI-AP_722955S_CTZ22.csv</v>
      </c>
      <c r="AF223" s="3" t="str">
        <f t="shared" si="50"/>
        <v/>
      </c>
      <c r="AH223" s="2">
        <v>0.3</v>
      </c>
      <c r="AI223" s="6">
        <v>0</v>
      </c>
      <c r="AJ223" s="9">
        <v>0.05</v>
      </c>
      <c r="AK223" s="9">
        <v>5.0000000000000001E-3</v>
      </c>
      <c r="AL223" s="2">
        <v>0.02</v>
      </c>
      <c r="AM223" s="3" t="str">
        <f t="shared" si="51"/>
        <v>N</v>
      </c>
      <c r="AN223" s="5">
        <v>0.35</v>
      </c>
      <c r="AO223" s="5">
        <v>0.6</v>
      </c>
      <c r="AP223" s="3" t="str">
        <f t="shared" si="52"/>
        <v>Upfront</v>
      </c>
      <c r="AQ223" s="3" t="s">
        <v>117</v>
      </c>
      <c r="AR223" s="10">
        <v>0</v>
      </c>
      <c r="AS223" s="11">
        <v>0</v>
      </c>
      <c r="AT223" s="2">
        <v>7.4999999999999997E-2</v>
      </c>
      <c r="AU223" s="2">
        <v>7.0000000000000007E-2</v>
      </c>
      <c r="AV223" s="7">
        <v>0.05</v>
      </c>
      <c r="AW223" t="s">
        <v>140</v>
      </c>
      <c r="AX223" t="s">
        <v>140</v>
      </c>
      <c r="AY223" t="s">
        <v>141</v>
      </c>
      <c r="AZ223" t="s">
        <v>141</v>
      </c>
      <c r="BA223" t="s">
        <v>141</v>
      </c>
      <c r="BB223" t="s">
        <v>141</v>
      </c>
      <c r="BC223" t="s">
        <v>141</v>
      </c>
      <c r="BD223" t="s">
        <v>141</v>
      </c>
      <c r="BE223" t="s">
        <v>141</v>
      </c>
      <c r="BF223" t="s">
        <v>141</v>
      </c>
      <c r="BG223" t="s">
        <v>141</v>
      </c>
      <c r="BH223" t="s">
        <v>141</v>
      </c>
      <c r="BI223" t="s">
        <v>141</v>
      </c>
      <c r="BJ223" t="s">
        <v>141</v>
      </c>
      <c r="BK223" t="s">
        <v>141</v>
      </c>
      <c r="BL223" t="s">
        <v>141</v>
      </c>
      <c r="BM223" t="s">
        <v>141</v>
      </c>
      <c r="BN223" t="s">
        <v>141</v>
      </c>
      <c r="BO223" t="s">
        <v>141</v>
      </c>
      <c r="BP223" t="s">
        <v>141</v>
      </c>
      <c r="BQ223" t="s">
        <v>141</v>
      </c>
      <c r="BR223" t="s">
        <v>141</v>
      </c>
      <c r="BS223" t="s">
        <v>141</v>
      </c>
      <c r="BT223" t="s">
        <v>141</v>
      </c>
      <c r="BU223" t="s">
        <v>141</v>
      </c>
      <c r="CB223" t="s">
        <v>141</v>
      </c>
      <c r="CC223" t="s">
        <v>141</v>
      </c>
      <c r="CD223" t="s">
        <v>141</v>
      </c>
      <c r="CE223" t="s">
        <v>141</v>
      </c>
      <c r="CF223" t="s">
        <v>141</v>
      </c>
      <c r="CG223" t="s">
        <v>141</v>
      </c>
      <c r="CH223" t="s">
        <v>141</v>
      </c>
      <c r="CI223" t="s">
        <v>141</v>
      </c>
      <c r="CJ223" t="s">
        <v>141</v>
      </c>
      <c r="CK223" t="s">
        <v>141</v>
      </c>
      <c r="CL223" t="s">
        <v>141</v>
      </c>
      <c r="CM223" t="s">
        <v>141</v>
      </c>
      <c r="CN223" t="s">
        <v>141</v>
      </c>
      <c r="CO223" t="s">
        <v>141</v>
      </c>
      <c r="CP223" t="s">
        <v>141</v>
      </c>
      <c r="CQ223" t="s">
        <v>141</v>
      </c>
      <c r="CR223" t="s">
        <v>141</v>
      </c>
      <c r="CS223" t="s">
        <v>141</v>
      </c>
      <c r="CT223" t="s">
        <v>141</v>
      </c>
      <c r="CU223" t="s">
        <v>141</v>
      </c>
      <c r="CV223" t="s">
        <v>141</v>
      </c>
      <c r="CW223" t="s">
        <v>141</v>
      </c>
      <c r="CX223" t="s">
        <v>141</v>
      </c>
      <c r="CY223" t="s">
        <v>141</v>
      </c>
      <c r="CZ223" t="s">
        <v>141</v>
      </c>
    </row>
    <row r="224" spans="1:104" ht="15" x14ac:dyDescent="0.25">
      <c r="A224">
        <v>223</v>
      </c>
      <c r="B224" t="s">
        <v>171</v>
      </c>
      <c r="C224" t="s">
        <v>111</v>
      </c>
      <c r="D224" t="s">
        <v>123</v>
      </c>
      <c r="E224" t="s">
        <v>159</v>
      </c>
      <c r="F224" t="s">
        <v>169</v>
      </c>
      <c r="G224" s="2">
        <v>0.04</v>
      </c>
      <c r="H224" s="3" t="s">
        <v>115</v>
      </c>
      <c r="I224" s="2">
        <v>0</v>
      </c>
      <c r="J224" s="4">
        <v>0</v>
      </c>
      <c r="K224" s="4">
        <f t="shared" si="53"/>
        <v>94.37</v>
      </c>
      <c r="L224" s="4">
        <f t="shared" si="54"/>
        <v>142.13</v>
      </c>
      <c r="M224" s="2">
        <v>0.02</v>
      </c>
      <c r="N224" t="s">
        <v>116</v>
      </c>
      <c r="O224">
        <v>4.0819600000379994</v>
      </c>
      <c r="P224" s="5">
        <f t="shared" si="55"/>
        <v>3800</v>
      </c>
      <c r="Q224" s="6">
        <f t="shared" si="42"/>
        <v>25</v>
      </c>
      <c r="R224" s="5">
        <f t="shared" si="43"/>
        <v>1224.5880000113998</v>
      </c>
      <c r="S224" s="6">
        <v>13</v>
      </c>
      <c r="T224" s="2">
        <f t="shared" si="44"/>
        <v>1.3599999999999999E-2</v>
      </c>
      <c r="U224" s="5">
        <f t="shared" si="45"/>
        <v>0</v>
      </c>
      <c r="V224" s="2">
        <v>0.02</v>
      </c>
      <c r="W224"/>
      <c r="X224"/>
      <c r="Y224" s="7" t="str">
        <f t="shared" si="46"/>
        <v/>
      </c>
      <c r="Z224" s="8" t="str">
        <f t="shared" si="47"/>
        <v/>
      </c>
      <c r="AA224" s="3" t="str">
        <f t="shared" si="48"/>
        <v/>
      </c>
      <c r="AB224" s="3" t="str">
        <f t="shared" si="49"/>
        <v/>
      </c>
      <c r="AC224">
        <v>21</v>
      </c>
      <c r="AD224">
        <v>160.33333332999999</v>
      </c>
      <c r="AE224" s="6" t="str">
        <f>INDEX([1]Lookups!$M$1:$P$30,MATCH(D224,[1]Lookups!$N$1:$N$30,0),MATCH([1]Inputs!$N$5,[1]Lookups!$M$1:$P$1,0))</f>
        <v>CA_TORRANCE-MUNI-AP_722955S_CTZ22.csv</v>
      </c>
      <c r="AF224" s="3" t="str">
        <f t="shared" si="50"/>
        <v/>
      </c>
      <c r="AH224" s="2">
        <v>0.3</v>
      </c>
      <c r="AI224" s="6">
        <v>0</v>
      </c>
      <c r="AJ224" s="9">
        <v>0.05</v>
      </c>
      <c r="AK224" s="9">
        <v>5.0000000000000001E-3</v>
      </c>
      <c r="AL224" s="2">
        <v>0.02</v>
      </c>
      <c r="AM224" s="3" t="str">
        <f t="shared" si="51"/>
        <v>N</v>
      </c>
      <c r="AN224" s="5">
        <v>0.35</v>
      </c>
      <c r="AO224" s="5">
        <v>0.6</v>
      </c>
      <c r="AP224" s="3" t="str">
        <f t="shared" si="52"/>
        <v>Upfront</v>
      </c>
      <c r="AQ224" s="3" t="s">
        <v>117</v>
      </c>
      <c r="AR224" s="10">
        <v>0</v>
      </c>
      <c r="AS224" s="11">
        <v>0</v>
      </c>
      <c r="AT224" s="2">
        <v>7.4999999999999997E-2</v>
      </c>
      <c r="AU224" s="2">
        <v>7.0000000000000007E-2</v>
      </c>
      <c r="AV224" s="7">
        <v>0.05</v>
      </c>
      <c r="AW224" t="s">
        <v>140</v>
      </c>
      <c r="AX224" t="s">
        <v>140</v>
      </c>
      <c r="AY224" t="s">
        <v>141</v>
      </c>
      <c r="AZ224" t="s">
        <v>141</v>
      </c>
      <c r="BA224" t="s">
        <v>141</v>
      </c>
      <c r="BB224" t="s">
        <v>141</v>
      </c>
      <c r="BC224" t="s">
        <v>141</v>
      </c>
      <c r="BD224" t="s">
        <v>141</v>
      </c>
      <c r="BE224" t="s">
        <v>141</v>
      </c>
      <c r="BF224" t="s">
        <v>141</v>
      </c>
      <c r="BG224" t="s">
        <v>141</v>
      </c>
      <c r="BH224" t="s">
        <v>141</v>
      </c>
      <c r="BI224" t="s">
        <v>141</v>
      </c>
      <c r="BJ224" t="s">
        <v>141</v>
      </c>
      <c r="BK224" t="s">
        <v>141</v>
      </c>
      <c r="BL224" t="s">
        <v>141</v>
      </c>
      <c r="BM224" t="s">
        <v>141</v>
      </c>
      <c r="BN224" t="s">
        <v>141</v>
      </c>
      <c r="BO224" t="s">
        <v>141</v>
      </c>
      <c r="BP224" t="s">
        <v>141</v>
      </c>
      <c r="BQ224" t="s">
        <v>141</v>
      </c>
      <c r="BR224" t="s">
        <v>141</v>
      </c>
      <c r="BS224" t="s">
        <v>141</v>
      </c>
      <c r="BT224" t="s">
        <v>141</v>
      </c>
      <c r="BU224" t="s">
        <v>141</v>
      </c>
      <c r="CB224" t="s">
        <v>141</v>
      </c>
      <c r="CC224" t="s">
        <v>141</v>
      </c>
      <c r="CD224" t="s">
        <v>141</v>
      </c>
      <c r="CE224" t="s">
        <v>141</v>
      </c>
      <c r="CF224" t="s">
        <v>141</v>
      </c>
      <c r="CG224" t="s">
        <v>141</v>
      </c>
      <c r="CH224" t="s">
        <v>141</v>
      </c>
      <c r="CI224" t="s">
        <v>141</v>
      </c>
      <c r="CJ224" t="s">
        <v>141</v>
      </c>
      <c r="CK224" t="s">
        <v>141</v>
      </c>
      <c r="CL224" t="s">
        <v>141</v>
      </c>
      <c r="CM224" t="s">
        <v>141</v>
      </c>
      <c r="CN224" t="s">
        <v>141</v>
      </c>
      <c r="CO224" t="s">
        <v>141</v>
      </c>
      <c r="CP224" t="s">
        <v>141</v>
      </c>
      <c r="CQ224" t="s">
        <v>141</v>
      </c>
      <c r="CR224" t="s">
        <v>141</v>
      </c>
      <c r="CS224" t="s">
        <v>141</v>
      </c>
      <c r="CT224" t="s">
        <v>141</v>
      </c>
      <c r="CU224" t="s">
        <v>141</v>
      </c>
      <c r="CV224" t="s">
        <v>141</v>
      </c>
      <c r="CW224" t="s">
        <v>141</v>
      </c>
      <c r="CX224" t="s">
        <v>141</v>
      </c>
      <c r="CY224" t="s">
        <v>141</v>
      </c>
      <c r="CZ224" t="s">
        <v>141</v>
      </c>
    </row>
    <row r="225" spans="1:104" ht="15" x14ac:dyDescent="0.25">
      <c r="A225">
        <v>224</v>
      </c>
      <c r="B225" t="s">
        <v>171</v>
      </c>
      <c r="C225" t="s">
        <v>111</v>
      </c>
      <c r="D225" t="s">
        <v>123</v>
      </c>
      <c r="E225" t="s">
        <v>159</v>
      </c>
      <c r="F225" t="s">
        <v>169</v>
      </c>
      <c r="G225" s="2">
        <v>0.04</v>
      </c>
      <c r="H225" s="3" t="s">
        <v>115</v>
      </c>
      <c r="I225" s="2">
        <v>0</v>
      </c>
      <c r="J225" s="4">
        <v>0</v>
      </c>
      <c r="K225" s="4">
        <f t="shared" si="53"/>
        <v>94.37</v>
      </c>
      <c r="L225" s="4">
        <f t="shared" si="54"/>
        <v>142.13</v>
      </c>
      <c r="M225" s="2">
        <v>0.02</v>
      </c>
      <c r="N225" t="s">
        <v>116</v>
      </c>
      <c r="O225">
        <v>7.7115299999999989</v>
      </c>
      <c r="P225" s="5">
        <f t="shared" si="55"/>
        <v>3800</v>
      </c>
      <c r="Q225" s="6">
        <f t="shared" si="42"/>
        <v>25</v>
      </c>
      <c r="R225" s="5">
        <f t="shared" si="43"/>
        <v>2313.4589999999994</v>
      </c>
      <c r="S225" s="6">
        <v>13</v>
      </c>
      <c r="T225" s="2">
        <f t="shared" si="44"/>
        <v>1.3599999999999999E-2</v>
      </c>
      <c r="U225" s="5">
        <f t="shared" si="45"/>
        <v>0</v>
      </c>
      <c r="V225" s="2">
        <v>0.02</v>
      </c>
      <c r="W225"/>
      <c r="X225"/>
      <c r="Y225" s="7" t="str">
        <f t="shared" si="46"/>
        <v/>
      </c>
      <c r="Z225" s="8" t="str">
        <f t="shared" si="47"/>
        <v/>
      </c>
      <c r="AA225" s="3" t="str">
        <f t="shared" si="48"/>
        <v/>
      </c>
      <c r="AB225" s="3" t="str">
        <f t="shared" si="49"/>
        <v/>
      </c>
      <c r="AC225">
        <v>16.5</v>
      </c>
      <c r="AD225">
        <v>290</v>
      </c>
      <c r="AE225" s="6" t="str">
        <f>INDEX([1]Lookups!$M$1:$P$30,MATCH(D225,[1]Lookups!$N$1:$N$30,0),MATCH([1]Inputs!$N$5,[1]Lookups!$M$1:$P$1,0))</f>
        <v>CA_TORRANCE-MUNI-AP_722955S_CTZ22.csv</v>
      </c>
      <c r="AF225" s="3" t="str">
        <f t="shared" si="50"/>
        <v/>
      </c>
      <c r="AH225" s="2">
        <v>0.3</v>
      </c>
      <c r="AI225" s="6">
        <v>0</v>
      </c>
      <c r="AJ225" s="9">
        <v>0.05</v>
      </c>
      <c r="AK225" s="9">
        <v>5.0000000000000001E-3</v>
      </c>
      <c r="AL225" s="2">
        <v>0.02</v>
      </c>
      <c r="AM225" s="3" t="str">
        <f t="shared" si="51"/>
        <v>N</v>
      </c>
      <c r="AN225" s="5">
        <v>0.35</v>
      </c>
      <c r="AO225" s="5">
        <v>0.6</v>
      </c>
      <c r="AP225" s="3" t="str">
        <f t="shared" si="52"/>
        <v>Upfront</v>
      </c>
      <c r="AQ225" s="3" t="s">
        <v>117</v>
      </c>
      <c r="AR225" s="10">
        <v>0</v>
      </c>
      <c r="AS225" s="11">
        <v>0</v>
      </c>
      <c r="AT225" s="2">
        <v>7.4999999999999997E-2</v>
      </c>
      <c r="AU225" s="2">
        <v>7.0000000000000007E-2</v>
      </c>
      <c r="AV225" s="7">
        <v>0.05</v>
      </c>
      <c r="AW225" t="s">
        <v>140</v>
      </c>
      <c r="AX225" t="s">
        <v>140</v>
      </c>
      <c r="AY225" t="s">
        <v>141</v>
      </c>
      <c r="AZ225" t="s">
        <v>141</v>
      </c>
      <c r="BA225" t="s">
        <v>141</v>
      </c>
      <c r="BB225" t="s">
        <v>141</v>
      </c>
      <c r="BC225" t="s">
        <v>141</v>
      </c>
      <c r="BD225" t="s">
        <v>141</v>
      </c>
      <c r="BE225" t="s">
        <v>141</v>
      </c>
      <c r="BF225" t="s">
        <v>141</v>
      </c>
      <c r="BG225" t="s">
        <v>141</v>
      </c>
      <c r="BH225" t="s">
        <v>141</v>
      </c>
      <c r="BI225" t="s">
        <v>141</v>
      </c>
      <c r="BJ225" t="s">
        <v>141</v>
      </c>
      <c r="BK225" t="s">
        <v>141</v>
      </c>
      <c r="BL225" t="s">
        <v>141</v>
      </c>
      <c r="BM225" t="s">
        <v>141</v>
      </c>
      <c r="BN225" t="s">
        <v>141</v>
      </c>
      <c r="BO225" t="s">
        <v>141</v>
      </c>
      <c r="BP225" t="s">
        <v>141</v>
      </c>
      <c r="BQ225" t="s">
        <v>141</v>
      </c>
      <c r="BR225" t="s">
        <v>141</v>
      </c>
      <c r="BS225" t="s">
        <v>141</v>
      </c>
      <c r="BT225" t="s">
        <v>141</v>
      </c>
      <c r="BU225" t="s">
        <v>141</v>
      </c>
      <c r="CB225" t="s">
        <v>141</v>
      </c>
      <c r="CC225" t="s">
        <v>141</v>
      </c>
      <c r="CD225" t="s">
        <v>141</v>
      </c>
      <c r="CE225" t="s">
        <v>141</v>
      </c>
      <c r="CF225" t="s">
        <v>141</v>
      </c>
      <c r="CG225" t="s">
        <v>141</v>
      </c>
      <c r="CH225" t="s">
        <v>141</v>
      </c>
      <c r="CI225" t="s">
        <v>141</v>
      </c>
      <c r="CJ225" t="s">
        <v>141</v>
      </c>
      <c r="CK225" t="s">
        <v>141</v>
      </c>
      <c r="CL225" t="s">
        <v>141</v>
      </c>
      <c r="CM225" t="s">
        <v>141</v>
      </c>
      <c r="CN225" t="s">
        <v>141</v>
      </c>
      <c r="CO225" t="s">
        <v>141</v>
      </c>
      <c r="CP225" t="s">
        <v>141</v>
      </c>
      <c r="CQ225" t="s">
        <v>141</v>
      </c>
      <c r="CR225" t="s">
        <v>141</v>
      </c>
      <c r="CS225" t="s">
        <v>141</v>
      </c>
      <c r="CT225" t="s">
        <v>141</v>
      </c>
      <c r="CU225" t="s">
        <v>141</v>
      </c>
      <c r="CV225" t="s">
        <v>141</v>
      </c>
      <c r="CW225" t="s">
        <v>141</v>
      </c>
      <c r="CX225" t="s">
        <v>141</v>
      </c>
      <c r="CY225" t="s">
        <v>141</v>
      </c>
      <c r="CZ225" t="s">
        <v>141</v>
      </c>
    </row>
    <row r="226" spans="1:104" ht="15" x14ac:dyDescent="0.25">
      <c r="A226">
        <v>225</v>
      </c>
      <c r="B226" t="s">
        <v>171</v>
      </c>
      <c r="C226" t="s">
        <v>111</v>
      </c>
      <c r="D226" t="s">
        <v>123</v>
      </c>
      <c r="E226" t="s">
        <v>159</v>
      </c>
      <c r="F226" t="s">
        <v>169</v>
      </c>
      <c r="G226" s="2">
        <v>0.04</v>
      </c>
      <c r="H226" s="3" t="s">
        <v>115</v>
      </c>
      <c r="I226" s="2">
        <v>0</v>
      </c>
      <c r="J226" s="4">
        <v>0</v>
      </c>
      <c r="K226" s="4">
        <f t="shared" si="53"/>
        <v>94.37</v>
      </c>
      <c r="L226" s="4">
        <f t="shared" si="54"/>
        <v>142.13</v>
      </c>
      <c r="M226" s="2">
        <v>0.02</v>
      </c>
      <c r="N226" t="s">
        <v>116</v>
      </c>
      <c r="O226">
        <v>8.661719999999999</v>
      </c>
      <c r="P226" s="5">
        <f t="shared" si="55"/>
        <v>3800</v>
      </c>
      <c r="Q226" s="6">
        <f t="shared" si="42"/>
        <v>25</v>
      </c>
      <c r="R226" s="5">
        <f t="shared" si="43"/>
        <v>2598.5159999999996</v>
      </c>
      <c r="S226" s="6">
        <v>13</v>
      </c>
      <c r="T226" s="2">
        <f t="shared" si="44"/>
        <v>1.3599999999999999E-2</v>
      </c>
      <c r="U226" s="5">
        <f t="shared" si="45"/>
        <v>0</v>
      </c>
      <c r="V226" s="2">
        <v>0.02</v>
      </c>
      <c r="W226"/>
      <c r="X226"/>
      <c r="Y226" s="7" t="str">
        <f t="shared" si="46"/>
        <v/>
      </c>
      <c r="Z226" s="8" t="str">
        <f t="shared" si="47"/>
        <v/>
      </c>
      <c r="AA226" s="3" t="str">
        <f t="shared" si="48"/>
        <v/>
      </c>
      <c r="AB226" s="3" t="str">
        <f t="shared" si="49"/>
        <v/>
      </c>
      <c r="AC226">
        <v>15</v>
      </c>
      <c r="AD226">
        <v>190</v>
      </c>
      <c r="AE226" s="6" t="str">
        <f>INDEX([1]Lookups!$M$1:$P$30,MATCH(D226,[1]Lookups!$N$1:$N$30,0),MATCH([1]Inputs!$N$5,[1]Lookups!$M$1:$P$1,0))</f>
        <v>CA_TORRANCE-MUNI-AP_722955S_CTZ22.csv</v>
      </c>
      <c r="AF226" s="3" t="str">
        <f t="shared" si="50"/>
        <v/>
      </c>
      <c r="AH226" s="2">
        <v>0.3</v>
      </c>
      <c r="AI226" s="6">
        <v>0</v>
      </c>
      <c r="AJ226" s="9">
        <v>0.05</v>
      </c>
      <c r="AK226" s="9">
        <v>5.0000000000000001E-3</v>
      </c>
      <c r="AL226" s="2">
        <v>0.02</v>
      </c>
      <c r="AM226" s="3" t="str">
        <f t="shared" si="51"/>
        <v>N</v>
      </c>
      <c r="AN226" s="5">
        <v>0.35</v>
      </c>
      <c r="AO226" s="5">
        <v>0.6</v>
      </c>
      <c r="AP226" s="3" t="str">
        <f t="shared" si="52"/>
        <v>Upfront</v>
      </c>
      <c r="AQ226" s="3" t="s">
        <v>117</v>
      </c>
      <c r="AR226" s="10">
        <v>0</v>
      </c>
      <c r="AS226" s="11">
        <v>0</v>
      </c>
      <c r="AT226" s="2">
        <v>7.4999999999999997E-2</v>
      </c>
      <c r="AU226" s="2">
        <v>7.0000000000000007E-2</v>
      </c>
      <c r="AV226" s="7">
        <v>0.05</v>
      </c>
      <c r="AW226" t="s">
        <v>160</v>
      </c>
      <c r="AX226" t="s">
        <v>160</v>
      </c>
      <c r="AY226" t="s">
        <v>161</v>
      </c>
      <c r="AZ226" t="s">
        <v>161</v>
      </c>
      <c r="BA226" t="s">
        <v>161</v>
      </c>
      <c r="BB226" t="s">
        <v>161</v>
      </c>
      <c r="BC226" t="s">
        <v>161</v>
      </c>
      <c r="BD226" t="s">
        <v>161</v>
      </c>
      <c r="BE226" t="s">
        <v>161</v>
      </c>
      <c r="BF226" t="s">
        <v>161</v>
      </c>
      <c r="BG226" t="s">
        <v>161</v>
      </c>
      <c r="BH226" t="s">
        <v>161</v>
      </c>
      <c r="BI226" t="s">
        <v>161</v>
      </c>
      <c r="BJ226" t="s">
        <v>161</v>
      </c>
      <c r="BK226" t="s">
        <v>161</v>
      </c>
      <c r="BL226" t="s">
        <v>161</v>
      </c>
      <c r="BM226" t="s">
        <v>161</v>
      </c>
      <c r="BN226" t="s">
        <v>161</v>
      </c>
      <c r="BO226" t="s">
        <v>161</v>
      </c>
      <c r="BP226" t="s">
        <v>161</v>
      </c>
      <c r="BQ226" t="s">
        <v>161</v>
      </c>
      <c r="BR226" t="s">
        <v>161</v>
      </c>
      <c r="BS226" t="s">
        <v>161</v>
      </c>
      <c r="BT226" t="s">
        <v>161</v>
      </c>
      <c r="BU226" t="s">
        <v>161</v>
      </c>
      <c r="CB226" t="s">
        <v>161</v>
      </c>
      <c r="CC226" t="s">
        <v>161</v>
      </c>
      <c r="CD226" t="s">
        <v>161</v>
      </c>
      <c r="CE226" t="s">
        <v>161</v>
      </c>
      <c r="CF226" t="s">
        <v>161</v>
      </c>
      <c r="CG226" t="s">
        <v>161</v>
      </c>
      <c r="CH226" t="s">
        <v>161</v>
      </c>
      <c r="CI226" t="s">
        <v>161</v>
      </c>
      <c r="CJ226" t="s">
        <v>161</v>
      </c>
      <c r="CK226" t="s">
        <v>161</v>
      </c>
      <c r="CL226" t="s">
        <v>161</v>
      </c>
      <c r="CM226" t="s">
        <v>161</v>
      </c>
      <c r="CN226" t="s">
        <v>161</v>
      </c>
      <c r="CO226" t="s">
        <v>161</v>
      </c>
      <c r="CP226" t="s">
        <v>161</v>
      </c>
      <c r="CQ226" t="s">
        <v>161</v>
      </c>
      <c r="CR226" t="s">
        <v>161</v>
      </c>
      <c r="CS226" t="s">
        <v>161</v>
      </c>
      <c r="CT226" t="s">
        <v>161</v>
      </c>
      <c r="CU226" t="s">
        <v>161</v>
      </c>
      <c r="CV226" t="s">
        <v>161</v>
      </c>
      <c r="CW226" t="s">
        <v>161</v>
      </c>
      <c r="CX226" t="s">
        <v>161</v>
      </c>
      <c r="CY226" t="s">
        <v>161</v>
      </c>
      <c r="CZ226" t="s">
        <v>161</v>
      </c>
    </row>
    <row r="227" spans="1:104" ht="15" x14ac:dyDescent="0.25">
      <c r="A227">
        <v>226</v>
      </c>
      <c r="B227" t="s">
        <v>171</v>
      </c>
      <c r="C227" t="s">
        <v>111</v>
      </c>
      <c r="D227" t="s">
        <v>123</v>
      </c>
      <c r="E227" t="s">
        <v>159</v>
      </c>
      <c r="F227" t="s">
        <v>169</v>
      </c>
      <c r="G227" s="2">
        <v>0.04</v>
      </c>
      <c r="H227" s="3" t="s">
        <v>115</v>
      </c>
      <c r="I227" s="2">
        <v>0</v>
      </c>
      <c r="J227" s="4">
        <v>0</v>
      </c>
      <c r="K227" s="4">
        <f t="shared" si="53"/>
        <v>94.37</v>
      </c>
      <c r="L227" s="4">
        <f t="shared" si="54"/>
        <v>142.13</v>
      </c>
      <c r="M227" s="2">
        <v>0.02</v>
      </c>
      <c r="N227" t="s">
        <v>116</v>
      </c>
      <c r="O227">
        <v>3.8862599999999996</v>
      </c>
      <c r="P227" s="5">
        <f t="shared" si="55"/>
        <v>3800</v>
      </c>
      <c r="Q227" s="6">
        <f t="shared" si="42"/>
        <v>25</v>
      </c>
      <c r="R227" s="5">
        <f t="shared" si="43"/>
        <v>1165.8779999999997</v>
      </c>
      <c r="S227" s="6">
        <v>13</v>
      </c>
      <c r="T227" s="2">
        <f t="shared" si="44"/>
        <v>1.3599999999999999E-2</v>
      </c>
      <c r="U227" s="5">
        <f t="shared" si="45"/>
        <v>0</v>
      </c>
      <c r="V227" s="2">
        <v>0.02</v>
      </c>
      <c r="W227"/>
      <c r="X227"/>
      <c r="Y227" s="7" t="str">
        <f t="shared" si="46"/>
        <v/>
      </c>
      <c r="Z227" s="8" t="str">
        <f t="shared" si="47"/>
        <v/>
      </c>
      <c r="AA227" s="3" t="str">
        <f t="shared" si="48"/>
        <v/>
      </c>
      <c r="AB227" s="3" t="str">
        <f t="shared" si="49"/>
        <v/>
      </c>
      <c r="AC227">
        <v>18</v>
      </c>
      <c r="AD227">
        <v>170</v>
      </c>
      <c r="AE227" s="6" t="str">
        <f>INDEX([1]Lookups!$M$1:$P$30,MATCH(D227,[1]Lookups!$N$1:$N$30,0),MATCH([1]Inputs!$N$5,[1]Lookups!$M$1:$P$1,0))</f>
        <v>CA_TORRANCE-MUNI-AP_722955S_CTZ22.csv</v>
      </c>
      <c r="AF227" s="3" t="str">
        <f t="shared" si="50"/>
        <v/>
      </c>
      <c r="AH227" s="2">
        <v>0.3</v>
      </c>
      <c r="AI227" s="6">
        <v>0</v>
      </c>
      <c r="AJ227" s="9">
        <v>0.05</v>
      </c>
      <c r="AK227" s="9">
        <v>5.0000000000000001E-3</v>
      </c>
      <c r="AL227" s="2">
        <v>0.02</v>
      </c>
      <c r="AM227" s="3" t="str">
        <f t="shared" si="51"/>
        <v>N</v>
      </c>
      <c r="AN227" s="5">
        <v>0.35</v>
      </c>
      <c r="AO227" s="5">
        <v>0.6</v>
      </c>
      <c r="AP227" s="3" t="str">
        <f t="shared" si="52"/>
        <v>Upfront</v>
      </c>
      <c r="AQ227" s="3" t="s">
        <v>117</v>
      </c>
      <c r="AR227" s="10">
        <v>0</v>
      </c>
      <c r="AS227" s="11">
        <v>0</v>
      </c>
      <c r="AT227" s="2">
        <v>7.4999999999999997E-2</v>
      </c>
      <c r="AU227" s="2">
        <v>7.0000000000000007E-2</v>
      </c>
      <c r="AV227" s="7">
        <v>0.05</v>
      </c>
      <c r="AW227" t="s">
        <v>166</v>
      </c>
      <c r="AX227" t="s">
        <v>166</v>
      </c>
      <c r="AY227" t="s">
        <v>166</v>
      </c>
      <c r="AZ227" t="s">
        <v>166</v>
      </c>
      <c r="BA227" t="s">
        <v>166</v>
      </c>
      <c r="BB227" t="s">
        <v>166</v>
      </c>
      <c r="BC227" t="s">
        <v>166</v>
      </c>
      <c r="BD227" t="s">
        <v>166</v>
      </c>
      <c r="BE227" t="s">
        <v>166</v>
      </c>
      <c r="BF227" t="s">
        <v>166</v>
      </c>
      <c r="BG227" t="s">
        <v>166</v>
      </c>
      <c r="BH227" t="s">
        <v>166</v>
      </c>
      <c r="BI227" t="s">
        <v>166</v>
      </c>
      <c r="BJ227" t="s">
        <v>166</v>
      </c>
      <c r="BK227" t="s">
        <v>166</v>
      </c>
      <c r="BL227" t="s">
        <v>166</v>
      </c>
      <c r="BM227" t="s">
        <v>166</v>
      </c>
      <c r="BN227" t="s">
        <v>166</v>
      </c>
      <c r="BO227" t="s">
        <v>166</v>
      </c>
      <c r="BP227" t="s">
        <v>166</v>
      </c>
      <c r="BQ227" t="s">
        <v>166</v>
      </c>
      <c r="BR227" t="s">
        <v>166</v>
      </c>
      <c r="BS227" t="s">
        <v>166</v>
      </c>
      <c r="BT227" t="s">
        <v>166</v>
      </c>
      <c r="BU227" t="s">
        <v>166</v>
      </c>
      <c r="CB227" t="s">
        <v>166</v>
      </c>
      <c r="CC227" t="s">
        <v>166</v>
      </c>
      <c r="CD227" t="s">
        <v>166</v>
      </c>
      <c r="CE227" t="s">
        <v>166</v>
      </c>
      <c r="CF227" t="s">
        <v>166</v>
      </c>
      <c r="CG227" t="s">
        <v>166</v>
      </c>
      <c r="CH227" t="s">
        <v>166</v>
      </c>
      <c r="CI227" t="s">
        <v>166</v>
      </c>
      <c r="CJ227" t="s">
        <v>166</v>
      </c>
      <c r="CK227" t="s">
        <v>166</v>
      </c>
      <c r="CL227" t="s">
        <v>166</v>
      </c>
      <c r="CM227" t="s">
        <v>166</v>
      </c>
      <c r="CN227" t="s">
        <v>166</v>
      </c>
      <c r="CO227" t="s">
        <v>166</v>
      </c>
      <c r="CP227" t="s">
        <v>166</v>
      </c>
      <c r="CQ227" t="s">
        <v>166</v>
      </c>
      <c r="CR227" t="s">
        <v>166</v>
      </c>
      <c r="CS227" t="s">
        <v>166</v>
      </c>
      <c r="CT227" t="s">
        <v>166</v>
      </c>
      <c r="CU227" t="s">
        <v>166</v>
      </c>
      <c r="CV227" t="s">
        <v>166</v>
      </c>
      <c r="CW227" t="s">
        <v>166</v>
      </c>
      <c r="CX227" t="s">
        <v>166</v>
      </c>
      <c r="CY227" t="s">
        <v>166</v>
      </c>
      <c r="CZ227" t="s">
        <v>166</v>
      </c>
    </row>
    <row r="228" spans="1:104" ht="15" x14ac:dyDescent="0.25">
      <c r="A228">
        <v>227</v>
      </c>
      <c r="B228" t="s">
        <v>171</v>
      </c>
      <c r="C228" t="s">
        <v>111</v>
      </c>
      <c r="D228" t="s">
        <v>123</v>
      </c>
      <c r="E228" t="s">
        <v>159</v>
      </c>
      <c r="F228" t="s">
        <v>169</v>
      </c>
      <c r="G228" s="2">
        <v>0.04</v>
      </c>
      <c r="H228" s="3" t="s">
        <v>115</v>
      </c>
      <c r="I228" s="2">
        <v>0</v>
      </c>
      <c r="J228" s="4">
        <v>0</v>
      </c>
      <c r="K228" s="4">
        <f t="shared" si="53"/>
        <v>94.37</v>
      </c>
      <c r="L228" s="4">
        <f t="shared" si="54"/>
        <v>142.13</v>
      </c>
      <c r="M228" s="2">
        <v>0.02</v>
      </c>
      <c r="N228" t="s">
        <v>116</v>
      </c>
      <c r="O228">
        <v>6.1104000000000003</v>
      </c>
      <c r="P228" s="5">
        <f t="shared" si="55"/>
        <v>3800</v>
      </c>
      <c r="Q228" s="6">
        <f t="shared" si="42"/>
        <v>25</v>
      </c>
      <c r="R228" s="5">
        <f t="shared" si="43"/>
        <v>1833.1200000000001</v>
      </c>
      <c r="S228" s="6">
        <v>13</v>
      </c>
      <c r="T228" s="2">
        <f t="shared" si="44"/>
        <v>1.3599999999999999E-2</v>
      </c>
      <c r="U228" s="5">
        <f t="shared" si="45"/>
        <v>0</v>
      </c>
      <c r="V228" s="2">
        <v>0.02</v>
      </c>
      <c r="W228"/>
      <c r="X228"/>
      <c r="Y228" s="7" t="str">
        <f t="shared" si="46"/>
        <v/>
      </c>
      <c r="Z228" s="8" t="str">
        <f t="shared" si="47"/>
        <v/>
      </c>
      <c r="AA228" s="3" t="str">
        <f t="shared" si="48"/>
        <v/>
      </c>
      <c r="AB228" s="3" t="str">
        <f t="shared" si="49"/>
        <v/>
      </c>
      <c r="AC228">
        <v>20</v>
      </c>
      <c r="AD228">
        <v>90</v>
      </c>
      <c r="AE228" s="6" t="str">
        <f>INDEX([1]Lookups!$M$1:$P$30,MATCH(D228,[1]Lookups!$N$1:$N$30,0),MATCH([1]Inputs!$N$5,[1]Lookups!$M$1:$P$1,0))</f>
        <v>CA_TORRANCE-MUNI-AP_722955S_CTZ22.csv</v>
      </c>
      <c r="AF228" s="3" t="str">
        <f t="shared" si="50"/>
        <v/>
      </c>
      <c r="AH228" s="2">
        <v>0.3</v>
      </c>
      <c r="AI228" s="6">
        <v>0</v>
      </c>
      <c r="AJ228" s="9">
        <v>0.05</v>
      </c>
      <c r="AK228" s="9">
        <v>5.0000000000000001E-3</v>
      </c>
      <c r="AL228" s="2">
        <v>0.02</v>
      </c>
      <c r="AM228" s="3" t="str">
        <f t="shared" si="51"/>
        <v>N</v>
      </c>
      <c r="AN228" s="5">
        <v>0.35</v>
      </c>
      <c r="AO228" s="5">
        <v>0.6</v>
      </c>
      <c r="AP228" s="3" t="str">
        <f t="shared" si="52"/>
        <v>Upfront</v>
      </c>
      <c r="AQ228" s="3" t="s">
        <v>117</v>
      </c>
      <c r="AR228" s="10">
        <v>0</v>
      </c>
      <c r="AS228" s="11">
        <v>0</v>
      </c>
      <c r="AT228" s="2">
        <v>7.4999999999999997E-2</v>
      </c>
      <c r="AU228" s="2">
        <v>7.0000000000000007E-2</v>
      </c>
      <c r="AV228" s="7">
        <v>0.05</v>
      </c>
      <c r="AW228" t="s">
        <v>160</v>
      </c>
      <c r="AX228" t="s">
        <v>160</v>
      </c>
      <c r="AY228" t="s">
        <v>161</v>
      </c>
      <c r="AZ228" t="s">
        <v>161</v>
      </c>
      <c r="BA228" t="s">
        <v>161</v>
      </c>
      <c r="BB228" t="s">
        <v>161</v>
      </c>
      <c r="BC228" t="s">
        <v>161</v>
      </c>
      <c r="BD228" t="s">
        <v>161</v>
      </c>
      <c r="BE228" t="s">
        <v>161</v>
      </c>
      <c r="BF228" t="s">
        <v>161</v>
      </c>
      <c r="BG228" t="s">
        <v>161</v>
      </c>
      <c r="BH228" t="s">
        <v>161</v>
      </c>
      <c r="BI228" t="s">
        <v>161</v>
      </c>
      <c r="BJ228" t="s">
        <v>161</v>
      </c>
      <c r="BK228" t="s">
        <v>161</v>
      </c>
      <c r="BL228" t="s">
        <v>161</v>
      </c>
      <c r="BM228" t="s">
        <v>161</v>
      </c>
      <c r="BN228" t="s">
        <v>161</v>
      </c>
      <c r="BO228" t="s">
        <v>161</v>
      </c>
      <c r="BP228" t="s">
        <v>161</v>
      </c>
      <c r="BQ228" t="s">
        <v>161</v>
      </c>
      <c r="BR228" t="s">
        <v>161</v>
      </c>
      <c r="BS228" t="s">
        <v>161</v>
      </c>
      <c r="BT228" t="s">
        <v>161</v>
      </c>
      <c r="BU228" t="s">
        <v>161</v>
      </c>
      <c r="CB228" t="s">
        <v>167</v>
      </c>
      <c r="CC228" t="s">
        <v>167</v>
      </c>
      <c r="CD228" t="s">
        <v>161</v>
      </c>
      <c r="CE228" t="s">
        <v>161</v>
      </c>
      <c r="CF228" t="s">
        <v>161</v>
      </c>
      <c r="CG228" t="s">
        <v>161</v>
      </c>
      <c r="CH228" t="s">
        <v>161</v>
      </c>
      <c r="CI228" t="s">
        <v>161</v>
      </c>
      <c r="CJ228" t="s">
        <v>161</v>
      </c>
      <c r="CK228" t="s">
        <v>161</v>
      </c>
      <c r="CL228" t="s">
        <v>161</v>
      </c>
      <c r="CM228" t="s">
        <v>161</v>
      </c>
      <c r="CN228" t="s">
        <v>161</v>
      </c>
      <c r="CO228" t="s">
        <v>161</v>
      </c>
      <c r="CP228" t="s">
        <v>161</v>
      </c>
      <c r="CQ228" t="s">
        <v>161</v>
      </c>
      <c r="CR228" t="s">
        <v>161</v>
      </c>
      <c r="CS228" t="s">
        <v>161</v>
      </c>
      <c r="CT228" t="s">
        <v>161</v>
      </c>
      <c r="CU228" t="s">
        <v>161</v>
      </c>
      <c r="CV228" t="s">
        <v>161</v>
      </c>
      <c r="CW228" t="s">
        <v>161</v>
      </c>
      <c r="CX228" t="s">
        <v>161</v>
      </c>
      <c r="CY228" t="s">
        <v>161</v>
      </c>
      <c r="CZ228" t="s">
        <v>161</v>
      </c>
    </row>
    <row r="229" spans="1:104" ht="15" x14ac:dyDescent="0.25">
      <c r="A229">
        <v>228</v>
      </c>
      <c r="B229" t="s">
        <v>171</v>
      </c>
      <c r="C229" t="s">
        <v>111</v>
      </c>
      <c r="D229" t="s">
        <v>123</v>
      </c>
      <c r="E229" t="s">
        <v>159</v>
      </c>
      <c r="F229" t="s">
        <v>169</v>
      </c>
      <c r="G229" s="2">
        <v>0.04</v>
      </c>
      <c r="H229" s="3" t="s">
        <v>115</v>
      </c>
      <c r="I229" s="2">
        <v>0</v>
      </c>
      <c r="J229" s="4">
        <v>0</v>
      </c>
      <c r="K229" s="4">
        <f t="shared" si="53"/>
        <v>67.349999999999994</v>
      </c>
      <c r="L229" s="4">
        <f t="shared" si="54"/>
        <v>142.13</v>
      </c>
      <c r="M229" s="2">
        <v>0.02</v>
      </c>
      <c r="N229" t="s">
        <v>130</v>
      </c>
      <c r="O229">
        <v>7.587839999999999</v>
      </c>
      <c r="P229" s="5">
        <f t="shared" si="55"/>
        <v>3800</v>
      </c>
      <c r="Q229" s="6">
        <f t="shared" si="42"/>
        <v>25</v>
      </c>
      <c r="R229" s="5">
        <f t="shared" si="43"/>
        <v>7461.3519999999999</v>
      </c>
      <c r="S229" s="6">
        <v>13</v>
      </c>
      <c r="T229" s="2">
        <f t="shared" si="44"/>
        <v>1.3599999999999999E-2</v>
      </c>
      <c r="U229" s="5">
        <f t="shared" si="45"/>
        <v>0</v>
      </c>
      <c r="V229" s="2">
        <v>0.02</v>
      </c>
      <c r="W229">
        <v>5</v>
      </c>
      <c r="X229">
        <v>2.5</v>
      </c>
      <c r="Y229" s="7">
        <f t="shared" si="46"/>
        <v>0.8</v>
      </c>
      <c r="Z229" s="8">
        <f t="shared" si="47"/>
        <v>1037</v>
      </c>
      <c r="AA229" s="3" t="str">
        <f t="shared" si="48"/>
        <v>No</v>
      </c>
      <c r="AB229" s="3" t="str">
        <f t="shared" si="49"/>
        <v>TOU Arbitrage</v>
      </c>
      <c r="AC229">
        <v>25</v>
      </c>
      <c r="AD229">
        <v>231</v>
      </c>
      <c r="AE229" s="6" t="str">
        <f>INDEX([1]Lookups!$M$1:$P$30,MATCH(D229,[1]Lookups!$N$1:$N$30,0),MATCH([1]Inputs!$N$5,[1]Lookups!$M$1:$P$1,0))</f>
        <v>CA_TORRANCE-MUNI-AP_722955S_CTZ22.csv</v>
      </c>
      <c r="AF229" s="3" t="str">
        <f t="shared" si="50"/>
        <v/>
      </c>
      <c r="AH229" s="2">
        <v>0.3</v>
      </c>
      <c r="AI229" s="6">
        <v>0</v>
      </c>
      <c r="AJ229" s="9">
        <v>0.05</v>
      </c>
      <c r="AK229" s="9">
        <v>5.0000000000000001E-3</v>
      </c>
      <c r="AL229" s="2">
        <v>0.02</v>
      </c>
      <c r="AM229" s="3" t="str">
        <f t="shared" si="51"/>
        <v>Y</v>
      </c>
      <c r="AN229" s="5">
        <v>0.35</v>
      </c>
      <c r="AO229" s="5">
        <v>0.6</v>
      </c>
      <c r="AP229" s="3" t="str">
        <f t="shared" si="52"/>
        <v>Upfront</v>
      </c>
      <c r="AQ229" s="3" t="s">
        <v>117</v>
      </c>
      <c r="AR229" s="10">
        <v>0</v>
      </c>
      <c r="AS229" s="11">
        <v>0</v>
      </c>
      <c r="AT229" s="2">
        <v>7.4999999999999997E-2</v>
      </c>
      <c r="AU229" s="2">
        <v>7.0000000000000007E-2</v>
      </c>
      <c r="AV229" s="7">
        <v>0.05</v>
      </c>
      <c r="AW229" t="s">
        <v>140</v>
      </c>
      <c r="AX229" t="s">
        <v>140</v>
      </c>
      <c r="AY229" t="s">
        <v>141</v>
      </c>
      <c r="AZ229" t="s">
        <v>141</v>
      </c>
      <c r="BA229" t="s">
        <v>141</v>
      </c>
      <c r="BB229" t="s">
        <v>141</v>
      </c>
      <c r="BC229" t="s">
        <v>141</v>
      </c>
      <c r="BD229" t="s">
        <v>141</v>
      </c>
      <c r="BE229" t="s">
        <v>141</v>
      </c>
      <c r="BF229" t="s">
        <v>141</v>
      </c>
      <c r="BG229" t="s">
        <v>141</v>
      </c>
      <c r="BH229" t="s">
        <v>141</v>
      </c>
      <c r="BI229" t="s">
        <v>141</v>
      </c>
      <c r="BJ229" t="s">
        <v>141</v>
      </c>
      <c r="BK229" t="s">
        <v>141</v>
      </c>
      <c r="BL229" t="s">
        <v>141</v>
      </c>
      <c r="BM229" t="s">
        <v>141</v>
      </c>
      <c r="BN229" t="s">
        <v>141</v>
      </c>
      <c r="BO229" t="s">
        <v>141</v>
      </c>
      <c r="BP229" t="s">
        <v>141</v>
      </c>
      <c r="BQ229" t="s">
        <v>141</v>
      </c>
      <c r="BR229" t="s">
        <v>141</v>
      </c>
      <c r="BS229" t="s">
        <v>141</v>
      </c>
      <c r="BT229" t="s">
        <v>141</v>
      </c>
      <c r="BU229" t="s">
        <v>141</v>
      </c>
      <c r="CB229" t="s">
        <v>140</v>
      </c>
      <c r="CC229" t="s">
        <v>140</v>
      </c>
      <c r="CD229" t="s">
        <v>141</v>
      </c>
      <c r="CE229" t="s">
        <v>141</v>
      </c>
      <c r="CF229" t="s">
        <v>141</v>
      </c>
      <c r="CG229" t="s">
        <v>141</v>
      </c>
      <c r="CH229" t="s">
        <v>141</v>
      </c>
      <c r="CI229" t="s">
        <v>141</v>
      </c>
      <c r="CJ229" t="s">
        <v>141</v>
      </c>
      <c r="CK229" t="s">
        <v>141</v>
      </c>
      <c r="CL229" t="s">
        <v>141</v>
      </c>
      <c r="CM229" t="s">
        <v>141</v>
      </c>
      <c r="CN229" t="s">
        <v>141</v>
      </c>
      <c r="CO229" t="s">
        <v>141</v>
      </c>
      <c r="CP229" t="s">
        <v>141</v>
      </c>
      <c r="CQ229" t="s">
        <v>141</v>
      </c>
      <c r="CR229" t="s">
        <v>141</v>
      </c>
      <c r="CS229" t="s">
        <v>141</v>
      </c>
      <c r="CT229" t="s">
        <v>141</v>
      </c>
      <c r="CU229" t="s">
        <v>141</v>
      </c>
      <c r="CV229" t="s">
        <v>141</v>
      </c>
      <c r="CW229" t="s">
        <v>141</v>
      </c>
      <c r="CX229" t="s">
        <v>141</v>
      </c>
      <c r="CY229" t="s">
        <v>141</v>
      </c>
      <c r="CZ229" t="s">
        <v>141</v>
      </c>
    </row>
    <row r="230" spans="1:104" ht="15" x14ac:dyDescent="0.25">
      <c r="A230">
        <v>229</v>
      </c>
      <c r="B230" t="s">
        <v>171</v>
      </c>
      <c r="C230" t="s">
        <v>111</v>
      </c>
      <c r="D230" t="s">
        <v>123</v>
      </c>
      <c r="E230" t="s">
        <v>159</v>
      </c>
      <c r="F230" t="s">
        <v>169</v>
      </c>
      <c r="G230" s="2">
        <v>0.04</v>
      </c>
      <c r="H230" s="3" t="s">
        <v>115</v>
      </c>
      <c r="I230" s="2">
        <v>0</v>
      </c>
      <c r="J230" s="4">
        <v>0</v>
      </c>
      <c r="K230" s="4">
        <f t="shared" si="53"/>
        <v>67.349999999999994</v>
      </c>
      <c r="L230" s="4">
        <f t="shared" si="54"/>
        <v>142.13</v>
      </c>
      <c r="M230" s="2">
        <v>0.02</v>
      </c>
      <c r="N230" t="s">
        <v>130</v>
      </c>
      <c r="O230">
        <v>7.2874499999999998</v>
      </c>
      <c r="P230" s="5">
        <f t="shared" si="55"/>
        <v>3800</v>
      </c>
      <c r="Q230" s="6">
        <f t="shared" si="42"/>
        <v>25</v>
      </c>
      <c r="R230" s="5">
        <f t="shared" si="43"/>
        <v>7371.2350000000006</v>
      </c>
      <c r="S230" s="6">
        <v>13</v>
      </c>
      <c r="T230" s="2">
        <f t="shared" si="44"/>
        <v>1.3599999999999999E-2</v>
      </c>
      <c r="U230" s="5">
        <f t="shared" si="45"/>
        <v>0</v>
      </c>
      <c r="V230" s="2">
        <v>0.02</v>
      </c>
      <c r="W230">
        <v>5</v>
      </c>
      <c r="X230">
        <v>2.5</v>
      </c>
      <c r="Y230" s="7">
        <f t="shared" si="46"/>
        <v>0.8</v>
      </c>
      <c r="Z230" s="8">
        <f t="shared" si="47"/>
        <v>1037</v>
      </c>
      <c r="AA230" s="3" t="str">
        <f t="shared" si="48"/>
        <v>No</v>
      </c>
      <c r="AB230" s="3" t="str">
        <f t="shared" si="49"/>
        <v>TOU Arbitrage</v>
      </c>
      <c r="AC230">
        <v>18.5</v>
      </c>
      <c r="AD230">
        <v>190</v>
      </c>
      <c r="AE230" s="6" t="str">
        <f>INDEX([1]Lookups!$M$1:$P$30,MATCH(D230,[1]Lookups!$N$1:$N$30,0),MATCH([1]Inputs!$N$5,[1]Lookups!$M$1:$P$1,0))</f>
        <v>CA_TORRANCE-MUNI-AP_722955S_CTZ22.csv</v>
      </c>
      <c r="AF230" s="3" t="str">
        <f t="shared" si="50"/>
        <v/>
      </c>
      <c r="AH230" s="2">
        <v>0.3</v>
      </c>
      <c r="AI230" s="6">
        <v>0</v>
      </c>
      <c r="AJ230" s="9">
        <v>0.05</v>
      </c>
      <c r="AK230" s="9">
        <v>5.0000000000000001E-3</v>
      </c>
      <c r="AL230" s="2">
        <v>0.02</v>
      </c>
      <c r="AM230" s="3" t="str">
        <f t="shared" si="51"/>
        <v>Y</v>
      </c>
      <c r="AN230" s="5">
        <v>0.35</v>
      </c>
      <c r="AO230" s="5">
        <v>0.6</v>
      </c>
      <c r="AP230" s="3" t="str">
        <f t="shared" si="52"/>
        <v>Upfront</v>
      </c>
      <c r="AQ230" s="3" t="s">
        <v>117</v>
      </c>
      <c r="AR230" s="10">
        <v>0</v>
      </c>
      <c r="AS230" s="11">
        <v>0</v>
      </c>
      <c r="AT230" s="2">
        <v>7.4999999999999997E-2</v>
      </c>
      <c r="AU230" s="2">
        <v>7.0000000000000007E-2</v>
      </c>
      <c r="AV230" s="7">
        <v>0.05</v>
      </c>
      <c r="AW230" t="s">
        <v>140</v>
      </c>
      <c r="AX230" t="s">
        <v>140</v>
      </c>
      <c r="AY230" t="s">
        <v>141</v>
      </c>
      <c r="AZ230" t="s">
        <v>141</v>
      </c>
      <c r="BA230" t="s">
        <v>141</v>
      </c>
      <c r="BB230" t="s">
        <v>141</v>
      </c>
      <c r="BC230" t="s">
        <v>141</v>
      </c>
      <c r="BD230" t="s">
        <v>141</v>
      </c>
      <c r="BE230" t="s">
        <v>141</v>
      </c>
      <c r="BF230" t="s">
        <v>141</v>
      </c>
      <c r="BG230" t="s">
        <v>141</v>
      </c>
      <c r="BH230" t="s">
        <v>141</v>
      </c>
      <c r="BI230" t="s">
        <v>141</v>
      </c>
      <c r="BJ230" t="s">
        <v>141</v>
      </c>
      <c r="BK230" t="s">
        <v>141</v>
      </c>
      <c r="BL230" t="s">
        <v>141</v>
      </c>
      <c r="BM230" t="s">
        <v>141</v>
      </c>
      <c r="BN230" t="s">
        <v>141</v>
      </c>
      <c r="BO230" t="s">
        <v>141</v>
      </c>
      <c r="BP230" t="s">
        <v>141</v>
      </c>
      <c r="BQ230" t="s">
        <v>141</v>
      </c>
      <c r="BR230" t="s">
        <v>141</v>
      </c>
      <c r="BS230" t="s">
        <v>141</v>
      </c>
      <c r="BT230" t="s">
        <v>141</v>
      </c>
      <c r="BU230" t="s">
        <v>141</v>
      </c>
      <c r="CB230" t="s">
        <v>140</v>
      </c>
      <c r="CC230" t="s">
        <v>140</v>
      </c>
      <c r="CD230" t="s">
        <v>141</v>
      </c>
      <c r="CE230" t="s">
        <v>141</v>
      </c>
      <c r="CF230" t="s">
        <v>141</v>
      </c>
      <c r="CG230" t="s">
        <v>141</v>
      </c>
      <c r="CH230" t="s">
        <v>141</v>
      </c>
      <c r="CI230" t="s">
        <v>141</v>
      </c>
      <c r="CJ230" t="s">
        <v>141</v>
      </c>
      <c r="CK230" t="s">
        <v>141</v>
      </c>
      <c r="CL230" t="s">
        <v>141</v>
      </c>
      <c r="CM230" t="s">
        <v>141</v>
      </c>
      <c r="CN230" t="s">
        <v>141</v>
      </c>
      <c r="CO230" t="s">
        <v>141</v>
      </c>
      <c r="CP230" t="s">
        <v>141</v>
      </c>
      <c r="CQ230" t="s">
        <v>141</v>
      </c>
      <c r="CR230" t="s">
        <v>141</v>
      </c>
      <c r="CS230" t="s">
        <v>141</v>
      </c>
      <c r="CT230" t="s">
        <v>141</v>
      </c>
      <c r="CU230" t="s">
        <v>141</v>
      </c>
      <c r="CV230" t="s">
        <v>141</v>
      </c>
      <c r="CW230" t="s">
        <v>141</v>
      </c>
      <c r="CX230" t="s">
        <v>141</v>
      </c>
      <c r="CY230" t="s">
        <v>141</v>
      </c>
      <c r="CZ230" t="s">
        <v>141</v>
      </c>
    </row>
    <row r="231" spans="1:104" ht="15" x14ac:dyDescent="0.25">
      <c r="A231">
        <v>230</v>
      </c>
      <c r="B231" t="s">
        <v>171</v>
      </c>
      <c r="C231" t="s">
        <v>111</v>
      </c>
      <c r="D231" t="s">
        <v>123</v>
      </c>
      <c r="E231" t="s">
        <v>159</v>
      </c>
      <c r="F231" t="s">
        <v>169</v>
      </c>
      <c r="G231" s="2">
        <v>0.04</v>
      </c>
      <c r="H231" s="3" t="s">
        <v>115</v>
      </c>
      <c r="I231" s="2">
        <v>0</v>
      </c>
      <c r="J231" s="4">
        <v>0</v>
      </c>
      <c r="K231" s="4">
        <f t="shared" si="53"/>
        <v>67.349999999999994</v>
      </c>
      <c r="L231" s="4">
        <f t="shared" si="54"/>
        <v>142.13</v>
      </c>
      <c r="M231" s="2">
        <v>0.02</v>
      </c>
      <c r="N231" t="s">
        <v>130</v>
      </c>
      <c r="O231">
        <v>2.7257399999999996</v>
      </c>
      <c r="P231" s="5">
        <f t="shared" si="55"/>
        <v>3800</v>
      </c>
      <c r="Q231" s="6">
        <f t="shared" si="42"/>
        <v>25</v>
      </c>
      <c r="R231" s="5">
        <f t="shared" si="43"/>
        <v>6002.7219999999998</v>
      </c>
      <c r="S231" s="6">
        <v>13</v>
      </c>
      <c r="T231" s="2">
        <f t="shared" si="44"/>
        <v>1.3599999999999999E-2</v>
      </c>
      <c r="U231" s="5">
        <f t="shared" si="45"/>
        <v>0</v>
      </c>
      <c r="V231" s="2">
        <v>0.02</v>
      </c>
      <c r="W231">
        <v>5</v>
      </c>
      <c r="X231">
        <v>2.5</v>
      </c>
      <c r="Y231" s="7">
        <f t="shared" si="46"/>
        <v>0.8</v>
      </c>
      <c r="Z231" s="8">
        <f t="shared" si="47"/>
        <v>1037</v>
      </c>
      <c r="AA231" s="3" t="str">
        <f t="shared" si="48"/>
        <v>No</v>
      </c>
      <c r="AB231" s="3" t="str">
        <f t="shared" si="49"/>
        <v>TOU Arbitrage</v>
      </c>
      <c r="AC231">
        <v>18</v>
      </c>
      <c r="AD231">
        <v>282</v>
      </c>
      <c r="AE231" s="6" t="str">
        <f>INDEX([1]Lookups!$M$1:$P$30,MATCH(D231,[1]Lookups!$N$1:$N$30,0),MATCH([1]Inputs!$N$5,[1]Lookups!$M$1:$P$1,0))</f>
        <v>CA_TORRANCE-MUNI-AP_722955S_CTZ22.csv</v>
      </c>
      <c r="AF231" s="3" t="str">
        <f t="shared" si="50"/>
        <v/>
      </c>
      <c r="AH231" s="2">
        <v>0.3</v>
      </c>
      <c r="AI231" s="6">
        <v>0</v>
      </c>
      <c r="AJ231" s="9">
        <v>0.05</v>
      </c>
      <c r="AK231" s="9">
        <v>5.0000000000000001E-3</v>
      </c>
      <c r="AL231" s="2">
        <v>0.02</v>
      </c>
      <c r="AM231" s="3" t="str">
        <f t="shared" si="51"/>
        <v>Y</v>
      </c>
      <c r="AN231" s="5">
        <v>0.35</v>
      </c>
      <c r="AO231" s="5">
        <v>0.6</v>
      </c>
      <c r="AP231" s="3" t="str">
        <f t="shared" si="52"/>
        <v>Upfront</v>
      </c>
      <c r="AQ231" s="3" t="s">
        <v>117</v>
      </c>
      <c r="AR231" s="10">
        <v>0</v>
      </c>
      <c r="AS231" s="11">
        <v>0</v>
      </c>
      <c r="AT231" s="2">
        <v>7.4999999999999997E-2</v>
      </c>
      <c r="AU231" s="2">
        <v>7.0000000000000007E-2</v>
      </c>
      <c r="AV231" s="7">
        <v>0.05</v>
      </c>
      <c r="AW231" t="s">
        <v>140</v>
      </c>
      <c r="AX231" t="s">
        <v>140</v>
      </c>
      <c r="AY231" t="s">
        <v>141</v>
      </c>
      <c r="AZ231" t="s">
        <v>141</v>
      </c>
      <c r="BA231" t="s">
        <v>141</v>
      </c>
      <c r="BB231" t="s">
        <v>141</v>
      </c>
      <c r="BC231" t="s">
        <v>141</v>
      </c>
      <c r="BD231" t="s">
        <v>141</v>
      </c>
      <c r="BE231" t="s">
        <v>141</v>
      </c>
      <c r="BF231" t="s">
        <v>141</v>
      </c>
      <c r="BG231" t="s">
        <v>141</v>
      </c>
      <c r="BH231" t="s">
        <v>141</v>
      </c>
      <c r="BI231" t="s">
        <v>141</v>
      </c>
      <c r="BJ231" t="s">
        <v>141</v>
      </c>
      <c r="BK231" t="s">
        <v>141</v>
      </c>
      <c r="BL231" t="s">
        <v>141</v>
      </c>
      <c r="BM231" t="s">
        <v>141</v>
      </c>
      <c r="BN231" t="s">
        <v>141</v>
      </c>
      <c r="BO231" t="s">
        <v>141</v>
      </c>
      <c r="BP231" t="s">
        <v>141</v>
      </c>
      <c r="BQ231" t="s">
        <v>141</v>
      </c>
      <c r="BR231" t="s">
        <v>141</v>
      </c>
      <c r="BS231" t="s">
        <v>141</v>
      </c>
      <c r="BT231" t="s">
        <v>141</v>
      </c>
      <c r="BU231" t="s">
        <v>141</v>
      </c>
      <c r="CB231" t="s">
        <v>140</v>
      </c>
      <c r="CC231" t="s">
        <v>140</v>
      </c>
      <c r="CD231" t="s">
        <v>141</v>
      </c>
      <c r="CE231" t="s">
        <v>141</v>
      </c>
      <c r="CF231" t="s">
        <v>141</v>
      </c>
      <c r="CG231" t="s">
        <v>141</v>
      </c>
      <c r="CH231" t="s">
        <v>141</v>
      </c>
      <c r="CI231" t="s">
        <v>141</v>
      </c>
      <c r="CJ231" t="s">
        <v>141</v>
      </c>
      <c r="CK231" t="s">
        <v>141</v>
      </c>
      <c r="CL231" t="s">
        <v>141</v>
      </c>
      <c r="CM231" t="s">
        <v>141</v>
      </c>
      <c r="CN231" t="s">
        <v>141</v>
      </c>
      <c r="CO231" t="s">
        <v>141</v>
      </c>
      <c r="CP231" t="s">
        <v>141</v>
      </c>
      <c r="CQ231" t="s">
        <v>141</v>
      </c>
      <c r="CR231" t="s">
        <v>141</v>
      </c>
      <c r="CS231" t="s">
        <v>141</v>
      </c>
      <c r="CT231" t="s">
        <v>141</v>
      </c>
      <c r="CU231" t="s">
        <v>141</v>
      </c>
      <c r="CV231" t="s">
        <v>141</v>
      </c>
      <c r="CW231" t="s">
        <v>141</v>
      </c>
      <c r="CX231" t="s">
        <v>141</v>
      </c>
      <c r="CY231" t="s">
        <v>141</v>
      </c>
      <c r="CZ231" t="s">
        <v>141</v>
      </c>
    </row>
    <row r="232" spans="1:104" ht="15" x14ac:dyDescent="0.25">
      <c r="A232">
        <v>231</v>
      </c>
      <c r="B232" t="s">
        <v>171</v>
      </c>
      <c r="C232" t="s">
        <v>111</v>
      </c>
      <c r="D232" t="s">
        <v>123</v>
      </c>
      <c r="E232" t="s">
        <v>159</v>
      </c>
      <c r="F232" t="s">
        <v>169</v>
      </c>
      <c r="G232" s="2">
        <v>0.04</v>
      </c>
      <c r="H232" s="3" t="s">
        <v>115</v>
      </c>
      <c r="I232" s="2">
        <v>0</v>
      </c>
      <c r="J232" s="4">
        <v>0</v>
      </c>
      <c r="K232" s="4">
        <f t="shared" si="53"/>
        <v>67.349999999999994</v>
      </c>
      <c r="L232" s="4">
        <f t="shared" si="54"/>
        <v>142.13</v>
      </c>
      <c r="M232" s="2">
        <v>0.02</v>
      </c>
      <c r="N232" t="s">
        <v>130</v>
      </c>
      <c r="O232">
        <v>7.4863799999999996</v>
      </c>
      <c r="P232" s="5">
        <f t="shared" si="55"/>
        <v>3800</v>
      </c>
      <c r="Q232" s="6">
        <f t="shared" si="42"/>
        <v>25</v>
      </c>
      <c r="R232" s="5">
        <f t="shared" si="43"/>
        <v>8467.9140000000007</v>
      </c>
      <c r="S232" s="6">
        <v>13</v>
      </c>
      <c r="T232" s="2">
        <f t="shared" si="44"/>
        <v>1.3599999999999999E-2</v>
      </c>
      <c r="U232" s="5">
        <f t="shared" si="45"/>
        <v>0</v>
      </c>
      <c r="V232" s="2">
        <v>0.02</v>
      </c>
      <c r="W232">
        <v>6</v>
      </c>
      <c r="X232">
        <v>3</v>
      </c>
      <c r="Y232" s="7">
        <f t="shared" si="46"/>
        <v>0.8</v>
      </c>
      <c r="Z232" s="8">
        <f t="shared" si="47"/>
        <v>1037</v>
      </c>
      <c r="AA232" s="3" t="str">
        <f t="shared" si="48"/>
        <v>No</v>
      </c>
      <c r="AB232" s="3" t="str">
        <f t="shared" si="49"/>
        <v>TOU Arbitrage</v>
      </c>
      <c r="AC232">
        <v>20</v>
      </c>
      <c r="AD232">
        <v>276</v>
      </c>
      <c r="AE232" s="6" t="str">
        <f>INDEX([1]Lookups!$M$1:$P$30,MATCH(D232,[1]Lookups!$N$1:$N$30,0),MATCH([1]Inputs!$N$5,[1]Lookups!$M$1:$P$1,0))</f>
        <v>CA_TORRANCE-MUNI-AP_722955S_CTZ22.csv</v>
      </c>
      <c r="AF232" s="3" t="str">
        <f t="shared" si="50"/>
        <v/>
      </c>
      <c r="AH232" s="2">
        <v>0.3</v>
      </c>
      <c r="AI232" s="6">
        <v>0</v>
      </c>
      <c r="AJ232" s="9">
        <v>0.05</v>
      </c>
      <c r="AK232" s="9">
        <v>5.0000000000000001E-3</v>
      </c>
      <c r="AL232" s="2">
        <v>0.02</v>
      </c>
      <c r="AM232" s="3" t="str">
        <f t="shared" si="51"/>
        <v>Y</v>
      </c>
      <c r="AN232" s="5">
        <v>0.35</v>
      </c>
      <c r="AO232" s="5">
        <v>0.6</v>
      </c>
      <c r="AP232" s="3" t="str">
        <f t="shared" si="52"/>
        <v>Upfront</v>
      </c>
      <c r="AQ232" s="3" t="s">
        <v>117</v>
      </c>
      <c r="AR232" s="10">
        <v>0</v>
      </c>
      <c r="AS232" s="11">
        <v>0</v>
      </c>
      <c r="AT232" s="2">
        <v>7.4999999999999997E-2</v>
      </c>
      <c r="AU232" s="2">
        <v>7.0000000000000007E-2</v>
      </c>
      <c r="AV232" s="7">
        <v>0.05</v>
      </c>
      <c r="AW232" t="s">
        <v>140</v>
      </c>
      <c r="AX232" t="s">
        <v>140</v>
      </c>
      <c r="AY232" t="s">
        <v>141</v>
      </c>
      <c r="AZ232" t="s">
        <v>141</v>
      </c>
      <c r="BA232" t="s">
        <v>141</v>
      </c>
      <c r="BB232" t="s">
        <v>141</v>
      </c>
      <c r="BC232" t="s">
        <v>141</v>
      </c>
      <c r="BD232" t="s">
        <v>141</v>
      </c>
      <c r="BE232" t="s">
        <v>141</v>
      </c>
      <c r="BF232" t="s">
        <v>141</v>
      </c>
      <c r="BG232" t="s">
        <v>141</v>
      </c>
      <c r="BH232" t="s">
        <v>141</v>
      </c>
      <c r="BI232" t="s">
        <v>141</v>
      </c>
      <c r="BJ232" t="s">
        <v>141</v>
      </c>
      <c r="BK232" t="s">
        <v>141</v>
      </c>
      <c r="BL232" t="s">
        <v>141</v>
      </c>
      <c r="BM232" t="s">
        <v>141</v>
      </c>
      <c r="BN232" t="s">
        <v>141</v>
      </c>
      <c r="BO232" t="s">
        <v>141</v>
      </c>
      <c r="BP232" t="s">
        <v>141</v>
      </c>
      <c r="BQ232" t="s">
        <v>141</v>
      </c>
      <c r="BR232" t="s">
        <v>141</v>
      </c>
      <c r="BS232" t="s">
        <v>141</v>
      </c>
      <c r="BT232" t="s">
        <v>141</v>
      </c>
      <c r="BU232" t="s">
        <v>141</v>
      </c>
      <c r="CB232" t="s">
        <v>142</v>
      </c>
      <c r="CC232" t="s">
        <v>142</v>
      </c>
      <c r="CD232" t="s">
        <v>141</v>
      </c>
      <c r="CE232" t="s">
        <v>141</v>
      </c>
      <c r="CF232" t="s">
        <v>141</v>
      </c>
      <c r="CG232" t="s">
        <v>141</v>
      </c>
      <c r="CH232" t="s">
        <v>141</v>
      </c>
      <c r="CI232" t="s">
        <v>141</v>
      </c>
      <c r="CJ232" t="s">
        <v>141</v>
      </c>
      <c r="CK232" t="s">
        <v>141</v>
      </c>
      <c r="CL232" t="s">
        <v>141</v>
      </c>
      <c r="CM232" t="s">
        <v>141</v>
      </c>
      <c r="CN232" t="s">
        <v>141</v>
      </c>
      <c r="CO232" t="s">
        <v>141</v>
      </c>
      <c r="CP232" t="s">
        <v>141</v>
      </c>
      <c r="CQ232" t="s">
        <v>141</v>
      </c>
      <c r="CR232" t="s">
        <v>141</v>
      </c>
      <c r="CS232" t="s">
        <v>141</v>
      </c>
      <c r="CT232" t="s">
        <v>141</v>
      </c>
      <c r="CU232" t="s">
        <v>141</v>
      </c>
      <c r="CV232" t="s">
        <v>141</v>
      </c>
      <c r="CW232" t="s">
        <v>141</v>
      </c>
      <c r="CX232" t="s">
        <v>141</v>
      </c>
      <c r="CY232" t="s">
        <v>141</v>
      </c>
      <c r="CZ232" t="s">
        <v>141</v>
      </c>
    </row>
    <row r="233" spans="1:104" ht="15" x14ac:dyDescent="0.25">
      <c r="A233">
        <v>232</v>
      </c>
      <c r="B233" t="s">
        <v>171</v>
      </c>
      <c r="C233" t="s">
        <v>111</v>
      </c>
      <c r="D233" t="s">
        <v>123</v>
      </c>
      <c r="E233" t="s">
        <v>159</v>
      </c>
      <c r="F233" t="s">
        <v>169</v>
      </c>
      <c r="G233" s="2">
        <v>0.04</v>
      </c>
      <c r="H233" s="3" t="s">
        <v>115</v>
      </c>
      <c r="I233" s="2">
        <v>0</v>
      </c>
      <c r="J233" s="4">
        <v>0</v>
      </c>
      <c r="K233" s="4">
        <f t="shared" si="53"/>
        <v>67.349999999999994</v>
      </c>
      <c r="L233" s="4">
        <f t="shared" si="54"/>
        <v>142.13</v>
      </c>
      <c r="M233" s="2">
        <v>0.02</v>
      </c>
      <c r="N233" t="s">
        <v>130</v>
      </c>
      <c r="O233">
        <v>5.7737200000379998</v>
      </c>
      <c r="P233" s="5">
        <f t="shared" si="55"/>
        <v>3800</v>
      </c>
      <c r="Q233" s="6">
        <f t="shared" si="42"/>
        <v>25</v>
      </c>
      <c r="R233" s="5">
        <f t="shared" si="43"/>
        <v>8645.4493333792998</v>
      </c>
      <c r="S233" s="6">
        <v>13</v>
      </c>
      <c r="T233" s="2">
        <f t="shared" si="44"/>
        <v>1.3599999999999999E-2</v>
      </c>
      <c r="U233" s="5">
        <f t="shared" si="45"/>
        <v>0</v>
      </c>
      <c r="V233" s="2">
        <v>0.02</v>
      </c>
      <c r="W233">
        <v>6.6666666667000003</v>
      </c>
      <c r="X233">
        <v>3.3333333333000001</v>
      </c>
      <c r="Y233" s="7">
        <f t="shared" si="46"/>
        <v>0.8</v>
      </c>
      <c r="Z233" s="8">
        <f t="shared" si="47"/>
        <v>1037</v>
      </c>
      <c r="AA233" s="3" t="str">
        <f t="shared" si="48"/>
        <v>No</v>
      </c>
      <c r="AB233" s="3" t="str">
        <f t="shared" si="49"/>
        <v>TOU Arbitrage</v>
      </c>
      <c r="AC233">
        <v>16.666666667000001</v>
      </c>
      <c r="AD233">
        <v>158</v>
      </c>
      <c r="AE233" s="6" t="str">
        <f>INDEX([1]Lookups!$M$1:$P$30,MATCH(D233,[1]Lookups!$N$1:$N$30,0),MATCH([1]Inputs!$N$5,[1]Lookups!$M$1:$P$1,0))</f>
        <v>CA_TORRANCE-MUNI-AP_722955S_CTZ22.csv</v>
      </c>
      <c r="AF233" s="3" t="str">
        <f t="shared" si="50"/>
        <v/>
      </c>
      <c r="AH233" s="2">
        <v>0.3</v>
      </c>
      <c r="AI233" s="6">
        <v>0</v>
      </c>
      <c r="AJ233" s="9">
        <v>0.05</v>
      </c>
      <c r="AK233" s="9">
        <v>5.0000000000000001E-3</v>
      </c>
      <c r="AL233" s="2">
        <v>0.02</v>
      </c>
      <c r="AM233" s="3" t="str">
        <f t="shared" si="51"/>
        <v>Y</v>
      </c>
      <c r="AN233" s="5">
        <v>0.35</v>
      </c>
      <c r="AO233" s="5">
        <v>0.6</v>
      </c>
      <c r="AP233" s="3" t="str">
        <f t="shared" si="52"/>
        <v>Upfront</v>
      </c>
      <c r="AQ233" s="3" t="s">
        <v>117</v>
      </c>
      <c r="AR233" s="10">
        <v>0</v>
      </c>
      <c r="AS233" s="11">
        <v>0</v>
      </c>
      <c r="AT233" s="2">
        <v>7.4999999999999997E-2</v>
      </c>
      <c r="AU233" s="2">
        <v>7.0000000000000007E-2</v>
      </c>
      <c r="AV233" s="7">
        <v>0.05</v>
      </c>
      <c r="AW233" t="s">
        <v>140</v>
      </c>
      <c r="AX233" t="s">
        <v>140</v>
      </c>
      <c r="AY233" t="s">
        <v>141</v>
      </c>
      <c r="AZ233" t="s">
        <v>141</v>
      </c>
      <c r="BA233" t="s">
        <v>141</v>
      </c>
      <c r="BB233" t="s">
        <v>141</v>
      </c>
      <c r="BC233" t="s">
        <v>141</v>
      </c>
      <c r="BD233" t="s">
        <v>141</v>
      </c>
      <c r="BE233" t="s">
        <v>141</v>
      </c>
      <c r="BF233" t="s">
        <v>141</v>
      </c>
      <c r="BG233" t="s">
        <v>141</v>
      </c>
      <c r="BH233" t="s">
        <v>141</v>
      </c>
      <c r="BI233" t="s">
        <v>141</v>
      </c>
      <c r="BJ233" t="s">
        <v>141</v>
      </c>
      <c r="BK233" t="s">
        <v>141</v>
      </c>
      <c r="BL233" t="s">
        <v>141</v>
      </c>
      <c r="BM233" t="s">
        <v>141</v>
      </c>
      <c r="BN233" t="s">
        <v>141</v>
      </c>
      <c r="BO233" t="s">
        <v>141</v>
      </c>
      <c r="BP233" t="s">
        <v>141</v>
      </c>
      <c r="BQ233" t="s">
        <v>141</v>
      </c>
      <c r="BR233" t="s">
        <v>141</v>
      </c>
      <c r="BS233" t="s">
        <v>141</v>
      </c>
      <c r="BT233" t="s">
        <v>141</v>
      </c>
      <c r="BU233" t="s">
        <v>141</v>
      </c>
      <c r="CB233" t="s">
        <v>142</v>
      </c>
      <c r="CC233" t="s">
        <v>142</v>
      </c>
      <c r="CD233" t="s">
        <v>141</v>
      </c>
      <c r="CE233" t="s">
        <v>141</v>
      </c>
      <c r="CF233" t="s">
        <v>141</v>
      </c>
      <c r="CG233" t="s">
        <v>141</v>
      </c>
      <c r="CH233" t="s">
        <v>141</v>
      </c>
      <c r="CI233" t="s">
        <v>141</v>
      </c>
      <c r="CJ233" t="s">
        <v>141</v>
      </c>
      <c r="CK233" t="s">
        <v>141</v>
      </c>
      <c r="CL233" t="s">
        <v>141</v>
      </c>
      <c r="CM233" t="s">
        <v>141</v>
      </c>
      <c r="CN233" t="s">
        <v>141</v>
      </c>
      <c r="CO233" t="s">
        <v>141</v>
      </c>
      <c r="CP233" t="s">
        <v>141</v>
      </c>
      <c r="CQ233" t="s">
        <v>141</v>
      </c>
      <c r="CR233" t="s">
        <v>141</v>
      </c>
      <c r="CS233" t="s">
        <v>141</v>
      </c>
      <c r="CT233" t="s">
        <v>141</v>
      </c>
      <c r="CU233" t="s">
        <v>141</v>
      </c>
      <c r="CV233" t="s">
        <v>141</v>
      </c>
      <c r="CW233" t="s">
        <v>141</v>
      </c>
      <c r="CX233" t="s">
        <v>141</v>
      </c>
      <c r="CY233" t="s">
        <v>141</v>
      </c>
      <c r="CZ233" t="s">
        <v>141</v>
      </c>
    </row>
    <row r="234" spans="1:104" ht="15" x14ac:dyDescent="0.25">
      <c r="A234">
        <v>233</v>
      </c>
      <c r="B234" t="s">
        <v>171</v>
      </c>
      <c r="C234" t="s">
        <v>111</v>
      </c>
      <c r="D234" t="s">
        <v>123</v>
      </c>
      <c r="E234" t="s">
        <v>159</v>
      </c>
      <c r="F234" t="s">
        <v>169</v>
      </c>
      <c r="G234" s="2">
        <v>0.04</v>
      </c>
      <c r="H234" s="3" t="s">
        <v>115</v>
      </c>
      <c r="I234" s="2">
        <v>0</v>
      </c>
      <c r="J234" s="4">
        <v>0</v>
      </c>
      <c r="K234" s="4">
        <f t="shared" si="53"/>
        <v>67.349999999999994</v>
      </c>
      <c r="L234" s="4">
        <f t="shared" si="54"/>
        <v>142.13</v>
      </c>
      <c r="M234" s="2">
        <v>0.02</v>
      </c>
      <c r="N234" t="s">
        <v>130</v>
      </c>
      <c r="O234">
        <v>5.1687599999999989</v>
      </c>
      <c r="P234" s="5">
        <f t="shared" si="55"/>
        <v>3800</v>
      </c>
      <c r="Q234" s="6">
        <f t="shared" si="42"/>
        <v>25</v>
      </c>
      <c r="R234" s="5">
        <f t="shared" si="43"/>
        <v>8463.9613333679008</v>
      </c>
      <c r="S234" s="6">
        <v>13</v>
      </c>
      <c r="T234" s="2">
        <f t="shared" si="44"/>
        <v>1.3599999999999999E-2</v>
      </c>
      <c r="U234" s="5">
        <f t="shared" si="45"/>
        <v>0</v>
      </c>
      <c r="V234" s="2">
        <v>0.02</v>
      </c>
      <c r="W234">
        <v>6.6666666667000003</v>
      </c>
      <c r="X234">
        <v>3.3333333333000001</v>
      </c>
      <c r="Y234" s="7">
        <f t="shared" si="46"/>
        <v>0.8</v>
      </c>
      <c r="Z234" s="8">
        <f t="shared" si="47"/>
        <v>1037</v>
      </c>
      <c r="AA234" s="3" t="str">
        <f t="shared" si="48"/>
        <v>No</v>
      </c>
      <c r="AB234" s="3" t="str">
        <f t="shared" si="49"/>
        <v>TOU Arbitrage</v>
      </c>
      <c r="AC234">
        <v>21</v>
      </c>
      <c r="AD234">
        <v>188.66666667000001</v>
      </c>
      <c r="AE234" s="6" t="str">
        <f>INDEX([1]Lookups!$M$1:$P$30,MATCH(D234,[1]Lookups!$N$1:$N$30,0),MATCH([1]Inputs!$N$5,[1]Lookups!$M$1:$P$1,0))</f>
        <v>CA_TORRANCE-MUNI-AP_722955S_CTZ22.csv</v>
      </c>
      <c r="AF234" s="3" t="str">
        <f t="shared" si="50"/>
        <v/>
      </c>
      <c r="AH234" s="2">
        <v>0.3</v>
      </c>
      <c r="AI234" s="6">
        <v>0</v>
      </c>
      <c r="AJ234" s="9">
        <v>0.05</v>
      </c>
      <c r="AK234" s="9">
        <v>5.0000000000000001E-3</v>
      </c>
      <c r="AL234" s="2">
        <v>0.02</v>
      </c>
      <c r="AM234" s="3" t="str">
        <f t="shared" si="51"/>
        <v>Y</v>
      </c>
      <c r="AN234" s="5">
        <v>0.35</v>
      </c>
      <c r="AO234" s="5">
        <v>0.6</v>
      </c>
      <c r="AP234" s="3" t="str">
        <f t="shared" si="52"/>
        <v>Upfront</v>
      </c>
      <c r="AQ234" s="3" t="s">
        <v>117</v>
      </c>
      <c r="AR234" s="10">
        <v>0</v>
      </c>
      <c r="AS234" s="11">
        <v>0</v>
      </c>
      <c r="AT234" s="2">
        <v>7.4999999999999997E-2</v>
      </c>
      <c r="AU234" s="2">
        <v>7.0000000000000007E-2</v>
      </c>
      <c r="AV234" s="7">
        <v>0.05</v>
      </c>
      <c r="AW234" t="s">
        <v>140</v>
      </c>
      <c r="AX234" t="s">
        <v>140</v>
      </c>
      <c r="AY234" t="s">
        <v>141</v>
      </c>
      <c r="AZ234" t="s">
        <v>141</v>
      </c>
      <c r="BA234" t="s">
        <v>141</v>
      </c>
      <c r="BB234" t="s">
        <v>141</v>
      </c>
      <c r="BC234" t="s">
        <v>141</v>
      </c>
      <c r="BD234" t="s">
        <v>141</v>
      </c>
      <c r="BE234" t="s">
        <v>141</v>
      </c>
      <c r="BF234" t="s">
        <v>141</v>
      </c>
      <c r="BG234" t="s">
        <v>141</v>
      </c>
      <c r="BH234" t="s">
        <v>141</v>
      </c>
      <c r="BI234" t="s">
        <v>141</v>
      </c>
      <c r="BJ234" t="s">
        <v>141</v>
      </c>
      <c r="BK234" t="s">
        <v>141</v>
      </c>
      <c r="BL234" t="s">
        <v>141</v>
      </c>
      <c r="BM234" t="s">
        <v>141</v>
      </c>
      <c r="BN234" t="s">
        <v>141</v>
      </c>
      <c r="BO234" t="s">
        <v>141</v>
      </c>
      <c r="BP234" t="s">
        <v>141</v>
      </c>
      <c r="BQ234" t="s">
        <v>141</v>
      </c>
      <c r="BR234" t="s">
        <v>141</v>
      </c>
      <c r="BS234" t="s">
        <v>141</v>
      </c>
      <c r="BT234" t="s">
        <v>141</v>
      </c>
      <c r="BU234" t="s">
        <v>141</v>
      </c>
      <c r="CB234" t="s">
        <v>142</v>
      </c>
      <c r="CC234" t="s">
        <v>142</v>
      </c>
      <c r="CD234" t="s">
        <v>141</v>
      </c>
      <c r="CE234" t="s">
        <v>141</v>
      </c>
      <c r="CF234" t="s">
        <v>141</v>
      </c>
      <c r="CG234" t="s">
        <v>141</v>
      </c>
      <c r="CH234" t="s">
        <v>141</v>
      </c>
      <c r="CI234" t="s">
        <v>141</v>
      </c>
      <c r="CJ234" t="s">
        <v>141</v>
      </c>
      <c r="CK234" t="s">
        <v>141</v>
      </c>
      <c r="CL234" t="s">
        <v>141</v>
      </c>
      <c r="CM234" t="s">
        <v>141</v>
      </c>
      <c r="CN234" t="s">
        <v>141</v>
      </c>
      <c r="CO234" t="s">
        <v>141</v>
      </c>
      <c r="CP234" t="s">
        <v>141</v>
      </c>
      <c r="CQ234" t="s">
        <v>141</v>
      </c>
      <c r="CR234" t="s">
        <v>141</v>
      </c>
      <c r="CS234" t="s">
        <v>141</v>
      </c>
      <c r="CT234" t="s">
        <v>141</v>
      </c>
      <c r="CU234" t="s">
        <v>141</v>
      </c>
      <c r="CV234" t="s">
        <v>141</v>
      </c>
      <c r="CW234" t="s">
        <v>141</v>
      </c>
      <c r="CX234" t="s">
        <v>141</v>
      </c>
      <c r="CY234" t="s">
        <v>141</v>
      </c>
      <c r="CZ234" t="s">
        <v>141</v>
      </c>
    </row>
    <row r="235" spans="1:104" ht="15" x14ac:dyDescent="0.25">
      <c r="A235">
        <v>234</v>
      </c>
      <c r="B235" t="s">
        <v>171</v>
      </c>
      <c r="C235" t="s">
        <v>111</v>
      </c>
      <c r="D235" t="s">
        <v>123</v>
      </c>
      <c r="E235" t="s">
        <v>159</v>
      </c>
      <c r="F235" t="s">
        <v>169</v>
      </c>
      <c r="G235" s="2">
        <v>0.04</v>
      </c>
      <c r="H235" s="3" t="s">
        <v>115</v>
      </c>
      <c r="I235" s="2">
        <v>0</v>
      </c>
      <c r="J235" s="4">
        <v>0</v>
      </c>
      <c r="K235" s="4">
        <f t="shared" si="53"/>
        <v>67.349999999999994</v>
      </c>
      <c r="L235" s="4">
        <f t="shared" si="54"/>
        <v>142.13</v>
      </c>
      <c r="M235" s="2">
        <v>0.02</v>
      </c>
      <c r="N235" t="s">
        <v>130</v>
      </c>
      <c r="O235">
        <v>7.4238700000379989</v>
      </c>
      <c r="P235" s="5">
        <f t="shared" si="55"/>
        <v>3800</v>
      </c>
      <c r="Q235" s="6">
        <f t="shared" si="42"/>
        <v>25</v>
      </c>
      <c r="R235" s="5">
        <f t="shared" si="43"/>
        <v>7239.3276666434995</v>
      </c>
      <c r="S235" s="6">
        <v>13</v>
      </c>
      <c r="T235" s="2">
        <f t="shared" si="44"/>
        <v>1.3599999999999999E-2</v>
      </c>
      <c r="U235" s="5">
        <f t="shared" si="45"/>
        <v>0</v>
      </c>
      <c r="V235" s="2">
        <v>0.02</v>
      </c>
      <c r="W235">
        <v>4.8333333332999997</v>
      </c>
      <c r="X235">
        <v>2.4166666666999999</v>
      </c>
      <c r="Y235" s="7">
        <f t="shared" si="46"/>
        <v>0.8</v>
      </c>
      <c r="Z235" s="8">
        <f t="shared" si="47"/>
        <v>1037</v>
      </c>
      <c r="AA235" s="3" t="str">
        <f t="shared" si="48"/>
        <v>No</v>
      </c>
      <c r="AB235" s="3" t="str">
        <f t="shared" si="49"/>
        <v>TOU Arbitrage</v>
      </c>
      <c r="AC235">
        <v>16.5</v>
      </c>
      <c r="AD235">
        <v>213.8</v>
      </c>
      <c r="AE235" s="6" t="str">
        <f>INDEX([1]Lookups!$M$1:$P$30,MATCH(D235,[1]Lookups!$N$1:$N$30,0),MATCH([1]Inputs!$N$5,[1]Lookups!$M$1:$P$1,0))</f>
        <v>CA_TORRANCE-MUNI-AP_722955S_CTZ22.csv</v>
      </c>
      <c r="AF235" s="3" t="str">
        <f t="shared" si="50"/>
        <v/>
      </c>
      <c r="AH235" s="2">
        <v>0.3</v>
      </c>
      <c r="AI235" s="6">
        <v>0</v>
      </c>
      <c r="AJ235" s="9">
        <v>0.05</v>
      </c>
      <c r="AK235" s="9">
        <v>5.0000000000000001E-3</v>
      </c>
      <c r="AL235" s="2">
        <v>0.02</v>
      </c>
      <c r="AM235" s="3" t="str">
        <f t="shared" si="51"/>
        <v>Y</v>
      </c>
      <c r="AN235" s="5">
        <v>0.35</v>
      </c>
      <c r="AO235" s="5">
        <v>0.6</v>
      </c>
      <c r="AP235" s="3" t="str">
        <f t="shared" si="52"/>
        <v>Upfront</v>
      </c>
      <c r="AQ235" s="3" t="s">
        <v>117</v>
      </c>
      <c r="AR235" s="10">
        <v>0</v>
      </c>
      <c r="AS235" s="11">
        <v>0</v>
      </c>
      <c r="AT235" s="2">
        <v>7.4999999999999997E-2</v>
      </c>
      <c r="AU235" s="2">
        <v>7.0000000000000007E-2</v>
      </c>
      <c r="AV235" s="7">
        <v>0.05</v>
      </c>
      <c r="AW235" t="s">
        <v>140</v>
      </c>
      <c r="AX235" t="s">
        <v>140</v>
      </c>
      <c r="AY235" t="s">
        <v>141</v>
      </c>
      <c r="AZ235" t="s">
        <v>141</v>
      </c>
      <c r="BA235" t="s">
        <v>141</v>
      </c>
      <c r="BB235" t="s">
        <v>141</v>
      </c>
      <c r="BC235" t="s">
        <v>141</v>
      </c>
      <c r="BD235" t="s">
        <v>141</v>
      </c>
      <c r="BE235" t="s">
        <v>141</v>
      </c>
      <c r="BF235" t="s">
        <v>141</v>
      </c>
      <c r="BG235" t="s">
        <v>141</v>
      </c>
      <c r="BH235" t="s">
        <v>141</v>
      </c>
      <c r="BI235" t="s">
        <v>141</v>
      </c>
      <c r="BJ235" t="s">
        <v>141</v>
      </c>
      <c r="BK235" t="s">
        <v>141</v>
      </c>
      <c r="BL235" t="s">
        <v>141</v>
      </c>
      <c r="BM235" t="s">
        <v>141</v>
      </c>
      <c r="BN235" t="s">
        <v>141</v>
      </c>
      <c r="BO235" t="s">
        <v>141</v>
      </c>
      <c r="BP235" t="s">
        <v>141</v>
      </c>
      <c r="BQ235" t="s">
        <v>141</v>
      </c>
      <c r="BR235" t="s">
        <v>141</v>
      </c>
      <c r="BS235" t="s">
        <v>141</v>
      </c>
      <c r="BT235" t="s">
        <v>141</v>
      </c>
      <c r="BU235" t="s">
        <v>141</v>
      </c>
      <c r="CB235" t="s">
        <v>142</v>
      </c>
      <c r="CC235" t="s">
        <v>142</v>
      </c>
      <c r="CD235" t="s">
        <v>141</v>
      </c>
      <c r="CE235" t="s">
        <v>141</v>
      </c>
      <c r="CF235" t="s">
        <v>141</v>
      </c>
      <c r="CG235" t="s">
        <v>141</v>
      </c>
      <c r="CH235" t="s">
        <v>141</v>
      </c>
      <c r="CI235" t="s">
        <v>141</v>
      </c>
      <c r="CJ235" t="s">
        <v>141</v>
      </c>
      <c r="CK235" t="s">
        <v>141</v>
      </c>
      <c r="CL235" t="s">
        <v>141</v>
      </c>
      <c r="CM235" t="s">
        <v>141</v>
      </c>
      <c r="CN235" t="s">
        <v>141</v>
      </c>
      <c r="CO235" t="s">
        <v>141</v>
      </c>
      <c r="CP235" t="s">
        <v>141</v>
      </c>
      <c r="CQ235" t="s">
        <v>141</v>
      </c>
      <c r="CR235" t="s">
        <v>141</v>
      </c>
      <c r="CS235" t="s">
        <v>141</v>
      </c>
      <c r="CT235" t="s">
        <v>141</v>
      </c>
      <c r="CU235" t="s">
        <v>141</v>
      </c>
      <c r="CV235" t="s">
        <v>141</v>
      </c>
      <c r="CW235" t="s">
        <v>141</v>
      </c>
      <c r="CX235" t="s">
        <v>141</v>
      </c>
      <c r="CY235" t="s">
        <v>141</v>
      </c>
      <c r="CZ235" t="s">
        <v>141</v>
      </c>
    </row>
    <row r="236" spans="1:104" ht="15" x14ac:dyDescent="0.25">
      <c r="A236">
        <v>235</v>
      </c>
      <c r="B236" t="s">
        <v>171</v>
      </c>
      <c r="C236" t="s">
        <v>111</v>
      </c>
      <c r="D236" t="s">
        <v>123</v>
      </c>
      <c r="E236" t="s">
        <v>159</v>
      </c>
      <c r="F236" t="s">
        <v>169</v>
      </c>
      <c r="G236" s="2">
        <v>0.04</v>
      </c>
      <c r="H236" s="3" t="s">
        <v>115</v>
      </c>
      <c r="I236" s="2">
        <v>0</v>
      </c>
      <c r="J236" s="4">
        <v>0</v>
      </c>
      <c r="K236" s="4">
        <f t="shared" si="53"/>
        <v>67.349999999999994</v>
      </c>
      <c r="L236" s="4">
        <f t="shared" si="54"/>
        <v>142.13</v>
      </c>
      <c r="M236" s="2">
        <v>0.02</v>
      </c>
      <c r="N236" t="s">
        <v>130</v>
      </c>
      <c r="O236">
        <v>2.7257399999999996</v>
      </c>
      <c r="P236" s="5">
        <f t="shared" si="55"/>
        <v>3800</v>
      </c>
      <c r="Q236" s="6">
        <f t="shared" si="42"/>
        <v>25</v>
      </c>
      <c r="R236" s="5">
        <f t="shared" si="43"/>
        <v>6002.7219999999998</v>
      </c>
      <c r="S236" s="6">
        <v>13</v>
      </c>
      <c r="T236" s="2">
        <f t="shared" si="44"/>
        <v>1.3599999999999999E-2</v>
      </c>
      <c r="U236" s="5">
        <f t="shared" si="45"/>
        <v>0</v>
      </c>
      <c r="V236" s="2">
        <v>0.02</v>
      </c>
      <c r="W236">
        <v>5</v>
      </c>
      <c r="X236">
        <v>2.5</v>
      </c>
      <c r="Y236" s="7">
        <f t="shared" si="46"/>
        <v>0.8</v>
      </c>
      <c r="Z236" s="8">
        <f t="shared" si="47"/>
        <v>1037</v>
      </c>
      <c r="AA236" s="3" t="str">
        <f t="shared" si="48"/>
        <v>No</v>
      </c>
      <c r="AB236" s="3" t="str">
        <f t="shared" si="49"/>
        <v>TOU Arbitrage</v>
      </c>
      <c r="AC236">
        <v>17</v>
      </c>
      <c r="AD236">
        <v>182</v>
      </c>
      <c r="AE236" s="6" t="str">
        <f>INDEX([1]Lookups!$M$1:$P$30,MATCH(D236,[1]Lookups!$N$1:$N$30,0),MATCH([1]Inputs!$N$5,[1]Lookups!$M$1:$P$1,0))</f>
        <v>CA_TORRANCE-MUNI-AP_722955S_CTZ22.csv</v>
      </c>
      <c r="AF236" s="3" t="str">
        <f t="shared" si="50"/>
        <v/>
      </c>
      <c r="AH236" s="2">
        <v>0.3</v>
      </c>
      <c r="AI236" s="6">
        <v>0</v>
      </c>
      <c r="AJ236" s="9">
        <v>0.05</v>
      </c>
      <c r="AK236" s="9">
        <v>5.0000000000000001E-3</v>
      </c>
      <c r="AL236" s="2">
        <v>0.02</v>
      </c>
      <c r="AM236" s="3" t="str">
        <f t="shared" si="51"/>
        <v>Y</v>
      </c>
      <c r="AN236" s="5">
        <v>0.35</v>
      </c>
      <c r="AO236" s="5">
        <v>0.6</v>
      </c>
      <c r="AP236" s="3" t="str">
        <f t="shared" si="52"/>
        <v>Upfront</v>
      </c>
      <c r="AQ236" s="3" t="s">
        <v>117</v>
      </c>
      <c r="AR236" s="10">
        <v>0</v>
      </c>
      <c r="AS236" s="11">
        <v>0</v>
      </c>
      <c r="AT236" s="2">
        <v>7.4999999999999997E-2</v>
      </c>
      <c r="AU236" s="2">
        <v>7.0000000000000007E-2</v>
      </c>
      <c r="AV236" s="7">
        <v>0.05</v>
      </c>
      <c r="AW236" t="s">
        <v>140</v>
      </c>
      <c r="AX236" t="s">
        <v>140</v>
      </c>
      <c r="AY236" t="s">
        <v>141</v>
      </c>
      <c r="AZ236" t="s">
        <v>141</v>
      </c>
      <c r="BA236" t="s">
        <v>141</v>
      </c>
      <c r="BB236" t="s">
        <v>141</v>
      </c>
      <c r="BC236" t="s">
        <v>141</v>
      </c>
      <c r="BD236" t="s">
        <v>141</v>
      </c>
      <c r="BE236" t="s">
        <v>141</v>
      </c>
      <c r="BF236" t="s">
        <v>141</v>
      </c>
      <c r="BG236" t="s">
        <v>141</v>
      </c>
      <c r="BH236" t="s">
        <v>141</v>
      </c>
      <c r="BI236" t="s">
        <v>141</v>
      </c>
      <c r="BJ236" t="s">
        <v>141</v>
      </c>
      <c r="BK236" t="s">
        <v>141</v>
      </c>
      <c r="BL236" t="s">
        <v>141</v>
      </c>
      <c r="BM236" t="s">
        <v>141</v>
      </c>
      <c r="BN236" t="s">
        <v>141</v>
      </c>
      <c r="BO236" t="s">
        <v>141</v>
      </c>
      <c r="BP236" t="s">
        <v>141</v>
      </c>
      <c r="BQ236" t="s">
        <v>141</v>
      </c>
      <c r="BR236" t="s">
        <v>141</v>
      </c>
      <c r="BS236" t="s">
        <v>141</v>
      </c>
      <c r="BT236" t="s">
        <v>141</v>
      </c>
      <c r="BU236" t="s">
        <v>141</v>
      </c>
      <c r="CB236" t="s">
        <v>142</v>
      </c>
      <c r="CC236" t="s">
        <v>142</v>
      </c>
      <c r="CD236" t="s">
        <v>141</v>
      </c>
      <c r="CE236" t="s">
        <v>141</v>
      </c>
      <c r="CF236" t="s">
        <v>141</v>
      </c>
      <c r="CG236" t="s">
        <v>141</v>
      </c>
      <c r="CH236" t="s">
        <v>141</v>
      </c>
      <c r="CI236" t="s">
        <v>141</v>
      </c>
      <c r="CJ236" t="s">
        <v>141</v>
      </c>
      <c r="CK236" t="s">
        <v>141</v>
      </c>
      <c r="CL236" t="s">
        <v>141</v>
      </c>
      <c r="CM236" t="s">
        <v>141</v>
      </c>
      <c r="CN236" t="s">
        <v>141</v>
      </c>
      <c r="CO236" t="s">
        <v>141</v>
      </c>
      <c r="CP236" t="s">
        <v>141</v>
      </c>
      <c r="CQ236" t="s">
        <v>141</v>
      </c>
      <c r="CR236" t="s">
        <v>141</v>
      </c>
      <c r="CS236" t="s">
        <v>141</v>
      </c>
      <c r="CT236" t="s">
        <v>141</v>
      </c>
      <c r="CU236" t="s">
        <v>141</v>
      </c>
      <c r="CV236" t="s">
        <v>141</v>
      </c>
      <c r="CW236" t="s">
        <v>141</v>
      </c>
      <c r="CX236" t="s">
        <v>141</v>
      </c>
      <c r="CY236" t="s">
        <v>141</v>
      </c>
      <c r="CZ236" t="s">
        <v>141</v>
      </c>
    </row>
    <row r="237" spans="1:104" ht="15" x14ac:dyDescent="0.25">
      <c r="A237">
        <v>236</v>
      </c>
      <c r="B237" t="s">
        <v>171</v>
      </c>
      <c r="C237" t="s">
        <v>111</v>
      </c>
      <c r="D237" t="s">
        <v>123</v>
      </c>
      <c r="E237" t="s">
        <v>159</v>
      </c>
      <c r="F237" t="s">
        <v>169</v>
      </c>
      <c r="G237" s="2">
        <v>0.04</v>
      </c>
      <c r="H237" s="3" t="s">
        <v>115</v>
      </c>
      <c r="I237" s="2">
        <v>0</v>
      </c>
      <c r="J237" s="4">
        <v>0</v>
      </c>
      <c r="K237" s="4">
        <f t="shared" si="53"/>
        <v>67.349999999999994</v>
      </c>
      <c r="L237" s="4">
        <f t="shared" si="54"/>
        <v>142.13</v>
      </c>
      <c r="M237" s="2">
        <v>0.02</v>
      </c>
      <c r="N237" t="s">
        <v>130</v>
      </c>
      <c r="O237">
        <v>8.0962800000000001</v>
      </c>
      <c r="P237" s="5">
        <f t="shared" si="55"/>
        <v>3800</v>
      </c>
      <c r="Q237" s="6">
        <f t="shared" si="42"/>
        <v>25</v>
      </c>
      <c r="R237" s="5">
        <f t="shared" si="43"/>
        <v>7613.884</v>
      </c>
      <c r="S237" s="6">
        <v>13</v>
      </c>
      <c r="T237" s="2">
        <f t="shared" si="44"/>
        <v>1.3599999999999999E-2</v>
      </c>
      <c r="U237" s="5">
        <f t="shared" si="45"/>
        <v>0</v>
      </c>
      <c r="V237" s="2">
        <v>0.02</v>
      </c>
      <c r="W237">
        <v>5</v>
      </c>
      <c r="X237">
        <v>2.5</v>
      </c>
      <c r="Y237" s="7">
        <f t="shared" si="46"/>
        <v>0.8</v>
      </c>
      <c r="Z237" s="8">
        <f t="shared" si="47"/>
        <v>1037</v>
      </c>
      <c r="AA237" s="3" t="str">
        <f t="shared" si="48"/>
        <v>No</v>
      </c>
      <c r="AB237" s="3" t="str">
        <f t="shared" si="49"/>
        <v>TOU Arbitrage</v>
      </c>
      <c r="AC237">
        <v>19</v>
      </c>
      <c r="AD237">
        <v>222</v>
      </c>
      <c r="AE237" s="6" t="str">
        <f>INDEX([1]Lookups!$M$1:$P$30,MATCH(D237,[1]Lookups!$N$1:$N$30,0),MATCH([1]Inputs!$N$5,[1]Lookups!$M$1:$P$1,0))</f>
        <v>CA_TORRANCE-MUNI-AP_722955S_CTZ22.csv</v>
      </c>
      <c r="AF237" s="3" t="str">
        <f t="shared" si="50"/>
        <v/>
      </c>
      <c r="AH237" s="2">
        <v>0.3</v>
      </c>
      <c r="AI237" s="6">
        <v>0</v>
      </c>
      <c r="AJ237" s="9">
        <v>0.05</v>
      </c>
      <c r="AK237" s="9">
        <v>5.0000000000000001E-3</v>
      </c>
      <c r="AL237" s="2">
        <v>0.02</v>
      </c>
      <c r="AM237" s="3" t="str">
        <f t="shared" si="51"/>
        <v>Y</v>
      </c>
      <c r="AN237" s="5">
        <v>0.35</v>
      </c>
      <c r="AO237" s="5">
        <v>0.6</v>
      </c>
      <c r="AP237" s="3" t="str">
        <f t="shared" si="52"/>
        <v>Upfront</v>
      </c>
      <c r="AQ237" s="3" t="s">
        <v>117</v>
      </c>
      <c r="AR237" s="10">
        <v>0</v>
      </c>
      <c r="AS237" s="11">
        <v>0</v>
      </c>
      <c r="AT237" s="2">
        <v>7.4999999999999997E-2</v>
      </c>
      <c r="AU237" s="2">
        <v>7.0000000000000007E-2</v>
      </c>
      <c r="AV237" s="7">
        <v>0.05</v>
      </c>
      <c r="AW237" t="s">
        <v>140</v>
      </c>
      <c r="AX237" t="s">
        <v>140</v>
      </c>
      <c r="AY237" t="s">
        <v>141</v>
      </c>
      <c r="AZ237" t="s">
        <v>141</v>
      </c>
      <c r="BA237" t="s">
        <v>141</v>
      </c>
      <c r="BB237" t="s">
        <v>141</v>
      </c>
      <c r="BC237" t="s">
        <v>141</v>
      </c>
      <c r="BD237" t="s">
        <v>141</v>
      </c>
      <c r="BE237" t="s">
        <v>141</v>
      </c>
      <c r="BF237" t="s">
        <v>141</v>
      </c>
      <c r="BG237" t="s">
        <v>141</v>
      </c>
      <c r="BH237" t="s">
        <v>141</v>
      </c>
      <c r="BI237" t="s">
        <v>141</v>
      </c>
      <c r="BJ237" t="s">
        <v>141</v>
      </c>
      <c r="BK237" t="s">
        <v>141</v>
      </c>
      <c r="BL237" t="s">
        <v>141</v>
      </c>
      <c r="BM237" t="s">
        <v>141</v>
      </c>
      <c r="BN237" t="s">
        <v>141</v>
      </c>
      <c r="BO237" t="s">
        <v>141</v>
      </c>
      <c r="BP237" t="s">
        <v>141</v>
      </c>
      <c r="BQ237" t="s">
        <v>141</v>
      </c>
      <c r="BR237" t="s">
        <v>141</v>
      </c>
      <c r="BS237" t="s">
        <v>141</v>
      </c>
      <c r="BT237" t="s">
        <v>141</v>
      </c>
      <c r="BU237" t="s">
        <v>141</v>
      </c>
      <c r="CB237" t="s">
        <v>141</v>
      </c>
      <c r="CC237" t="s">
        <v>141</v>
      </c>
      <c r="CD237" t="s">
        <v>141</v>
      </c>
      <c r="CE237" t="s">
        <v>141</v>
      </c>
      <c r="CF237" t="s">
        <v>141</v>
      </c>
      <c r="CG237" t="s">
        <v>141</v>
      </c>
      <c r="CH237" t="s">
        <v>141</v>
      </c>
      <c r="CI237" t="s">
        <v>141</v>
      </c>
      <c r="CJ237" t="s">
        <v>141</v>
      </c>
      <c r="CK237" t="s">
        <v>141</v>
      </c>
      <c r="CL237" t="s">
        <v>141</v>
      </c>
      <c r="CM237" t="s">
        <v>141</v>
      </c>
      <c r="CN237" t="s">
        <v>141</v>
      </c>
      <c r="CO237" t="s">
        <v>141</v>
      </c>
      <c r="CP237" t="s">
        <v>141</v>
      </c>
      <c r="CQ237" t="s">
        <v>141</v>
      </c>
      <c r="CR237" t="s">
        <v>141</v>
      </c>
      <c r="CS237" t="s">
        <v>141</v>
      </c>
      <c r="CT237" t="s">
        <v>141</v>
      </c>
      <c r="CU237" t="s">
        <v>141</v>
      </c>
      <c r="CV237" t="s">
        <v>141</v>
      </c>
      <c r="CW237" t="s">
        <v>141</v>
      </c>
      <c r="CX237" t="s">
        <v>141</v>
      </c>
      <c r="CY237" t="s">
        <v>141</v>
      </c>
      <c r="CZ237" t="s">
        <v>141</v>
      </c>
    </row>
    <row r="238" spans="1:104" ht="15" x14ac:dyDescent="0.25">
      <c r="A238">
        <v>237</v>
      </c>
      <c r="B238" t="s">
        <v>171</v>
      </c>
      <c r="C238" t="s">
        <v>111</v>
      </c>
      <c r="D238" t="s">
        <v>123</v>
      </c>
      <c r="E238" t="s">
        <v>159</v>
      </c>
      <c r="F238" t="s">
        <v>169</v>
      </c>
      <c r="G238" s="2">
        <v>0.04</v>
      </c>
      <c r="H238" s="3" t="s">
        <v>115</v>
      </c>
      <c r="I238" s="2">
        <v>0</v>
      </c>
      <c r="J238" s="4">
        <v>0</v>
      </c>
      <c r="K238" s="4">
        <f t="shared" si="53"/>
        <v>67.349999999999994</v>
      </c>
      <c r="L238" s="4">
        <f t="shared" si="54"/>
        <v>142.13</v>
      </c>
      <c r="M238" s="2">
        <v>0.02</v>
      </c>
      <c r="N238" t="s">
        <v>130</v>
      </c>
      <c r="O238">
        <v>7.3187999999999995</v>
      </c>
      <c r="P238" s="5">
        <f t="shared" si="55"/>
        <v>3800</v>
      </c>
      <c r="Q238" s="6">
        <f t="shared" si="42"/>
        <v>25</v>
      </c>
      <c r="R238" s="5">
        <f t="shared" si="43"/>
        <v>12565.64</v>
      </c>
      <c r="S238" s="6">
        <v>13</v>
      </c>
      <c r="T238" s="2">
        <f t="shared" si="44"/>
        <v>1.3599999999999999E-2</v>
      </c>
      <c r="U238" s="5">
        <f t="shared" si="45"/>
        <v>0</v>
      </c>
      <c r="V238" s="2">
        <v>0.02</v>
      </c>
      <c r="W238">
        <v>10</v>
      </c>
      <c r="X238">
        <v>5</v>
      </c>
      <c r="Y238" s="7">
        <f t="shared" si="46"/>
        <v>0.8</v>
      </c>
      <c r="Z238" s="8">
        <f t="shared" si="47"/>
        <v>1037</v>
      </c>
      <c r="AA238" s="3" t="str">
        <f t="shared" si="48"/>
        <v>No</v>
      </c>
      <c r="AB238" s="3" t="str">
        <f t="shared" si="49"/>
        <v>TOU Arbitrage</v>
      </c>
      <c r="AC238">
        <v>14</v>
      </c>
      <c r="AD238">
        <v>255</v>
      </c>
      <c r="AE238" s="6" t="str">
        <f>INDEX([1]Lookups!$M$1:$P$30,MATCH(D238,[1]Lookups!$N$1:$N$30,0),MATCH([1]Inputs!$N$5,[1]Lookups!$M$1:$P$1,0))</f>
        <v>CA_TORRANCE-MUNI-AP_722955S_CTZ22.csv</v>
      </c>
      <c r="AF238" s="3" t="str">
        <f t="shared" si="50"/>
        <v/>
      </c>
      <c r="AH238" s="2">
        <v>0.3</v>
      </c>
      <c r="AI238" s="6">
        <v>0</v>
      </c>
      <c r="AJ238" s="9">
        <v>0.05</v>
      </c>
      <c r="AK238" s="9">
        <v>5.0000000000000001E-3</v>
      </c>
      <c r="AL238" s="2">
        <v>0.02</v>
      </c>
      <c r="AM238" s="3" t="str">
        <f t="shared" si="51"/>
        <v>Y</v>
      </c>
      <c r="AN238" s="5">
        <v>0.35</v>
      </c>
      <c r="AO238" s="5">
        <v>0.6</v>
      </c>
      <c r="AP238" s="3" t="str">
        <f t="shared" si="52"/>
        <v>Upfront</v>
      </c>
      <c r="AQ238" s="3" t="s">
        <v>117</v>
      </c>
      <c r="AR238" s="10">
        <v>0</v>
      </c>
      <c r="AS238" s="11">
        <v>0</v>
      </c>
      <c r="AT238" s="2">
        <v>7.4999999999999997E-2</v>
      </c>
      <c r="AU238" s="2">
        <v>7.0000000000000007E-2</v>
      </c>
      <c r="AV238" s="7">
        <v>0.05</v>
      </c>
      <c r="AW238" t="s">
        <v>140</v>
      </c>
      <c r="AX238" t="s">
        <v>140</v>
      </c>
      <c r="AY238" t="s">
        <v>141</v>
      </c>
      <c r="AZ238" t="s">
        <v>141</v>
      </c>
      <c r="BA238" t="s">
        <v>141</v>
      </c>
      <c r="BB238" t="s">
        <v>141</v>
      </c>
      <c r="BC238" t="s">
        <v>141</v>
      </c>
      <c r="BD238" t="s">
        <v>141</v>
      </c>
      <c r="BE238" t="s">
        <v>141</v>
      </c>
      <c r="BF238" t="s">
        <v>141</v>
      </c>
      <c r="BG238" t="s">
        <v>141</v>
      </c>
      <c r="BH238" t="s">
        <v>141</v>
      </c>
      <c r="BI238" t="s">
        <v>141</v>
      </c>
      <c r="BJ238" t="s">
        <v>141</v>
      </c>
      <c r="BK238" t="s">
        <v>141</v>
      </c>
      <c r="BL238" t="s">
        <v>141</v>
      </c>
      <c r="BM238" t="s">
        <v>141</v>
      </c>
      <c r="BN238" t="s">
        <v>141</v>
      </c>
      <c r="BO238" t="s">
        <v>141</v>
      </c>
      <c r="BP238" t="s">
        <v>141</v>
      </c>
      <c r="BQ238" t="s">
        <v>141</v>
      </c>
      <c r="BR238" t="s">
        <v>141</v>
      </c>
      <c r="BS238" t="s">
        <v>141</v>
      </c>
      <c r="BT238" t="s">
        <v>141</v>
      </c>
      <c r="BU238" t="s">
        <v>141</v>
      </c>
      <c r="CB238" t="s">
        <v>141</v>
      </c>
      <c r="CC238" t="s">
        <v>141</v>
      </c>
      <c r="CD238" t="s">
        <v>141</v>
      </c>
      <c r="CE238" t="s">
        <v>141</v>
      </c>
      <c r="CF238" t="s">
        <v>141</v>
      </c>
      <c r="CG238" t="s">
        <v>141</v>
      </c>
      <c r="CH238" t="s">
        <v>141</v>
      </c>
      <c r="CI238" t="s">
        <v>141</v>
      </c>
      <c r="CJ238" t="s">
        <v>141</v>
      </c>
      <c r="CK238" t="s">
        <v>141</v>
      </c>
      <c r="CL238" t="s">
        <v>141</v>
      </c>
      <c r="CM238" t="s">
        <v>141</v>
      </c>
      <c r="CN238" t="s">
        <v>141</v>
      </c>
      <c r="CO238" t="s">
        <v>141</v>
      </c>
      <c r="CP238" t="s">
        <v>141</v>
      </c>
      <c r="CQ238" t="s">
        <v>141</v>
      </c>
      <c r="CR238" t="s">
        <v>141</v>
      </c>
      <c r="CS238" t="s">
        <v>141</v>
      </c>
      <c r="CT238" t="s">
        <v>141</v>
      </c>
      <c r="CU238" t="s">
        <v>141</v>
      </c>
      <c r="CV238" t="s">
        <v>141</v>
      </c>
      <c r="CW238" t="s">
        <v>141</v>
      </c>
      <c r="CX238" t="s">
        <v>141</v>
      </c>
      <c r="CY238" t="s">
        <v>141</v>
      </c>
      <c r="CZ238" t="s">
        <v>141</v>
      </c>
    </row>
    <row r="239" spans="1:104" ht="15" x14ac:dyDescent="0.25">
      <c r="A239">
        <v>238</v>
      </c>
      <c r="B239" t="s">
        <v>171</v>
      </c>
      <c r="C239" t="s">
        <v>111</v>
      </c>
      <c r="D239" t="s">
        <v>123</v>
      </c>
      <c r="E239" t="s">
        <v>159</v>
      </c>
      <c r="F239" t="s">
        <v>169</v>
      </c>
      <c r="G239" s="2">
        <v>0.04</v>
      </c>
      <c r="H239" s="3" t="s">
        <v>115</v>
      </c>
      <c r="I239" s="2">
        <v>0</v>
      </c>
      <c r="J239" s="4">
        <v>0</v>
      </c>
      <c r="K239" s="4">
        <f t="shared" si="53"/>
        <v>67.349999999999994</v>
      </c>
      <c r="L239" s="4">
        <f t="shared" si="54"/>
        <v>142.13</v>
      </c>
      <c r="M239" s="2">
        <v>0.02</v>
      </c>
      <c r="N239" t="s">
        <v>130</v>
      </c>
      <c r="O239">
        <v>8.0164799999999996</v>
      </c>
      <c r="P239" s="5">
        <f t="shared" si="55"/>
        <v>3800</v>
      </c>
      <c r="Q239" s="6">
        <f t="shared" si="42"/>
        <v>25</v>
      </c>
      <c r="R239" s="5">
        <f t="shared" si="43"/>
        <v>7589.9439999999995</v>
      </c>
      <c r="S239" s="6">
        <v>13</v>
      </c>
      <c r="T239" s="2">
        <f t="shared" si="44"/>
        <v>1.3599999999999999E-2</v>
      </c>
      <c r="U239" s="5">
        <f t="shared" si="45"/>
        <v>0</v>
      </c>
      <c r="V239" s="2">
        <v>0.02</v>
      </c>
      <c r="W239">
        <v>5</v>
      </c>
      <c r="X239">
        <v>2.5</v>
      </c>
      <c r="Y239" s="7">
        <f t="shared" si="46"/>
        <v>0.8</v>
      </c>
      <c r="Z239" s="8">
        <f t="shared" si="47"/>
        <v>1037</v>
      </c>
      <c r="AA239" s="3" t="str">
        <f t="shared" si="48"/>
        <v>No</v>
      </c>
      <c r="AB239" s="3" t="str">
        <f t="shared" si="49"/>
        <v>TOU Arbitrage</v>
      </c>
      <c r="AC239">
        <v>18</v>
      </c>
      <c r="AD239">
        <v>120</v>
      </c>
      <c r="AE239" s="6" t="str">
        <f>INDEX([1]Lookups!$M$1:$P$30,MATCH(D239,[1]Lookups!$N$1:$N$30,0),MATCH([1]Inputs!$N$5,[1]Lookups!$M$1:$P$1,0))</f>
        <v>CA_TORRANCE-MUNI-AP_722955S_CTZ22.csv</v>
      </c>
      <c r="AF239" s="3" t="str">
        <f t="shared" si="50"/>
        <v/>
      </c>
      <c r="AH239" s="2">
        <v>0.3</v>
      </c>
      <c r="AI239" s="6">
        <v>0</v>
      </c>
      <c r="AJ239" s="9">
        <v>0.05</v>
      </c>
      <c r="AK239" s="9">
        <v>5.0000000000000001E-3</v>
      </c>
      <c r="AL239" s="2">
        <v>0.02</v>
      </c>
      <c r="AM239" s="3" t="str">
        <f t="shared" si="51"/>
        <v>Y</v>
      </c>
      <c r="AN239" s="5">
        <v>0.35</v>
      </c>
      <c r="AO239" s="5">
        <v>0.6</v>
      </c>
      <c r="AP239" s="3" t="str">
        <f t="shared" si="52"/>
        <v>Upfront</v>
      </c>
      <c r="AQ239" s="3" t="s">
        <v>117</v>
      </c>
      <c r="AR239" s="10">
        <v>0</v>
      </c>
      <c r="AS239" s="11">
        <v>0</v>
      </c>
      <c r="AT239" s="2">
        <v>7.4999999999999997E-2</v>
      </c>
      <c r="AU239" s="2">
        <v>7.0000000000000007E-2</v>
      </c>
      <c r="AV239" s="7">
        <v>0.05</v>
      </c>
      <c r="AW239" t="s">
        <v>166</v>
      </c>
      <c r="AX239" t="s">
        <v>166</v>
      </c>
      <c r="AY239" t="s">
        <v>166</v>
      </c>
      <c r="AZ239" t="s">
        <v>166</v>
      </c>
      <c r="BA239" t="s">
        <v>166</v>
      </c>
      <c r="BB239" t="s">
        <v>166</v>
      </c>
      <c r="BC239" t="s">
        <v>166</v>
      </c>
      <c r="BD239" t="s">
        <v>166</v>
      </c>
      <c r="BE239" t="s">
        <v>166</v>
      </c>
      <c r="BF239" t="s">
        <v>166</v>
      </c>
      <c r="BG239" t="s">
        <v>166</v>
      </c>
      <c r="BH239" t="s">
        <v>166</v>
      </c>
      <c r="BI239" t="s">
        <v>166</v>
      </c>
      <c r="BJ239" t="s">
        <v>166</v>
      </c>
      <c r="BK239" t="s">
        <v>166</v>
      </c>
      <c r="BL239" t="s">
        <v>166</v>
      </c>
      <c r="BM239" t="s">
        <v>166</v>
      </c>
      <c r="BN239" t="s">
        <v>166</v>
      </c>
      <c r="BO239" t="s">
        <v>166</v>
      </c>
      <c r="BP239" t="s">
        <v>166</v>
      </c>
      <c r="BQ239" t="s">
        <v>166</v>
      </c>
      <c r="BR239" t="s">
        <v>166</v>
      </c>
      <c r="BS239" t="s">
        <v>166</v>
      </c>
      <c r="BT239" t="s">
        <v>166</v>
      </c>
      <c r="BU239" t="s">
        <v>166</v>
      </c>
      <c r="CB239" t="s">
        <v>166</v>
      </c>
      <c r="CC239" t="s">
        <v>166</v>
      </c>
      <c r="CD239" t="s">
        <v>166</v>
      </c>
      <c r="CE239" t="s">
        <v>166</v>
      </c>
      <c r="CF239" t="s">
        <v>166</v>
      </c>
      <c r="CG239" t="s">
        <v>166</v>
      </c>
      <c r="CH239" t="s">
        <v>166</v>
      </c>
      <c r="CI239" t="s">
        <v>166</v>
      </c>
      <c r="CJ239" t="s">
        <v>166</v>
      </c>
      <c r="CK239" t="s">
        <v>166</v>
      </c>
      <c r="CL239" t="s">
        <v>166</v>
      </c>
      <c r="CM239" t="s">
        <v>166</v>
      </c>
      <c r="CN239" t="s">
        <v>166</v>
      </c>
      <c r="CO239" t="s">
        <v>166</v>
      </c>
      <c r="CP239" t="s">
        <v>166</v>
      </c>
      <c r="CQ239" t="s">
        <v>166</v>
      </c>
      <c r="CR239" t="s">
        <v>166</v>
      </c>
      <c r="CS239" t="s">
        <v>166</v>
      </c>
      <c r="CT239" t="s">
        <v>166</v>
      </c>
      <c r="CU239" t="s">
        <v>166</v>
      </c>
      <c r="CV239" t="s">
        <v>166</v>
      </c>
      <c r="CW239" t="s">
        <v>166</v>
      </c>
      <c r="CX239" t="s">
        <v>166</v>
      </c>
      <c r="CY239" t="s">
        <v>166</v>
      </c>
      <c r="CZ239" t="s">
        <v>166</v>
      </c>
    </row>
    <row r="240" spans="1:104" ht="15" x14ac:dyDescent="0.25">
      <c r="A240">
        <v>239</v>
      </c>
      <c r="B240" t="s">
        <v>172</v>
      </c>
      <c r="C240" t="s">
        <v>111</v>
      </c>
      <c r="D240" t="s">
        <v>123</v>
      </c>
      <c r="E240" t="s">
        <v>159</v>
      </c>
      <c r="F240" t="s">
        <v>114</v>
      </c>
      <c r="G240" s="2">
        <v>0.04</v>
      </c>
      <c r="H240" s="3" t="s">
        <v>115</v>
      </c>
      <c r="I240" s="2">
        <v>0</v>
      </c>
      <c r="J240" s="4">
        <v>0</v>
      </c>
      <c r="K240" s="4">
        <f t="shared" si="53"/>
        <v>94.37</v>
      </c>
      <c r="L240" s="4">
        <f t="shared" si="54"/>
        <v>142.13</v>
      </c>
      <c r="M240" s="2">
        <v>0.02</v>
      </c>
      <c r="N240" t="s">
        <v>116</v>
      </c>
      <c r="O240">
        <v>3.4567482352739995</v>
      </c>
      <c r="P240" s="5">
        <f t="shared" si="55"/>
        <v>3800</v>
      </c>
      <c r="Q240" s="6">
        <f t="shared" si="42"/>
        <v>25</v>
      </c>
      <c r="R240" s="5">
        <f t="shared" si="43"/>
        <v>1037.0244705821999</v>
      </c>
      <c r="S240" s="6">
        <v>13</v>
      </c>
      <c r="T240" s="2">
        <f t="shared" si="44"/>
        <v>1.3599999999999999E-2</v>
      </c>
      <c r="U240" s="5">
        <f t="shared" si="45"/>
        <v>0</v>
      </c>
      <c r="V240" s="2">
        <v>0.02</v>
      </c>
      <c r="W240"/>
      <c r="X240"/>
      <c r="Y240" s="7" t="str">
        <f t="shared" si="46"/>
        <v/>
      </c>
      <c r="Z240" s="8" t="str">
        <f t="shared" si="47"/>
        <v/>
      </c>
      <c r="AA240" s="3" t="str">
        <f t="shared" si="48"/>
        <v/>
      </c>
      <c r="AB240" s="3" t="str">
        <f t="shared" si="49"/>
        <v/>
      </c>
      <c r="AC240">
        <v>18.588235294</v>
      </c>
      <c r="AD240">
        <v>200.35294117999999</v>
      </c>
      <c r="AE240" s="6" t="str">
        <f>INDEX([1]Lookups!$M$1:$P$30,MATCH(D240,[1]Lookups!$N$1:$N$30,0),MATCH([1]Inputs!$N$5,[1]Lookups!$M$1:$P$1,0))</f>
        <v>CA_TORRANCE-MUNI-AP_722955S_CTZ22.csv</v>
      </c>
      <c r="AF240" s="3" t="str">
        <f t="shared" si="50"/>
        <v/>
      </c>
      <c r="AH240" s="2">
        <v>0.3</v>
      </c>
      <c r="AI240" s="6">
        <v>0</v>
      </c>
      <c r="AJ240" s="9">
        <v>0.05</v>
      </c>
      <c r="AK240" s="9">
        <v>5.0000000000000001E-3</v>
      </c>
      <c r="AL240" s="2">
        <v>0.02</v>
      </c>
      <c r="AM240" s="3" t="str">
        <f t="shared" si="51"/>
        <v>N</v>
      </c>
      <c r="AN240" s="5">
        <v>0.35</v>
      </c>
      <c r="AO240" s="5">
        <v>0.6</v>
      </c>
      <c r="AP240" s="3" t="str">
        <f t="shared" si="52"/>
        <v>Upfront</v>
      </c>
      <c r="AQ240" s="3" t="s">
        <v>117</v>
      </c>
      <c r="AR240" s="10">
        <v>0</v>
      </c>
      <c r="AS240" s="11">
        <v>0</v>
      </c>
      <c r="AT240" s="2">
        <v>7.4999999999999997E-2</v>
      </c>
      <c r="AU240" s="2">
        <v>7.0000000000000007E-2</v>
      </c>
      <c r="AV240" s="7">
        <v>0.05</v>
      </c>
      <c r="AW240" t="s">
        <v>140</v>
      </c>
      <c r="AX240" t="s">
        <v>140</v>
      </c>
      <c r="AY240" t="s">
        <v>141</v>
      </c>
      <c r="AZ240" t="s">
        <v>141</v>
      </c>
      <c r="BA240" t="s">
        <v>141</v>
      </c>
      <c r="BB240" t="s">
        <v>141</v>
      </c>
      <c r="BC240" t="s">
        <v>141</v>
      </c>
      <c r="BD240" t="s">
        <v>141</v>
      </c>
      <c r="BE240" t="s">
        <v>141</v>
      </c>
      <c r="BF240" t="s">
        <v>141</v>
      </c>
      <c r="BG240" t="s">
        <v>141</v>
      </c>
      <c r="BH240" t="s">
        <v>141</v>
      </c>
      <c r="BI240" t="s">
        <v>141</v>
      </c>
      <c r="BJ240" t="s">
        <v>141</v>
      </c>
      <c r="BK240" t="s">
        <v>141</v>
      </c>
      <c r="BL240" t="s">
        <v>141</v>
      </c>
      <c r="BM240" t="s">
        <v>141</v>
      </c>
      <c r="BN240" t="s">
        <v>141</v>
      </c>
      <c r="BO240" t="s">
        <v>141</v>
      </c>
      <c r="BP240" t="s">
        <v>141</v>
      </c>
      <c r="BQ240" t="s">
        <v>141</v>
      </c>
      <c r="BR240" t="s">
        <v>141</v>
      </c>
      <c r="BS240" t="s">
        <v>141</v>
      </c>
      <c r="BT240" t="s">
        <v>141</v>
      </c>
      <c r="BU240" t="s">
        <v>141</v>
      </c>
      <c r="CB240" t="s">
        <v>140</v>
      </c>
      <c r="CC240" t="s">
        <v>140</v>
      </c>
      <c r="CD240" t="s">
        <v>141</v>
      </c>
      <c r="CE240" t="s">
        <v>141</v>
      </c>
      <c r="CF240" t="s">
        <v>141</v>
      </c>
      <c r="CG240" t="s">
        <v>141</v>
      </c>
      <c r="CH240" t="s">
        <v>141</v>
      </c>
      <c r="CI240" t="s">
        <v>141</v>
      </c>
      <c r="CJ240" t="s">
        <v>141</v>
      </c>
      <c r="CK240" t="s">
        <v>141</v>
      </c>
      <c r="CL240" t="s">
        <v>141</v>
      </c>
      <c r="CM240" t="s">
        <v>141</v>
      </c>
      <c r="CN240" t="s">
        <v>141</v>
      </c>
      <c r="CO240" t="s">
        <v>141</v>
      </c>
      <c r="CP240" t="s">
        <v>141</v>
      </c>
      <c r="CQ240" t="s">
        <v>141</v>
      </c>
      <c r="CR240" t="s">
        <v>141</v>
      </c>
      <c r="CS240" t="s">
        <v>141</v>
      </c>
      <c r="CT240" t="s">
        <v>141</v>
      </c>
      <c r="CU240" t="s">
        <v>141</v>
      </c>
      <c r="CV240" t="s">
        <v>141</v>
      </c>
      <c r="CW240" t="s">
        <v>141</v>
      </c>
      <c r="CX240" t="s">
        <v>141</v>
      </c>
      <c r="CY240" t="s">
        <v>141</v>
      </c>
      <c r="CZ240" t="s">
        <v>141</v>
      </c>
    </row>
    <row r="241" spans="1:104" ht="15" x14ac:dyDescent="0.25">
      <c r="A241">
        <v>240</v>
      </c>
      <c r="B241" t="s">
        <v>172</v>
      </c>
      <c r="C241" t="s">
        <v>111</v>
      </c>
      <c r="D241" t="s">
        <v>123</v>
      </c>
      <c r="E241" t="s">
        <v>159</v>
      </c>
      <c r="F241" t="s">
        <v>114</v>
      </c>
      <c r="G241" s="2">
        <v>0.04</v>
      </c>
      <c r="H241" s="3" t="s">
        <v>115</v>
      </c>
      <c r="I241" s="2">
        <v>0</v>
      </c>
      <c r="J241" s="4">
        <v>0</v>
      </c>
      <c r="K241" s="4">
        <f t="shared" si="53"/>
        <v>94.37</v>
      </c>
      <c r="L241" s="4">
        <f t="shared" si="54"/>
        <v>142.13</v>
      </c>
      <c r="M241" s="2">
        <v>0.02</v>
      </c>
      <c r="N241" t="s">
        <v>116</v>
      </c>
      <c r="O241">
        <v>3.1009461538139997</v>
      </c>
      <c r="P241" s="5">
        <f t="shared" si="55"/>
        <v>3800</v>
      </c>
      <c r="Q241" s="6">
        <f t="shared" si="42"/>
        <v>25</v>
      </c>
      <c r="R241" s="5">
        <f t="shared" si="43"/>
        <v>930.28384614419986</v>
      </c>
      <c r="S241" s="6">
        <v>13</v>
      </c>
      <c r="T241" s="2">
        <f t="shared" si="44"/>
        <v>1.3599999999999999E-2</v>
      </c>
      <c r="U241" s="5">
        <f t="shared" si="45"/>
        <v>0</v>
      </c>
      <c r="V241" s="2">
        <v>0.02</v>
      </c>
      <c r="W241"/>
      <c r="X241"/>
      <c r="Y241" s="7" t="str">
        <f t="shared" si="46"/>
        <v/>
      </c>
      <c r="Z241" s="8" t="str">
        <f t="shared" si="47"/>
        <v/>
      </c>
      <c r="AA241" s="3" t="str">
        <f t="shared" si="48"/>
        <v/>
      </c>
      <c r="AB241" s="3" t="str">
        <f t="shared" si="49"/>
        <v/>
      </c>
      <c r="AC241">
        <v>18.128205128000001</v>
      </c>
      <c r="AD241">
        <v>193.28205127999999</v>
      </c>
      <c r="AE241" s="6" t="str">
        <f>INDEX([1]Lookups!$M$1:$P$30,MATCH(D241,[1]Lookups!$N$1:$N$30,0),MATCH([1]Inputs!$N$5,[1]Lookups!$M$1:$P$1,0))</f>
        <v>CA_TORRANCE-MUNI-AP_722955S_CTZ22.csv</v>
      </c>
      <c r="AF241" s="3" t="str">
        <f t="shared" si="50"/>
        <v/>
      </c>
      <c r="AH241" s="2">
        <v>0.3</v>
      </c>
      <c r="AI241" s="6">
        <v>0</v>
      </c>
      <c r="AJ241" s="9">
        <v>0.05</v>
      </c>
      <c r="AK241" s="9">
        <v>5.0000000000000001E-3</v>
      </c>
      <c r="AL241" s="2">
        <v>0.02</v>
      </c>
      <c r="AM241" s="3" t="str">
        <f t="shared" si="51"/>
        <v>N</v>
      </c>
      <c r="AN241" s="5">
        <v>0.35</v>
      </c>
      <c r="AO241" s="5">
        <v>0.6</v>
      </c>
      <c r="AP241" s="3" t="str">
        <f t="shared" si="52"/>
        <v>Upfront</v>
      </c>
      <c r="AQ241" s="3" t="s">
        <v>117</v>
      </c>
      <c r="AR241" s="10">
        <v>0</v>
      </c>
      <c r="AS241" s="11">
        <v>0</v>
      </c>
      <c r="AT241" s="2">
        <v>7.4999999999999997E-2</v>
      </c>
      <c r="AU241" s="2">
        <v>7.0000000000000007E-2</v>
      </c>
      <c r="AV241" s="7">
        <v>0.05</v>
      </c>
      <c r="AW241" t="s">
        <v>140</v>
      </c>
      <c r="AX241" t="s">
        <v>140</v>
      </c>
      <c r="AY241" t="s">
        <v>141</v>
      </c>
      <c r="AZ241" t="s">
        <v>141</v>
      </c>
      <c r="BA241" t="s">
        <v>141</v>
      </c>
      <c r="BB241" t="s">
        <v>141</v>
      </c>
      <c r="BC241" t="s">
        <v>141</v>
      </c>
      <c r="BD241" t="s">
        <v>141</v>
      </c>
      <c r="BE241" t="s">
        <v>141</v>
      </c>
      <c r="BF241" t="s">
        <v>141</v>
      </c>
      <c r="BG241" t="s">
        <v>141</v>
      </c>
      <c r="BH241" t="s">
        <v>141</v>
      </c>
      <c r="BI241" t="s">
        <v>141</v>
      </c>
      <c r="BJ241" t="s">
        <v>141</v>
      </c>
      <c r="BK241" t="s">
        <v>141</v>
      </c>
      <c r="BL241" t="s">
        <v>141</v>
      </c>
      <c r="BM241" t="s">
        <v>141</v>
      </c>
      <c r="BN241" t="s">
        <v>141</v>
      </c>
      <c r="BO241" t="s">
        <v>141</v>
      </c>
      <c r="BP241" t="s">
        <v>141</v>
      </c>
      <c r="BQ241" t="s">
        <v>141</v>
      </c>
      <c r="BR241" t="s">
        <v>141</v>
      </c>
      <c r="BS241" t="s">
        <v>141</v>
      </c>
      <c r="BT241" t="s">
        <v>141</v>
      </c>
      <c r="BU241" t="s">
        <v>141</v>
      </c>
      <c r="CB241" t="s">
        <v>140</v>
      </c>
      <c r="CC241" t="s">
        <v>140</v>
      </c>
      <c r="CD241" t="s">
        <v>141</v>
      </c>
      <c r="CE241" t="s">
        <v>141</v>
      </c>
      <c r="CF241" t="s">
        <v>141</v>
      </c>
      <c r="CG241" t="s">
        <v>141</v>
      </c>
      <c r="CH241" t="s">
        <v>141</v>
      </c>
      <c r="CI241" t="s">
        <v>141</v>
      </c>
      <c r="CJ241" t="s">
        <v>141</v>
      </c>
      <c r="CK241" t="s">
        <v>141</v>
      </c>
      <c r="CL241" t="s">
        <v>141</v>
      </c>
      <c r="CM241" t="s">
        <v>141</v>
      </c>
      <c r="CN241" t="s">
        <v>141</v>
      </c>
      <c r="CO241" t="s">
        <v>141</v>
      </c>
      <c r="CP241" t="s">
        <v>141</v>
      </c>
      <c r="CQ241" t="s">
        <v>141</v>
      </c>
      <c r="CR241" t="s">
        <v>141</v>
      </c>
      <c r="CS241" t="s">
        <v>141</v>
      </c>
      <c r="CT241" t="s">
        <v>141</v>
      </c>
      <c r="CU241" t="s">
        <v>141</v>
      </c>
      <c r="CV241" t="s">
        <v>141</v>
      </c>
      <c r="CW241" t="s">
        <v>141</v>
      </c>
      <c r="CX241" t="s">
        <v>141</v>
      </c>
      <c r="CY241" t="s">
        <v>141</v>
      </c>
      <c r="CZ241" t="s">
        <v>141</v>
      </c>
    </row>
    <row r="242" spans="1:104" ht="15" x14ac:dyDescent="0.25">
      <c r="A242">
        <v>241</v>
      </c>
      <c r="B242" t="s">
        <v>172</v>
      </c>
      <c r="C242" t="s">
        <v>111</v>
      </c>
      <c r="D242" t="s">
        <v>123</v>
      </c>
      <c r="E242" t="s">
        <v>159</v>
      </c>
      <c r="F242" t="s">
        <v>114</v>
      </c>
      <c r="G242" s="2">
        <v>0.04</v>
      </c>
      <c r="H242" s="3" t="s">
        <v>115</v>
      </c>
      <c r="I242" s="2">
        <v>0</v>
      </c>
      <c r="J242" s="4">
        <v>0</v>
      </c>
      <c r="K242" s="4">
        <f t="shared" si="53"/>
        <v>94.37</v>
      </c>
      <c r="L242" s="4">
        <f t="shared" si="54"/>
        <v>142.13</v>
      </c>
      <c r="M242" s="2">
        <v>0.02</v>
      </c>
      <c r="N242" t="s">
        <v>116</v>
      </c>
      <c r="O242">
        <v>2.6142100000379997</v>
      </c>
      <c r="P242" s="5">
        <f t="shared" si="55"/>
        <v>3800</v>
      </c>
      <c r="Q242" s="6">
        <f t="shared" si="42"/>
        <v>25</v>
      </c>
      <c r="R242" s="5">
        <f t="shared" si="43"/>
        <v>784.26300001139998</v>
      </c>
      <c r="S242" s="6">
        <v>13</v>
      </c>
      <c r="T242" s="2">
        <f t="shared" si="44"/>
        <v>1.3599999999999999E-2</v>
      </c>
      <c r="U242" s="5">
        <f t="shared" si="45"/>
        <v>0</v>
      </c>
      <c r="V242" s="2">
        <v>0.02</v>
      </c>
      <c r="W242"/>
      <c r="X242"/>
      <c r="Y242" s="7" t="str">
        <f t="shared" si="46"/>
        <v/>
      </c>
      <c r="Z242" s="8" t="str">
        <f t="shared" si="47"/>
        <v/>
      </c>
      <c r="AA242" s="3" t="str">
        <f t="shared" si="48"/>
        <v/>
      </c>
      <c r="AB242" s="3" t="str">
        <f t="shared" si="49"/>
        <v/>
      </c>
      <c r="AC242">
        <v>17.5</v>
      </c>
      <c r="AD242">
        <v>197.75</v>
      </c>
      <c r="AE242" s="6" t="str">
        <f>INDEX([1]Lookups!$M$1:$P$30,MATCH(D242,[1]Lookups!$N$1:$N$30,0),MATCH([1]Inputs!$N$5,[1]Lookups!$M$1:$P$1,0))</f>
        <v>CA_TORRANCE-MUNI-AP_722955S_CTZ22.csv</v>
      </c>
      <c r="AF242" s="3" t="str">
        <f t="shared" si="50"/>
        <v/>
      </c>
      <c r="AH242" s="2">
        <v>0.3</v>
      </c>
      <c r="AI242" s="6">
        <v>0</v>
      </c>
      <c r="AJ242" s="9">
        <v>0.05</v>
      </c>
      <c r="AK242" s="9">
        <v>5.0000000000000001E-3</v>
      </c>
      <c r="AL242" s="2">
        <v>0.02</v>
      </c>
      <c r="AM242" s="3" t="str">
        <f t="shared" si="51"/>
        <v>N</v>
      </c>
      <c r="AN242" s="5">
        <v>0.35</v>
      </c>
      <c r="AO242" s="5">
        <v>0.6</v>
      </c>
      <c r="AP242" s="3" t="str">
        <f t="shared" si="52"/>
        <v>Upfront</v>
      </c>
      <c r="AQ242" s="3" t="s">
        <v>117</v>
      </c>
      <c r="AR242" s="10">
        <v>0</v>
      </c>
      <c r="AS242" s="11">
        <v>0</v>
      </c>
      <c r="AT242" s="2">
        <v>7.4999999999999997E-2</v>
      </c>
      <c r="AU242" s="2">
        <v>7.0000000000000007E-2</v>
      </c>
      <c r="AV242" s="7">
        <v>0.05</v>
      </c>
      <c r="AW242" t="s">
        <v>140</v>
      </c>
      <c r="AX242" t="s">
        <v>140</v>
      </c>
      <c r="AY242" t="s">
        <v>141</v>
      </c>
      <c r="AZ242" t="s">
        <v>141</v>
      </c>
      <c r="BA242" t="s">
        <v>141</v>
      </c>
      <c r="BB242" t="s">
        <v>141</v>
      </c>
      <c r="BC242" t="s">
        <v>141</v>
      </c>
      <c r="BD242" t="s">
        <v>141</v>
      </c>
      <c r="BE242" t="s">
        <v>141</v>
      </c>
      <c r="BF242" t="s">
        <v>141</v>
      </c>
      <c r="BG242" t="s">
        <v>141</v>
      </c>
      <c r="BH242" t="s">
        <v>141</v>
      </c>
      <c r="BI242" t="s">
        <v>141</v>
      </c>
      <c r="BJ242" t="s">
        <v>141</v>
      </c>
      <c r="BK242" t="s">
        <v>141</v>
      </c>
      <c r="BL242" t="s">
        <v>141</v>
      </c>
      <c r="BM242" t="s">
        <v>141</v>
      </c>
      <c r="BN242" t="s">
        <v>141</v>
      </c>
      <c r="BO242" t="s">
        <v>141</v>
      </c>
      <c r="BP242" t="s">
        <v>141</v>
      </c>
      <c r="BQ242" t="s">
        <v>141</v>
      </c>
      <c r="BR242" t="s">
        <v>141</v>
      </c>
      <c r="BS242" t="s">
        <v>141</v>
      </c>
      <c r="BT242" t="s">
        <v>141</v>
      </c>
      <c r="BU242" t="s">
        <v>141</v>
      </c>
      <c r="CB242" t="s">
        <v>140</v>
      </c>
      <c r="CC242" t="s">
        <v>140</v>
      </c>
      <c r="CD242" t="s">
        <v>141</v>
      </c>
      <c r="CE242" t="s">
        <v>141</v>
      </c>
      <c r="CF242" t="s">
        <v>141</v>
      </c>
      <c r="CG242" t="s">
        <v>141</v>
      </c>
      <c r="CH242" t="s">
        <v>141</v>
      </c>
      <c r="CI242" t="s">
        <v>141</v>
      </c>
      <c r="CJ242" t="s">
        <v>141</v>
      </c>
      <c r="CK242" t="s">
        <v>141</v>
      </c>
      <c r="CL242" t="s">
        <v>141</v>
      </c>
      <c r="CM242" t="s">
        <v>141</v>
      </c>
      <c r="CN242" t="s">
        <v>141</v>
      </c>
      <c r="CO242" t="s">
        <v>141</v>
      </c>
      <c r="CP242" t="s">
        <v>141</v>
      </c>
      <c r="CQ242" t="s">
        <v>141</v>
      </c>
      <c r="CR242" t="s">
        <v>141</v>
      </c>
      <c r="CS242" t="s">
        <v>141</v>
      </c>
      <c r="CT242" t="s">
        <v>141</v>
      </c>
      <c r="CU242" t="s">
        <v>141</v>
      </c>
      <c r="CV242" t="s">
        <v>141</v>
      </c>
      <c r="CW242" t="s">
        <v>141</v>
      </c>
      <c r="CX242" t="s">
        <v>141</v>
      </c>
      <c r="CY242" t="s">
        <v>141</v>
      </c>
      <c r="CZ242" t="s">
        <v>141</v>
      </c>
    </row>
    <row r="243" spans="1:104" ht="15" x14ac:dyDescent="0.25">
      <c r="A243">
        <v>242</v>
      </c>
      <c r="B243" t="s">
        <v>172</v>
      </c>
      <c r="C243" t="s">
        <v>111</v>
      </c>
      <c r="D243" t="s">
        <v>123</v>
      </c>
      <c r="E243" t="s">
        <v>159</v>
      </c>
      <c r="F243" t="s">
        <v>114</v>
      </c>
      <c r="G243" s="2">
        <v>0.04</v>
      </c>
      <c r="H243" s="3" t="s">
        <v>115</v>
      </c>
      <c r="I243" s="2">
        <v>0</v>
      </c>
      <c r="J243" s="4">
        <v>0</v>
      </c>
      <c r="K243" s="4">
        <f t="shared" si="53"/>
        <v>94.37</v>
      </c>
      <c r="L243" s="4">
        <f t="shared" si="54"/>
        <v>142.13</v>
      </c>
      <c r="M243" s="2">
        <v>0.02</v>
      </c>
      <c r="N243" t="s">
        <v>116</v>
      </c>
      <c r="O243">
        <v>4.0697999999999999</v>
      </c>
      <c r="P243" s="5">
        <f t="shared" si="55"/>
        <v>3800</v>
      </c>
      <c r="Q243" s="6">
        <f t="shared" si="42"/>
        <v>25</v>
      </c>
      <c r="R243" s="5">
        <f t="shared" si="43"/>
        <v>1220.9399999999998</v>
      </c>
      <c r="S243" s="6">
        <v>13</v>
      </c>
      <c r="T243" s="2">
        <f t="shared" si="44"/>
        <v>1.3599999999999999E-2</v>
      </c>
      <c r="U243" s="5">
        <f t="shared" si="45"/>
        <v>0</v>
      </c>
      <c r="V243" s="2">
        <v>0.02</v>
      </c>
      <c r="W243"/>
      <c r="X243"/>
      <c r="Y243" s="7" t="str">
        <f t="shared" si="46"/>
        <v/>
      </c>
      <c r="Z243" s="8" t="str">
        <f t="shared" si="47"/>
        <v/>
      </c>
      <c r="AA243" s="3" t="str">
        <f t="shared" si="48"/>
        <v/>
      </c>
      <c r="AB243" s="3" t="str">
        <f t="shared" si="49"/>
        <v/>
      </c>
      <c r="AC243">
        <v>19.258064516000001</v>
      </c>
      <c r="AD243">
        <v>203.35483871</v>
      </c>
      <c r="AE243" s="6" t="str">
        <f>INDEX([1]Lookups!$M$1:$P$30,MATCH(D243,[1]Lookups!$N$1:$N$30,0),MATCH([1]Inputs!$N$5,[1]Lookups!$M$1:$P$1,0))</f>
        <v>CA_TORRANCE-MUNI-AP_722955S_CTZ22.csv</v>
      </c>
      <c r="AF243" s="3" t="str">
        <f t="shared" si="50"/>
        <v/>
      </c>
      <c r="AH243" s="2">
        <v>0.3</v>
      </c>
      <c r="AI243" s="6">
        <v>0</v>
      </c>
      <c r="AJ243" s="9">
        <v>0.05</v>
      </c>
      <c r="AK243" s="9">
        <v>5.0000000000000001E-3</v>
      </c>
      <c r="AL243" s="2">
        <v>0.02</v>
      </c>
      <c r="AM243" s="3" t="str">
        <f t="shared" si="51"/>
        <v>N</v>
      </c>
      <c r="AN243" s="5">
        <v>0.35</v>
      </c>
      <c r="AO243" s="5">
        <v>0.6</v>
      </c>
      <c r="AP243" s="3" t="str">
        <f t="shared" si="52"/>
        <v>Upfront</v>
      </c>
      <c r="AQ243" s="3" t="s">
        <v>117</v>
      </c>
      <c r="AR243" s="10">
        <v>0</v>
      </c>
      <c r="AS243" s="11">
        <v>0</v>
      </c>
      <c r="AT243" s="2">
        <v>7.4999999999999997E-2</v>
      </c>
      <c r="AU243" s="2">
        <v>7.0000000000000007E-2</v>
      </c>
      <c r="AV243" s="7">
        <v>0.05</v>
      </c>
      <c r="AW243" t="s">
        <v>140</v>
      </c>
      <c r="AX243" t="s">
        <v>140</v>
      </c>
      <c r="AY243" t="s">
        <v>141</v>
      </c>
      <c r="AZ243" t="s">
        <v>141</v>
      </c>
      <c r="BA243" t="s">
        <v>141</v>
      </c>
      <c r="BB243" t="s">
        <v>141</v>
      </c>
      <c r="BC243" t="s">
        <v>141</v>
      </c>
      <c r="BD243" t="s">
        <v>141</v>
      </c>
      <c r="BE243" t="s">
        <v>141</v>
      </c>
      <c r="BF243" t="s">
        <v>141</v>
      </c>
      <c r="BG243" t="s">
        <v>141</v>
      </c>
      <c r="BH243" t="s">
        <v>141</v>
      </c>
      <c r="BI243" t="s">
        <v>141</v>
      </c>
      <c r="BJ243" t="s">
        <v>141</v>
      </c>
      <c r="BK243" t="s">
        <v>141</v>
      </c>
      <c r="BL243" t="s">
        <v>141</v>
      </c>
      <c r="BM243" t="s">
        <v>141</v>
      </c>
      <c r="BN243" t="s">
        <v>141</v>
      </c>
      <c r="BO243" t="s">
        <v>141</v>
      </c>
      <c r="BP243" t="s">
        <v>141</v>
      </c>
      <c r="BQ243" t="s">
        <v>141</v>
      </c>
      <c r="BR243" t="s">
        <v>141</v>
      </c>
      <c r="BS243" t="s">
        <v>141</v>
      </c>
      <c r="BT243" t="s">
        <v>141</v>
      </c>
      <c r="BU243" t="s">
        <v>141</v>
      </c>
      <c r="CB243" t="s">
        <v>140</v>
      </c>
      <c r="CC243" t="s">
        <v>140</v>
      </c>
      <c r="CD243" t="s">
        <v>141</v>
      </c>
      <c r="CE243" t="s">
        <v>141</v>
      </c>
      <c r="CF243" t="s">
        <v>141</v>
      </c>
      <c r="CG243" t="s">
        <v>141</v>
      </c>
      <c r="CH243" t="s">
        <v>141</v>
      </c>
      <c r="CI243" t="s">
        <v>141</v>
      </c>
      <c r="CJ243" t="s">
        <v>141</v>
      </c>
      <c r="CK243" t="s">
        <v>141</v>
      </c>
      <c r="CL243" t="s">
        <v>141</v>
      </c>
      <c r="CM243" t="s">
        <v>141</v>
      </c>
      <c r="CN243" t="s">
        <v>141</v>
      </c>
      <c r="CO243" t="s">
        <v>141</v>
      </c>
      <c r="CP243" t="s">
        <v>141</v>
      </c>
      <c r="CQ243" t="s">
        <v>141</v>
      </c>
      <c r="CR243" t="s">
        <v>141</v>
      </c>
      <c r="CS243" t="s">
        <v>141</v>
      </c>
      <c r="CT243" t="s">
        <v>141</v>
      </c>
      <c r="CU243" t="s">
        <v>141</v>
      </c>
      <c r="CV243" t="s">
        <v>141</v>
      </c>
      <c r="CW243" t="s">
        <v>141</v>
      </c>
      <c r="CX243" t="s">
        <v>141</v>
      </c>
      <c r="CY243" t="s">
        <v>141</v>
      </c>
      <c r="CZ243" t="s">
        <v>141</v>
      </c>
    </row>
    <row r="244" spans="1:104" ht="15" x14ac:dyDescent="0.25">
      <c r="A244">
        <v>243</v>
      </c>
      <c r="B244" t="s">
        <v>172</v>
      </c>
      <c r="C244" t="s">
        <v>111</v>
      </c>
      <c r="D244" t="s">
        <v>123</v>
      </c>
      <c r="E244" t="s">
        <v>159</v>
      </c>
      <c r="F244" t="s">
        <v>114</v>
      </c>
      <c r="G244" s="2">
        <v>0.04</v>
      </c>
      <c r="H244" s="3" t="s">
        <v>115</v>
      </c>
      <c r="I244" s="2">
        <v>0</v>
      </c>
      <c r="J244" s="4">
        <v>0</v>
      </c>
      <c r="K244" s="4">
        <f t="shared" si="53"/>
        <v>94.37</v>
      </c>
      <c r="L244" s="4">
        <f t="shared" si="54"/>
        <v>142.13</v>
      </c>
      <c r="M244" s="2">
        <v>0.02</v>
      </c>
      <c r="N244" t="s">
        <v>116</v>
      </c>
      <c r="O244">
        <v>2.0497199999999998</v>
      </c>
      <c r="P244" s="5">
        <f t="shared" si="55"/>
        <v>3800</v>
      </c>
      <c r="Q244" s="6">
        <f t="shared" si="42"/>
        <v>25</v>
      </c>
      <c r="R244" s="5">
        <f t="shared" si="43"/>
        <v>614.91599999999994</v>
      </c>
      <c r="S244" s="6">
        <v>13</v>
      </c>
      <c r="T244" s="2">
        <f t="shared" si="44"/>
        <v>1.3599999999999999E-2</v>
      </c>
      <c r="U244" s="5">
        <f t="shared" si="45"/>
        <v>0</v>
      </c>
      <c r="V244" s="2">
        <v>0.02</v>
      </c>
      <c r="W244"/>
      <c r="X244"/>
      <c r="Y244" s="7" t="str">
        <f t="shared" si="46"/>
        <v/>
      </c>
      <c r="Z244" s="8" t="str">
        <f t="shared" si="47"/>
        <v/>
      </c>
      <c r="AA244" s="3" t="str">
        <f t="shared" si="48"/>
        <v/>
      </c>
      <c r="AB244" s="3" t="str">
        <f t="shared" si="49"/>
        <v/>
      </c>
      <c r="AC244">
        <v>6.6666666667000003</v>
      </c>
      <c r="AD244">
        <v>180</v>
      </c>
      <c r="AE244" s="6" t="str">
        <f>INDEX([1]Lookups!$M$1:$P$30,MATCH(D244,[1]Lookups!$N$1:$N$30,0),MATCH([1]Inputs!$N$5,[1]Lookups!$M$1:$P$1,0))</f>
        <v>CA_TORRANCE-MUNI-AP_722955S_CTZ22.csv</v>
      </c>
      <c r="AF244" s="3" t="str">
        <f t="shared" si="50"/>
        <v/>
      </c>
      <c r="AH244" s="2">
        <v>0.3</v>
      </c>
      <c r="AI244" s="6">
        <v>0</v>
      </c>
      <c r="AJ244" s="9">
        <v>0.05</v>
      </c>
      <c r="AK244" s="9">
        <v>5.0000000000000001E-3</v>
      </c>
      <c r="AL244" s="2">
        <v>0.02</v>
      </c>
      <c r="AM244" s="3" t="str">
        <f t="shared" si="51"/>
        <v>N</v>
      </c>
      <c r="AN244" s="5">
        <v>0.35</v>
      </c>
      <c r="AO244" s="5">
        <v>0.6</v>
      </c>
      <c r="AP244" s="3" t="str">
        <f t="shared" si="52"/>
        <v>Upfront</v>
      </c>
      <c r="AQ244" s="3" t="s">
        <v>117</v>
      </c>
      <c r="AR244" s="10">
        <v>0</v>
      </c>
      <c r="AS244" s="11">
        <v>0</v>
      </c>
      <c r="AT244" s="2">
        <v>7.4999999999999997E-2</v>
      </c>
      <c r="AU244" s="2">
        <v>7.0000000000000007E-2</v>
      </c>
      <c r="AV244" s="7">
        <v>0.05</v>
      </c>
      <c r="AW244" t="s">
        <v>140</v>
      </c>
      <c r="AX244" t="s">
        <v>140</v>
      </c>
      <c r="AY244" t="s">
        <v>141</v>
      </c>
      <c r="AZ244" t="s">
        <v>141</v>
      </c>
      <c r="BA244" t="s">
        <v>141</v>
      </c>
      <c r="BB244" t="s">
        <v>141</v>
      </c>
      <c r="BC244" t="s">
        <v>141</v>
      </c>
      <c r="BD244" t="s">
        <v>141</v>
      </c>
      <c r="BE244" t="s">
        <v>141</v>
      </c>
      <c r="BF244" t="s">
        <v>141</v>
      </c>
      <c r="BG244" t="s">
        <v>141</v>
      </c>
      <c r="BH244" t="s">
        <v>141</v>
      </c>
      <c r="BI244" t="s">
        <v>141</v>
      </c>
      <c r="BJ244" t="s">
        <v>141</v>
      </c>
      <c r="BK244" t="s">
        <v>141</v>
      </c>
      <c r="BL244" t="s">
        <v>141</v>
      </c>
      <c r="BM244" t="s">
        <v>141</v>
      </c>
      <c r="BN244" t="s">
        <v>141</v>
      </c>
      <c r="BO244" t="s">
        <v>141</v>
      </c>
      <c r="BP244" t="s">
        <v>141</v>
      </c>
      <c r="BQ244" t="s">
        <v>141</v>
      </c>
      <c r="BR244" t="s">
        <v>141</v>
      </c>
      <c r="BS244" t="s">
        <v>141</v>
      </c>
      <c r="BT244" t="s">
        <v>141</v>
      </c>
      <c r="BU244" t="s">
        <v>141</v>
      </c>
      <c r="CB244" t="s">
        <v>140</v>
      </c>
      <c r="CC244" t="s">
        <v>140</v>
      </c>
      <c r="CD244" t="s">
        <v>141</v>
      </c>
      <c r="CE244" t="s">
        <v>141</v>
      </c>
      <c r="CF244" t="s">
        <v>141</v>
      </c>
      <c r="CG244" t="s">
        <v>141</v>
      </c>
      <c r="CH244" t="s">
        <v>141</v>
      </c>
      <c r="CI244" t="s">
        <v>141</v>
      </c>
      <c r="CJ244" t="s">
        <v>141</v>
      </c>
      <c r="CK244" t="s">
        <v>141</v>
      </c>
      <c r="CL244" t="s">
        <v>141</v>
      </c>
      <c r="CM244" t="s">
        <v>141</v>
      </c>
      <c r="CN244" t="s">
        <v>141</v>
      </c>
      <c r="CO244" t="s">
        <v>141</v>
      </c>
      <c r="CP244" t="s">
        <v>141</v>
      </c>
      <c r="CQ244" t="s">
        <v>141</v>
      </c>
      <c r="CR244" t="s">
        <v>141</v>
      </c>
      <c r="CS244" t="s">
        <v>141</v>
      </c>
      <c r="CT244" t="s">
        <v>141</v>
      </c>
      <c r="CU244" t="s">
        <v>141</v>
      </c>
      <c r="CV244" t="s">
        <v>141</v>
      </c>
      <c r="CW244" t="s">
        <v>141</v>
      </c>
      <c r="CX244" t="s">
        <v>141</v>
      </c>
      <c r="CY244" t="s">
        <v>141</v>
      </c>
      <c r="CZ244" t="s">
        <v>141</v>
      </c>
    </row>
    <row r="245" spans="1:104" ht="15" x14ac:dyDescent="0.25">
      <c r="A245">
        <v>244</v>
      </c>
      <c r="B245" t="s">
        <v>172</v>
      </c>
      <c r="C245" t="s">
        <v>111</v>
      </c>
      <c r="D245" t="s">
        <v>123</v>
      </c>
      <c r="E245" t="s">
        <v>159</v>
      </c>
      <c r="F245" t="s">
        <v>114</v>
      </c>
      <c r="G245" s="2">
        <v>0.04</v>
      </c>
      <c r="H245" s="3" t="s">
        <v>115</v>
      </c>
      <c r="I245" s="2">
        <v>0</v>
      </c>
      <c r="J245" s="4">
        <v>0</v>
      </c>
      <c r="K245" s="4">
        <f t="shared" si="53"/>
        <v>94.37</v>
      </c>
      <c r="L245" s="4">
        <f t="shared" si="54"/>
        <v>142.13</v>
      </c>
      <c r="M245" s="2">
        <v>0.02</v>
      </c>
      <c r="N245" t="s">
        <v>116</v>
      </c>
      <c r="O245">
        <v>3.8253839999999997</v>
      </c>
      <c r="P245" s="5">
        <f t="shared" si="55"/>
        <v>3800</v>
      </c>
      <c r="Q245" s="6">
        <f t="shared" si="42"/>
        <v>25</v>
      </c>
      <c r="R245" s="5">
        <f t="shared" si="43"/>
        <v>1147.6152</v>
      </c>
      <c r="S245" s="6">
        <v>13</v>
      </c>
      <c r="T245" s="2">
        <f t="shared" si="44"/>
        <v>1.3599999999999999E-2</v>
      </c>
      <c r="U245" s="5">
        <f t="shared" si="45"/>
        <v>0</v>
      </c>
      <c r="V245" s="2">
        <v>0.02</v>
      </c>
      <c r="W245"/>
      <c r="X245"/>
      <c r="Y245" s="7" t="str">
        <f t="shared" si="46"/>
        <v/>
      </c>
      <c r="Z245" s="8" t="str">
        <f t="shared" si="47"/>
        <v/>
      </c>
      <c r="AA245" s="3" t="str">
        <f t="shared" si="48"/>
        <v/>
      </c>
      <c r="AB245" s="3" t="str">
        <f t="shared" si="49"/>
        <v/>
      </c>
      <c r="AC245">
        <v>18.600000000000001</v>
      </c>
      <c r="AD245">
        <v>176.8</v>
      </c>
      <c r="AE245" s="6" t="str">
        <f>INDEX([1]Lookups!$M$1:$P$30,MATCH(D245,[1]Lookups!$N$1:$N$30,0),MATCH([1]Inputs!$N$5,[1]Lookups!$M$1:$P$1,0))</f>
        <v>CA_TORRANCE-MUNI-AP_722955S_CTZ22.csv</v>
      </c>
      <c r="AF245" s="3" t="str">
        <f t="shared" si="50"/>
        <v/>
      </c>
      <c r="AH245" s="2">
        <v>0.3</v>
      </c>
      <c r="AI245" s="6">
        <v>0</v>
      </c>
      <c r="AJ245" s="9">
        <v>0.05</v>
      </c>
      <c r="AK245" s="9">
        <v>5.0000000000000001E-3</v>
      </c>
      <c r="AL245" s="2">
        <v>0.02</v>
      </c>
      <c r="AM245" s="3" t="str">
        <f t="shared" si="51"/>
        <v>N</v>
      </c>
      <c r="AN245" s="5">
        <v>0.35</v>
      </c>
      <c r="AO245" s="5">
        <v>0.6</v>
      </c>
      <c r="AP245" s="3" t="str">
        <f t="shared" si="52"/>
        <v>Upfront</v>
      </c>
      <c r="AQ245" s="3" t="s">
        <v>117</v>
      </c>
      <c r="AR245" s="10">
        <v>0</v>
      </c>
      <c r="AS245" s="11">
        <v>0</v>
      </c>
      <c r="AT245" s="2">
        <v>7.4999999999999997E-2</v>
      </c>
      <c r="AU245" s="2">
        <v>7.0000000000000007E-2</v>
      </c>
      <c r="AV245" s="7">
        <v>0.05</v>
      </c>
      <c r="AW245" t="s">
        <v>160</v>
      </c>
      <c r="AX245" t="s">
        <v>160</v>
      </c>
      <c r="AY245" t="s">
        <v>161</v>
      </c>
      <c r="AZ245" t="s">
        <v>161</v>
      </c>
      <c r="BA245" t="s">
        <v>161</v>
      </c>
      <c r="BB245" t="s">
        <v>161</v>
      </c>
      <c r="BC245" t="s">
        <v>161</v>
      </c>
      <c r="BD245" t="s">
        <v>161</v>
      </c>
      <c r="BE245" t="s">
        <v>161</v>
      </c>
      <c r="BF245" t="s">
        <v>161</v>
      </c>
      <c r="BG245" t="s">
        <v>161</v>
      </c>
      <c r="BH245" t="s">
        <v>161</v>
      </c>
      <c r="BI245" t="s">
        <v>161</v>
      </c>
      <c r="BJ245" t="s">
        <v>161</v>
      </c>
      <c r="BK245" t="s">
        <v>161</v>
      </c>
      <c r="BL245" t="s">
        <v>161</v>
      </c>
      <c r="BM245" t="s">
        <v>161</v>
      </c>
      <c r="BN245" t="s">
        <v>161</v>
      </c>
      <c r="BO245" t="s">
        <v>161</v>
      </c>
      <c r="BP245" t="s">
        <v>161</v>
      </c>
      <c r="BQ245" t="s">
        <v>161</v>
      </c>
      <c r="BR245" t="s">
        <v>161</v>
      </c>
      <c r="BS245" t="s">
        <v>161</v>
      </c>
      <c r="BT245" t="s">
        <v>161</v>
      </c>
      <c r="BU245" t="s">
        <v>161</v>
      </c>
      <c r="CB245" t="s">
        <v>160</v>
      </c>
      <c r="CC245" t="s">
        <v>160</v>
      </c>
      <c r="CD245" t="s">
        <v>161</v>
      </c>
      <c r="CE245" t="s">
        <v>161</v>
      </c>
      <c r="CF245" t="s">
        <v>161</v>
      </c>
      <c r="CG245" t="s">
        <v>161</v>
      </c>
      <c r="CH245" t="s">
        <v>161</v>
      </c>
      <c r="CI245" t="s">
        <v>161</v>
      </c>
      <c r="CJ245" t="s">
        <v>161</v>
      </c>
      <c r="CK245" t="s">
        <v>161</v>
      </c>
      <c r="CL245" t="s">
        <v>161</v>
      </c>
      <c r="CM245" t="s">
        <v>161</v>
      </c>
      <c r="CN245" t="s">
        <v>161</v>
      </c>
      <c r="CO245" t="s">
        <v>161</v>
      </c>
      <c r="CP245" t="s">
        <v>161</v>
      </c>
      <c r="CQ245" t="s">
        <v>161</v>
      </c>
      <c r="CR245" t="s">
        <v>161</v>
      </c>
      <c r="CS245" t="s">
        <v>161</v>
      </c>
      <c r="CT245" t="s">
        <v>161</v>
      </c>
      <c r="CU245" t="s">
        <v>161</v>
      </c>
      <c r="CV245" t="s">
        <v>161</v>
      </c>
      <c r="CW245" t="s">
        <v>161</v>
      </c>
      <c r="CX245" t="s">
        <v>161</v>
      </c>
      <c r="CY245" t="s">
        <v>161</v>
      </c>
      <c r="CZ245" t="s">
        <v>161</v>
      </c>
    </row>
    <row r="246" spans="1:104" ht="15" x14ac:dyDescent="0.25">
      <c r="A246">
        <v>245</v>
      </c>
      <c r="B246" t="s">
        <v>172</v>
      </c>
      <c r="C246" t="s">
        <v>111</v>
      </c>
      <c r="D246" t="s">
        <v>123</v>
      </c>
      <c r="E246" t="s">
        <v>159</v>
      </c>
      <c r="F246" t="s">
        <v>114</v>
      </c>
      <c r="G246" s="2">
        <v>0.04</v>
      </c>
      <c r="H246" s="3" t="s">
        <v>115</v>
      </c>
      <c r="I246" s="2">
        <v>0</v>
      </c>
      <c r="J246" s="4">
        <v>0</v>
      </c>
      <c r="K246" s="4">
        <f t="shared" si="53"/>
        <v>94.37</v>
      </c>
      <c r="L246" s="4">
        <f t="shared" si="54"/>
        <v>142.13</v>
      </c>
      <c r="M246" s="2">
        <v>0.02</v>
      </c>
      <c r="N246" t="s">
        <v>116</v>
      </c>
      <c r="O246">
        <v>3.1087799999999994</v>
      </c>
      <c r="P246" s="5">
        <f t="shared" si="55"/>
        <v>3800</v>
      </c>
      <c r="Q246" s="6">
        <f t="shared" si="42"/>
        <v>25</v>
      </c>
      <c r="R246" s="5">
        <f t="shared" si="43"/>
        <v>932.63399999999979</v>
      </c>
      <c r="S246" s="6">
        <v>13</v>
      </c>
      <c r="T246" s="2">
        <f t="shared" si="44"/>
        <v>1.3599999999999999E-2</v>
      </c>
      <c r="U246" s="5">
        <f t="shared" si="45"/>
        <v>0</v>
      </c>
      <c r="V246" s="2">
        <v>0.02</v>
      </c>
      <c r="W246"/>
      <c r="X246"/>
      <c r="Y246" s="7" t="str">
        <f t="shared" si="46"/>
        <v/>
      </c>
      <c r="Z246" s="8" t="str">
        <f t="shared" si="47"/>
        <v/>
      </c>
      <c r="AA246" s="3" t="str">
        <f t="shared" si="48"/>
        <v/>
      </c>
      <c r="AB246" s="3" t="str">
        <f t="shared" si="49"/>
        <v/>
      </c>
      <c r="AC246">
        <v>20.3</v>
      </c>
      <c r="AD246">
        <v>177.2</v>
      </c>
      <c r="AE246" s="6" t="str">
        <f>INDEX([1]Lookups!$M$1:$P$30,MATCH(D246,[1]Lookups!$N$1:$N$30,0),MATCH([1]Inputs!$N$5,[1]Lookups!$M$1:$P$1,0))</f>
        <v>CA_TORRANCE-MUNI-AP_722955S_CTZ22.csv</v>
      </c>
      <c r="AF246" s="3" t="str">
        <f t="shared" si="50"/>
        <v/>
      </c>
      <c r="AH246" s="2">
        <v>0.3</v>
      </c>
      <c r="AI246" s="6">
        <v>0</v>
      </c>
      <c r="AJ246" s="9">
        <v>0.05</v>
      </c>
      <c r="AK246" s="9">
        <v>5.0000000000000001E-3</v>
      </c>
      <c r="AL246" s="2">
        <v>0.02</v>
      </c>
      <c r="AM246" s="3" t="str">
        <f t="shared" si="51"/>
        <v>N</v>
      </c>
      <c r="AN246" s="5">
        <v>0.35</v>
      </c>
      <c r="AO246" s="5">
        <v>0.6</v>
      </c>
      <c r="AP246" s="3" t="str">
        <f t="shared" si="52"/>
        <v>Upfront</v>
      </c>
      <c r="AQ246" s="3" t="s">
        <v>117</v>
      </c>
      <c r="AR246" s="10">
        <v>0</v>
      </c>
      <c r="AS246" s="11">
        <v>0</v>
      </c>
      <c r="AT246" s="2">
        <v>7.4999999999999997E-2</v>
      </c>
      <c r="AU246" s="2">
        <v>7.0000000000000007E-2</v>
      </c>
      <c r="AV246" s="7">
        <v>0.05</v>
      </c>
      <c r="AW246" t="s">
        <v>160</v>
      </c>
      <c r="AX246" t="s">
        <v>160</v>
      </c>
      <c r="AY246" t="s">
        <v>161</v>
      </c>
      <c r="AZ246" t="s">
        <v>161</v>
      </c>
      <c r="BA246" t="s">
        <v>161</v>
      </c>
      <c r="BB246" t="s">
        <v>161</v>
      </c>
      <c r="BC246" t="s">
        <v>161</v>
      </c>
      <c r="BD246" t="s">
        <v>161</v>
      </c>
      <c r="BE246" t="s">
        <v>161</v>
      </c>
      <c r="BF246" t="s">
        <v>161</v>
      </c>
      <c r="BG246" t="s">
        <v>161</v>
      </c>
      <c r="BH246" t="s">
        <v>161</v>
      </c>
      <c r="BI246" t="s">
        <v>161</v>
      </c>
      <c r="BJ246" t="s">
        <v>161</v>
      </c>
      <c r="BK246" t="s">
        <v>161</v>
      </c>
      <c r="BL246" t="s">
        <v>161</v>
      </c>
      <c r="BM246" t="s">
        <v>161</v>
      </c>
      <c r="BN246" t="s">
        <v>161</v>
      </c>
      <c r="BO246" t="s">
        <v>161</v>
      </c>
      <c r="BP246" t="s">
        <v>161</v>
      </c>
      <c r="BQ246" t="s">
        <v>161</v>
      </c>
      <c r="BR246" t="s">
        <v>161</v>
      </c>
      <c r="BS246" t="s">
        <v>161</v>
      </c>
      <c r="BT246" t="s">
        <v>161</v>
      </c>
      <c r="BU246" t="s">
        <v>161</v>
      </c>
      <c r="CB246" t="s">
        <v>160</v>
      </c>
      <c r="CC246" t="s">
        <v>160</v>
      </c>
      <c r="CD246" t="s">
        <v>161</v>
      </c>
      <c r="CE246" t="s">
        <v>161</v>
      </c>
      <c r="CF246" t="s">
        <v>161</v>
      </c>
      <c r="CG246" t="s">
        <v>161</v>
      </c>
      <c r="CH246" t="s">
        <v>161</v>
      </c>
      <c r="CI246" t="s">
        <v>161</v>
      </c>
      <c r="CJ246" t="s">
        <v>161</v>
      </c>
      <c r="CK246" t="s">
        <v>161</v>
      </c>
      <c r="CL246" t="s">
        <v>161</v>
      </c>
      <c r="CM246" t="s">
        <v>161</v>
      </c>
      <c r="CN246" t="s">
        <v>161</v>
      </c>
      <c r="CO246" t="s">
        <v>161</v>
      </c>
      <c r="CP246" t="s">
        <v>161</v>
      </c>
      <c r="CQ246" t="s">
        <v>161</v>
      </c>
      <c r="CR246" t="s">
        <v>161</v>
      </c>
      <c r="CS246" t="s">
        <v>161</v>
      </c>
      <c r="CT246" t="s">
        <v>161</v>
      </c>
      <c r="CU246" t="s">
        <v>161</v>
      </c>
      <c r="CV246" t="s">
        <v>161</v>
      </c>
      <c r="CW246" t="s">
        <v>161</v>
      </c>
      <c r="CX246" t="s">
        <v>161</v>
      </c>
      <c r="CY246" t="s">
        <v>161</v>
      </c>
      <c r="CZ246" t="s">
        <v>161</v>
      </c>
    </row>
    <row r="247" spans="1:104" ht="15" x14ac:dyDescent="0.25">
      <c r="A247">
        <v>246</v>
      </c>
      <c r="B247" t="s">
        <v>172</v>
      </c>
      <c r="C247" t="s">
        <v>111</v>
      </c>
      <c r="D247" t="s">
        <v>123</v>
      </c>
      <c r="E247" t="s">
        <v>159</v>
      </c>
      <c r="F247" t="s">
        <v>114</v>
      </c>
      <c r="G247" s="2">
        <v>0.04</v>
      </c>
      <c r="H247" s="3" t="s">
        <v>115</v>
      </c>
      <c r="I247" s="2">
        <v>0</v>
      </c>
      <c r="J247" s="4">
        <v>0</v>
      </c>
      <c r="K247" s="4">
        <f t="shared" si="53"/>
        <v>94.37</v>
      </c>
      <c r="L247" s="4">
        <f t="shared" si="54"/>
        <v>142.13</v>
      </c>
      <c r="M247" s="2">
        <v>0.02</v>
      </c>
      <c r="N247" t="s">
        <v>116</v>
      </c>
      <c r="O247">
        <v>3.2367449999999995</v>
      </c>
      <c r="P247" s="5">
        <f t="shared" si="55"/>
        <v>3800</v>
      </c>
      <c r="Q247" s="6">
        <f t="shared" si="42"/>
        <v>25</v>
      </c>
      <c r="R247" s="5">
        <f t="shared" si="43"/>
        <v>971.02349999999979</v>
      </c>
      <c r="S247" s="6">
        <v>13</v>
      </c>
      <c r="T247" s="2">
        <f t="shared" si="44"/>
        <v>1.3599999999999999E-2</v>
      </c>
      <c r="U247" s="5">
        <f t="shared" si="45"/>
        <v>0</v>
      </c>
      <c r="V247" s="2">
        <v>0.02</v>
      </c>
      <c r="W247"/>
      <c r="X247"/>
      <c r="Y247" s="7" t="str">
        <f t="shared" si="46"/>
        <v/>
      </c>
      <c r="Z247" s="8" t="str">
        <f t="shared" si="47"/>
        <v/>
      </c>
      <c r="AA247" s="3" t="str">
        <f t="shared" si="48"/>
        <v/>
      </c>
      <c r="AB247" s="3" t="str">
        <f t="shared" si="49"/>
        <v/>
      </c>
      <c r="AC247">
        <v>22.25</v>
      </c>
      <c r="AD247">
        <v>157.5</v>
      </c>
      <c r="AE247" s="6" t="str">
        <f>INDEX([1]Lookups!$M$1:$P$30,MATCH(D247,[1]Lookups!$N$1:$N$30,0),MATCH([1]Inputs!$N$5,[1]Lookups!$M$1:$P$1,0))</f>
        <v>CA_TORRANCE-MUNI-AP_722955S_CTZ22.csv</v>
      </c>
      <c r="AF247" s="3" t="str">
        <f t="shared" si="50"/>
        <v/>
      </c>
      <c r="AH247" s="2">
        <v>0.3</v>
      </c>
      <c r="AI247" s="6">
        <v>0</v>
      </c>
      <c r="AJ247" s="9">
        <v>0.05</v>
      </c>
      <c r="AK247" s="9">
        <v>5.0000000000000001E-3</v>
      </c>
      <c r="AL247" s="2">
        <v>0.02</v>
      </c>
      <c r="AM247" s="3" t="str">
        <f t="shared" si="51"/>
        <v>N</v>
      </c>
      <c r="AN247" s="5">
        <v>0.35</v>
      </c>
      <c r="AO247" s="5">
        <v>0.6</v>
      </c>
      <c r="AP247" s="3" t="str">
        <f t="shared" si="52"/>
        <v>Upfront</v>
      </c>
      <c r="AQ247" s="3" t="s">
        <v>117</v>
      </c>
      <c r="AR247" s="10">
        <v>0</v>
      </c>
      <c r="AS247" s="11">
        <v>0</v>
      </c>
      <c r="AT247" s="2">
        <v>7.4999999999999997E-2</v>
      </c>
      <c r="AU247" s="2">
        <v>7.0000000000000007E-2</v>
      </c>
      <c r="AV247" s="7">
        <v>0.05</v>
      </c>
      <c r="AW247" t="s">
        <v>160</v>
      </c>
      <c r="AX247" t="s">
        <v>160</v>
      </c>
      <c r="AY247" t="s">
        <v>161</v>
      </c>
      <c r="AZ247" t="s">
        <v>161</v>
      </c>
      <c r="BA247" t="s">
        <v>161</v>
      </c>
      <c r="BB247" t="s">
        <v>161</v>
      </c>
      <c r="BC247" t="s">
        <v>161</v>
      </c>
      <c r="BD247" t="s">
        <v>161</v>
      </c>
      <c r="BE247" t="s">
        <v>161</v>
      </c>
      <c r="BF247" t="s">
        <v>161</v>
      </c>
      <c r="BG247" t="s">
        <v>161</v>
      </c>
      <c r="BH247" t="s">
        <v>161</v>
      </c>
      <c r="BI247" t="s">
        <v>161</v>
      </c>
      <c r="BJ247" t="s">
        <v>161</v>
      </c>
      <c r="BK247" t="s">
        <v>161</v>
      </c>
      <c r="BL247" t="s">
        <v>161</v>
      </c>
      <c r="BM247" t="s">
        <v>161</v>
      </c>
      <c r="BN247" t="s">
        <v>161</v>
      </c>
      <c r="BO247" t="s">
        <v>161</v>
      </c>
      <c r="BP247" t="s">
        <v>161</v>
      </c>
      <c r="BQ247" t="s">
        <v>161</v>
      </c>
      <c r="BR247" t="s">
        <v>161</v>
      </c>
      <c r="BS247" t="s">
        <v>161</v>
      </c>
      <c r="BT247" t="s">
        <v>161</v>
      </c>
      <c r="BU247" t="s">
        <v>161</v>
      </c>
      <c r="CB247" t="s">
        <v>160</v>
      </c>
      <c r="CC247" t="s">
        <v>160</v>
      </c>
      <c r="CD247" t="s">
        <v>161</v>
      </c>
      <c r="CE247" t="s">
        <v>161</v>
      </c>
      <c r="CF247" t="s">
        <v>161</v>
      </c>
      <c r="CG247" t="s">
        <v>161</v>
      </c>
      <c r="CH247" t="s">
        <v>161</v>
      </c>
      <c r="CI247" t="s">
        <v>161</v>
      </c>
      <c r="CJ247" t="s">
        <v>161</v>
      </c>
      <c r="CK247" t="s">
        <v>161</v>
      </c>
      <c r="CL247" t="s">
        <v>161</v>
      </c>
      <c r="CM247" t="s">
        <v>161</v>
      </c>
      <c r="CN247" t="s">
        <v>161</v>
      </c>
      <c r="CO247" t="s">
        <v>161</v>
      </c>
      <c r="CP247" t="s">
        <v>161</v>
      </c>
      <c r="CQ247" t="s">
        <v>161</v>
      </c>
      <c r="CR247" t="s">
        <v>161</v>
      </c>
      <c r="CS247" t="s">
        <v>161</v>
      </c>
      <c r="CT247" t="s">
        <v>161</v>
      </c>
      <c r="CU247" t="s">
        <v>161</v>
      </c>
      <c r="CV247" t="s">
        <v>161</v>
      </c>
      <c r="CW247" t="s">
        <v>161</v>
      </c>
      <c r="CX247" t="s">
        <v>161</v>
      </c>
      <c r="CY247" t="s">
        <v>161</v>
      </c>
      <c r="CZ247" t="s">
        <v>161</v>
      </c>
    </row>
    <row r="248" spans="1:104" ht="15" x14ac:dyDescent="0.25">
      <c r="A248">
        <v>247</v>
      </c>
      <c r="B248" t="s">
        <v>172</v>
      </c>
      <c r="C248" t="s">
        <v>111</v>
      </c>
      <c r="D248" t="s">
        <v>123</v>
      </c>
      <c r="E248" t="s">
        <v>159</v>
      </c>
      <c r="F248" t="s">
        <v>114</v>
      </c>
      <c r="G248" s="2">
        <v>0.04</v>
      </c>
      <c r="H248" s="3" t="s">
        <v>115</v>
      </c>
      <c r="I248" s="2">
        <v>0</v>
      </c>
      <c r="J248" s="4">
        <v>0</v>
      </c>
      <c r="K248" s="4">
        <f t="shared" si="53"/>
        <v>94.37</v>
      </c>
      <c r="L248" s="4">
        <f t="shared" si="54"/>
        <v>142.13</v>
      </c>
      <c r="M248" s="2">
        <v>0.02</v>
      </c>
      <c r="N248" t="s">
        <v>116</v>
      </c>
      <c r="O248">
        <v>3.3510156302999996</v>
      </c>
      <c r="P248" s="5">
        <f t="shared" si="55"/>
        <v>3800</v>
      </c>
      <c r="Q248" s="6">
        <f t="shared" si="42"/>
        <v>25</v>
      </c>
      <c r="R248" s="5">
        <f t="shared" si="43"/>
        <v>1005.3046890899999</v>
      </c>
      <c r="S248" s="6">
        <v>13</v>
      </c>
      <c r="T248" s="2">
        <f t="shared" si="44"/>
        <v>1.3599999999999999E-2</v>
      </c>
      <c r="U248" s="5">
        <f t="shared" si="45"/>
        <v>0</v>
      </c>
      <c r="V248" s="2">
        <v>0.02</v>
      </c>
      <c r="W248"/>
      <c r="X248"/>
      <c r="Y248" s="7" t="str">
        <f t="shared" si="46"/>
        <v/>
      </c>
      <c r="Z248" s="8" t="str">
        <f t="shared" si="47"/>
        <v/>
      </c>
      <c r="AA248" s="3" t="str">
        <f t="shared" si="48"/>
        <v/>
      </c>
      <c r="AB248" s="3" t="str">
        <f t="shared" si="49"/>
        <v/>
      </c>
      <c r="AC248">
        <v>18.352941176000002</v>
      </c>
      <c r="AD248">
        <v>198.31092437000001</v>
      </c>
      <c r="AE248" s="6" t="str">
        <f>INDEX([1]Lookups!$M$1:$P$30,MATCH(D248,[1]Lookups!$N$1:$N$30,0),MATCH([1]Inputs!$N$5,[1]Lookups!$M$1:$P$1,0))</f>
        <v>CA_TORRANCE-MUNI-AP_722955S_CTZ22.csv</v>
      </c>
      <c r="AF248" s="3" t="str">
        <f t="shared" si="50"/>
        <v/>
      </c>
      <c r="AH248" s="2">
        <v>0.3</v>
      </c>
      <c r="AI248" s="6">
        <v>0</v>
      </c>
      <c r="AJ248" s="9">
        <v>0.05</v>
      </c>
      <c r="AK248" s="9">
        <v>5.0000000000000001E-3</v>
      </c>
      <c r="AL248" s="2">
        <v>0.02</v>
      </c>
      <c r="AM248" s="3" t="str">
        <f t="shared" si="51"/>
        <v>N</v>
      </c>
      <c r="AN248" s="5">
        <v>0.35</v>
      </c>
      <c r="AO248" s="5">
        <v>0.6</v>
      </c>
      <c r="AP248" s="3" t="str">
        <f t="shared" si="52"/>
        <v>Upfront</v>
      </c>
      <c r="AQ248" s="3" t="s">
        <v>117</v>
      </c>
      <c r="AR248" s="10">
        <v>0</v>
      </c>
      <c r="AS248" s="11">
        <v>0</v>
      </c>
      <c r="AT248" s="2">
        <v>7.4999999999999997E-2</v>
      </c>
      <c r="AU248" s="2">
        <v>7.0000000000000007E-2</v>
      </c>
      <c r="AV248" s="7">
        <v>0.05</v>
      </c>
      <c r="AW248" t="s">
        <v>140</v>
      </c>
      <c r="AX248" t="s">
        <v>140</v>
      </c>
      <c r="AY248" t="s">
        <v>141</v>
      </c>
      <c r="AZ248" t="s">
        <v>141</v>
      </c>
      <c r="BA248" t="s">
        <v>141</v>
      </c>
      <c r="BB248" t="s">
        <v>141</v>
      </c>
      <c r="BC248" t="s">
        <v>141</v>
      </c>
      <c r="BD248" t="s">
        <v>141</v>
      </c>
      <c r="BE248" t="s">
        <v>141</v>
      </c>
      <c r="BF248" t="s">
        <v>141</v>
      </c>
      <c r="BG248" t="s">
        <v>141</v>
      </c>
      <c r="BH248" t="s">
        <v>141</v>
      </c>
      <c r="BI248" t="s">
        <v>141</v>
      </c>
      <c r="BJ248" t="s">
        <v>141</v>
      </c>
      <c r="BK248" t="s">
        <v>141</v>
      </c>
      <c r="BL248" t="s">
        <v>141</v>
      </c>
      <c r="BM248" t="s">
        <v>141</v>
      </c>
      <c r="BN248" t="s">
        <v>141</v>
      </c>
      <c r="BO248" t="s">
        <v>141</v>
      </c>
      <c r="BP248" t="s">
        <v>141</v>
      </c>
      <c r="BQ248" t="s">
        <v>141</v>
      </c>
      <c r="BR248" t="s">
        <v>141</v>
      </c>
      <c r="BS248" t="s">
        <v>141</v>
      </c>
      <c r="BT248" t="s">
        <v>141</v>
      </c>
      <c r="BU248" t="s">
        <v>141</v>
      </c>
      <c r="CB248" t="s">
        <v>142</v>
      </c>
      <c r="CC248" t="s">
        <v>142</v>
      </c>
      <c r="CD248" t="s">
        <v>141</v>
      </c>
      <c r="CE248" t="s">
        <v>141</v>
      </c>
      <c r="CF248" t="s">
        <v>141</v>
      </c>
      <c r="CG248" t="s">
        <v>141</v>
      </c>
      <c r="CH248" t="s">
        <v>141</v>
      </c>
      <c r="CI248" t="s">
        <v>141</v>
      </c>
      <c r="CJ248" t="s">
        <v>141</v>
      </c>
      <c r="CK248" t="s">
        <v>141</v>
      </c>
      <c r="CL248" t="s">
        <v>141</v>
      </c>
      <c r="CM248" t="s">
        <v>141</v>
      </c>
      <c r="CN248" t="s">
        <v>141</v>
      </c>
      <c r="CO248" t="s">
        <v>141</v>
      </c>
      <c r="CP248" t="s">
        <v>141</v>
      </c>
      <c r="CQ248" t="s">
        <v>141</v>
      </c>
      <c r="CR248" t="s">
        <v>141</v>
      </c>
      <c r="CS248" t="s">
        <v>141</v>
      </c>
      <c r="CT248" t="s">
        <v>141</v>
      </c>
      <c r="CU248" t="s">
        <v>141</v>
      </c>
      <c r="CV248" t="s">
        <v>141</v>
      </c>
      <c r="CW248" t="s">
        <v>141</v>
      </c>
      <c r="CX248" t="s">
        <v>141</v>
      </c>
      <c r="CY248" t="s">
        <v>141</v>
      </c>
      <c r="CZ248" t="s">
        <v>141</v>
      </c>
    </row>
    <row r="249" spans="1:104" ht="15" x14ac:dyDescent="0.25">
      <c r="A249">
        <v>248</v>
      </c>
      <c r="B249" t="s">
        <v>172</v>
      </c>
      <c r="C249" t="s">
        <v>111</v>
      </c>
      <c r="D249" t="s">
        <v>123</v>
      </c>
      <c r="E249" t="s">
        <v>159</v>
      </c>
      <c r="F249" t="s">
        <v>114</v>
      </c>
      <c r="G249" s="2">
        <v>0.04</v>
      </c>
      <c r="H249" s="3" t="s">
        <v>115</v>
      </c>
      <c r="I249" s="2">
        <v>0</v>
      </c>
      <c r="J249" s="4">
        <v>0</v>
      </c>
      <c r="K249" s="4">
        <f t="shared" si="53"/>
        <v>94.37</v>
      </c>
      <c r="L249" s="4">
        <f t="shared" si="54"/>
        <v>142.13</v>
      </c>
      <c r="M249" s="2">
        <v>0.02</v>
      </c>
      <c r="N249" t="s">
        <v>116</v>
      </c>
      <c r="O249">
        <v>3.0607004999999998</v>
      </c>
      <c r="P249" s="5">
        <f t="shared" si="55"/>
        <v>3800</v>
      </c>
      <c r="Q249" s="6">
        <f t="shared" si="42"/>
        <v>25</v>
      </c>
      <c r="R249" s="5">
        <f t="shared" si="43"/>
        <v>918.21015</v>
      </c>
      <c r="S249" s="6">
        <v>13</v>
      </c>
      <c r="T249" s="2">
        <f t="shared" si="44"/>
        <v>1.3599999999999999E-2</v>
      </c>
      <c r="U249" s="5">
        <f t="shared" si="45"/>
        <v>0</v>
      </c>
      <c r="V249" s="2">
        <v>0.02</v>
      </c>
      <c r="W249"/>
      <c r="X249"/>
      <c r="Y249" s="7" t="str">
        <f t="shared" si="46"/>
        <v/>
      </c>
      <c r="Z249" s="8" t="str">
        <f t="shared" si="47"/>
        <v/>
      </c>
      <c r="AA249" s="3" t="str">
        <f t="shared" si="48"/>
        <v/>
      </c>
      <c r="AB249" s="3" t="str">
        <f t="shared" si="49"/>
        <v/>
      </c>
      <c r="AC249">
        <v>18.274999999999999</v>
      </c>
      <c r="AD249">
        <v>203.84</v>
      </c>
      <c r="AE249" s="6" t="str">
        <f>INDEX([1]Lookups!$M$1:$P$30,MATCH(D249,[1]Lookups!$N$1:$N$30,0),MATCH([1]Inputs!$N$5,[1]Lookups!$M$1:$P$1,0))</f>
        <v>CA_TORRANCE-MUNI-AP_722955S_CTZ22.csv</v>
      </c>
      <c r="AF249" s="3" t="str">
        <f t="shared" si="50"/>
        <v/>
      </c>
      <c r="AH249" s="2">
        <v>0.3</v>
      </c>
      <c r="AI249" s="6">
        <v>0</v>
      </c>
      <c r="AJ249" s="9">
        <v>0.05</v>
      </c>
      <c r="AK249" s="9">
        <v>5.0000000000000001E-3</v>
      </c>
      <c r="AL249" s="2">
        <v>0.02</v>
      </c>
      <c r="AM249" s="3" t="str">
        <f t="shared" si="51"/>
        <v>N</v>
      </c>
      <c r="AN249" s="5">
        <v>0.35</v>
      </c>
      <c r="AO249" s="5">
        <v>0.6</v>
      </c>
      <c r="AP249" s="3" t="str">
        <f t="shared" si="52"/>
        <v>Upfront</v>
      </c>
      <c r="AQ249" s="3" t="s">
        <v>117</v>
      </c>
      <c r="AR249" s="10">
        <v>0</v>
      </c>
      <c r="AS249" s="11">
        <v>0</v>
      </c>
      <c r="AT249" s="2">
        <v>7.4999999999999997E-2</v>
      </c>
      <c r="AU249" s="2">
        <v>7.0000000000000007E-2</v>
      </c>
      <c r="AV249" s="7">
        <v>0.05</v>
      </c>
      <c r="AW249" t="s">
        <v>140</v>
      </c>
      <c r="AX249" t="s">
        <v>140</v>
      </c>
      <c r="AY249" t="s">
        <v>141</v>
      </c>
      <c r="AZ249" t="s">
        <v>141</v>
      </c>
      <c r="BA249" t="s">
        <v>141</v>
      </c>
      <c r="BB249" t="s">
        <v>141</v>
      </c>
      <c r="BC249" t="s">
        <v>141</v>
      </c>
      <c r="BD249" t="s">
        <v>141</v>
      </c>
      <c r="BE249" t="s">
        <v>141</v>
      </c>
      <c r="BF249" t="s">
        <v>141</v>
      </c>
      <c r="BG249" t="s">
        <v>141</v>
      </c>
      <c r="BH249" t="s">
        <v>141</v>
      </c>
      <c r="BI249" t="s">
        <v>141</v>
      </c>
      <c r="BJ249" t="s">
        <v>141</v>
      </c>
      <c r="BK249" t="s">
        <v>141</v>
      </c>
      <c r="BL249" t="s">
        <v>141</v>
      </c>
      <c r="BM249" t="s">
        <v>141</v>
      </c>
      <c r="BN249" t="s">
        <v>141</v>
      </c>
      <c r="BO249" t="s">
        <v>141</v>
      </c>
      <c r="BP249" t="s">
        <v>141</v>
      </c>
      <c r="BQ249" t="s">
        <v>141</v>
      </c>
      <c r="BR249" t="s">
        <v>141</v>
      </c>
      <c r="BS249" t="s">
        <v>141</v>
      </c>
      <c r="BT249" t="s">
        <v>141</v>
      </c>
      <c r="BU249" t="s">
        <v>141</v>
      </c>
      <c r="CB249" t="s">
        <v>142</v>
      </c>
      <c r="CC249" t="s">
        <v>142</v>
      </c>
      <c r="CD249" t="s">
        <v>141</v>
      </c>
      <c r="CE249" t="s">
        <v>141</v>
      </c>
      <c r="CF249" t="s">
        <v>141</v>
      </c>
      <c r="CG249" t="s">
        <v>141</v>
      </c>
      <c r="CH249" t="s">
        <v>141</v>
      </c>
      <c r="CI249" t="s">
        <v>141</v>
      </c>
      <c r="CJ249" t="s">
        <v>141</v>
      </c>
      <c r="CK249" t="s">
        <v>141</v>
      </c>
      <c r="CL249" t="s">
        <v>141</v>
      </c>
      <c r="CM249" t="s">
        <v>141</v>
      </c>
      <c r="CN249" t="s">
        <v>141</v>
      </c>
      <c r="CO249" t="s">
        <v>141</v>
      </c>
      <c r="CP249" t="s">
        <v>141</v>
      </c>
      <c r="CQ249" t="s">
        <v>141</v>
      </c>
      <c r="CR249" t="s">
        <v>141</v>
      </c>
      <c r="CS249" t="s">
        <v>141</v>
      </c>
      <c r="CT249" t="s">
        <v>141</v>
      </c>
      <c r="CU249" t="s">
        <v>141</v>
      </c>
      <c r="CV249" t="s">
        <v>141</v>
      </c>
      <c r="CW249" t="s">
        <v>141</v>
      </c>
      <c r="CX249" t="s">
        <v>141</v>
      </c>
      <c r="CY249" t="s">
        <v>141</v>
      </c>
      <c r="CZ249" t="s">
        <v>141</v>
      </c>
    </row>
    <row r="250" spans="1:104" ht="15" x14ac:dyDescent="0.25">
      <c r="A250">
        <v>249</v>
      </c>
      <c r="B250" t="s">
        <v>172</v>
      </c>
      <c r="C250" t="s">
        <v>111</v>
      </c>
      <c r="D250" t="s">
        <v>123</v>
      </c>
      <c r="E250" t="s">
        <v>159</v>
      </c>
      <c r="F250" t="s">
        <v>114</v>
      </c>
      <c r="G250" s="2">
        <v>0.04</v>
      </c>
      <c r="H250" s="3" t="s">
        <v>115</v>
      </c>
      <c r="I250" s="2">
        <v>0</v>
      </c>
      <c r="J250" s="4">
        <v>0</v>
      </c>
      <c r="K250" s="4">
        <f t="shared" si="53"/>
        <v>94.37</v>
      </c>
      <c r="L250" s="4">
        <f t="shared" si="54"/>
        <v>142.13</v>
      </c>
      <c r="M250" s="2">
        <v>0.02</v>
      </c>
      <c r="N250" t="s">
        <v>116</v>
      </c>
      <c r="O250">
        <v>2.5154025974100001</v>
      </c>
      <c r="P250" s="5">
        <f t="shared" si="55"/>
        <v>3800</v>
      </c>
      <c r="Q250" s="6">
        <f t="shared" si="42"/>
        <v>25</v>
      </c>
      <c r="R250" s="5">
        <f t="shared" si="43"/>
        <v>754.620779223</v>
      </c>
      <c r="S250" s="6">
        <v>13</v>
      </c>
      <c r="T250" s="2">
        <f t="shared" si="44"/>
        <v>1.3599999999999999E-2</v>
      </c>
      <c r="U250" s="5">
        <f t="shared" si="45"/>
        <v>0</v>
      </c>
      <c r="V250" s="2">
        <v>0.02</v>
      </c>
      <c r="W250"/>
      <c r="X250"/>
      <c r="Y250" s="7" t="str">
        <f t="shared" si="46"/>
        <v/>
      </c>
      <c r="Z250" s="8" t="str">
        <f t="shared" si="47"/>
        <v/>
      </c>
      <c r="AA250" s="3" t="str">
        <f t="shared" si="48"/>
        <v/>
      </c>
      <c r="AB250" s="3" t="str">
        <f t="shared" si="49"/>
        <v/>
      </c>
      <c r="AC250">
        <v>17.454545455000002</v>
      </c>
      <c r="AD250">
        <v>198.10389609999999</v>
      </c>
      <c r="AE250" s="6" t="str">
        <f>INDEX([1]Lookups!$M$1:$P$30,MATCH(D250,[1]Lookups!$N$1:$N$30,0),MATCH([1]Inputs!$N$5,[1]Lookups!$M$1:$P$1,0))</f>
        <v>CA_TORRANCE-MUNI-AP_722955S_CTZ22.csv</v>
      </c>
      <c r="AF250" s="3" t="str">
        <f t="shared" si="50"/>
        <v/>
      </c>
      <c r="AH250" s="2">
        <v>0.3</v>
      </c>
      <c r="AI250" s="6">
        <v>0</v>
      </c>
      <c r="AJ250" s="9">
        <v>0.05</v>
      </c>
      <c r="AK250" s="9">
        <v>5.0000000000000001E-3</v>
      </c>
      <c r="AL250" s="2">
        <v>0.02</v>
      </c>
      <c r="AM250" s="3" t="str">
        <f t="shared" si="51"/>
        <v>N</v>
      </c>
      <c r="AN250" s="5">
        <v>0.35</v>
      </c>
      <c r="AO250" s="5">
        <v>0.6</v>
      </c>
      <c r="AP250" s="3" t="str">
        <f t="shared" si="52"/>
        <v>Upfront</v>
      </c>
      <c r="AQ250" s="3" t="s">
        <v>117</v>
      </c>
      <c r="AR250" s="10">
        <v>0</v>
      </c>
      <c r="AS250" s="11">
        <v>0</v>
      </c>
      <c r="AT250" s="2">
        <v>7.4999999999999997E-2</v>
      </c>
      <c r="AU250" s="2">
        <v>7.0000000000000007E-2</v>
      </c>
      <c r="AV250" s="7">
        <v>0.05</v>
      </c>
      <c r="AW250" t="s">
        <v>140</v>
      </c>
      <c r="AX250" t="s">
        <v>140</v>
      </c>
      <c r="AY250" t="s">
        <v>141</v>
      </c>
      <c r="AZ250" t="s">
        <v>141</v>
      </c>
      <c r="BA250" t="s">
        <v>141</v>
      </c>
      <c r="BB250" t="s">
        <v>141</v>
      </c>
      <c r="BC250" t="s">
        <v>141</v>
      </c>
      <c r="BD250" t="s">
        <v>141</v>
      </c>
      <c r="BE250" t="s">
        <v>141</v>
      </c>
      <c r="BF250" t="s">
        <v>141</v>
      </c>
      <c r="BG250" t="s">
        <v>141</v>
      </c>
      <c r="BH250" t="s">
        <v>141</v>
      </c>
      <c r="BI250" t="s">
        <v>141</v>
      </c>
      <c r="BJ250" t="s">
        <v>141</v>
      </c>
      <c r="BK250" t="s">
        <v>141</v>
      </c>
      <c r="BL250" t="s">
        <v>141</v>
      </c>
      <c r="BM250" t="s">
        <v>141</v>
      </c>
      <c r="BN250" t="s">
        <v>141</v>
      </c>
      <c r="BO250" t="s">
        <v>141</v>
      </c>
      <c r="BP250" t="s">
        <v>141</v>
      </c>
      <c r="BQ250" t="s">
        <v>141</v>
      </c>
      <c r="BR250" t="s">
        <v>141</v>
      </c>
      <c r="BS250" t="s">
        <v>141</v>
      </c>
      <c r="BT250" t="s">
        <v>141</v>
      </c>
      <c r="BU250" t="s">
        <v>141</v>
      </c>
      <c r="CB250" t="s">
        <v>142</v>
      </c>
      <c r="CC250" t="s">
        <v>142</v>
      </c>
      <c r="CD250" t="s">
        <v>141</v>
      </c>
      <c r="CE250" t="s">
        <v>141</v>
      </c>
      <c r="CF250" t="s">
        <v>141</v>
      </c>
      <c r="CG250" t="s">
        <v>141</v>
      </c>
      <c r="CH250" t="s">
        <v>141</v>
      </c>
      <c r="CI250" t="s">
        <v>141</v>
      </c>
      <c r="CJ250" t="s">
        <v>141</v>
      </c>
      <c r="CK250" t="s">
        <v>141</v>
      </c>
      <c r="CL250" t="s">
        <v>141</v>
      </c>
      <c r="CM250" t="s">
        <v>141</v>
      </c>
      <c r="CN250" t="s">
        <v>141</v>
      </c>
      <c r="CO250" t="s">
        <v>141</v>
      </c>
      <c r="CP250" t="s">
        <v>141</v>
      </c>
      <c r="CQ250" t="s">
        <v>141</v>
      </c>
      <c r="CR250" t="s">
        <v>141</v>
      </c>
      <c r="CS250" t="s">
        <v>141</v>
      </c>
      <c r="CT250" t="s">
        <v>141</v>
      </c>
      <c r="CU250" t="s">
        <v>141</v>
      </c>
      <c r="CV250" t="s">
        <v>141</v>
      </c>
      <c r="CW250" t="s">
        <v>141</v>
      </c>
      <c r="CX250" t="s">
        <v>141</v>
      </c>
      <c r="CY250" t="s">
        <v>141</v>
      </c>
      <c r="CZ250" t="s">
        <v>141</v>
      </c>
    </row>
    <row r="251" spans="1:104" ht="15" x14ac:dyDescent="0.25">
      <c r="A251">
        <v>250</v>
      </c>
      <c r="B251" t="s">
        <v>172</v>
      </c>
      <c r="C251" t="s">
        <v>111</v>
      </c>
      <c r="D251" t="s">
        <v>123</v>
      </c>
      <c r="E251" t="s">
        <v>159</v>
      </c>
      <c r="F251" t="s">
        <v>114</v>
      </c>
      <c r="G251" s="2">
        <v>0.04</v>
      </c>
      <c r="H251" s="3" t="s">
        <v>115</v>
      </c>
      <c r="I251" s="2">
        <v>0</v>
      </c>
      <c r="J251" s="4">
        <v>0</v>
      </c>
      <c r="K251" s="4">
        <f t="shared" si="53"/>
        <v>94.37</v>
      </c>
      <c r="L251" s="4">
        <f t="shared" si="54"/>
        <v>142.13</v>
      </c>
      <c r="M251" s="2">
        <v>0.02</v>
      </c>
      <c r="N251" t="s">
        <v>116</v>
      </c>
      <c r="O251">
        <v>4.0388106122099998</v>
      </c>
      <c r="P251" s="5">
        <f t="shared" si="55"/>
        <v>3800</v>
      </c>
      <c r="Q251" s="6">
        <f t="shared" si="42"/>
        <v>25</v>
      </c>
      <c r="R251" s="5">
        <f t="shared" si="43"/>
        <v>1211.6431836629999</v>
      </c>
      <c r="S251" s="6">
        <v>13</v>
      </c>
      <c r="T251" s="2">
        <f t="shared" si="44"/>
        <v>1.3599999999999999E-2</v>
      </c>
      <c r="U251" s="5">
        <f t="shared" si="45"/>
        <v>0</v>
      </c>
      <c r="V251" s="2">
        <v>0.02</v>
      </c>
      <c r="W251"/>
      <c r="X251"/>
      <c r="Y251" s="7" t="str">
        <f t="shared" si="46"/>
        <v/>
      </c>
      <c r="Z251" s="8" t="str">
        <f t="shared" si="47"/>
        <v/>
      </c>
      <c r="AA251" s="3" t="str">
        <f t="shared" si="48"/>
        <v/>
      </c>
      <c r="AB251" s="3" t="str">
        <f t="shared" si="49"/>
        <v/>
      </c>
      <c r="AC251">
        <v>18.850340136</v>
      </c>
      <c r="AD251">
        <v>201.66666667000001</v>
      </c>
      <c r="AE251" s="6" t="str">
        <f>INDEX([1]Lookups!$M$1:$P$30,MATCH(D251,[1]Lookups!$N$1:$N$30,0),MATCH([1]Inputs!$N$5,[1]Lookups!$M$1:$P$1,0))</f>
        <v>CA_TORRANCE-MUNI-AP_722955S_CTZ22.csv</v>
      </c>
      <c r="AF251" s="3" t="str">
        <f t="shared" si="50"/>
        <v/>
      </c>
      <c r="AH251" s="2">
        <v>0.3</v>
      </c>
      <c r="AI251" s="6">
        <v>0</v>
      </c>
      <c r="AJ251" s="9">
        <v>0.05</v>
      </c>
      <c r="AK251" s="9">
        <v>5.0000000000000001E-3</v>
      </c>
      <c r="AL251" s="2">
        <v>0.02</v>
      </c>
      <c r="AM251" s="3" t="str">
        <f t="shared" si="51"/>
        <v>N</v>
      </c>
      <c r="AN251" s="5">
        <v>0.35</v>
      </c>
      <c r="AO251" s="5">
        <v>0.6</v>
      </c>
      <c r="AP251" s="3" t="str">
        <f t="shared" si="52"/>
        <v>Upfront</v>
      </c>
      <c r="AQ251" s="3" t="s">
        <v>117</v>
      </c>
      <c r="AR251" s="10">
        <v>0</v>
      </c>
      <c r="AS251" s="11">
        <v>0</v>
      </c>
      <c r="AT251" s="2">
        <v>7.4999999999999997E-2</v>
      </c>
      <c r="AU251" s="2">
        <v>7.0000000000000007E-2</v>
      </c>
      <c r="AV251" s="7">
        <v>0.05</v>
      </c>
      <c r="AW251" t="s">
        <v>140</v>
      </c>
      <c r="AX251" t="s">
        <v>140</v>
      </c>
      <c r="AY251" t="s">
        <v>141</v>
      </c>
      <c r="AZ251" t="s">
        <v>141</v>
      </c>
      <c r="BA251" t="s">
        <v>141</v>
      </c>
      <c r="BB251" t="s">
        <v>141</v>
      </c>
      <c r="BC251" t="s">
        <v>141</v>
      </c>
      <c r="BD251" t="s">
        <v>141</v>
      </c>
      <c r="BE251" t="s">
        <v>141</v>
      </c>
      <c r="BF251" t="s">
        <v>141</v>
      </c>
      <c r="BG251" t="s">
        <v>141</v>
      </c>
      <c r="BH251" t="s">
        <v>141</v>
      </c>
      <c r="BI251" t="s">
        <v>141</v>
      </c>
      <c r="BJ251" t="s">
        <v>141</v>
      </c>
      <c r="BK251" t="s">
        <v>141</v>
      </c>
      <c r="BL251" t="s">
        <v>141</v>
      </c>
      <c r="BM251" t="s">
        <v>141</v>
      </c>
      <c r="BN251" t="s">
        <v>141</v>
      </c>
      <c r="BO251" t="s">
        <v>141</v>
      </c>
      <c r="BP251" t="s">
        <v>141</v>
      </c>
      <c r="BQ251" t="s">
        <v>141</v>
      </c>
      <c r="BR251" t="s">
        <v>141</v>
      </c>
      <c r="BS251" t="s">
        <v>141</v>
      </c>
      <c r="BT251" t="s">
        <v>141</v>
      </c>
      <c r="BU251" t="s">
        <v>141</v>
      </c>
      <c r="CB251" t="s">
        <v>142</v>
      </c>
      <c r="CC251" t="s">
        <v>142</v>
      </c>
      <c r="CD251" t="s">
        <v>141</v>
      </c>
      <c r="CE251" t="s">
        <v>141</v>
      </c>
      <c r="CF251" t="s">
        <v>141</v>
      </c>
      <c r="CG251" t="s">
        <v>141</v>
      </c>
      <c r="CH251" t="s">
        <v>141</v>
      </c>
      <c r="CI251" t="s">
        <v>141</v>
      </c>
      <c r="CJ251" t="s">
        <v>141</v>
      </c>
      <c r="CK251" t="s">
        <v>141</v>
      </c>
      <c r="CL251" t="s">
        <v>141</v>
      </c>
      <c r="CM251" t="s">
        <v>141</v>
      </c>
      <c r="CN251" t="s">
        <v>141</v>
      </c>
      <c r="CO251" t="s">
        <v>141</v>
      </c>
      <c r="CP251" t="s">
        <v>141</v>
      </c>
      <c r="CQ251" t="s">
        <v>141</v>
      </c>
      <c r="CR251" t="s">
        <v>141</v>
      </c>
      <c r="CS251" t="s">
        <v>141</v>
      </c>
      <c r="CT251" t="s">
        <v>141</v>
      </c>
      <c r="CU251" t="s">
        <v>141</v>
      </c>
      <c r="CV251" t="s">
        <v>141</v>
      </c>
      <c r="CW251" t="s">
        <v>141</v>
      </c>
      <c r="CX251" t="s">
        <v>141</v>
      </c>
      <c r="CY251" t="s">
        <v>141</v>
      </c>
      <c r="CZ251" t="s">
        <v>141</v>
      </c>
    </row>
    <row r="252" spans="1:104" ht="15" x14ac:dyDescent="0.25">
      <c r="A252">
        <v>251</v>
      </c>
      <c r="B252" t="s">
        <v>172</v>
      </c>
      <c r="C252" t="s">
        <v>111</v>
      </c>
      <c r="D252" t="s">
        <v>123</v>
      </c>
      <c r="E252" t="s">
        <v>159</v>
      </c>
      <c r="F252" t="s">
        <v>114</v>
      </c>
      <c r="G252" s="2">
        <v>0.04</v>
      </c>
      <c r="H252" s="3" t="s">
        <v>115</v>
      </c>
      <c r="I252" s="2">
        <v>0</v>
      </c>
      <c r="J252" s="4">
        <v>0</v>
      </c>
      <c r="K252" s="4">
        <f t="shared" si="53"/>
        <v>94.37</v>
      </c>
      <c r="L252" s="4">
        <f t="shared" si="54"/>
        <v>142.13</v>
      </c>
      <c r="M252" s="2">
        <v>0.02</v>
      </c>
      <c r="N252" t="s">
        <v>116</v>
      </c>
      <c r="O252">
        <v>2.0388671999999999</v>
      </c>
      <c r="P252" s="5">
        <f t="shared" si="55"/>
        <v>3800</v>
      </c>
      <c r="Q252" s="6">
        <f t="shared" si="42"/>
        <v>25</v>
      </c>
      <c r="R252" s="5">
        <f t="shared" si="43"/>
        <v>611.66015999999991</v>
      </c>
      <c r="S252" s="6">
        <v>13</v>
      </c>
      <c r="T252" s="2">
        <f t="shared" si="44"/>
        <v>1.3599999999999999E-2</v>
      </c>
      <c r="U252" s="5">
        <f t="shared" si="45"/>
        <v>0</v>
      </c>
      <c r="V252" s="2">
        <v>0.02</v>
      </c>
      <c r="W252"/>
      <c r="X252"/>
      <c r="Y252" s="7" t="str">
        <f t="shared" si="46"/>
        <v/>
      </c>
      <c r="Z252" s="8" t="str">
        <f t="shared" si="47"/>
        <v/>
      </c>
      <c r="AA252" s="3" t="str">
        <f t="shared" si="48"/>
        <v/>
      </c>
      <c r="AB252" s="3" t="str">
        <f t="shared" si="49"/>
        <v/>
      </c>
      <c r="AC252">
        <v>16.36</v>
      </c>
      <c r="AD252">
        <v>204.79166667000001</v>
      </c>
      <c r="AE252" s="6" t="str">
        <f>INDEX([1]Lookups!$M$1:$P$30,MATCH(D252,[1]Lookups!$N$1:$N$30,0),MATCH([1]Inputs!$N$5,[1]Lookups!$M$1:$P$1,0))</f>
        <v>CA_TORRANCE-MUNI-AP_722955S_CTZ22.csv</v>
      </c>
      <c r="AF252" s="3" t="str">
        <f t="shared" si="50"/>
        <v/>
      </c>
      <c r="AH252" s="2">
        <v>0.3</v>
      </c>
      <c r="AI252" s="6">
        <v>0</v>
      </c>
      <c r="AJ252" s="9">
        <v>0.05</v>
      </c>
      <c r="AK252" s="9">
        <v>5.0000000000000001E-3</v>
      </c>
      <c r="AL252" s="2">
        <v>0.02</v>
      </c>
      <c r="AM252" s="3" t="str">
        <f t="shared" si="51"/>
        <v>N</v>
      </c>
      <c r="AN252" s="5">
        <v>0.35</v>
      </c>
      <c r="AO252" s="5">
        <v>0.6</v>
      </c>
      <c r="AP252" s="3" t="str">
        <f t="shared" si="52"/>
        <v>Upfront</v>
      </c>
      <c r="AQ252" s="3" t="s">
        <v>117</v>
      </c>
      <c r="AR252" s="10">
        <v>0</v>
      </c>
      <c r="AS252" s="11">
        <v>0</v>
      </c>
      <c r="AT252" s="2">
        <v>7.4999999999999997E-2</v>
      </c>
      <c r="AU252" s="2">
        <v>7.0000000000000007E-2</v>
      </c>
      <c r="AV252" s="7">
        <v>0.05</v>
      </c>
      <c r="AW252" t="s">
        <v>140</v>
      </c>
      <c r="AX252" t="s">
        <v>140</v>
      </c>
      <c r="AY252" t="s">
        <v>141</v>
      </c>
      <c r="AZ252" t="s">
        <v>141</v>
      </c>
      <c r="BA252" t="s">
        <v>141</v>
      </c>
      <c r="BB252" t="s">
        <v>141</v>
      </c>
      <c r="BC252" t="s">
        <v>141</v>
      </c>
      <c r="BD252" t="s">
        <v>141</v>
      </c>
      <c r="BE252" t="s">
        <v>141</v>
      </c>
      <c r="BF252" t="s">
        <v>141</v>
      </c>
      <c r="BG252" t="s">
        <v>141</v>
      </c>
      <c r="BH252" t="s">
        <v>141</v>
      </c>
      <c r="BI252" t="s">
        <v>141</v>
      </c>
      <c r="BJ252" t="s">
        <v>141</v>
      </c>
      <c r="BK252" t="s">
        <v>141</v>
      </c>
      <c r="BL252" t="s">
        <v>141</v>
      </c>
      <c r="BM252" t="s">
        <v>141</v>
      </c>
      <c r="BN252" t="s">
        <v>141</v>
      </c>
      <c r="BO252" t="s">
        <v>141</v>
      </c>
      <c r="BP252" t="s">
        <v>141</v>
      </c>
      <c r="BQ252" t="s">
        <v>141</v>
      </c>
      <c r="BR252" t="s">
        <v>141</v>
      </c>
      <c r="BS252" t="s">
        <v>141</v>
      </c>
      <c r="BT252" t="s">
        <v>141</v>
      </c>
      <c r="BU252" t="s">
        <v>141</v>
      </c>
      <c r="CB252" t="s">
        <v>142</v>
      </c>
      <c r="CC252" t="s">
        <v>142</v>
      </c>
      <c r="CD252" t="s">
        <v>141</v>
      </c>
      <c r="CE252" t="s">
        <v>141</v>
      </c>
      <c r="CF252" t="s">
        <v>141</v>
      </c>
      <c r="CG252" t="s">
        <v>141</v>
      </c>
      <c r="CH252" t="s">
        <v>141</v>
      </c>
      <c r="CI252" t="s">
        <v>141</v>
      </c>
      <c r="CJ252" t="s">
        <v>141</v>
      </c>
      <c r="CK252" t="s">
        <v>141</v>
      </c>
      <c r="CL252" t="s">
        <v>141</v>
      </c>
      <c r="CM252" t="s">
        <v>141</v>
      </c>
      <c r="CN252" t="s">
        <v>141</v>
      </c>
      <c r="CO252" t="s">
        <v>141</v>
      </c>
      <c r="CP252" t="s">
        <v>141</v>
      </c>
      <c r="CQ252" t="s">
        <v>141</v>
      </c>
      <c r="CR252" t="s">
        <v>141</v>
      </c>
      <c r="CS252" t="s">
        <v>141</v>
      </c>
      <c r="CT252" t="s">
        <v>141</v>
      </c>
      <c r="CU252" t="s">
        <v>141</v>
      </c>
      <c r="CV252" t="s">
        <v>141</v>
      </c>
      <c r="CW252" t="s">
        <v>141</v>
      </c>
      <c r="CX252" t="s">
        <v>141</v>
      </c>
      <c r="CY252" t="s">
        <v>141</v>
      </c>
      <c r="CZ252" t="s">
        <v>141</v>
      </c>
    </row>
    <row r="253" spans="1:104" ht="15" x14ac:dyDescent="0.25">
      <c r="A253">
        <v>252</v>
      </c>
      <c r="B253" t="s">
        <v>172</v>
      </c>
      <c r="C253" t="s">
        <v>111</v>
      </c>
      <c r="D253" t="s">
        <v>123</v>
      </c>
      <c r="E253" t="s">
        <v>159</v>
      </c>
      <c r="F253" t="s">
        <v>114</v>
      </c>
      <c r="G253" s="2">
        <v>0.04</v>
      </c>
      <c r="H253" s="3" t="s">
        <v>115</v>
      </c>
      <c r="I253" s="2">
        <v>0</v>
      </c>
      <c r="J253" s="4">
        <v>0</v>
      </c>
      <c r="K253" s="4">
        <f t="shared" si="53"/>
        <v>94.37</v>
      </c>
      <c r="L253" s="4">
        <f t="shared" si="54"/>
        <v>142.13</v>
      </c>
      <c r="M253" s="2">
        <v>0.02</v>
      </c>
      <c r="N253" t="s">
        <v>116</v>
      </c>
      <c r="O253">
        <v>3.8645999999999998</v>
      </c>
      <c r="P253" s="5">
        <f t="shared" si="55"/>
        <v>3800</v>
      </c>
      <c r="Q253" s="6">
        <f t="shared" si="42"/>
        <v>25</v>
      </c>
      <c r="R253" s="5">
        <f t="shared" si="43"/>
        <v>1159.3799999999999</v>
      </c>
      <c r="S253" s="6">
        <v>13</v>
      </c>
      <c r="T253" s="2">
        <f t="shared" si="44"/>
        <v>1.3599999999999999E-2</v>
      </c>
      <c r="U253" s="5">
        <f t="shared" si="45"/>
        <v>0</v>
      </c>
      <c r="V253" s="2">
        <v>0.02</v>
      </c>
      <c r="W253"/>
      <c r="X253"/>
      <c r="Y253" s="7" t="str">
        <f t="shared" si="46"/>
        <v/>
      </c>
      <c r="Z253" s="8" t="str">
        <f t="shared" si="47"/>
        <v/>
      </c>
      <c r="AA253" s="3" t="str">
        <f t="shared" si="48"/>
        <v/>
      </c>
      <c r="AB253" s="3" t="str">
        <f t="shared" si="49"/>
        <v/>
      </c>
      <c r="AC253">
        <v>20</v>
      </c>
      <c r="AD253">
        <v>270</v>
      </c>
      <c r="AE253" s="6" t="str">
        <f>INDEX([1]Lookups!$M$1:$P$30,MATCH(D253,[1]Lookups!$N$1:$N$30,0),MATCH([1]Inputs!$N$5,[1]Lookups!$M$1:$P$1,0))</f>
        <v>CA_TORRANCE-MUNI-AP_722955S_CTZ22.csv</v>
      </c>
      <c r="AF253" s="3" t="str">
        <f t="shared" si="50"/>
        <v/>
      </c>
      <c r="AH253" s="2">
        <v>0.3</v>
      </c>
      <c r="AI253" s="6">
        <v>0</v>
      </c>
      <c r="AJ253" s="9">
        <v>0.05</v>
      </c>
      <c r="AK253" s="9">
        <v>5.0000000000000001E-3</v>
      </c>
      <c r="AL253" s="2">
        <v>0.02</v>
      </c>
      <c r="AM253" s="3" t="str">
        <f t="shared" si="51"/>
        <v>N</v>
      </c>
      <c r="AN253" s="5">
        <v>0.35</v>
      </c>
      <c r="AO253" s="5">
        <v>0.6</v>
      </c>
      <c r="AP253" s="3" t="str">
        <f t="shared" si="52"/>
        <v>Upfront</v>
      </c>
      <c r="AQ253" s="3" t="s">
        <v>117</v>
      </c>
      <c r="AR253" s="10">
        <v>0</v>
      </c>
      <c r="AS253" s="11">
        <v>0</v>
      </c>
      <c r="AT253" s="2">
        <v>7.4999999999999997E-2</v>
      </c>
      <c r="AU253" s="2">
        <v>7.0000000000000007E-2</v>
      </c>
      <c r="AV253" s="7">
        <v>0.05</v>
      </c>
      <c r="AW253" t="s">
        <v>140</v>
      </c>
      <c r="AX253" t="s">
        <v>140</v>
      </c>
      <c r="AY253" t="s">
        <v>141</v>
      </c>
      <c r="AZ253" t="s">
        <v>141</v>
      </c>
      <c r="BA253" t="s">
        <v>141</v>
      </c>
      <c r="BB253" t="s">
        <v>141</v>
      </c>
      <c r="BC253" t="s">
        <v>141</v>
      </c>
      <c r="BD253" t="s">
        <v>141</v>
      </c>
      <c r="BE253" t="s">
        <v>141</v>
      </c>
      <c r="BF253" t="s">
        <v>141</v>
      </c>
      <c r="BG253" t="s">
        <v>141</v>
      </c>
      <c r="BH253" t="s">
        <v>141</v>
      </c>
      <c r="BI253" t="s">
        <v>141</v>
      </c>
      <c r="BJ253" t="s">
        <v>141</v>
      </c>
      <c r="BK253" t="s">
        <v>141</v>
      </c>
      <c r="BL253" t="s">
        <v>141</v>
      </c>
      <c r="BM253" t="s">
        <v>141</v>
      </c>
      <c r="BN253" t="s">
        <v>141</v>
      </c>
      <c r="BO253" t="s">
        <v>141</v>
      </c>
      <c r="BP253" t="s">
        <v>141</v>
      </c>
      <c r="BQ253" t="s">
        <v>141</v>
      </c>
      <c r="BR253" t="s">
        <v>141</v>
      </c>
      <c r="BS253" t="s">
        <v>141</v>
      </c>
      <c r="BT253" t="s">
        <v>141</v>
      </c>
      <c r="BU253" t="s">
        <v>141</v>
      </c>
      <c r="CB253" t="s">
        <v>162</v>
      </c>
      <c r="CC253" t="s">
        <v>162</v>
      </c>
      <c r="CD253" t="s">
        <v>141</v>
      </c>
      <c r="CE253" t="s">
        <v>141</v>
      </c>
      <c r="CF253" t="s">
        <v>141</v>
      </c>
      <c r="CG253" t="s">
        <v>141</v>
      </c>
      <c r="CH253" t="s">
        <v>141</v>
      </c>
      <c r="CI253" t="s">
        <v>141</v>
      </c>
      <c r="CJ253" t="s">
        <v>141</v>
      </c>
      <c r="CK253" t="s">
        <v>141</v>
      </c>
      <c r="CL253" t="s">
        <v>141</v>
      </c>
      <c r="CM253" t="s">
        <v>141</v>
      </c>
      <c r="CN253" t="s">
        <v>141</v>
      </c>
      <c r="CO253" t="s">
        <v>141</v>
      </c>
      <c r="CP253" t="s">
        <v>141</v>
      </c>
      <c r="CQ253" t="s">
        <v>141</v>
      </c>
      <c r="CR253" t="s">
        <v>141</v>
      </c>
      <c r="CS253" t="s">
        <v>141</v>
      </c>
      <c r="CT253" t="s">
        <v>141</v>
      </c>
      <c r="CU253" t="s">
        <v>141</v>
      </c>
      <c r="CV253" t="s">
        <v>141</v>
      </c>
      <c r="CW253" t="s">
        <v>141</v>
      </c>
      <c r="CX253" t="s">
        <v>141</v>
      </c>
      <c r="CY253" t="s">
        <v>141</v>
      </c>
      <c r="CZ253" t="s">
        <v>141</v>
      </c>
    </row>
    <row r="254" spans="1:104" ht="15" x14ac:dyDescent="0.25">
      <c r="A254">
        <v>253</v>
      </c>
      <c r="B254" t="s">
        <v>172</v>
      </c>
      <c r="C254" t="s">
        <v>111</v>
      </c>
      <c r="D254" t="s">
        <v>123</v>
      </c>
      <c r="E254" t="s">
        <v>159</v>
      </c>
      <c r="F254" t="s">
        <v>114</v>
      </c>
      <c r="G254" s="2">
        <v>0.04</v>
      </c>
      <c r="H254" s="3" t="s">
        <v>115</v>
      </c>
      <c r="I254" s="2">
        <v>0</v>
      </c>
      <c r="J254" s="4">
        <v>0</v>
      </c>
      <c r="K254" s="4">
        <f t="shared" si="53"/>
        <v>94.37</v>
      </c>
      <c r="L254" s="4">
        <f t="shared" si="54"/>
        <v>142.13</v>
      </c>
      <c r="M254" s="2">
        <v>0.02</v>
      </c>
      <c r="N254" t="s">
        <v>116</v>
      </c>
      <c r="O254">
        <v>2.9685599999999996</v>
      </c>
      <c r="P254" s="5">
        <f t="shared" si="55"/>
        <v>3800</v>
      </c>
      <c r="Q254" s="6">
        <f t="shared" si="42"/>
        <v>25</v>
      </c>
      <c r="R254" s="5">
        <f t="shared" si="43"/>
        <v>890.56799999999987</v>
      </c>
      <c r="S254" s="6">
        <v>13</v>
      </c>
      <c r="T254" s="2">
        <f t="shared" si="44"/>
        <v>1.3599999999999999E-2</v>
      </c>
      <c r="U254" s="5">
        <f t="shared" si="45"/>
        <v>0</v>
      </c>
      <c r="V254" s="2">
        <v>0.02</v>
      </c>
      <c r="W254"/>
      <c r="X254"/>
      <c r="Y254" s="7" t="str">
        <f t="shared" si="46"/>
        <v/>
      </c>
      <c r="Z254" s="8" t="str">
        <f t="shared" si="47"/>
        <v/>
      </c>
      <c r="AA254" s="3" t="str">
        <f t="shared" si="48"/>
        <v/>
      </c>
      <c r="AB254" s="3" t="str">
        <f t="shared" si="49"/>
        <v/>
      </c>
      <c r="AC254">
        <v>17</v>
      </c>
      <c r="AD254">
        <v>181</v>
      </c>
      <c r="AE254" s="6" t="str">
        <f>INDEX([1]Lookups!$M$1:$P$30,MATCH(D254,[1]Lookups!$N$1:$N$30,0),MATCH([1]Inputs!$N$5,[1]Lookups!$M$1:$P$1,0))</f>
        <v>CA_TORRANCE-MUNI-AP_722955S_CTZ22.csv</v>
      </c>
      <c r="AF254" s="3" t="str">
        <f t="shared" si="50"/>
        <v/>
      </c>
      <c r="AH254" s="2">
        <v>0.3</v>
      </c>
      <c r="AI254" s="6">
        <v>0</v>
      </c>
      <c r="AJ254" s="9">
        <v>0.05</v>
      </c>
      <c r="AK254" s="9">
        <v>5.0000000000000001E-3</v>
      </c>
      <c r="AL254" s="2">
        <v>0.02</v>
      </c>
      <c r="AM254" s="3" t="str">
        <f t="shared" si="51"/>
        <v>N</v>
      </c>
      <c r="AN254" s="5">
        <v>0.35</v>
      </c>
      <c r="AO254" s="5">
        <v>0.6</v>
      </c>
      <c r="AP254" s="3" t="str">
        <f t="shared" si="52"/>
        <v>Upfront</v>
      </c>
      <c r="AQ254" s="3" t="s">
        <v>117</v>
      </c>
      <c r="AR254" s="10">
        <v>0</v>
      </c>
      <c r="AS254" s="11">
        <v>0</v>
      </c>
      <c r="AT254" s="2">
        <v>7.4999999999999997E-2</v>
      </c>
      <c r="AU254" s="2">
        <v>7.0000000000000007E-2</v>
      </c>
      <c r="AV254" s="7">
        <v>0.05</v>
      </c>
      <c r="AW254" t="s">
        <v>140</v>
      </c>
      <c r="AX254" t="s">
        <v>140</v>
      </c>
      <c r="AY254" t="s">
        <v>141</v>
      </c>
      <c r="AZ254" t="s">
        <v>141</v>
      </c>
      <c r="BA254" t="s">
        <v>141</v>
      </c>
      <c r="BB254" t="s">
        <v>141</v>
      </c>
      <c r="BC254" t="s">
        <v>141</v>
      </c>
      <c r="BD254" t="s">
        <v>141</v>
      </c>
      <c r="BE254" t="s">
        <v>141</v>
      </c>
      <c r="BF254" t="s">
        <v>141</v>
      </c>
      <c r="BG254" t="s">
        <v>141</v>
      </c>
      <c r="BH254" t="s">
        <v>141</v>
      </c>
      <c r="BI254" t="s">
        <v>141</v>
      </c>
      <c r="BJ254" t="s">
        <v>141</v>
      </c>
      <c r="BK254" t="s">
        <v>141</v>
      </c>
      <c r="BL254" t="s">
        <v>141</v>
      </c>
      <c r="BM254" t="s">
        <v>141</v>
      </c>
      <c r="BN254" t="s">
        <v>141</v>
      </c>
      <c r="BO254" t="s">
        <v>141</v>
      </c>
      <c r="BP254" t="s">
        <v>141</v>
      </c>
      <c r="BQ254" t="s">
        <v>141</v>
      </c>
      <c r="BR254" t="s">
        <v>141</v>
      </c>
      <c r="BS254" t="s">
        <v>141</v>
      </c>
      <c r="BT254" t="s">
        <v>141</v>
      </c>
      <c r="BU254" t="s">
        <v>141</v>
      </c>
      <c r="CB254" t="s">
        <v>162</v>
      </c>
      <c r="CC254" t="s">
        <v>162</v>
      </c>
      <c r="CD254" t="s">
        <v>141</v>
      </c>
      <c r="CE254" t="s">
        <v>141</v>
      </c>
      <c r="CF254" t="s">
        <v>141</v>
      </c>
      <c r="CG254" t="s">
        <v>141</v>
      </c>
      <c r="CH254" t="s">
        <v>141</v>
      </c>
      <c r="CI254" t="s">
        <v>141</v>
      </c>
      <c r="CJ254" t="s">
        <v>141</v>
      </c>
      <c r="CK254" t="s">
        <v>141</v>
      </c>
      <c r="CL254" t="s">
        <v>141</v>
      </c>
      <c r="CM254" t="s">
        <v>141</v>
      </c>
      <c r="CN254" t="s">
        <v>141</v>
      </c>
      <c r="CO254" t="s">
        <v>141</v>
      </c>
      <c r="CP254" t="s">
        <v>141</v>
      </c>
      <c r="CQ254" t="s">
        <v>141</v>
      </c>
      <c r="CR254" t="s">
        <v>141</v>
      </c>
      <c r="CS254" t="s">
        <v>141</v>
      </c>
      <c r="CT254" t="s">
        <v>141</v>
      </c>
      <c r="CU254" t="s">
        <v>141</v>
      </c>
      <c r="CV254" t="s">
        <v>141</v>
      </c>
      <c r="CW254" t="s">
        <v>141</v>
      </c>
      <c r="CX254" t="s">
        <v>141</v>
      </c>
      <c r="CY254" t="s">
        <v>141</v>
      </c>
      <c r="CZ254" t="s">
        <v>141</v>
      </c>
    </row>
    <row r="255" spans="1:104" ht="15" x14ac:dyDescent="0.25">
      <c r="A255">
        <v>254</v>
      </c>
      <c r="B255" t="s">
        <v>172</v>
      </c>
      <c r="C255" t="s">
        <v>111</v>
      </c>
      <c r="D255" t="s">
        <v>123</v>
      </c>
      <c r="E255" t="s">
        <v>159</v>
      </c>
      <c r="F255" t="s">
        <v>114</v>
      </c>
      <c r="G255" s="2">
        <v>0.04</v>
      </c>
      <c r="H255" s="3" t="s">
        <v>115</v>
      </c>
      <c r="I255" s="2">
        <v>0</v>
      </c>
      <c r="J255" s="4">
        <v>0</v>
      </c>
      <c r="K255" s="4">
        <f t="shared" si="53"/>
        <v>94.37</v>
      </c>
      <c r="L255" s="4">
        <f t="shared" si="54"/>
        <v>142.13</v>
      </c>
      <c r="M255" s="2">
        <v>0.02</v>
      </c>
      <c r="N255" t="s">
        <v>116</v>
      </c>
      <c r="O255">
        <v>3.0517799999999999</v>
      </c>
      <c r="P255" s="5">
        <f t="shared" si="55"/>
        <v>3800</v>
      </c>
      <c r="Q255" s="6">
        <f t="shared" si="42"/>
        <v>25</v>
      </c>
      <c r="R255" s="5">
        <f t="shared" si="43"/>
        <v>915.53399999999999</v>
      </c>
      <c r="S255" s="6">
        <v>13</v>
      </c>
      <c r="T255" s="2">
        <f t="shared" si="44"/>
        <v>1.3599999999999999E-2</v>
      </c>
      <c r="U255" s="5">
        <f t="shared" si="45"/>
        <v>0</v>
      </c>
      <c r="V255" s="2">
        <v>0.02</v>
      </c>
      <c r="W255"/>
      <c r="X255"/>
      <c r="Y255" s="7" t="str">
        <f t="shared" si="46"/>
        <v/>
      </c>
      <c r="Z255" s="8" t="str">
        <f t="shared" si="47"/>
        <v/>
      </c>
      <c r="AA255" s="3" t="str">
        <f t="shared" si="48"/>
        <v/>
      </c>
      <c r="AB255" s="3" t="str">
        <f t="shared" si="49"/>
        <v/>
      </c>
      <c r="AC255">
        <v>22</v>
      </c>
      <c r="AD255">
        <v>180</v>
      </c>
      <c r="AE255" s="6" t="str">
        <f>INDEX([1]Lookups!$M$1:$P$30,MATCH(D255,[1]Lookups!$N$1:$N$30,0),MATCH([1]Inputs!$N$5,[1]Lookups!$M$1:$P$1,0))</f>
        <v>CA_TORRANCE-MUNI-AP_722955S_CTZ22.csv</v>
      </c>
      <c r="AF255" s="3" t="str">
        <f t="shared" si="50"/>
        <v/>
      </c>
      <c r="AH255" s="2">
        <v>0.3</v>
      </c>
      <c r="AI255" s="6">
        <v>0</v>
      </c>
      <c r="AJ255" s="9">
        <v>0.05</v>
      </c>
      <c r="AK255" s="9">
        <v>5.0000000000000001E-3</v>
      </c>
      <c r="AL255" s="2">
        <v>0.02</v>
      </c>
      <c r="AM255" s="3" t="str">
        <f t="shared" si="51"/>
        <v>N</v>
      </c>
      <c r="AN255" s="5">
        <v>0.35</v>
      </c>
      <c r="AO255" s="5">
        <v>0.6</v>
      </c>
      <c r="AP255" s="3" t="str">
        <f t="shared" si="52"/>
        <v>Upfront</v>
      </c>
      <c r="AQ255" s="3" t="s">
        <v>117</v>
      </c>
      <c r="AR255" s="10">
        <v>0</v>
      </c>
      <c r="AS255" s="11">
        <v>0</v>
      </c>
      <c r="AT255" s="2">
        <v>7.4999999999999997E-2</v>
      </c>
      <c r="AU255" s="2">
        <v>7.0000000000000007E-2</v>
      </c>
      <c r="AV255" s="7">
        <v>0.05</v>
      </c>
      <c r="AW255" t="s">
        <v>140</v>
      </c>
      <c r="AX255" t="s">
        <v>140</v>
      </c>
      <c r="AY255" t="s">
        <v>141</v>
      </c>
      <c r="AZ255" t="s">
        <v>141</v>
      </c>
      <c r="BA255" t="s">
        <v>141</v>
      </c>
      <c r="BB255" t="s">
        <v>141</v>
      </c>
      <c r="BC255" t="s">
        <v>141</v>
      </c>
      <c r="BD255" t="s">
        <v>141</v>
      </c>
      <c r="BE255" t="s">
        <v>141</v>
      </c>
      <c r="BF255" t="s">
        <v>141</v>
      </c>
      <c r="BG255" t="s">
        <v>141</v>
      </c>
      <c r="BH255" t="s">
        <v>141</v>
      </c>
      <c r="BI255" t="s">
        <v>141</v>
      </c>
      <c r="BJ255" t="s">
        <v>141</v>
      </c>
      <c r="BK255" t="s">
        <v>141</v>
      </c>
      <c r="BL255" t="s">
        <v>141</v>
      </c>
      <c r="BM255" t="s">
        <v>141</v>
      </c>
      <c r="BN255" t="s">
        <v>141</v>
      </c>
      <c r="BO255" t="s">
        <v>141</v>
      </c>
      <c r="BP255" t="s">
        <v>141</v>
      </c>
      <c r="BQ255" t="s">
        <v>141</v>
      </c>
      <c r="BR255" t="s">
        <v>141</v>
      </c>
      <c r="BS255" t="s">
        <v>141</v>
      </c>
      <c r="BT255" t="s">
        <v>141</v>
      </c>
      <c r="BU255" t="s">
        <v>141</v>
      </c>
      <c r="CB255" t="s">
        <v>163</v>
      </c>
      <c r="CC255" t="s">
        <v>163</v>
      </c>
      <c r="CD255" t="s">
        <v>163</v>
      </c>
      <c r="CE255" t="s">
        <v>163</v>
      </c>
      <c r="CF255" t="s">
        <v>163</v>
      </c>
      <c r="CG255" t="s">
        <v>163</v>
      </c>
      <c r="CH255" t="s">
        <v>163</v>
      </c>
      <c r="CI255" t="s">
        <v>163</v>
      </c>
      <c r="CJ255" t="s">
        <v>163</v>
      </c>
      <c r="CK255" t="s">
        <v>163</v>
      </c>
      <c r="CL255" t="s">
        <v>163</v>
      </c>
      <c r="CM255" t="s">
        <v>163</v>
      </c>
      <c r="CN255" t="s">
        <v>163</v>
      </c>
      <c r="CO255" t="s">
        <v>163</v>
      </c>
      <c r="CP255" t="s">
        <v>163</v>
      </c>
      <c r="CQ255" t="s">
        <v>163</v>
      </c>
      <c r="CR255" t="s">
        <v>163</v>
      </c>
      <c r="CS255" t="s">
        <v>163</v>
      </c>
      <c r="CT255" t="s">
        <v>163</v>
      </c>
      <c r="CU255" t="s">
        <v>163</v>
      </c>
      <c r="CV255" t="s">
        <v>163</v>
      </c>
      <c r="CW255" t="s">
        <v>163</v>
      </c>
      <c r="CX255" t="s">
        <v>163</v>
      </c>
      <c r="CY255" t="s">
        <v>163</v>
      </c>
      <c r="CZ255" t="s">
        <v>163</v>
      </c>
    </row>
    <row r="256" spans="1:104" ht="15" x14ac:dyDescent="0.25">
      <c r="A256">
        <v>255</v>
      </c>
      <c r="B256" t="s">
        <v>172</v>
      </c>
      <c r="C256" t="s">
        <v>111</v>
      </c>
      <c r="D256" t="s">
        <v>123</v>
      </c>
      <c r="E256" t="s">
        <v>159</v>
      </c>
      <c r="F256" t="s">
        <v>114</v>
      </c>
      <c r="G256" s="2">
        <v>0.04</v>
      </c>
      <c r="H256" s="3" t="s">
        <v>115</v>
      </c>
      <c r="I256" s="2">
        <v>0</v>
      </c>
      <c r="J256" s="4">
        <v>0</v>
      </c>
      <c r="K256" s="4">
        <f t="shared" si="53"/>
        <v>94.37</v>
      </c>
      <c r="L256" s="4">
        <f t="shared" si="54"/>
        <v>142.13</v>
      </c>
      <c r="M256" s="2">
        <v>0.02</v>
      </c>
      <c r="N256" t="s">
        <v>116</v>
      </c>
      <c r="O256">
        <v>2.0497199999999998</v>
      </c>
      <c r="P256" s="5">
        <f t="shared" si="55"/>
        <v>3800</v>
      </c>
      <c r="Q256" s="6">
        <f t="shared" si="42"/>
        <v>25</v>
      </c>
      <c r="R256" s="5">
        <f t="shared" si="43"/>
        <v>614.91599999999994</v>
      </c>
      <c r="S256" s="6">
        <v>13</v>
      </c>
      <c r="T256" s="2">
        <f t="shared" si="44"/>
        <v>1.3599999999999999E-2</v>
      </c>
      <c r="U256" s="5">
        <f t="shared" si="45"/>
        <v>0</v>
      </c>
      <c r="V256" s="2">
        <v>0.02</v>
      </c>
      <c r="W256"/>
      <c r="X256"/>
      <c r="Y256" s="7" t="str">
        <f t="shared" si="46"/>
        <v/>
      </c>
      <c r="Z256" s="8" t="str">
        <f t="shared" si="47"/>
        <v/>
      </c>
      <c r="AA256" s="3" t="str">
        <f t="shared" si="48"/>
        <v/>
      </c>
      <c r="AB256" s="3" t="str">
        <f t="shared" si="49"/>
        <v/>
      </c>
      <c r="AC256">
        <v>1</v>
      </c>
      <c r="AD256">
        <v>180</v>
      </c>
      <c r="AE256" s="6" t="str">
        <f>INDEX([1]Lookups!$M$1:$P$30,MATCH(D256,[1]Lookups!$N$1:$N$30,0),MATCH([1]Inputs!$N$5,[1]Lookups!$M$1:$P$1,0))</f>
        <v>CA_TORRANCE-MUNI-AP_722955S_CTZ22.csv</v>
      </c>
      <c r="AF256" s="3" t="str">
        <f t="shared" si="50"/>
        <v/>
      </c>
      <c r="AH256" s="2">
        <v>0.3</v>
      </c>
      <c r="AI256" s="6">
        <v>0</v>
      </c>
      <c r="AJ256" s="9">
        <v>0.05</v>
      </c>
      <c r="AK256" s="9">
        <v>5.0000000000000001E-3</v>
      </c>
      <c r="AL256" s="2">
        <v>0.02</v>
      </c>
      <c r="AM256" s="3" t="str">
        <f t="shared" si="51"/>
        <v>N</v>
      </c>
      <c r="AN256" s="5">
        <v>0.35</v>
      </c>
      <c r="AO256" s="5">
        <v>0.6</v>
      </c>
      <c r="AP256" s="3" t="str">
        <f t="shared" si="52"/>
        <v>Upfront</v>
      </c>
      <c r="AQ256" s="3" t="s">
        <v>117</v>
      </c>
      <c r="AR256" s="10">
        <v>0</v>
      </c>
      <c r="AS256" s="11">
        <v>0</v>
      </c>
      <c r="AT256" s="2">
        <v>7.4999999999999997E-2</v>
      </c>
      <c r="AU256" s="2">
        <v>7.0000000000000007E-2</v>
      </c>
      <c r="AV256" s="7">
        <v>0.05</v>
      </c>
      <c r="AW256" t="s">
        <v>140</v>
      </c>
      <c r="AX256" t="s">
        <v>140</v>
      </c>
      <c r="AY256" t="s">
        <v>141</v>
      </c>
      <c r="AZ256" t="s">
        <v>141</v>
      </c>
      <c r="BA256" t="s">
        <v>141</v>
      </c>
      <c r="BB256" t="s">
        <v>141</v>
      </c>
      <c r="BC256" t="s">
        <v>141</v>
      </c>
      <c r="BD256" t="s">
        <v>141</v>
      </c>
      <c r="BE256" t="s">
        <v>141</v>
      </c>
      <c r="BF256" t="s">
        <v>141</v>
      </c>
      <c r="BG256" t="s">
        <v>141</v>
      </c>
      <c r="BH256" t="s">
        <v>141</v>
      </c>
      <c r="BI256" t="s">
        <v>141</v>
      </c>
      <c r="BJ256" t="s">
        <v>141</v>
      </c>
      <c r="BK256" t="s">
        <v>141</v>
      </c>
      <c r="BL256" t="s">
        <v>141</v>
      </c>
      <c r="BM256" t="s">
        <v>141</v>
      </c>
      <c r="BN256" t="s">
        <v>141</v>
      </c>
      <c r="BO256" t="s">
        <v>141</v>
      </c>
      <c r="BP256" t="s">
        <v>141</v>
      </c>
      <c r="BQ256" t="s">
        <v>141</v>
      </c>
      <c r="BR256" t="s">
        <v>141</v>
      </c>
      <c r="BS256" t="s">
        <v>141</v>
      </c>
      <c r="BT256" t="s">
        <v>141</v>
      </c>
      <c r="BU256" t="s">
        <v>141</v>
      </c>
      <c r="CB256" t="s">
        <v>163</v>
      </c>
      <c r="CC256" t="s">
        <v>163</v>
      </c>
      <c r="CD256" t="s">
        <v>163</v>
      </c>
      <c r="CE256" t="s">
        <v>163</v>
      </c>
      <c r="CF256" t="s">
        <v>163</v>
      </c>
      <c r="CG256" t="s">
        <v>163</v>
      </c>
      <c r="CH256" t="s">
        <v>163</v>
      </c>
      <c r="CI256" t="s">
        <v>163</v>
      </c>
      <c r="CJ256" t="s">
        <v>163</v>
      </c>
      <c r="CK256" t="s">
        <v>163</v>
      </c>
      <c r="CL256" t="s">
        <v>163</v>
      </c>
      <c r="CM256" t="s">
        <v>163</v>
      </c>
      <c r="CN256" t="s">
        <v>163</v>
      </c>
      <c r="CO256" t="s">
        <v>163</v>
      </c>
      <c r="CP256" t="s">
        <v>163</v>
      </c>
      <c r="CQ256" t="s">
        <v>163</v>
      </c>
      <c r="CR256" t="s">
        <v>163</v>
      </c>
      <c r="CS256" t="s">
        <v>163</v>
      </c>
      <c r="CT256" t="s">
        <v>163</v>
      </c>
      <c r="CU256" t="s">
        <v>163</v>
      </c>
      <c r="CV256" t="s">
        <v>163</v>
      </c>
      <c r="CW256" t="s">
        <v>163</v>
      </c>
      <c r="CX256" t="s">
        <v>163</v>
      </c>
      <c r="CY256" t="s">
        <v>163</v>
      </c>
      <c r="CZ256" t="s">
        <v>163</v>
      </c>
    </row>
    <row r="257" spans="1:104" ht="15" x14ac:dyDescent="0.25">
      <c r="A257">
        <v>256</v>
      </c>
      <c r="B257" t="s">
        <v>172</v>
      </c>
      <c r="C257" t="s">
        <v>111</v>
      </c>
      <c r="D257" t="s">
        <v>123</v>
      </c>
      <c r="E257" t="s">
        <v>159</v>
      </c>
      <c r="F257" t="s">
        <v>114</v>
      </c>
      <c r="G257" s="2">
        <v>0.04</v>
      </c>
      <c r="H257" s="3" t="s">
        <v>115</v>
      </c>
      <c r="I257" s="2">
        <v>0</v>
      </c>
      <c r="J257" s="4">
        <v>0</v>
      </c>
      <c r="K257" s="4">
        <f t="shared" si="53"/>
        <v>94.37</v>
      </c>
      <c r="L257" s="4">
        <f t="shared" si="54"/>
        <v>142.13</v>
      </c>
      <c r="M257" s="2">
        <v>0.02</v>
      </c>
      <c r="N257" t="s">
        <v>116</v>
      </c>
      <c r="O257">
        <v>4.8176399999999999</v>
      </c>
      <c r="P257" s="5">
        <f t="shared" si="55"/>
        <v>3800</v>
      </c>
      <c r="Q257" s="6">
        <f t="shared" si="42"/>
        <v>25</v>
      </c>
      <c r="R257" s="5">
        <f t="shared" si="43"/>
        <v>1445.2919999999999</v>
      </c>
      <c r="S257" s="6">
        <v>13</v>
      </c>
      <c r="T257" s="2">
        <f t="shared" si="44"/>
        <v>1.3599999999999999E-2</v>
      </c>
      <c r="U257" s="5">
        <f t="shared" si="45"/>
        <v>0</v>
      </c>
      <c r="V257" s="2">
        <v>0.02</v>
      </c>
      <c r="W257"/>
      <c r="X257"/>
      <c r="Y257" s="7" t="str">
        <f t="shared" si="46"/>
        <v/>
      </c>
      <c r="Z257" s="8" t="str">
        <f t="shared" si="47"/>
        <v/>
      </c>
      <c r="AA257" s="3" t="str">
        <f t="shared" si="48"/>
        <v/>
      </c>
      <c r="AB257" s="3" t="str">
        <f t="shared" si="49"/>
        <v/>
      </c>
      <c r="AC257">
        <v>24</v>
      </c>
      <c r="AD257">
        <v>182</v>
      </c>
      <c r="AE257" s="6" t="str">
        <f>INDEX([1]Lookups!$M$1:$P$30,MATCH(D257,[1]Lookups!$N$1:$N$30,0),MATCH([1]Inputs!$N$5,[1]Lookups!$M$1:$P$1,0))</f>
        <v>CA_TORRANCE-MUNI-AP_722955S_CTZ22.csv</v>
      </c>
      <c r="AF257" s="3" t="str">
        <f t="shared" si="50"/>
        <v/>
      </c>
      <c r="AH257" s="2">
        <v>0.3</v>
      </c>
      <c r="AI257" s="6">
        <v>0</v>
      </c>
      <c r="AJ257" s="9">
        <v>0.05</v>
      </c>
      <c r="AK257" s="9">
        <v>5.0000000000000001E-3</v>
      </c>
      <c r="AL257" s="2">
        <v>0.02</v>
      </c>
      <c r="AM257" s="3" t="str">
        <f t="shared" si="51"/>
        <v>N</v>
      </c>
      <c r="AN257" s="5">
        <v>0.35</v>
      </c>
      <c r="AO257" s="5">
        <v>0.6</v>
      </c>
      <c r="AP257" s="3" t="str">
        <f t="shared" si="52"/>
        <v>Upfront</v>
      </c>
      <c r="AQ257" s="3" t="s">
        <v>117</v>
      </c>
      <c r="AR257" s="10">
        <v>0</v>
      </c>
      <c r="AS257" s="11">
        <v>0</v>
      </c>
      <c r="AT257" s="2">
        <v>7.4999999999999997E-2</v>
      </c>
      <c r="AU257" s="2">
        <v>7.0000000000000007E-2</v>
      </c>
      <c r="AV257" s="7">
        <v>0.05</v>
      </c>
      <c r="AW257" t="s">
        <v>140</v>
      </c>
      <c r="AX257" t="s">
        <v>140</v>
      </c>
      <c r="AY257" t="s">
        <v>141</v>
      </c>
      <c r="AZ257" t="s">
        <v>141</v>
      </c>
      <c r="BA257" t="s">
        <v>141</v>
      </c>
      <c r="BB257" t="s">
        <v>141</v>
      </c>
      <c r="BC257" t="s">
        <v>141</v>
      </c>
      <c r="BD257" t="s">
        <v>141</v>
      </c>
      <c r="BE257" t="s">
        <v>141</v>
      </c>
      <c r="BF257" t="s">
        <v>141</v>
      </c>
      <c r="BG257" t="s">
        <v>141</v>
      </c>
      <c r="BH257" t="s">
        <v>141</v>
      </c>
      <c r="BI257" t="s">
        <v>141</v>
      </c>
      <c r="BJ257" t="s">
        <v>141</v>
      </c>
      <c r="BK257" t="s">
        <v>141</v>
      </c>
      <c r="BL257" t="s">
        <v>141</v>
      </c>
      <c r="BM257" t="s">
        <v>141</v>
      </c>
      <c r="BN257" t="s">
        <v>141</v>
      </c>
      <c r="BO257" t="s">
        <v>141</v>
      </c>
      <c r="BP257" t="s">
        <v>141</v>
      </c>
      <c r="BQ257" t="s">
        <v>141</v>
      </c>
      <c r="BR257" t="s">
        <v>141</v>
      </c>
      <c r="BS257" t="s">
        <v>141</v>
      </c>
      <c r="BT257" t="s">
        <v>141</v>
      </c>
      <c r="BU257" t="s">
        <v>141</v>
      </c>
      <c r="CB257" t="s">
        <v>163</v>
      </c>
      <c r="CC257" t="s">
        <v>163</v>
      </c>
      <c r="CD257" t="s">
        <v>163</v>
      </c>
      <c r="CE257" t="s">
        <v>163</v>
      </c>
      <c r="CF257" t="s">
        <v>163</v>
      </c>
      <c r="CG257" t="s">
        <v>163</v>
      </c>
      <c r="CH257" t="s">
        <v>163</v>
      </c>
      <c r="CI257" t="s">
        <v>163</v>
      </c>
      <c r="CJ257" t="s">
        <v>163</v>
      </c>
      <c r="CK257" t="s">
        <v>163</v>
      </c>
      <c r="CL257" t="s">
        <v>163</v>
      </c>
      <c r="CM257" t="s">
        <v>163</v>
      </c>
      <c r="CN257" t="s">
        <v>163</v>
      </c>
      <c r="CO257" t="s">
        <v>163</v>
      </c>
      <c r="CP257" t="s">
        <v>163</v>
      </c>
      <c r="CQ257" t="s">
        <v>163</v>
      </c>
      <c r="CR257" t="s">
        <v>163</v>
      </c>
      <c r="CS257" t="s">
        <v>163</v>
      </c>
      <c r="CT257" t="s">
        <v>163</v>
      </c>
      <c r="CU257" t="s">
        <v>163</v>
      </c>
      <c r="CV257" t="s">
        <v>163</v>
      </c>
      <c r="CW257" t="s">
        <v>163</v>
      </c>
      <c r="CX257" t="s">
        <v>163</v>
      </c>
      <c r="CY257" t="s">
        <v>163</v>
      </c>
      <c r="CZ257" t="s">
        <v>163</v>
      </c>
    </row>
    <row r="258" spans="1:104" ht="15" x14ac:dyDescent="0.25">
      <c r="A258">
        <v>257</v>
      </c>
      <c r="B258" t="s">
        <v>172</v>
      </c>
      <c r="C258" t="s">
        <v>111</v>
      </c>
      <c r="D258" t="s">
        <v>123</v>
      </c>
      <c r="E258" t="s">
        <v>159</v>
      </c>
      <c r="F258" t="s">
        <v>114</v>
      </c>
      <c r="G258" s="2">
        <v>0.04</v>
      </c>
      <c r="H258" s="3" t="s">
        <v>115</v>
      </c>
      <c r="I258" s="2">
        <v>0</v>
      </c>
      <c r="J258" s="4">
        <v>0</v>
      </c>
      <c r="K258" s="4">
        <f t="shared" si="53"/>
        <v>94.37</v>
      </c>
      <c r="L258" s="4">
        <f t="shared" si="54"/>
        <v>142.13</v>
      </c>
      <c r="M258" s="2">
        <v>0.02</v>
      </c>
      <c r="N258" t="s">
        <v>116</v>
      </c>
      <c r="O258">
        <v>3.0806599999619997</v>
      </c>
      <c r="P258" s="5">
        <f t="shared" si="55"/>
        <v>3800</v>
      </c>
      <c r="Q258" s="6">
        <f t="shared" ref="Q258:Q321" si="56">IF(LEFT(N258,5)="Solar",25,20)</f>
        <v>25</v>
      </c>
      <c r="R258" s="5">
        <f t="shared" ref="R258:R321" si="57">IF(LEFT(N258,5)="Solar",0.3*O258*1000,0)+IF(N258="Solar PV + Storage",W258*Z258,0)</f>
        <v>924.1979999885998</v>
      </c>
      <c r="S258" s="6">
        <v>13</v>
      </c>
      <c r="T258" s="2">
        <f t="shared" ref="T258:T321" si="58">IF(N258="Fuel Cell",0.05,0.0136)</f>
        <v>1.3599999999999999E-2</v>
      </c>
      <c r="U258" s="5">
        <f t="shared" ref="U258:U321" si="59">IF(N258="Fuel Cell",0.09,0)</f>
        <v>0</v>
      </c>
      <c r="V258" s="2">
        <v>0.02</v>
      </c>
      <c r="W258"/>
      <c r="X258"/>
      <c r="Y258" s="7" t="str">
        <f t="shared" ref="Y258:Y321" si="60">IF(N258="Solar PV + Storage",0.8,"")</f>
        <v/>
      </c>
      <c r="Z258" s="8" t="str">
        <f t="shared" ref="Z258:Z321" si="61">IF(N258="Solar PV + Storage",IF(E258="Residential",1037,695),"")</f>
        <v/>
      </c>
      <c r="AA258" s="3" t="str">
        <f t="shared" ref="AA258:AA321" si="62">IF(N258="Solar PV + Storage","No","")</f>
        <v/>
      </c>
      <c r="AB258" s="3" t="str">
        <f t="shared" ref="AB258:AB321" si="63">IF(N258="Solar PV + Storage","TOU Arbitrage","")</f>
        <v/>
      </c>
      <c r="AC258">
        <v>21</v>
      </c>
      <c r="AD258">
        <v>164.66666667000001</v>
      </c>
      <c r="AE258" s="6" t="str">
        <f>INDEX([1]Lookups!$M$1:$P$30,MATCH(D258,[1]Lookups!$N$1:$N$30,0),MATCH([1]Inputs!$N$5,[1]Lookups!$M$1:$P$1,0))</f>
        <v>CA_TORRANCE-MUNI-AP_722955S_CTZ22.csv</v>
      </c>
      <c r="AF258" s="3" t="str">
        <f t="shared" ref="AF258:AF321" si="64">IF(N258="Fuel Cell",0.8,"")</f>
        <v/>
      </c>
      <c r="AH258" s="2">
        <v>0.3</v>
      </c>
      <c r="AI258" s="6">
        <v>0</v>
      </c>
      <c r="AJ258" s="9">
        <v>0.05</v>
      </c>
      <c r="AK258" s="9">
        <v>5.0000000000000001E-3</v>
      </c>
      <c r="AL258" s="2">
        <v>0.02</v>
      </c>
      <c r="AM258" s="3" t="str">
        <f t="shared" ref="AM258:AM321" si="65">IF(N258&lt;&gt;"Solar PV","Y","N")</f>
        <v>N</v>
      </c>
      <c r="AN258" s="5">
        <v>0.35</v>
      </c>
      <c r="AO258" s="5">
        <v>0.6</v>
      </c>
      <c r="AP258" s="3" t="str">
        <f t="shared" ref="AP258:AP321" si="66">IF(E258="Residential","Upfront","5-Year PBI")</f>
        <v>Upfront</v>
      </c>
      <c r="AQ258" s="3" t="s">
        <v>117</v>
      </c>
      <c r="AR258" s="10">
        <v>0</v>
      </c>
      <c r="AS258" s="11">
        <v>0</v>
      </c>
      <c r="AT258" s="2">
        <v>7.4999999999999997E-2</v>
      </c>
      <c r="AU258" s="2">
        <v>7.0000000000000007E-2</v>
      </c>
      <c r="AV258" s="7">
        <v>0.05</v>
      </c>
      <c r="AW258" t="s">
        <v>140</v>
      </c>
      <c r="AX258" t="s">
        <v>140</v>
      </c>
      <c r="AY258" t="s">
        <v>141</v>
      </c>
      <c r="AZ258" t="s">
        <v>141</v>
      </c>
      <c r="BA258" t="s">
        <v>141</v>
      </c>
      <c r="BB258" t="s">
        <v>141</v>
      </c>
      <c r="BC258" t="s">
        <v>141</v>
      </c>
      <c r="BD258" t="s">
        <v>141</v>
      </c>
      <c r="BE258" t="s">
        <v>141</v>
      </c>
      <c r="BF258" t="s">
        <v>141</v>
      </c>
      <c r="BG258" t="s">
        <v>141</v>
      </c>
      <c r="BH258" t="s">
        <v>141</v>
      </c>
      <c r="BI258" t="s">
        <v>141</v>
      </c>
      <c r="BJ258" t="s">
        <v>141</v>
      </c>
      <c r="BK258" t="s">
        <v>141</v>
      </c>
      <c r="BL258" t="s">
        <v>141</v>
      </c>
      <c r="BM258" t="s">
        <v>141</v>
      </c>
      <c r="BN258" t="s">
        <v>141</v>
      </c>
      <c r="BO258" t="s">
        <v>141</v>
      </c>
      <c r="BP258" t="s">
        <v>141</v>
      </c>
      <c r="BQ258" t="s">
        <v>141</v>
      </c>
      <c r="BR258" t="s">
        <v>141</v>
      </c>
      <c r="BS258" t="s">
        <v>141</v>
      </c>
      <c r="BT258" t="s">
        <v>141</v>
      </c>
      <c r="BU258" t="s">
        <v>141</v>
      </c>
      <c r="CB258" t="s">
        <v>164</v>
      </c>
      <c r="CC258" t="s">
        <v>164</v>
      </c>
      <c r="CD258" t="s">
        <v>141</v>
      </c>
      <c r="CE258" t="s">
        <v>141</v>
      </c>
      <c r="CF258" t="s">
        <v>141</v>
      </c>
      <c r="CG258" t="s">
        <v>141</v>
      </c>
      <c r="CH258" t="s">
        <v>141</v>
      </c>
      <c r="CI258" t="s">
        <v>141</v>
      </c>
      <c r="CJ258" t="s">
        <v>141</v>
      </c>
      <c r="CK258" t="s">
        <v>141</v>
      </c>
      <c r="CL258" t="s">
        <v>141</v>
      </c>
      <c r="CM258" t="s">
        <v>141</v>
      </c>
      <c r="CN258" t="s">
        <v>141</v>
      </c>
      <c r="CO258" t="s">
        <v>141</v>
      </c>
      <c r="CP258" t="s">
        <v>141</v>
      </c>
      <c r="CQ258" t="s">
        <v>141</v>
      </c>
      <c r="CR258" t="s">
        <v>141</v>
      </c>
      <c r="CS258" t="s">
        <v>141</v>
      </c>
      <c r="CT258" t="s">
        <v>141</v>
      </c>
      <c r="CU258" t="s">
        <v>141</v>
      </c>
      <c r="CV258" t="s">
        <v>141</v>
      </c>
      <c r="CW258" t="s">
        <v>141</v>
      </c>
      <c r="CX258" t="s">
        <v>141</v>
      </c>
      <c r="CY258" t="s">
        <v>141</v>
      </c>
      <c r="CZ258" t="s">
        <v>141</v>
      </c>
    </row>
    <row r="259" spans="1:104" ht="15" x14ac:dyDescent="0.25">
      <c r="A259">
        <v>258</v>
      </c>
      <c r="B259" t="s">
        <v>172</v>
      </c>
      <c r="C259" t="s">
        <v>111</v>
      </c>
      <c r="D259" t="s">
        <v>123</v>
      </c>
      <c r="E259" t="s">
        <v>159</v>
      </c>
      <c r="F259" t="s">
        <v>114</v>
      </c>
      <c r="G259" s="2">
        <v>0.04</v>
      </c>
      <c r="H259" s="3" t="s">
        <v>115</v>
      </c>
      <c r="I259" s="2">
        <v>0</v>
      </c>
      <c r="J259" s="4">
        <v>0</v>
      </c>
      <c r="K259" s="4">
        <f t="shared" ref="K259:K322" si="67">IF(C259="SDG&amp;E",IF(N259="Solar PV",142.22,74.3),IF(C259="SCE",IF(N259="Solar PV",94.37,IF(E259="Residential",67.35,4028.46))))</f>
        <v>94.37</v>
      </c>
      <c r="L259" s="4">
        <f t="shared" ref="L259:L322" si="68">IF(C259="SCE",142.13,0)</f>
        <v>142.13</v>
      </c>
      <c r="M259" s="2">
        <v>0.02</v>
      </c>
      <c r="N259" t="s">
        <v>116</v>
      </c>
      <c r="O259">
        <v>2.7037000000379998</v>
      </c>
      <c r="P259" s="5">
        <f t="shared" ref="P259:P322" si="69">IF(LEFT(N259,5)="Solar",IF(E259="Residential",3800,IF(O259&gt;100,2500,3100)),IF(N259="Fuel Cell",4400,0))</f>
        <v>3800</v>
      </c>
      <c r="Q259" s="6">
        <f t="shared" si="56"/>
        <v>25</v>
      </c>
      <c r="R259" s="5">
        <f t="shared" si="57"/>
        <v>811.11000001139985</v>
      </c>
      <c r="S259" s="6">
        <v>13</v>
      </c>
      <c r="T259" s="2">
        <f t="shared" si="58"/>
        <v>1.3599999999999999E-2</v>
      </c>
      <c r="U259" s="5">
        <f t="shared" si="59"/>
        <v>0</v>
      </c>
      <c r="V259" s="2">
        <v>0.02</v>
      </c>
      <c r="W259"/>
      <c r="X259"/>
      <c r="Y259" s="7" t="str">
        <f t="shared" si="60"/>
        <v/>
      </c>
      <c r="Z259" s="8" t="str">
        <f t="shared" si="61"/>
        <v/>
      </c>
      <c r="AA259" s="3" t="str">
        <f t="shared" si="62"/>
        <v/>
      </c>
      <c r="AB259" s="3" t="str">
        <f t="shared" si="63"/>
        <v/>
      </c>
      <c r="AC259">
        <v>16</v>
      </c>
      <c r="AD259">
        <v>190.66666667000001</v>
      </c>
      <c r="AE259" s="6" t="str">
        <f>INDEX([1]Lookups!$M$1:$P$30,MATCH(D259,[1]Lookups!$N$1:$N$30,0),MATCH([1]Inputs!$N$5,[1]Lookups!$M$1:$P$1,0))</f>
        <v>CA_TORRANCE-MUNI-AP_722955S_CTZ22.csv</v>
      </c>
      <c r="AF259" s="3" t="str">
        <f t="shared" si="64"/>
        <v/>
      </c>
      <c r="AH259" s="2">
        <v>0.3</v>
      </c>
      <c r="AI259" s="6">
        <v>0</v>
      </c>
      <c r="AJ259" s="9">
        <v>0.05</v>
      </c>
      <c r="AK259" s="9">
        <v>5.0000000000000001E-3</v>
      </c>
      <c r="AL259" s="2">
        <v>0.02</v>
      </c>
      <c r="AM259" s="3" t="str">
        <f t="shared" si="65"/>
        <v>N</v>
      </c>
      <c r="AN259" s="5">
        <v>0.35</v>
      </c>
      <c r="AO259" s="5">
        <v>0.6</v>
      </c>
      <c r="AP259" s="3" t="str">
        <f t="shared" si="66"/>
        <v>Upfront</v>
      </c>
      <c r="AQ259" s="3" t="s">
        <v>117</v>
      </c>
      <c r="AR259" s="10">
        <v>0</v>
      </c>
      <c r="AS259" s="11">
        <v>0</v>
      </c>
      <c r="AT259" s="2">
        <v>7.4999999999999997E-2</v>
      </c>
      <c r="AU259" s="2">
        <v>7.0000000000000007E-2</v>
      </c>
      <c r="AV259" s="7">
        <v>0.05</v>
      </c>
      <c r="AW259" t="s">
        <v>140</v>
      </c>
      <c r="AX259" t="s">
        <v>140</v>
      </c>
      <c r="AY259" t="s">
        <v>141</v>
      </c>
      <c r="AZ259" t="s">
        <v>141</v>
      </c>
      <c r="BA259" t="s">
        <v>141</v>
      </c>
      <c r="BB259" t="s">
        <v>141</v>
      </c>
      <c r="BC259" t="s">
        <v>141</v>
      </c>
      <c r="BD259" t="s">
        <v>141</v>
      </c>
      <c r="BE259" t="s">
        <v>141</v>
      </c>
      <c r="BF259" t="s">
        <v>141</v>
      </c>
      <c r="BG259" t="s">
        <v>141</v>
      </c>
      <c r="BH259" t="s">
        <v>141</v>
      </c>
      <c r="BI259" t="s">
        <v>141</v>
      </c>
      <c r="BJ259" t="s">
        <v>141</v>
      </c>
      <c r="BK259" t="s">
        <v>141</v>
      </c>
      <c r="BL259" t="s">
        <v>141</v>
      </c>
      <c r="BM259" t="s">
        <v>141</v>
      </c>
      <c r="BN259" t="s">
        <v>141</v>
      </c>
      <c r="BO259" t="s">
        <v>141</v>
      </c>
      <c r="BP259" t="s">
        <v>141</v>
      </c>
      <c r="BQ259" t="s">
        <v>141</v>
      </c>
      <c r="BR259" t="s">
        <v>141</v>
      </c>
      <c r="BS259" t="s">
        <v>141</v>
      </c>
      <c r="BT259" t="s">
        <v>141</v>
      </c>
      <c r="BU259" t="s">
        <v>141</v>
      </c>
      <c r="CB259" t="s">
        <v>164</v>
      </c>
      <c r="CC259" t="s">
        <v>164</v>
      </c>
      <c r="CD259" t="s">
        <v>141</v>
      </c>
      <c r="CE259" t="s">
        <v>141</v>
      </c>
      <c r="CF259" t="s">
        <v>141</v>
      </c>
      <c r="CG259" t="s">
        <v>141</v>
      </c>
      <c r="CH259" t="s">
        <v>141</v>
      </c>
      <c r="CI259" t="s">
        <v>141</v>
      </c>
      <c r="CJ259" t="s">
        <v>141</v>
      </c>
      <c r="CK259" t="s">
        <v>141</v>
      </c>
      <c r="CL259" t="s">
        <v>141</v>
      </c>
      <c r="CM259" t="s">
        <v>141</v>
      </c>
      <c r="CN259" t="s">
        <v>141</v>
      </c>
      <c r="CO259" t="s">
        <v>141</v>
      </c>
      <c r="CP259" t="s">
        <v>141</v>
      </c>
      <c r="CQ259" t="s">
        <v>141</v>
      </c>
      <c r="CR259" t="s">
        <v>141</v>
      </c>
      <c r="CS259" t="s">
        <v>141</v>
      </c>
      <c r="CT259" t="s">
        <v>141</v>
      </c>
      <c r="CU259" t="s">
        <v>141</v>
      </c>
      <c r="CV259" t="s">
        <v>141</v>
      </c>
      <c r="CW259" t="s">
        <v>141</v>
      </c>
      <c r="CX259" t="s">
        <v>141</v>
      </c>
      <c r="CY259" t="s">
        <v>141</v>
      </c>
      <c r="CZ259" t="s">
        <v>141</v>
      </c>
    </row>
    <row r="260" spans="1:104" ht="15" x14ac:dyDescent="0.25">
      <c r="A260">
        <v>259</v>
      </c>
      <c r="B260" t="s">
        <v>172</v>
      </c>
      <c r="C260" t="s">
        <v>111</v>
      </c>
      <c r="D260" t="s">
        <v>123</v>
      </c>
      <c r="E260" t="s">
        <v>159</v>
      </c>
      <c r="F260" t="s">
        <v>114</v>
      </c>
      <c r="G260" s="2">
        <v>0.04</v>
      </c>
      <c r="H260" s="3" t="s">
        <v>115</v>
      </c>
      <c r="I260" s="2">
        <v>0</v>
      </c>
      <c r="J260" s="4">
        <v>0</v>
      </c>
      <c r="K260" s="4">
        <f t="shared" si="67"/>
        <v>94.37</v>
      </c>
      <c r="L260" s="4">
        <f t="shared" si="68"/>
        <v>142.13</v>
      </c>
      <c r="M260" s="2">
        <v>0.02</v>
      </c>
      <c r="N260" t="s">
        <v>116</v>
      </c>
      <c r="O260">
        <v>2.3119199999999998</v>
      </c>
      <c r="P260" s="5">
        <f t="shared" si="69"/>
        <v>3800</v>
      </c>
      <c r="Q260" s="6">
        <f t="shared" si="56"/>
        <v>25</v>
      </c>
      <c r="R260" s="5">
        <f t="shared" si="57"/>
        <v>693.57599999999991</v>
      </c>
      <c r="S260" s="6">
        <v>13</v>
      </c>
      <c r="T260" s="2">
        <f t="shared" si="58"/>
        <v>1.3599999999999999E-2</v>
      </c>
      <c r="U260" s="5">
        <f t="shared" si="59"/>
        <v>0</v>
      </c>
      <c r="V260" s="2">
        <v>0.02</v>
      </c>
      <c r="W260"/>
      <c r="X260"/>
      <c r="Y260" s="7" t="str">
        <f t="shared" si="60"/>
        <v/>
      </c>
      <c r="Z260" s="8" t="str">
        <f t="shared" si="61"/>
        <v/>
      </c>
      <c r="AA260" s="3" t="str">
        <f t="shared" si="62"/>
        <v/>
      </c>
      <c r="AB260" s="3" t="str">
        <f t="shared" si="63"/>
        <v/>
      </c>
      <c r="AC260">
        <v>1</v>
      </c>
      <c r="AD260">
        <v>200</v>
      </c>
      <c r="AE260" s="6" t="str">
        <f>INDEX([1]Lookups!$M$1:$P$30,MATCH(D260,[1]Lookups!$N$1:$N$30,0),MATCH([1]Inputs!$N$5,[1]Lookups!$M$1:$P$1,0))</f>
        <v>CA_TORRANCE-MUNI-AP_722955S_CTZ22.csv</v>
      </c>
      <c r="AF260" s="3" t="str">
        <f t="shared" si="64"/>
        <v/>
      </c>
      <c r="AH260" s="2">
        <v>0.3</v>
      </c>
      <c r="AI260" s="6">
        <v>0</v>
      </c>
      <c r="AJ260" s="9">
        <v>0.05</v>
      </c>
      <c r="AK260" s="9">
        <v>5.0000000000000001E-3</v>
      </c>
      <c r="AL260" s="2">
        <v>0.02</v>
      </c>
      <c r="AM260" s="3" t="str">
        <f t="shared" si="65"/>
        <v>N</v>
      </c>
      <c r="AN260" s="5">
        <v>0.35</v>
      </c>
      <c r="AO260" s="5">
        <v>0.6</v>
      </c>
      <c r="AP260" s="3" t="str">
        <f t="shared" si="66"/>
        <v>Upfront</v>
      </c>
      <c r="AQ260" s="3" t="s">
        <v>117</v>
      </c>
      <c r="AR260" s="10">
        <v>0</v>
      </c>
      <c r="AS260" s="11">
        <v>0</v>
      </c>
      <c r="AT260" s="2">
        <v>7.4999999999999997E-2</v>
      </c>
      <c r="AU260" s="2">
        <v>7.0000000000000007E-2</v>
      </c>
      <c r="AV260" s="7">
        <v>0.05</v>
      </c>
      <c r="AW260" t="s">
        <v>140</v>
      </c>
      <c r="AX260" t="s">
        <v>140</v>
      </c>
      <c r="AY260" t="s">
        <v>141</v>
      </c>
      <c r="AZ260" t="s">
        <v>141</v>
      </c>
      <c r="BA260" t="s">
        <v>141</v>
      </c>
      <c r="BB260" t="s">
        <v>141</v>
      </c>
      <c r="BC260" t="s">
        <v>141</v>
      </c>
      <c r="BD260" t="s">
        <v>141</v>
      </c>
      <c r="BE260" t="s">
        <v>141</v>
      </c>
      <c r="BF260" t="s">
        <v>141</v>
      </c>
      <c r="BG260" t="s">
        <v>141</v>
      </c>
      <c r="BH260" t="s">
        <v>141</v>
      </c>
      <c r="BI260" t="s">
        <v>141</v>
      </c>
      <c r="BJ260" t="s">
        <v>141</v>
      </c>
      <c r="BK260" t="s">
        <v>141</v>
      </c>
      <c r="BL260" t="s">
        <v>141</v>
      </c>
      <c r="BM260" t="s">
        <v>141</v>
      </c>
      <c r="BN260" t="s">
        <v>141</v>
      </c>
      <c r="BO260" t="s">
        <v>141</v>
      </c>
      <c r="BP260" t="s">
        <v>141</v>
      </c>
      <c r="BQ260" t="s">
        <v>141</v>
      </c>
      <c r="BR260" t="s">
        <v>141</v>
      </c>
      <c r="BS260" t="s">
        <v>141</v>
      </c>
      <c r="BT260" t="s">
        <v>141</v>
      </c>
      <c r="BU260" t="s">
        <v>141</v>
      </c>
      <c r="CB260" t="s">
        <v>164</v>
      </c>
      <c r="CC260" t="s">
        <v>164</v>
      </c>
      <c r="CD260" t="s">
        <v>141</v>
      </c>
      <c r="CE260" t="s">
        <v>141</v>
      </c>
      <c r="CF260" t="s">
        <v>141</v>
      </c>
      <c r="CG260" t="s">
        <v>141</v>
      </c>
      <c r="CH260" t="s">
        <v>141</v>
      </c>
      <c r="CI260" t="s">
        <v>141</v>
      </c>
      <c r="CJ260" t="s">
        <v>141</v>
      </c>
      <c r="CK260" t="s">
        <v>141</v>
      </c>
      <c r="CL260" t="s">
        <v>141</v>
      </c>
      <c r="CM260" t="s">
        <v>141</v>
      </c>
      <c r="CN260" t="s">
        <v>141</v>
      </c>
      <c r="CO260" t="s">
        <v>141</v>
      </c>
      <c r="CP260" t="s">
        <v>141</v>
      </c>
      <c r="CQ260" t="s">
        <v>141</v>
      </c>
      <c r="CR260" t="s">
        <v>141</v>
      </c>
      <c r="CS260" t="s">
        <v>141</v>
      </c>
      <c r="CT260" t="s">
        <v>141</v>
      </c>
      <c r="CU260" t="s">
        <v>141</v>
      </c>
      <c r="CV260" t="s">
        <v>141</v>
      </c>
      <c r="CW260" t="s">
        <v>141</v>
      </c>
      <c r="CX260" t="s">
        <v>141</v>
      </c>
      <c r="CY260" t="s">
        <v>141</v>
      </c>
      <c r="CZ260" t="s">
        <v>141</v>
      </c>
    </row>
    <row r="261" spans="1:104" ht="15" x14ac:dyDescent="0.25">
      <c r="A261">
        <v>260</v>
      </c>
      <c r="B261" t="s">
        <v>172</v>
      </c>
      <c r="C261" t="s">
        <v>111</v>
      </c>
      <c r="D261" t="s">
        <v>123</v>
      </c>
      <c r="E261" t="s">
        <v>159</v>
      </c>
      <c r="F261" t="s">
        <v>114</v>
      </c>
      <c r="G261" s="2">
        <v>0.04</v>
      </c>
      <c r="H261" s="3" t="s">
        <v>115</v>
      </c>
      <c r="I261" s="2">
        <v>0</v>
      </c>
      <c r="J261" s="4">
        <v>0</v>
      </c>
      <c r="K261" s="4">
        <f t="shared" si="67"/>
        <v>94.37</v>
      </c>
      <c r="L261" s="4">
        <f t="shared" si="68"/>
        <v>142.13</v>
      </c>
      <c r="M261" s="2">
        <v>0.02</v>
      </c>
      <c r="N261" t="s">
        <v>116</v>
      </c>
      <c r="O261">
        <v>4.5524759999999995</v>
      </c>
      <c r="P261" s="5">
        <f t="shared" si="69"/>
        <v>3800</v>
      </c>
      <c r="Q261" s="6">
        <f t="shared" si="56"/>
        <v>25</v>
      </c>
      <c r="R261" s="5">
        <f t="shared" si="57"/>
        <v>1365.7427999999998</v>
      </c>
      <c r="S261" s="6">
        <v>13</v>
      </c>
      <c r="T261" s="2">
        <f t="shared" si="58"/>
        <v>1.3599999999999999E-2</v>
      </c>
      <c r="U261" s="5">
        <f t="shared" si="59"/>
        <v>0</v>
      </c>
      <c r="V261" s="2">
        <v>0.02</v>
      </c>
      <c r="W261"/>
      <c r="X261"/>
      <c r="Y261" s="7" t="str">
        <f t="shared" si="60"/>
        <v/>
      </c>
      <c r="Z261" s="8" t="str">
        <f t="shared" si="61"/>
        <v/>
      </c>
      <c r="AA261" s="3" t="str">
        <f t="shared" si="62"/>
        <v/>
      </c>
      <c r="AB261" s="3" t="str">
        <f t="shared" si="63"/>
        <v/>
      </c>
      <c r="AC261">
        <v>16.399999999999999</v>
      </c>
      <c r="AD261">
        <v>206.2</v>
      </c>
      <c r="AE261" s="6" t="str">
        <f>INDEX([1]Lookups!$M$1:$P$30,MATCH(D261,[1]Lookups!$N$1:$N$30,0),MATCH([1]Inputs!$N$5,[1]Lookups!$M$1:$P$1,0))</f>
        <v>CA_TORRANCE-MUNI-AP_722955S_CTZ22.csv</v>
      </c>
      <c r="AF261" s="3" t="str">
        <f t="shared" si="64"/>
        <v/>
      </c>
      <c r="AH261" s="2">
        <v>0.3</v>
      </c>
      <c r="AI261" s="6">
        <v>0</v>
      </c>
      <c r="AJ261" s="9">
        <v>0.05</v>
      </c>
      <c r="AK261" s="9">
        <v>5.0000000000000001E-3</v>
      </c>
      <c r="AL261" s="2">
        <v>0.02</v>
      </c>
      <c r="AM261" s="3" t="str">
        <f t="shared" si="65"/>
        <v>N</v>
      </c>
      <c r="AN261" s="5">
        <v>0.35</v>
      </c>
      <c r="AO261" s="5">
        <v>0.6</v>
      </c>
      <c r="AP261" s="3" t="str">
        <f t="shared" si="66"/>
        <v>Upfront</v>
      </c>
      <c r="AQ261" s="3" t="s">
        <v>117</v>
      </c>
      <c r="AR261" s="10">
        <v>0</v>
      </c>
      <c r="AS261" s="11">
        <v>0</v>
      </c>
      <c r="AT261" s="2">
        <v>7.4999999999999997E-2</v>
      </c>
      <c r="AU261" s="2">
        <v>7.0000000000000007E-2</v>
      </c>
      <c r="AV261" s="7">
        <v>0.05</v>
      </c>
      <c r="AW261" t="s">
        <v>140</v>
      </c>
      <c r="AX261" t="s">
        <v>140</v>
      </c>
      <c r="AY261" t="s">
        <v>141</v>
      </c>
      <c r="AZ261" t="s">
        <v>141</v>
      </c>
      <c r="BA261" t="s">
        <v>141</v>
      </c>
      <c r="BB261" t="s">
        <v>141</v>
      </c>
      <c r="BC261" t="s">
        <v>141</v>
      </c>
      <c r="BD261" t="s">
        <v>141</v>
      </c>
      <c r="BE261" t="s">
        <v>141</v>
      </c>
      <c r="BF261" t="s">
        <v>141</v>
      </c>
      <c r="BG261" t="s">
        <v>141</v>
      </c>
      <c r="BH261" t="s">
        <v>141</v>
      </c>
      <c r="BI261" t="s">
        <v>141</v>
      </c>
      <c r="BJ261" t="s">
        <v>141</v>
      </c>
      <c r="BK261" t="s">
        <v>141</v>
      </c>
      <c r="BL261" t="s">
        <v>141</v>
      </c>
      <c r="BM261" t="s">
        <v>141</v>
      </c>
      <c r="BN261" t="s">
        <v>141</v>
      </c>
      <c r="BO261" t="s">
        <v>141</v>
      </c>
      <c r="BP261" t="s">
        <v>141</v>
      </c>
      <c r="BQ261" t="s">
        <v>141</v>
      </c>
      <c r="BR261" t="s">
        <v>141</v>
      </c>
      <c r="BS261" t="s">
        <v>141</v>
      </c>
      <c r="BT261" t="s">
        <v>141</v>
      </c>
      <c r="BU261" t="s">
        <v>141</v>
      </c>
      <c r="CB261" t="s">
        <v>164</v>
      </c>
      <c r="CC261" t="s">
        <v>164</v>
      </c>
      <c r="CD261" t="s">
        <v>141</v>
      </c>
      <c r="CE261" t="s">
        <v>141</v>
      </c>
      <c r="CF261" t="s">
        <v>141</v>
      </c>
      <c r="CG261" t="s">
        <v>141</v>
      </c>
      <c r="CH261" t="s">
        <v>141</v>
      </c>
      <c r="CI261" t="s">
        <v>141</v>
      </c>
      <c r="CJ261" t="s">
        <v>141</v>
      </c>
      <c r="CK261" t="s">
        <v>141</v>
      </c>
      <c r="CL261" t="s">
        <v>141</v>
      </c>
      <c r="CM261" t="s">
        <v>141</v>
      </c>
      <c r="CN261" t="s">
        <v>141</v>
      </c>
      <c r="CO261" t="s">
        <v>141</v>
      </c>
      <c r="CP261" t="s">
        <v>141</v>
      </c>
      <c r="CQ261" t="s">
        <v>141</v>
      </c>
      <c r="CR261" t="s">
        <v>141</v>
      </c>
      <c r="CS261" t="s">
        <v>141</v>
      </c>
      <c r="CT261" t="s">
        <v>141</v>
      </c>
      <c r="CU261" t="s">
        <v>141</v>
      </c>
      <c r="CV261" t="s">
        <v>141</v>
      </c>
      <c r="CW261" t="s">
        <v>141</v>
      </c>
      <c r="CX261" t="s">
        <v>141</v>
      </c>
      <c r="CY261" t="s">
        <v>141</v>
      </c>
      <c r="CZ261" t="s">
        <v>141</v>
      </c>
    </row>
    <row r="262" spans="1:104" ht="15" x14ac:dyDescent="0.25">
      <c r="A262">
        <v>261</v>
      </c>
      <c r="B262" t="s">
        <v>172</v>
      </c>
      <c r="C262" t="s">
        <v>111</v>
      </c>
      <c r="D262" t="s">
        <v>123</v>
      </c>
      <c r="E262" t="s">
        <v>159</v>
      </c>
      <c r="F262" t="s">
        <v>114</v>
      </c>
      <c r="G262" s="2">
        <v>0.04</v>
      </c>
      <c r="H262" s="3" t="s">
        <v>115</v>
      </c>
      <c r="I262" s="2">
        <v>0</v>
      </c>
      <c r="J262" s="4">
        <v>0</v>
      </c>
      <c r="K262" s="4">
        <f t="shared" si="67"/>
        <v>94.37</v>
      </c>
      <c r="L262" s="4">
        <f t="shared" si="68"/>
        <v>142.13</v>
      </c>
      <c r="M262" s="2">
        <v>0.02</v>
      </c>
      <c r="N262" t="s">
        <v>116</v>
      </c>
      <c r="O262">
        <v>2.2822799999999996</v>
      </c>
      <c r="P262" s="5">
        <f t="shared" si="69"/>
        <v>3800</v>
      </c>
      <c r="Q262" s="6">
        <f t="shared" si="56"/>
        <v>25</v>
      </c>
      <c r="R262" s="5">
        <f t="shared" si="57"/>
        <v>684.68399999999986</v>
      </c>
      <c r="S262" s="6">
        <v>13</v>
      </c>
      <c r="T262" s="2">
        <f t="shared" si="58"/>
        <v>1.3599999999999999E-2</v>
      </c>
      <c r="U262" s="5">
        <f t="shared" si="59"/>
        <v>0</v>
      </c>
      <c r="V262" s="2">
        <v>0.02</v>
      </c>
      <c r="W262"/>
      <c r="X262"/>
      <c r="Y262" s="7" t="str">
        <f t="shared" si="60"/>
        <v/>
      </c>
      <c r="Z262" s="8" t="str">
        <f t="shared" si="61"/>
        <v/>
      </c>
      <c r="AA262" s="3" t="str">
        <f t="shared" si="62"/>
        <v/>
      </c>
      <c r="AB262" s="3" t="str">
        <f t="shared" si="63"/>
        <v/>
      </c>
      <c r="AC262">
        <v>15</v>
      </c>
      <c r="AD262">
        <v>220</v>
      </c>
      <c r="AE262" s="6" t="str">
        <f>INDEX([1]Lookups!$M$1:$P$30,MATCH(D262,[1]Lookups!$N$1:$N$30,0),MATCH([1]Inputs!$N$5,[1]Lookups!$M$1:$P$1,0))</f>
        <v>CA_TORRANCE-MUNI-AP_722955S_CTZ22.csv</v>
      </c>
      <c r="AF262" s="3" t="str">
        <f t="shared" si="64"/>
        <v/>
      </c>
      <c r="AH262" s="2">
        <v>0.3</v>
      </c>
      <c r="AI262" s="6">
        <v>0</v>
      </c>
      <c r="AJ262" s="9">
        <v>0.05</v>
      </c>
      <c r="AK262" s="9">
        <v>5.0000000000000001E-3</v>
      </c>
      <c r="AL262" s="2">
        <v>0.02</v>
      </c>
      <c r="AM262" s="3" t="str">
        <f t="shared" si="65"/>
        <v>N</v>
      </c>
      <c r="AN262" s="5">
        <v>0.35</v>
      </c>
      <c r="AO262" s="5">
        <v>0.6</v>
      </c>
      <c r="AP262" s="3" t="str">
        <f t="shared" si="66"/>
        <v>Upfront</v>
      </c>
      <c r="AQ262" s="3" t="s">
        <v>117</v>
      </c>
      <c r="AR262" s="10">
        <v>0</v>
      </c>
      <c r="AS262" s="11">
        <v>0</v>
      </c>
      <c r="AT262" s="2">
        <v>7.4999999999999997E-2</v>
      </c>
      <c r="AU262" s="2">
        <v>7.0000000000000007E-2</v>
      </c>
      <c r="AV262" s="7">
        <v>0.05</v>
      </c>
      <c r="AW262" t="s">
        <v>140</v>
      </c>
      <c r="AX262" t="s">
        <v>140</v>
      </c>
      <c r="AY262" t="s">
        <v>141</v>
      </c>
      <c r="AZ262" t="s">
        <v>141</v>
      </c>
      <c r="BA262" t="s">
        <v>141</v>
      </c>
      <c r="BB262" t="s">
        <v>141</v>
      </c>
      <c r="BC262" t="s">
        <v>141</v>
      </c>
      <c r="BD262" t="s">
        <v>141</v>
      </c>
      <c r="BE262" t="s">
        <v>141</v>
      </c>
      <c r="BF262" t="s">
        <v>141</v>
      </c>
      <c r="BG262" t="s">
        <v>141</v>
      </c>
      <c r="BH262" t="s">
        <v>141</v>
      </c>
      <c r="BI262" t="s">
        <v>141</v>
      </c>
      <c r="BJ262" t="s">
        <v>141</v>
      </c>
      <c r="BK262" t="s">
        <v>141</v>
      </c>
      <c r="BL262" t="s">
        <v>141</v>
      </c>
      <c r="BM262" t="s">
        <v>141</v>
      </c>
      <c r="BN262" t="s">
        <v>141</v>
      </c>
      <c r="BO262" t="s">
        <v>141</v>
      </c>
      <c r="BP262" t="s">
        <v>141</v>
      </c>
      <c r="BQ262" t="s">
        <v>141</v>
      </c>
      <c r="BR262" t="s">
        <v>141</v>
      </c>
      <c r="BS262" t="s">
        <v>141</v>
      </c>
      <c r="BT262" t="s">
        <v>141</v>
      </c>
      <c r="BU262" t="s">
        <v>141</v>
      </c>
      <c r="CB262" t="s">
        <v>164</v>
      </c>
      <c r="CC262" t="s">
        <v>164</v>
      </c>
      <c r="CD262" t="s">
        <v>141</v>
      </c>
      <c r="CE262" t="s">
        <v>141</v>
      </c>
      <c r="CF262" t="s">
        <v>141</v>
      </c>
      <c r="CG262" t="s">
        <v>141</v>
      </c>
      <c r="CH262" t="s">
        <v>141</v>
      </c>
      <c r="CI262" t="s">
        <v>141</v>
      </c>
      <c r="CJ262" t="s">
        <v>141</v>
      </c>
      <c r="CK262" t="s">
        <v>141</v>
      </c>
      <c r="CL262" t="s">
        <v>141</v>
      </c>
      <c r="CM262" t="s">
        <v>141</v>
      </c>
      <c r="CN262" t="s">
        <v>141</v>
      </c>
      <c r="CO262" t="s">
        <v>141</v>
      </c>
      <c r="CP262" t="s">
        <v>141</v>
      </c>
      <c r="CQ262" t="s">
        <v>141</v>
      </c>
      <c r="CR262" t="s">
        <v>141</v>
      </c>
      <c r="CS262" t="s">
        <v>141</v>
      </c>
      <c r="CT262" t="s">
        <v>141</v>
      </c>
      <c r="CU262" t="s">
        <v>141</v>
      </c>
      <c r="CV262" t="s">
        <v>141</v>
      </c>
      <c r="CW262" t="s">
        <v>141</v>
      </c>
      <c r="CX262" t="s">
        <v>141</v>
      </c>
      <c r="CY262" t="s">
        <v>141</v>
      </c>
      <c r="CZ262" t="s">
        <v>141</v>
      </c>
    </row>
    <row r="263" spans="1:104" ht="15" x14ac:dyDescent="0.25">
      <c r="A263">
        <v>262</v>
      </c>
      <c r="B263" t="s">
        <v>172</v>
      </c>
      <c r="C263" t="s">
        <v>111</v>
      </c>
      <c r="D263" t="s">
        <v>123</v>
      </c>
      <c r="E263" t="s">
        <v>159</v>
      </c>
      <c r="F263" t="s">
        <v>114</v>
      </c>
      <c r="G263" s="2">
        <v>0.04</v>
      </c>
      <c r="H263" s="3" t="s">
        <v>115</v>
      </c>
      <c r="I263" s="2">
        <v>0</v>
      </c>
      <c r="J263" s="4">
        <v>0</v>
      </c>
      <c r="K263" s="4">
        <f t="shared" si="67"/>
        <v>94.37</v>
      </c>
      <c r="L263" s="4">
        <f t="shared" si="68"/>
        <v>142.13</v>
      </c>
      <c r="M263" s="2">
        <v>0.02</v>
      </c>
      <c r="N263" t="s">
        <v>116</v>
      </c>
      <c r="O263">
        <v>3.4466660869019998</v>
      </c>
      <c r="P263" s="5">
        <f t="shared" si="69"/>
        <v>3800</v>
      </c>
      <c r="Q263" s="6">
        <f t="shared" si="56"/>
        <v>25</v>
      </c>
      <c r="R263" s="5">
        <f t="shared" si="57"/>
        <v>1033.9998260705997</v>
      </c>
      <c r="S263" s="6">
        <v>13</v>
      </c>
      <c r="T263" s="2">
        <f t="shared" si="58"/>
        <v>1.3599999999999999E-2</v>
      </c>
      <c r="U263" s="5">
        <f t="shared" si="59"/>
        <v>0</v>
      </c>
      <c r="V263" s="2">
        <v>0.02</v>
      </c>
      <c r="W263"/>
      <c r="X263"/>
      <c r="Y263" s="7" t="str">
        <f t="shared" si="60"/>
        <v/>
      </c>
      <c r="Z263" s="8" t="str">
        <f t="shared" si="61"/>
        <v/>
      </c>
      <c r="AA263" s="3" t="str">
        <f t="shared" si="62"/>
        <v/>
      </c>
      <c r="AB263" s="3" t="str">
        <f t="shared" si="63"/>
        <v/>
      </c>
      <c r="AC263">
        <v>19.695652173999999</v>
      </c>
      <c r="AD263">
        <v>206.31111111000001</v>
      </c>
      <c r="AE263" s="6" t="str">
        <f>INDEX([1]Lookups!$M$1:$P$30,MATCH(D263,[1]Lookups!$N$1:$N$30,0),MATCH([1]Inputs!$N$5,[1]Lookups!$M$1:$P$1,0))</f>
        <v>CA_TORRANCE-MUNI-AP_722955S_CTZ22.csv</v>
      </c>
      <c r="AF263" s="3" t="str">
        <f t="shared" si="64"/>
        <v/>
      </c>
      <c r="AH263" s="2">
        <v>0.3</v>
      </c>
      <c r="AI263" s="6">
        <v>0</v>
      </c>
      <c r="AJ263" s="9">
        <v>0.05</v>
      </c>
      <c r="AK263" s="9">
        <v>5.0000000000000001E-3</v>
      </c>
      <c r="AL263" s="2">
        <v>0.02</v>
      </c>
      <c r="AM263" s="3" t="str">
        <f t="shared" si="65"/>
        <v>N</v>
      </c>
      <c r="AN263" s="5">
        <v>0.35</v>
      </c>
      <c r="AO263" s="5">
        <v>0.6</v>
      </c>
      <c r="AP263" s="3" t="str">
        <f t="shared" si="66"/>
        <v>Upfront</v>
      </c>
      <c r="AQ263" s="3" t="s">
        <v>117</v>
      </c>
      <c r="AR263" s="10">
        <v>0</v>
      </c>
      <c r="AS263" s="11">
        <v>0</v>
      </c>
      <c r="AT263" s="2">
        <v>7.4999999999999997E-2</v>
      </c>
      <c r="AU263" s="2">
        <v>7.0000000000000007E-2</v>
      </c>
      <c r="AV263" s="7">
        <v>0.05</v>
      </c>
      <c r="AW263" t="s">
        <v>140</v>
      </c>
      <c r="AX263" t="s">
        <v>140</v>
      </c>
      <c r="AY263" t="s">
        <v>141</v>
      </c>
      <c r="AZ263" t="s">
        <v>141</v>
      </c>
      <c r="BA263" t="s">
        <v>141</v>
      </c>
      <c r="BB263" t="s">
        <v>141</v>
      </c>
      <c r="BC263" t="s">
        <v>141</v>
      </c>
      <c r="BD263" t="s">
        <v>141</v>
      </c>
      <c r="BE263" t="s">
        <v>141</v>
      </c>
      <c r="BF263" t="s">
        <v>141</v>
      </c>
      <c r="BG263" t="s">
        <v>141</v>
      </c>
      <c r="BH263" t="s">
        <v>141</v>
      </c>
      <c r="BI263" t="s">
        <v>141</v>
      </c>
      <c r="BJ263" t="s">
        <v>141</v>
      </c>
      <c r="BK263" t="s">
        <v>141</v>
      </c>
      <c r="BL263" t="s">
        <v>141</v>
      </c>
      <c r="BM263" t="s">
        <v>141</v>
      </c>
      <c r="BN263" t="s">
        <v>141</v>
      </c>
      <c r="BO263" t="s">
        <v>141</v>
      </c>
      <c r="BP263" t="s">
        <v>141</v>
      </c>
      <c r="BQ263" t="s">
        <v>141</v>
      </c>
      <c r="BR263" t="s">
        <v>141</v>
      </c>
      <c r="BS263" t="s">
        <v>141</v>
      </c>
      <c r="BT263" t="s">
        <v>141</v>
      </c>
      <c r="BU263" t="s">
        <v>141</v>
      </c>
      <c r="CB263" t="s">
        <v>141</v>
      </c>
      <c r="CC263" t="s">
        <v>141</v>
      </c>
      <c r="CD263" t="s">
        <v>141</v>
      </c>
      <c r="CE263" t="s">
        <v>141</v>
      </c>
      <c r="CF263" t="s">
        <v>141</v>
      </c>
      <c r="CG263" t="s">
        <v>141</v>
      </c>
      <c r="CH263" t="s">
        <v>141</v>
      </c>
      <c r="CI263" t="s">
        <v>141</v>
      </c>
      <c r="CJ263" t="s">
        <v>141</v>
      </c>
      <c r="CK263" t="s">
        <v>141</v>
      </c>
      <c r="CL263" t="s">
        <v>141</v>
      </c>
      <c r="CM263" t="s">
        <v>141</v>
      </c>
      <c r="CN263" t="s">
        <v>141</v>
      </c>
      <c r="CO263" t="s">
        <v>141</v>
      </c>
      <c r="CP263" t="s">
        <v>141</v>
      </c>
      <c r="CQ263" t="s">
        <v>141</v>
      </c>
      <c r="CR263" t="s">
        <v>141</v>
      </c>
      <c r="CS263" t="s">
        <v>141</v>
      </c>
      <c r="CT263" t="s">
        <v>141</v>
      </c>
      <c r="CU263" t="s">
        <v>141</v>
      </c>
      <c r="CV263" t="s">
        <v>141</v>
      </c>
      <c r="CW263" t="s">
        <v>141</v>
      </c>
      <c r="CX263" t="s">
        <v>141</v>
      </c>
      <c r="CY263" t="s">
        <v>141</v>
      </c>
      <c r="CZ263" t="s">
        <v>141</v>
      </c>
    </row>
    <row r="264" spans="1:104" ht="15" x14ac:dyDescent="0.25">
      <c r="A264">
        <v>263</v>
      </c>
      <c r="B264" t="s">
        <v>172</v>
      </c>
      <c r="C264" t="s">
        <v>111</v>
      </c>
      <c r="D264" t="s">
        <v>123</v>
      </c>
      <c r="E264" t="s">
        <v>159</v>
      </c>
      <c r="F264" t="s">
        <v>114</v>
      </c>
      <c r="G264" s="2">
        <v>0.04</v>
      </c>
      <c r="H264" s="3" t="s">
        <v>115</v>
      </c>
      <c r="I264" s="2">
        <v>0</v>
      </c>
      <c r="J264" s="4">
        <v>0</v>
      </c>
      <c r="K264" s="4">
        <f t="shared" si="67"/>
        <v>94.37</v>
      </c>
      <c r="L264" s="4">
        <f t="shared" si="68"/>
        <v>142.13</v>
      </c>
      <c r="M264" s="2">
        <v>0.02</v>
      </c>
      <c r="N264" t="s">
        <v>116</v>
      </c>
      <c r="O264">
        <v>3.0322830769259999</v>
      </c>
      <c r="P264" s="5">
        <f t="shared" si="69"/>
        <v>3800</v>
      </c>
      <c r="Q264" s="6">
        <f t="shared" si="56"/>
        <v>25</v>
      </c>
      <c r="R264" s="5">
        <f t="shared" si="57"/>
        <v>909.68492307779991</v>
      </c>
      <c r="S264" s="6">
        <v>13</v>
      </c>
      <c r="T264" s="2">
        <f t="shared" si="58"/>
        <v>1.3599999999999999E-2</v>
      </c>
      <c r="U264" s="5">
        <f t="shared" si="59"/>
        <v>0</v>
      </c>
      <c r="V264" s="2">
        <v>0.02</v>
      </c>
      <c r="W264"/>
      <c r="X264"/>
      <c r="Y264" s="7" t="str">
        <f t="shared" si="60"/>
        <v/>
      </c>
      <c r="Z264" s="8" t="str">
        <f t="shared" si="61"/>
        <v/>
      </c>
      <c r="AA264" s="3" t="str">
        <f t="shared" si="62"/>
        <v/>
      </c>
      <c r="AB264" s="3" t="str">
        <f t="shared" si="63"/>
        <v/>
      </c>
      <c r="AC264">
        <v>16.948717948999999</v>
      </c>
      <c r="AD264">
        <v>202.23076922999999</v>
      </c>
      <c r="AE264" s="6" t="str">
        <f>INDEX([1]Lookups!$M$1:$P$30,MATCH(D264,[1]Lookups!$N$1:$N$30,0),MATCH([1]Inputs!$N$5,[1]Lookups!$M$1:$P$1,0))</f>
        <v>CA_TORRANCE-MUNI-AP_722955S_CTZ22.csv</v>
      </c>
      <c r="AF264" s="3" t="str">
        <f t="shared" si="64"/>
        <v/>
      </c>
      <c r="AH264" s="2">
        <v>0.3</v>
      </c>
      <c r="AI264" s="6">
        <v>0</v>
      </c>
      <c r="AJ264" s="9">
        <v>0.05</v>
      </c>
      <c r="AK264" s="9">
        <v>5.0000000000000001E-3</v>
      </c>
      <c r="AL264" s="2">
        <v>0.02</v>
      </c>
      <c r="AM264" s="3" t="str">
        <f t="shared" si="65"/>
        <v>N</v>
      </c>
      <c r="AN264" s="5">
        <v>0.35</v>
      </c>
      <c r="AO264" s="5">
        <v>0.6</v>
      </c>
      <c r="AP264" s="3" t="str">
        <f t="shared" si="66"/>
        <v>Upfront</v>
      </c>
      <c r="AQ264" s="3" t="s">
        <v>117</v>
      </c>
      <c r="AR264" s="10">
        <v>0</v>
      </c>
      <c r="AS264" s="11">
        <v>0</v>
      </c>
      <c r="AT264" s="2">
        <v>7.4999999999999997E-2</v>
      </c>
      <c r="AU264" s="2">
        <v>7.0000000000000007E-2</v>
      </c>
      <c r="AV264" s="7">
        <v>0.05</v>
      </c>
      <c r="AW264" t="s">
        <v>140</v>
      </c>
      <c r="AX264" t="s">
        <v>140</v>
      </c>
      <c r="AY264" t="s">
        <v>141</v>
      </c>
      <c r="AZ264" t="s">
        <v>141</v>
      </c>
      <c r="BA264" t="s">
        <v>141</v>
      </c>
      <c r="BB264" t="s">
        <v>141</v>
      </c>
      <c r="BC264" t="s">
        <v>141</v>
      </c>
      <c r="BD264" t="s">
        <v>141</v>
      </c>
      <c r="BE264" t="s">
        <v>141</v>
      </c>
      <c r="BF264" t="s">
        <v>141</v>
      </c>
      <c r="BG264" t="s">
        <v>141</v>
      </c>
      <c r="BH264" t="s">
        <v>141</v>
      </c>
      <c r="BI264" t="s">
        <v>141</v>
      </c>
      <c r="BJ264" t="s">
        <v>141</v>
      </c>
      <c r="BK264" t="s">
        <v>141</v>
      </c>
      <c r="BL264" t="s">
        <v>141</v>
      </c>
      <c r="BM264" t="s">
        <v>141</v>
      </c>
      <c r="BN264" t="s">
        <v>141</v>
      </c>
      <c r="BO264" t="s">
        <v>141</v>
      </c>
      <c r="BP264" t="s">
        <v>141</v>
      </c>
      <c r="BQ264" t="s">
        <v>141</v>
      </c>
      <c r="BR264" t="s">
        <v>141</v>
      </c>
      <c r="BS264" t="s">
        <v>141</v>
      </c>
      <c r="BT264" t="s">
        <v>141</v>
      </c>
      <c r="BU264" t="s">
        <v>141</v>
      </c>
      <c r="CB264" t="s">
        <v>141</v>
      </c>
      <c r="CC264" t="s">
        <v>141</v>
      </c>
      <c r="CD264" t="s">
        <v>141</v>
      </c>
      <c r="CE264" t="s">
        <v>141</v>
      </c>
      <c r="CF264" t="s">
        <v>141</v>
      </c>
      <c r="CG264" t="s">
        <v>141</v>
      </c>
      <c r="CH264" t="s">
        <v>141</v>
      </c>
      <c r="CI264" t="s">
        <v>141</v>
      </c>
      <c r="CJ264" t="s">
        <v>141</v>
      </c>
      <c r="CK264" t="s">
        <v>141</v>
      </c>
      <c r="CL264" t="s">
        <v>141</v>
      </c>
      <c r="CM264" t="s">
        <v>141</v>
      </c>
      <c r="CN264" t="s">
        <v>141</v>
      </c>
      <c r="CO264" t="s">
        <v>141</v>
      </c>
      <c r="CP264" t="s">
        <v>141</v>
      </c>
      <c r="CQ264" t="s">
        <v>141</v>
      </c>
      <c r="CR264" t="s">
        <v>141</v>
      </c>
      <c r="CS264" t="s">
        <v>141</v>
      </c>
      <c r="CT264" t="s">
        <v>141</v>
      </c>
      <c r="CU264" t="s">
        <v>141</v>
      </c>
      <c r="CV264" t="s">
        <v>141</v>
      </c>
      <c r="CW264" t="s">
        <v>141</v>
      </c>
      <c r="CX264" t="s">
        <v>141</v>
      </c>
      <c r="CY264" t="s">
        <v>141</v>
      </c>
      <c r="CZ264" t="s">
        <v>141</v>
      </c>
    </row>
    <row r="265" spans="1:104" ht="15" x14ac:dyDescent="0.25">
      <c r="A265">
        <v>264</v>
      </c>
      <c r="B265" t="s">
        <v>172</v>
      </c>
      <c r="C265" t="s">
        <v>111</v>
      </c>
      <c r="D265" t="s">
        <v>123</v>
      </c>
      <c r="E265" t="s">
        <v>159</v>
      </c>
      <c r="F265" t="s">
        <v>114</v>
      </c>
      <c r="G265" s="2">
        <v>0.04</v>
      </c>
      <c r="H265" s="3" t="s">
        <v>115</v>
      </c>
      <c r="I265" s="2">
        <v>0</v>
      </c>
      <c r="J265" s="4">
        <v>0</v>
      </c>
      <c r="K265" s="4">
        <f t="shared" si="67"/>
        <v>94.37</v>
      </c>
      <c r="L265" s="4">
        <f t="shared" si="68"/>
        <v>142.13</v>
      </c>
      <c r="M265" s="2">
        <v>0.02</v>
      </c>
      <c r="N265" t="s">
        <v>116</v>
      </c>
      <c r="O265">
        <v>2.5192371429059994</v>
      </c>
      <c r="P265" s="5">
        <f t="shared" si="69"/>
        <v>3800</v>
      </c>
      <c r="Q265" s="6">
        <f t="shared" si="56"/>
        <v>25</v>
      </c>
      <c r="R265" s="5">
        <f t="shared" si="57"/>
        <v>755.77114287179984</v>
      </c>
      <c r="S265" s="6">
        <v>13</v>
      </c>
      <c r="T265" s="2">
        <f t="shared" si="58"/>
        <v>1.3599999999999999E-2</v>
      </c>
      <c r="U265" s="5">
        <f t="shared" si="59"/>
        <v>0</v>
      </c>
      <c r="V265" s="2">
        <v>0.02</v>
      </c>
      <c r="W265"/>
      <c r="X265"/>
      <c r="Y265" s="7" t="str">
        <f t="shared" si="60"/>
        <v/>
      </c>
      <c r="Z265" s="8" t="str">
        <f t="shared" si="61"/>
        <v/>
      </c>
      <c r="AA265" s="3" t="str">
        <f t="shared" si="62"/>
        <v/>
      </c>
      <c r="AB265" s="3" t="str">
        <f t="shared" si="63"/>
        <v/>
      </c>
      <c r="AC265">
        <v>17.285714286000001</v>
      </c>
      <c r="AD265">
        <v>204.85714286000001</v>
      </c>
      <c r="AE265" s="6" t="str">
        <f>INDEX([1]Lookups!$M$1:$P$30,MATCH(D265,[1]Lookups!$N$1:$N$30,0),MATCH([1]Inputs!$N$5,[1]Lookups!$M$1:$P$1,0))</f>
        <v>CA_TORRANCE-MUNI-AP_722955S_CTZ22.csv</v>
      </c>
      <c r="AF265" s="3" t="str">
        <f t="shared" si="64"/>
        <v/>
      </c>
      <c r="AH265" s="2">
        <v>0.3</v>
      </c>
      <c r="AI265" s="6">
        <v>0</v>
      </c>
      <c r="AJ265" s="9">
        <v>0.05</v>
      </c>
      <c r="AK265" s="9">
        <v>5.0000000000000001E-3</v>
      </c>
      <c r="AL265" s="2">
        <v>0.02</v>
      </c>
      <c r="AM265" s="3" t="str">
        <f t="shared" si="65"/>
        <v>N</v>
      </c>
      <c r="AN265" s="5">
        <v>0.35</v>
      </c>
      <c r="AO265" s="5">
        <v>0.6</v>
      </c>
      <c r="AP265" s="3" t="str">
        <f t="shared" si="66"/>
        <v>Upfront</v>
      </c>
      <c r="AQ265" s="3" t="s">
        <v>117</v>
      </c>
      <c r="AR265" s="10">
        <v>0</v>
      </c>
      <c r="AS265" s="11">
        <v>0</v>
      </c>
      <c r="AT265" s="2">
        <v>7.4999999999999997E-2</v>
      </c>
      <c r="AU265" s="2">
        <v>7.0000000000000007E-2</v>
      </c>
      <c r="AV265" s="7">
        <v>0.05</v>
      </c>
      <c r="AW265" t="s">
        <v>140</v>
      </c>
      <c r="AX265" t="s">
        <v>140</v>
      </c>
      <c r="AY265" t="s">
        <v>141</v>
      </c>
      <c r="AZ265" t="s">
        <v>141</v>
      </c>
      <c r="BA265" t="s">
        <v>141</v>
      </c>
      <c r="BB265" t="s">
        <v>141</v>
      </c>
      <c r="BC265" t="s">
        <v>141</v>
      </c>
      <c r="BD265" t="s">
        <v>141</v>
      </c>
      <c r="BE265" t="s">
        <v>141</v>
      </c>
      <c r="BF265" t="s">
        <v>141</v>
      </c>
      <c r="BG265" t="s">
        <v>141</v>
      </c>
      <c r="BH265" t="s">
        <v>141</v>
      </c>
      <c r="BI265" t="s">
        <v>141</v>
      </c>
      <c r="BJ265" t="s">
        <v>141</v>
      </c>
      <c r="BK265" t="s">
        <v>141</v>
      </c>
      <c r="BL265" t="s">
        <v>141</v>
      </c>
      <c r="BM265" t="s">
        <v>141</v>
      </c>
      <c r="BN265" t="s">
        <v>141</v>
      </c>
      <c r="BO265" t="s">
        <v>141</v>
      </c>
      <c r="BP265" t="s">
        <v>141</v>
      </c>
      <c r="BQ265" t="s">
        <v>141</v>
      </c>
      <c r="BR265" t="s">
        <v>141</v>
      </c>
      <c r="BS265" t="s">
        <v>141</v>
      </c>
      <c r="BT265" t="s">
        <v>141</v>
      </c>
      <c r="BU265" t="s">
        <v>141</v>
      </c>
      <c r="CB265" t="s">
        <v>141</v>
      </c>
      <c r="CC265" t="s">
        <v>141</v>
      </c>
      <c r="CD265" t="s">
        <v>141</v>
      </c>
      <c r="CE265" t="s">
        <v>141</v>
      </c>
      <c r="CF265" t="s">
        <v>141</v>
      </c>
      <c r="CG265" t="s">
        <v>141</v>
      </c>
      <c r="CH265" t="s">
        <v>141</v>
      </c>
      <c r="CI265" t="s">
        <v>141</v>
      </c>
      <c r="CJ265" t="s">
        <v>141</v>
      </c>
      <c r="CK265" t="s">
        <v>141</v>
      </c>
      <c r="CL265" t="s">
        <v>141</v>
      </c>
      <c r="CM265" t="s">
        <v>141</v>
      </c>
      <c r="CN265" t="s">
        <v>141</v>
      </c>
      <c r="CO265" t="s">
        <v>141</v>
      </c>
      <c r="CP265" t="s">
        <v>141</v>
      </c>
      <c r="CQ265" t="s">
        <v>141</v>
      </c>
      <c r="CR265" t="s">
        <v>141</v>
      </c>
      <c r="CS265" t="s">
        <v>141</v>
      </c>
      <c r="CT265" t="s">
        <v>141</v>
      </c>
      <c r="CU265" t="s">
        <v>141</v>
      </c>
      <c r="CV265" t="s">
        <v>141</v>
      </c>
      <c r="CW265" t="s">
        <v>141</v>
      </c>
      <c r="CX265" t="s">
        <v>141</v>
      </c>
      <c r="CY265" t="s">
        <v>141</v>
      </c>
      <c r="CZ265" t="s">
        <v>141</v>
      </c>
    </row>
    <row r="266" spans="1:104" ht="15" x14ac:dyDescent="0.25">
      <c r="A266">
        <v>265</v>
      </c>
      <c r="B266" t="s">
        <v>172</v>
      </c>
      <c r="C266" t="s">
        <v>111</v>
      </c>
      <c r="D266" t="s">
        <v>123</v>
      </c>
      <c r="E266" t="s">
        <v>159</v>
      </c>
      <c r="F266" t="s">
        <v>114</v>
      </c>
      <c r="G266" s="2">
        <v>0.04</v>
      </c>
      <c r="H266" s="3" t="s">
        <v>115</v>
      </c>
      <c r="I266" s="2">
        <v>0</v>
      </c>
      <c r="J266" s="4">
        <v>0</v>
      </c>
      <c r="K266" s="4">
        <f t="shared" si="67"/>
        <v>94.37</v>
      </c>
      <c r="L266" s="4">
        <f t="shared" si="68"/>
        <v>142.13</v>
      </c>
      <c r="M266" s="2">
        <v>0.02</v>
      </c>
      <c r="N266" t="s">
        <v>116</v>
      </c>
      <c r="O266">
        <v>4.1941866666539998</v>
      </c>
      <c r="P266" s="5">
        <f t="shared" si="69"/>
        <v>3800</v>
      </c>
      <c r="Q266" s="6">
        <f t="shared" si="56"/>
        <v>25</v>
      </c>
      <c r="R266" s="5">
        <f t="shared" si="57"/>
        <v>1258.2559999962</v>
      </c>
      <c r="S266" s="6">
        <v>13</v>
      </c>
      <c r="T266" s="2">
        <f t="shared" si="58"/>
        <v>1.3599999999999999E-2</v>
      </c>
      <c r="U266" s="5">
        <f t="shared" si="59"/>
        <v>0</v>
      </c>
      <c r="V266" s="2">
        <v>0.02</v>
      </c>
      <c r="W266"/>
      <c r="X266"/>
      <c r="Y266" s="7" t="str">
        <f t="shared" si="60"/>
        <v/>
      </c>
      <c r="Z266" s="8" t="str">
        <f t="shared" si="61"/>
        <v/>
      </c>
      <c r="AA266" s="3" t="str">
        <f t="shared" si="62"/>
        <v/>
      </c>
      <c r="AB266" s="3" t="str">
        <f t="shared" si="63"/>
        <v/>
      </c>
      <c r="AC266">
        <v>17.822222222000001</v>
      </c>
      <c r="AD266">
        <v>204.33333332999999</v>
      </c>
      <c r="AE266" s="6" t="str">
        <f>INDEX([1]Lookups!$M$1:$P$30,MATCH(D266,[1]Lookups!$N$1:$N$30,0),MATCH([1]Inputs!$N$5,[1]Lookups!$M$1:$P$1,0))</f>
        <v>CA_TORRANCE-MUNI-AP_722955S_CTZ22.csv</v>
      </c>
      <c r="AF266" s="3" t="str">
        <f t="shared" si="64"/>
        <v/>
      </c>
      <c r="AH266" s="2">
        <v>0.3</v>
      </c>
      <c r="AI266" s="6">
        <v>0</v>
      </c>
      <c r="AJ266" s="9">
        <v>0.05</v>
      </c>
      <c r="AK266" s="9">
        <v>5.0000000000000001E-3</v>
      </c>
      <c r="AL266" s="2">
        <v>0.02</v>
      </c>
      <c r="AM266" s="3" t="str">
        <f t="shared" si="65"/>
        <v>N</v>
      </c>
      <c r="AN266" s="5">
        <v>0.35</v>
      </c>
      <c r="AO266" s="5">
        <v>0.6</v>
      </c>
      <c r="AP266" s="3" t="str">
        <f t="shared" si="66"/>
        <v>Upfront</v>
      </c>
      <c r="AQ266" s="3" t="s">
        <v>117</v>
      </c>
      <c r="AR266" s="10">
        <v>0</v>
      </c>
      <c r="AS266" s="11">
        <v>0</v>
      </c>
      <c r="AT266" s="2">
        <v>7.4999999999999997E-2</v>
      </c>
      <c r="AU266" s="2">
        <v>7.0000000000000007E-2</v>
      </c>
      <c r="AV266" s="7">
        <v>0.05</v>
      </c>
      <c r="AW266" t="s">
        <v>140</v>
      </c>
      <c r="AX266" t="s">
        <v>140</v>
      </c>
      <c r="AY266" t="s">
        <v>141</v>
      </c>
      <c r="AZ266" t="s">
        <v>141</v>
      </c>
      <c r="BA266" t="s">
        <v>141</v>
      </c>
      <c r="BB266" t="s">
        <v>141</v>
      </c>
      <c r="BC266" t="s">
        <v>141</v>
      </c>
      <c r="BD266" t="s">
        <v>141</v>
      </c>
      <c r="BE266" t="s">
        <v>141</v>
      </c>
      <c r="BF266" t="s">
        <v>141</v>
      </c>
      <c r="BG266" t="s">
        <v>141</v>
      </c>
      <c r="BH266" t="s">
        <v>141</v>
      </c>
      <c r="BI266" t="s">
        <v>141</v>
      </c>
      <c r="BJ266" t="s">
        <v>141</v>
      </c>
      <c r="BK266" t="s">
        <v>141</v>
      </c>
      <c r="BL266" t="s">
        <v>141</v>
      </c>
      <c r="BM266" t="s">
        <v>141</v>
      </c>
      <c r="BN266" t="s">
        <v>141</v>
      </c>
      <c r="BO266" t="s">
        <v>141</v>
      </c>
      <c r="BP266" t="s">
        <v>141</v>
      </c>
      <c r="BQ266" t="s">
        <v>141</v>
      </c>
      <c r="BR266" t="s">
        <v>141</v>
      </c>
      <c r="BS266" t="s">
        <v>141</v>
      </c>
      <c r="BT266" t="s">
        <v>141</v>
      </c>
      <c r="BU266" t="s">
        <v>141</v>
      </c>
      <c r="CB266" t="s">
        <v>141</v>
      </c>
      <c r="CC266" t="s">
        <v>141</v>
      </c>
      <c r="CD266" t="s">
        <v>141</v>
      </c>
      <c r="CE266" t="s">
        <v>141</v>
      </c>
      <c r="CF266" t="s">
        <v>141</v>
      </c>
      <c r="CG266" t="s">
        <v>141</v>
      </c>
      <c r="CH266" t="s">
        <v>141</v>
      </c>
      <c r="CI266" t="s">
        <v>141</v>
      </c>
      <c r="CJ266" t="s">
        <v>141</v>
      </c>
      <c r="CK266" t="s">
        <v>141</v>
      </c>
      <c r="CL266" t="s">
        <v>141</v>
      </c>
      <c r="CM266" t="s">
        <v>141</v>
      </c>
      <c r="CN266" t="s">
        <v>141</v>
      </c>
      <c r="CO266" t="s">
        <v>141</v>
      </c>
      <c r="CP266" t="s">
        <v>141</v>
      </c>
      <c r="CQ266" t="s">
        <v>141</v>
      </c>
      <c r="CR266" t="s">
        <v>141</v>
      </c>
      <c r="CS266" t="s">
        <v>141</v>
      </c>
      <c r="CT266" t="s">
        <v>141</v>
      </c>
      <c r="CU266" t="s">
        <v>141</v>
      </c>
      <c r="CV266" t="s">
        <v>141</v>
      </c>
      <c r="CW266" t="s">
        <v>141</v>
      </c>
      <c r="CX266" t="s">
        <v>141</v>
      </c>
      <c r="CY266" t="s">
        <v>141</v>
      </c>
      <c r="CZ266" t="s">
        <v>141</v>
      </c>
    </row>
    <row r="267" spans="1:104" ht="15" x14ac:dyDescent="0.25">
      <c r="A267">
        <v>266</v>
      </c>
      <c r="B267" t="s">
        <v>172</v>
      </c>
      <c r="C267" t="s">
        <v>111</v>
      </c>
      <c r="D267" t="s">
        <v>123</v>
      </c>
      <c r="E267" t="s">
        <v>159</v>
      </c>
      <c r="F267" t="s">
        <v>114</v>
      </c>
      <c r="G267" s="2">
        <v>0.04</v>
      </c>
      <c r="H267" s="3" t="s">
        <v>115</v>
      </c>
      <c r="I267" s="2">
        <v>0</v>
      </c>
      <c r="J267" s="4">
        <v>0</v>
      </c>
      <c r="K267" s="4">
        <f t="shared" si="67"/>
        <v>94.37</v>
      </c>
      <c r="L267" s="4">
        <f t="shared" si="68"/>
        <v>142.13</v>
      </c>
      <c r="M267" s="2">
        <v>0.02</v>
      </c>
      <c r="N267" t="s">
        <v>116</v>
      </c>
      <c r="O267">
        <v>1.9283099999999997</v>
      </c>
      <c r="P267" s="5">
        <f t="shared" si="69"/>
        <v>3800</v>
      </c>
      <c r="Q267" s="6">
        <f t="shared" si="56"/>
        <v>25</v>
      </c>
      <c r="R267" s="5">
        <f t="shared" si="57"/>
        <v>578.49299999999994</v>
      </c>
      <c r="S267" s="6">
        <v>13</v>
      </c>
      <c r="T267" s="2">
        <f t="shared" si="58"/>
        <v>1.3599999999999999E-2</v>
      </c>
      <c r="U267" s="5">
        <f t="shared" si="59"/>
        <v>0</v>
      </c>
      <c r="V267" s="2">
        <v>0.02</v>
      </c>
      <c r="W267"/>
      <c r="X267"/>
      <c r="Y267" s="7" t="str">
        <f t="shared" si="60"/>
        <v/>
      </c>
      <c r="Z267" s="8" t="str">
        <f t="shared" si="61"/>
        <v/>
      </c>
      <c r="AA267" s="3" t="str">
        <f t="shared" si="62"/>
        <v/>
      </c>
      <c r="AB267" s="3" t="str">
        <f t="shared" si="63"/>
        <v/>
      </c>
      <c r="AC267">
        <v>11.25</v>
      </c>
      <c r="AD267">
        <v>195</v>
      </c>
      <c r="AE267" s="6" t="str">
        <f>INDEX([1]Lookups!$M$1:$P$30,MATCH(D267,[1]Lookups!$N$1:$N$30,0),MATCH([1]Inputs!$N$5,[1]Lookups!$M$1:$P$1,0))</f>
        <v>CA_TORRANCE-MUNI-AP_722955S_CTZ22.csv</v>
      </c>
      <c r="AF267" s="3" t="str">
        <f t="shared" si="64"/>
        <v/>
      </c>
      <c r="AH267" s="2">
        <v>0.3</v>
      </c>
      <c r="AI267" s="6">
        <v>0</v>
      </c>
      <c r="AJ267" s="9">
        <v>0.05</v>
      </c>
      <c r="AK267" s="9">
        <v>5.0000000000000001E-3</v>
      </c>
      <c r="AL267" s="2">
        <v>0.02</v>
      </c>
      <c r="AM267" s="3" t="str">
        <f t="shared" si="65"/>
        <v>N</v>
      </c>
      <c r="AN267" s="5">
        <v>0.35</v>
      </c>
      <c r="AO267" s="5">
        <v>0.6</v>
      </c>
      <c r="AP267" s="3" t="str">
        <f t="shared" si="66"/>
        <v>Upfront</v>
      </c>
      <c r="AQ267" s="3" t="s">
        <v>117</v>
      </c>
      <c r="AR267" s="10">
        <v>0</v>
      </c>
      <c r="AS267" s="11">
        <v>0</v>
      </c>
      <c r="AT267" s="2">
        <v>7.4999999999999997E-2</v>
      </c>
      <c r="AU267" s="2">
        <v>7.0000000000000007E-2</v>
      </c>
      <c r="AV267" s="7">
        <v>0.05</v>
      </c>
      <c r="AW267" t="s">
        <v>140</v>
      </c>
      <c r="AX267" t="s">
        <v>140</v>
      </c>
      <c r="AY267" t="s">
        <v>141</v>
      </c>
      <c r="AZ267" t="s">
        <v>141</v>
      </c>
      <c r="BA267" t="s">
        <v>141</v>
      </c>
      <c r="BB267" t="s">
        <v>141</v>
      </c>
      <c r="BC267" t="s">
        <v>141</v>
      </c>
      <c r="BD267" t="s">
        <v>141</v>
      </c>
      <c r="BE267" t="s">
        <v>141</v>
      </c>
      <c r="BF267" t="s">
        <v>141</v>
      </c>
      <c r="BG267" t="s">
        <v>141</v>
      </c>
      <c r="BH267" t="s">
        <v>141</v>
      </c>
      <c r="BI267" t="s">
        <v>141</v>
      </c>
      <c r="BJ267" t="s">
        <v>141</v>
      </c>
      <c r="BK267" t="s">
        <v>141</v>
      </c>
      <c r="BL267" t="s">
        <v>141</v>
      </c>
      <c r="BM267" t="s">
        <v>141</v>
      </c>
      <c r="BN267" t="s">
        <v>141</v>
      </c>
      <c r="BO267" t="s">
        <v>141</v>
      </c>
      <c r="BP267" t="s">
        <v>141</v>
      </c>
      <c r="BQ267" t="s">
        <v>141</v>
      </c>
      <c r="BR267" t="s">
        <v>141</v>
      </c>
      <c r="BS267" t="s">
        <v>141</v>
      </c>
      <c r="BT267" t="s">
        <v>141</v>
      </c>
      <c r="BU267" t="s">
        <v>141</v>
      </c>
      <c r="CB267" t="s">
        <v>141</v>
      </c>
      <c r="CC267" t="s">
        <v>141</v>
      </c>
      <c r="CD267" t="s">
        <v>141</v>
      </c>
      <c r="CE267" t="s">
        <v>141</v>
      </c>
      <c r="CF267" t="s">
        <v>141</v>
      </c>
      <c r="CG267" t="s">
        <v>141</v>
      </c>
      <c r="CH267" t="s">
        <v>141</v>
      </c>
      <c r="CI267" t="s">
        <v>141</v>
      </c>
      <c r="CJ267" t="s">
        <v>141</v>
      </c>
      <c r="CK267" t="s">
        <v>141</v>
      </c>
      <c r="CL267" t="s">
        <v>141</v>
      </c>
      <c r="CM267" t="s">
        <v>141</v>
      </c>
      <c r="CN267" t="s">
        <v>141</v>
      </c>
      <c r="CO267" t="s">
        <v>141</v>
      </c>
      <c r="CP267" t="s">
        <v>141</v>
      </c>
      <c r="CQ267" t="s">
        <v>141</v>
      </c>
      <c r="CR267" t="s">
        <v>141</v>
      </c>
      <c r="CS267" t="s">
        <v>141</v>
      </c>
      <c r="CT267" t="s">
        <v>141</v>
      </c>
      <c r="CU267" t="s">
        <v>141</v>
      </c>
      <c r="CV267" t="s">
        <v>141</v>
      </c>
      <c r="CW267" t="s">
        <v>141</v>
      </c>
      <c r="CX267" t="s">
        <v>141</v>
      </c>
      <c r="CY267" t="s">
        <v>141</v>
      </c>
      <c r="CZ267" t="s">
        <v>141</v>
      </c>
    </row>
    <row r="268" spans="1:104" ht="15" x14ac:dyDescent="0.25">
      <c r="A268">
        <v>267</v>
      </c>
      <c r="B268" t="s">
        <v>172</v>
      </c>
      <c r="C268" t="s">
        <v>111</v>
      </c>
      <c r="D268" t="s">
        <v>123</v>
      </c>
      <c r="E268" t="s">
        <v>159</v>
      </c>
      <c r="F268" t="s">
        <v>114</v>
      </c>
      <c r="G268" s="2">
        <v>0.04</v>
      </c>
      <c r="H268" s="3" t="s">
        <v>115</v>
      </c>
      <c r="I268" s="2">
        <v>0</v>
      </c>
      <c r="J268" s="4">
        <v>0</v>
      </c>
      <c r="K268" s="4">
        <f t="shared" si="67"/>
        <v>94.37</v>
      </c>
      <c r="L268" s="4">
        <f t="shared" si="68"/>
        <v>142.13</v>
      </c>
      <c r="M268" s="2">
        <v>0.02</v>
      </c>
      <c r="N268" t="s">
        <v>116</v>
      </c>
      <c r="O268">
        <v>3.6277649999999992</v>
      </c>
      <c r="P268" s="5">
        <f t="shared" si="69"/>
        <v>3800</v>
      </c>
      <c r="Q268" s="6">
        <f t="shared" si="56"/>
        <v>25</v>
      </c>
      <c r="R268" s="5">
        <f t="shared" si="57"/>
        <v>1088.3294999999998</v>
      </c>
      <c r="S268" s="6">
        <v>13</v>
      </c>
      <c r="T268" s="2">
        <f t="shared" si="58"/>
        <v>1.3599999999999999E-2</v>
      </c>
      <c r="U268" s="5">
        <f t="shared" si="59"/>
        <v>0</v>
      </c>
      <c r="V268" s="2">
        <v>0.02</v>
      </c>
      <c r="W268"/>
      <c r="X268"/>
      <c r="Y268" s="7" t="str">
        <f t="shared" si="60"/>
        <v/>
      </c>
      <c r="Z268" s="8" t="str">
        <f t="shared" si="61"/>
        <v/>
      </c>
      <c r="AA268" s="3" t="str">
        <f t="shared" si="62"/>
        <v/>
      </c>
      <c r="AB268" s="3" t="str">
        <f t="shared" si="63"/>
        <v/>
      </c>
      <c r="AC268">
        <v>17.75</v>
      </c>
      <c r="AD268">
        <v>157.25</v>
      </c>
      <c r="AE268" s="6" t="str">
        <f>INDEX([1]Lookups!$M$1:$P$30,MATCH(D268,[1]Lookups!$N$1:$N$30,0),MATCH([1]Inputs!$N$5,[1]Lookups!$M$1:$P$1,0))</f>
        <v>CA_TORRANCE-MUNI-AP_722955S_CTZ22.csv</v>
      </c>
      <c r="AF268" s="3" t="str">
        <f t="shared" si="64"/>
        <v/>
      </c>
      <c r="AH268" s="2">
        <v>0.3</v>
      </c>
      <c r="AI268" s="6">
        <v>0</v>
      </c>
      <c r="AJ268" s="9">
        <v>0.05</v>
      </c>
      <c r="AK268" s="9">
        <v>5.0000000000000001E-3</v>
      </c>
      <c r="AL268" s="2">
        <v>0.02</v>
      </c>
      <c r="AM268" s="3" t="str">
        <f t="shared" si="65"/>
        <v>N</v>
      </c>
      <c r="AN268" s="5">
        <v>0.35</v>
      </c>
      <c r="AO268" s="5">
        <v>0.6</v>
      </c>
      <c r="AP268" s="3" t="str">
        <f t="shared" si="66"/>
        <v>Upfront</v>
      </c>
      <c r="AQ268" s="3" t="s">
        <v>117</v>
      </c>
      <c r="AR268" s="10">
        <v>0</v>
      </c>
      <c r="AS268" s="11">
        <v>0</v>
      </c>
      <c r="AT268" s="2">
        <v>7.4999999999999997E-2</v>
      </c>
      <c r="AU268" s="2">
        <v>7.0000000000000007E-2</v>
      </c>
      <c r="AV268" s="7">
        <v>0.05</v>
      </c>
      <c r="AW268" t="s">
        <v>160</v>
      </c>
      <c r="AX268" t="s">
        <v>160</v>
      </c>
      <c r="AY268" t="s">
        <v>161</v>
      </c>
      <c r="AZ268" t="s">
        <v>161</v>
      </c>
      <c r="BA268" t="s">
        <v>161</v>
      </c>
      <c r="BB268" t="s">
        <v>161</v>
      </c>
      <c r="BC268" t="s">
        <v>161</v>
      </c>
      <c r="BD268" t="s">
        <v>161</v>
      </c>
      <c r="BE268" t="s">
        <v>161</v>
      </c>
      <c r="BF268" t="s">
        <v>161</v>
      </c>
      <c r="BG268" t="s">
        <v>161</v>
      </c>
      <c r="BH268" t="s">
        <v>161</v>
      </c>
      <c r="BI268" t="s">
        <v>161</v>
      </c>
      <c r="BJ268" t="s">
        <v>161</v>
      </c>
      <c r="BK268" t="s">
        <v>161</v>
      </c>
      <c r="BL268" t="s">
        <v>161</v>
      </c>
      <c r="BM268" t="s">
        <v>161</v>
      </c>
      <c r="BN268" t="s">
        <v>161</v>
      </c>
      <c r="BO268" t="s">
        <v>161</v>
      </c>
      <c r="BP268" t="s">
        <v>161</v>
      </c>
      <c r="BQ268" t="s">
        <v>161</v>
      </c>
      <c r="BR268" t="s">
        <v>161</v>
      </c>
      <c r="BS268" t="s">
        <v>161</v>
      </c>
      <c r="BT268" t="s">
        <v>161</v>
      </c>
      <c r="BU268" t="s">
        <v>161</v>
      </c>
      <c r="CB268" t="s">
        <v>161</v>
      </c>
      <c r="CC268" t="s">
        <v>161</v>
      </c>
      <c r="CD268" t="s">
        <v>161</v>
      </c>
      <c r="CE268" t="s">
        <v>161</v>
      </c>
      <c r="CF268" t="s">
        <v>161</v>
      </c>
      <c r="CG268" t="s">
        <v>161</v>
      </c>
      <c r="CH268" t="s">
        <v>161</v>
      </c>
      <c r="CI268" t="s">
        <v>161</v>
      </c>
      <c r="CJ268" t="s">
        <v>161</v>
      </c>
      <c r="CK268" t="s">
        <v>161</v>
      </c>
      <c r="CL268" t="s">
        <v>161</v>
      </c>
      <c r="CM268" t="s">
        <v>161</v>
      </c>
      <c r="CN268" t="s">
        <v>161</v>
      </c>
      <c r="CO268" t="s">
        <v>161</v>
      </c>
      <c r="CP268" t="s">
        <v>161</v>
      </c>
      <c r="CQ268" t="s">
        <v>161</v>
      </c>
      <c r="CR268" t="s">
        <v>161</v>
      </c>
      <c r="CS268" t="s">
        <v>161</v>
      </c>
      <c r="CT268" t="s">
        <v>161</v>
      </c>
      <c r="CU268" t="s">
        <v>161</v>
      </c>
      <c r="CV268" t="s">
        <v>161</v>
      </c>
      <c r="CW268" t="s">
        <v>161</v>
      </c>
      <c r="CX268" t="s">
        <v>161</v>
      </c>
      <c r="CY268" t="s">
        <v>161</v>
      </c>
      <c r="CZ268" t="s">
        <v>161</v>
      </c>
    </row>
    <row r="269" spans="1:104" ht="15" x14ac:dyDescent="0.25">
      <c r="A269">
        <v>268</v>
      </c>
      <c r="B269" t="s">
        <v>172</v>
      </c>
      <c r="C269" t="s">
        <v>111</v>
      </c>
      <c r="D269" t="s">
        <v>123</v>
      </c>
      <c r="E269" t="s">
        <v>159</v>
      </c>
      <c r="F269" t="s">
        <v>114</v>
      </c>
      <c r="G269" s="2">
        <v>0.04</v>
      </c>
      <c r="H269" s="3" t="s">
        <v>115</v>
      </c>
      <c r="I269" s="2">
        <v>0</v>
      </c>
      <c r="J269" s="4">
        <v>0</v>
      </c>
      <c r="K269" s="4">
        <f t="shared" si="67"/>
        <v>94.37</v>
      </c>
      <c r="L269" s="4">
        <f t="shared" si="68"/>
        <v>142.13</v>
      </c>
      <c r="M269" s="2">
        <v>0.02</v>
      </c>
      <c r="N269" t="s">
        <v>116</v>
      </c>
      <c r="O269">
        <v>3.3340439999999996</v>
      </c>
      <c r="P269" s="5">
        <f t="shared" si="69"/>
        <v>3800</v>
      </c>
      <c r="Q269" s="6">
        <f t="shared" si="56"/>
        <v>25</v>
      </c>
      <c r="R269" s="5">
        <f t="shared" si="57"/>
        <v>1000.2131999999999</v>
      </c>
      <c r="S269" s="6">
        <v>13</v>
      </c>
      <c r="T269" s="2">
        <f t="shared" si="58"/>
        <v>1.3599999999999999E-2</v>
      </c>
      <c r="U269" s="5">
        <f t="shared" si="59"/>
        <v>0</v>
      </c>
      <c r="V269" s="2">
        <v>0.02</v>
      </c>
      <c r="W269"/>
      <c r="X269"/>
      <c r="Y269" s="7" t="str">
        <f t="shared" si="60"/>
        <v/>
      </c>
      <c r="Z269" s="8" t="str">
        <f t="shared" si="61"/>
        <v/>
      </c>
      <c r="AA269" s="3" t="str">
        <f t="shared" si="62"/>
        <v/>
      </c>
      <c r="AB269" s="3" t="str">
        <f t="shared" si="63"/>
        <v/>
      </c>
      <c r="AC269">
        <v>18.2</v>
      </c>
      <c r="AD269">
        <v>234.6</v>
      </c>
      <c r="AE269" s="6" t="str">
        <f>INDEX([1]Lookups!$M$1:$P$30,MATCH(D269,[1]Lookups!$N$1:$N$30,0),MATCH([1]Inputs!$N$5,[1]Lookups!$M$1:$P$1,0))</f>
        <v>CA_TORRANCE-MUNI-AP_722955S_CTZ22.csv</v>
      </c>
      <c r="AF269" s="3" t="str">
        <f t="shared" si="64"/>
        <v/>
      </c>
      <c r="AH269" s="2">
        <v>0.3</v>
      </c>
      <c r="AI269" s="6">
        <v>0</v>
      </c>
      <c r="AJ269" s="9">
        <v>0.05</v>
      </c>
      <c r="AK269" s="9">
        <v>5.0000000000000001E-3</v>
      </c>
      <c r="AL269" s="2">
        <v>0.02</v>
      </c>
      <c r="AM269" s="3" t="str">
        <f t="shared" si="65"/>
        <v>N</v>
      </c>
      <c r="AN269" s="5">
        <v>0.35</v>
      </c>
      <c r="AO269" s="5">
        <v>0.6</v>
      </c>
      <c r="AP269" s="3" t="str">
        <f t="shared" si="66"/>
        <v>Upfront</v>
      </c>
      <c r="AQ269" s="3" t="s">
        <v>117</v>
      </c>
      <c r="AR269" s="10">
        <v>0</v>
      </c>
      <c r="AS269" s="11">
        <v>0</v>
      </c>
      <c r="AT269" s="2">
        <v>7.4999999999999997E-2</v>
      </c>
      <c r="AU269" s="2">
        <v>7.0000000000000007E-2</v>
      </c>
      <c r="AV269" s="7">
        <v>0.05</v>
      </c>
      <c r="AW269" t="s">
        <v>160</v>
      </c>
      <c r="AX269" t="s">
        <v>160</v>
      </c>
      <c r="AY269" t="s">
        <v>161</v>
      </c>
      <c r="AZ269" t="s">
        <v>161</v>
      </c>
      <c r="BA269" t="s">
        <v>161</v>
      </c>
      <c r="BB269" t="s">
        <v>161</v>
      </c>
      <c r="BC269" t="s">
        <v>161</v>
      </c>
      <c r="BD269" t="s">
        <v>161</v>
      </c>
      <c r="BE269" t="s">
        <v>161</v>
      </c>
      <c r="BF269" t="s">
        <v>161</v>
      </c>
      <c r="BG269" t="s">
        <v>161</v>
      </c>
      <c r="BH269" t="s">
        <v>161</v>
      </c>
      <c r="BI269" t="s">
        <v>161</v>
      </c>
      <c r="BJ269" t="s">
        <v>161</v>
      </c>
      <c r="BK269" t="s">
        <v>161</v>
      </c>
      <c r="BL269" t="s">
        <v>161</v>
      </c>
      <c r="BM269" t="s">
        <v>161</v>
      </c>
      <c r="BN269" t="s">
        <v>161</v>
      </c>
      <c r="BO269" t="s">
        <v>161</v>
      </c>
      <c r="BP269" t="s">
        <v>161</v>
      </c>
      <c r="BQ269" t="s">
        <v>161</v>
      </c>
      <c r="BR269" t="s">
        <v>161</v>
      </c>
      <c r="BS269" t="s">
        <v>161</v>
      </c>
      <c r="BT269" t="s">
        <v>161</v>
      </c>
      <c r="BU269" t="s">
        <v>161</v>
      </c>
      <c r="CB269" t="s">
        <v>161</v>
      </c>
      <c r="CC269" t="s">
        <v>161</v>
      </c>
      <c r="CD269" t="s">
        <v>161</v>
      </c>
      <c r="CE269" t="s">
        <v>161</v>
      </c>
      <c r="CF269" t="s">
        <v>161</v>
      </c>
      <c r="CG269" t="s">
        <v>161</v>
      </c>
      <c r="CH269" t="s">
        <v>161</v>
      </c>
      <c r="CI269" t="s">
        <v>161</v>
      </c>
      <c r="CJ269" t="s">
        <v>161</v>
      </c>
      <c r="CK269" t="s">
        <v>161</v>
      </c>
      <c r="CL269" t="s">
        <v>161</v>
      </c>
      <c r="CM269" t="s">
        <v>161</v>
      </c>
      <c r="CN269" t="s">
        <v>161</v>
      </c>
      <c r="CO269" t="s">
        <v>161</v>
      </c>
      <c r="CP269" t="s">
        <v>161</v>
      </c>
      <c r="CQ269" t="s">
        <v>161</v>
      </c>
      <c r="CR269" t="s">
        <v>161</v>
      </c>
      <c r="CS269" t="s">
        <v>161</v>
      </c>
      <c r="CT269" t="s">
        <v>161</v>
      </c>
      <c r="CU269" t="s">
        <v>161</v>
      </c>
      <c r="CV269" t="s">
        <v>161</v>
      </c>
      <c r="CW269" t="s">
        <v>161</v>
      </c>
      <c r="CX269" t="s">
        <v>161</v>
      </c>
      <c r="CY269" t="s">
        <v>161</v>
      </c>
      <c r="CZ269" t="s">
        <v>161</v>
      </c>
    </row>
    <row r="270" spans="1:104" ht="15" x14ac:dyDescent="0.25">
      <c r="A270">
        <v>269</v>
      </c>
      <c r="B270" t="s">
        <v>172</v>
      </c>
      <c r="C270" t="s">
        <v>111</v>
      </c>
      <c r="D270" t="s">
        <v>123</v>
      </c>
      <c r="E270" t="s">
        <v>159</v>
      </c>
      <c r="F270" t="s">
        <v>114</v>
      </c>
      <c r="G270" s="2">
        <v>0.04</v>
      </c>
      <c r="H270" s="3" t="s">
        <v>115</v>
      </c>
      <c r="I270" s="2">
        <v>0</v>
      </c>
      <c r="J270" s="4">
        <v>0</v>
      </c>
      <c r="K270" s="4">
        <f t="shared" si="67"/>
        <v>94.37</v>
      </c>
      <c r="L270" s="4">
        <f t="shared" si="68"/>
        <v>142.13</v>
      </c>
      <c r="M270" s="2">
        <v>0.02</v>
      </c>
      <c r="N270" t="s">
        <v>116</v>
      </c>
      <c r="O270">
        <v>3.08256</v>
      </c>
      <c r="P270" s="5">
        <f t="shared" si="69"/>
        <v>3800</v>
      </c>
      <c r="Q270" s="6">
        <f t="shared" si="56"/>
        <v>25</v>
      </c>
      <c r="R270" s="5">
        <f t="shared" si="57"/>
        <v>924.76799999999992</v>
      </c>
      <c r="S270" s="6">
        <v>13</v>
      </c>
      <c r="T270" s="2">
        <f t="shared" si="58"/>
        <v>1.3599999999999999E-2</v>
      </c>
      <c r="U270" s="5">
        <f t="shared" si="59"/>
        <v>0</v>
      </c>
      <c r="V270" s="2">
        <v>0.02</v>
      </c>
      <c r="W270"/>
      <c r="X270"/>
      <c r="Y270" s="7" t="str">
        <f t="shared" si="60"/>
        <v/>
      </c>
      <c r="Z270" s="8" t="str">
        <f t="shared" si="61"/>
        <v/>
      </c>
      <c r="AA270" s="3" t="str">
        <f t="shared" si="62"/>
        <v/>
      </c>
      <c r="AB270" s="3" t="str">
        <f t="shared" si="63"/>
        <v/>
      </c>
      <c r="AC270">
        <v>22</v>
      </c>
      <c r="AD270">
        <v>180</v>
      </c>
      <c r="AE270" s="6" t="str">
        <f>INDEX([1]Lookups!$M$1:$P$30,MATCH(D270,[1]Lookups!$N$1:$N$30,0),MATCH([1]Inputs!$N$5,[1]Lookups!$M$1:$P$1,0))</f>
        <v>CA_TORRANCE-MUNI-AP_722955S_CTZ22.csv</v>
      </c>
      <c r="AF270" s="3" t="str">
        <f t="shared" si="64"/>
        <v/>
      </c>
      <c r="AH270" s="2">
        <v>0.3</v>
      </c>
      <c r="AI270" s="6">
        <v>0</v>
      </c>
      <c r="AJ270" s="9">
        <v>0.05</v>
      </c>
      <c r="AK270" s="9">
        <v>5.0000000000000001E-3</v>
      </c>
      <c r="AL270" s="2">
        <v>0.02</v>
      </c>
      <c r="AM270" s="3" t="str">
        <f t="shared" si="65"/>
        <v>N</v>
      </c>
      <c r="AN270" s="5">
        <v>0.35</v>
      </c>
      <c r="AO270" s="5">
        <v>0.6</v>
      </c>
      <c r="AP270" s="3" t="str">
        <f t="shared" si="66"/>
        <v>Upfront</v>
      </c>
      <c r="AQ270" s="3" t="s">
        <v>117</v>
      </c>
      <c r="AR270" s="10">
        <v>0</v>
      </c>
      <c r="AS270" s="11">
        <v>0</v>
      </c>
      <c r="AT270" s="2">
        <v>7.4999999999999997E-2</v>
      </c>
      <c r="AU270" s="2">
        <v>7.0000000000000007E-2</v>
      </c>
      <c r="AV270" s="7">
        <v>0.05</v>
      </c>
      <c r="AW270" t="s">
        <v>160</v>
      </c>
      <c r="AX270" t="s">
        <v>160</v>
      </c>
      <c r="AY270" t="s">
        <v>161</v>
      </c>
      <c r="AZ270" t="s">
        <v>161</v>
      </c>
      <c r="BA270" t="s">
        <v>161</v>
      </c>
      <c r="BB270" t="s">
        <v>161</v>
      </c>
      <c r="BC270" t="s">
        <v>161</v>
      </c>
      <c r="BD270" t="s">
        <v>161</v>
      </c>
      <c r="BE270" t="s">
        <v>161</v>
      </c>
      <c r="BF270" t="s">
        <v>161</v>
      </c>
      <c r="BG270" t="s">
        <v>161</v>
      </c>
      <c r="BH270" t="s">
        <v>161</v>
      </c>
      <c r="BI270" t="s">
        <v>161</v>
      </c>
      <c r="BJ270" t="s">
        <v>161</v>
      </c>
      <c r="BK270" t="s">
        <v>161</v>
      </c>
      <c r="BL270" t="s">
        <v>161</v>
      </c>
      <c r="BM270" t="s">
        <v>161</v>
      </c>
      <c r="BN270" t="s">
        <v>161</v>
      </c>
      <c r="BO270" t="s">
        <v>161</v>
      </c>
      <c r="BP270" t="s">
        <v>161</v>
      </c>
      <c r="BQ270" t="s">
        <v>161</v>
      </c>
      <c r="BR270" t="s">
        <v>161</v>
      </c>
      <c r="BS270" t="s">
        <v>161</v>
      </c>
      <c r="BT270" t="s">
        <v>161</v>
      </c>
      <c r="BU270" t="s">
        <v>161</v>
      </c>
      <c r="CB270" t="s">
        <v>161</v>
      </c>
      <c r="CC270" t="s">
        <v>161</v>
      </c>
      <c r="CD270" t="s">
        <v>161</v>
      </c>
      <c r="CE270" t="s">
        <v>161</v>
      </c>
      <c r="CF270" t="s">
        <v>161</v>
      </c>
      <c r="CG270" t="s">
        <v>161</v>
      </c>
      <c r="CH270" t="s">
        <v>161</v>
      </c>
      <c r="CI270" t="s">
        <v>161</v>
      </c>
      <c r="CJ270" t="s">
        <v>161</v>
      </c>
      <c r="CK270" t="s">
        <v>161</v>
      </c>
      <c r="CL270" t="s">
        <v>161</v>
      </c>
      <c r="CM270" t="s">
        <v>161</v>
      </c>
      <c r="CN270" t="s">
        <v>161</v>
      </c>
      <c r="CO270" t="s">
        <v>161</v>
      </c>
      <c r="CP270" t="s">
        <v>161</v>
      </c>
      <c r="CQ270" t="s">
        <v>161</v>
      </c>
      <c r="CR270" t="s">
        <v>161</v>
      </c>
      <c r="CS270" t="s">
        <v>161</v>
      </c>
      <c r="CT270" t="s">
        <v>161</v>
      </c>
      <c r="CU270" t="s">
        <v>161</v>
      </c>
      <c r="CV270" t="s">
        <v>161</v>
      </c>
      <c r="CW270" t="s">
        <v>161</v>
      </c>
      <c r="CX270" t="s">
        <v>161</v>
      </c>
      <c r="CY270" t="s">
        <v>161</v>
      </c>
      <c r="CZ270" t="s">
        <v>161</v>
      </c>
    </row>
    <row r="271" spans="1:104" ht="15" x14ac:dyDescent="0.25">
      <c r="A271">
        <v>270</v>
      </c>
      <c r="B271" t="s">
        <v>172</v>
      </c>
      <c r="C271" t="s">
        <v>111</v>
      </c>
      <c r="D271" t="s">
        <v>123</v>
      </c>
      <c r="E271" t="s">
        <v>159</v>
      </c>
      <c r="F271" t="s">
        <v>114</v>
      </c>
      <c r="G271" s="2">
        <v>0.04</v>
      </c>
      <c r="H271" s="3" t="s">
        <v>115</v>
      </c>
      <c r="I271" s="2">
        <v>0</v>
      </c>
      <c r="J271" s="4">
        <v>0</v>
      </c>
      <c r="K271" s="4">
        <f t="shared" si="67"/>
        <v>94.37</v>
      </c>
      <c r="L271" s="4">
        <f t="shared" si="68"/>
        <v>142.13</v>
      </c>
      <c r="M271" s="2">
        <v>0.02</v>
      </c>
      <c r="N271" t="s">
        <v>116</v>
      </c>
      <c r="O271">
        <v>4.1830399999619994</v>
      </c>
      <c r="P271" s="5">
        <f t="shared" si="69"/>
        <v>3800</v>
      </c>
      <c r="Q271" s="6">
        <f t="shared" si="56"/>
        <v>25</v>
      </c>
      <c r="R271" s="5">
        <f t="shared" si="57"/>
        <v>1254.9119999885997</v>
      </c>
      <c r="S271" s="6">
        <v>13</v>
      </c>
      <c r="T271" s="2">
        <f t="shared" si="58"/>
        <v>1.3599999999999999E-2</v>
      </c>
      <c r="U271" s="5">
        <f t="shared" si="59"/>
        <v>0</v>
      </c>
      <c r="V271" s="2">
        <v>0.02</v>
      </c>
      <c r="W271"/>
      <c r="X271"/>
      <c r="Y271" s="7" t="str">
        <f t="shared" si="60"/>
        <v/>
      </c>
      <c r="Z271" s="8" t="str">
        <f t="shared" si="61"/>
        <v/>
      </c>
      <c r="AA271" s="3" t="str">
        <f t="shared" si="62"/>
        <v/>
      </c>
      <c r="AB271" s="3" t="str">
        <f t="shared" si="63"/>
        <v/>
      </c>
      <c r="AC271">
        <v>14</v>
      </c>
      <c r="AD271">
        <v>236.66666667000001</v>
      </c>
      <c r="AE271" s="6" t="str">
        <f>INDEX([1]Lookups!$M$1:$P$30,MATCH(D271,[1]Lookups!$N$1:$N$30,0),MATCH([1]Inputs!$N$5,[1]Lookups!$M$1:$P$1,0))</f>
        <v>CA_TORRANCE-MUNI-AP_722955S_CTZ22.csv</v>
      </c>
      <c r="AF271" s="3" t="str">
        <f t="shared" si="64"/>
        <v/>
      </c>
      <c r="AH271" s="2">
        <v>0.3</v>
      </c>
      <c r="AI271" s="6">
        <v>0</v>
      </c>
      <c r="AJ271" s="9">
        <v>0.05</v>
      </c>
      <c r="AK271" s="9">
        <v>5.0000000000000001E-3</v>
      </c>
      <c r="AL271" s="2">
        <v>0.02</v>
      </c>
      <c r="AM271" s="3" t="str">
        <f t="shared" si="65"/>
        <v>N</v>
      </c>
      <c r="AN271" s="5">
        <v>0.35</v>
      </c>
      <c r="AO271" s="5">
        <v>0.6</v>
      </c>
      <c r="AP271" s="3" t="str">
        <f t="shared" si="66"/>
        <v>Upfront</v>
      </c>
      <c r="AQ271" s="3" t="s">
        <v>117</v>
      </c>
      <c r="AR271" s="10">
        <v>0</v>
      </c>
      <c r="AS271" s="11">
        <v>0</v>
      </c>
      <c r="AT271" s="2">
        <v>7.4999999999999997E-2</v>
      </c>
      <c r="AU271" s="2">
        <v>7.0000000000000007E-2</v>
      </c>
      <c r="AV271" s="7">
        <v>0.05</v>
      </c>
      <c r="AW271" t="s">
        <v>160</v>
      </c>
      <c r="AX271" t="s">
        <v>160</v>
      </c>
      <c r="AY271" t="s">
        <v>161</v>
      </c>
      <c r="AZ271" t="s">
        <v>161</v>
      </c>
      <c r="BA271" t="s">
        <v>161</v>
      </c>
      <c r="BB271" t="s">
        <v>161</v>
      </c>
      <c r="BC271" t="s">
        <v>161</v>
      </c>
      <c r="BD271" t="s">
        <v>161</v>
      </c>
      <c r="BE271" t="s">
        <v>161</v>
      </c>
      <c r="BF271" t="s">
        <v>161</v>
      </c>
      <c r="BG271" t="s">
        <v>161</v>
      </c>
      <c r="BH271" t="s">
        <v>161</v>
      </c>
      <c r="BI271" t="s">
        <v>161</v>
      </c>
      <c r="BJ271" t="s">
        <v>161</v>
      </c>
      <c r="BK271" t="s">
        <v>161</v>
      </c>
      <c r="BL271" t="s">
        <v>161</v>
      </c>
      <c r="BM271" t="s">
        <v>161</v>
      </c>
      <c r="BN271" t="s">
        <v>161</v>
      </c>
      <c r="BO271" t="s">
        <v>161</v>
      </c>
      <c r="BP271" t="s">
        <v>161</v>
      </c>
      <c r="BQ271" t="s">
        <v>161</v>
      </c>
      <c r="BR271" t="s">
        <v>161</v>
      </c>
      <c r="BS271" t="s">
        <v>161</v>
      </c>
      <c r="BT271" t="s">
        <v>161</v>
      </c>
      <c r="BU271" t="s">
        <v>161</v>
      </c>
      <c r="CB271" t="s">
        <v>161</v>
      </c>
      <c r="CC271" t="s">
        <v>161</v>
      </c>
      <c r="CD271" t="s">
        <v>161</v>
      </c>
      <c r="CE271" t="s">
        <v>161</v>
      </c>
      <c r="CF271" t="s">
        <v>161</v>
      </c>
      <c r="CG271" t="s">
        <v>161</v>
      </c>
      <c r="CH271" t="s">
        <v>161</v>
      </c>
      <c r="CI271" t="s">
        <v>161</v>
      </c>
      <c r="CJ271" t="s">
        <v>161</v>
      </c>
      <c r="CK271" t="s">
        <v>161</v>
      </c>
      <c r="CL271" t="s">
        <v>161</v>
      </c>
      <c r="CM271" t="s">
        <v>161</v>
      </c>
      <c r="CN271" t="s">
        <v>161</v>
      </c>
      <c r="CO271" t="s">
        <v>161</v>
      </c>
      <c r="CP271" t="s">
        <v>161</v>
      </c>
      <c r="CQ271" t="s">
        <v>161</v>
      </c>
      <c r="CR271" t="s">
        <v>161</v>
      </c>
      <c r="CS271" t="s">
        <v>161</v>
      </c>
      <c r="CT271" t="s">
        <v>161</v>
      </c>
      <c r="CU271" t="s">
        <v>161</v>
      </c>
      <c r="CV271" t="s">
        <v>161</v>
      </c>
      <c r="CW271" t="s">
        <v>161</v>
      </c>
      <c r="CX271" t="s">
        <v>161</v>
      </c>
      <c r="CY271" t="s">
        <v>161</v>
      </c>
      <c r="CZ271" t="s">
        <v>161</v>
      </c>
    </row>
    <row r="272" spans="1:104" ht="15" x14ac:dyDescent="0.25">
      <c r="A272">
        <v>271</v>
      </c>
      <c r="B272" t="s">
        <v>172</v>
      </c>
      <c r="C272" t="s">
        <v>111</v>
      </c>
      <c r="D272" t="s">
        <v>123</v>
      </c>
      <c r="E272" t="s">
        <v>159</v>
      </c>
      <c r="F272" t="s">
        <v>114</v>
      </c>
      <c r="G272" s="2">
        <v>0.04</v>
      </c>
      <c r="H272" s="3" t="s">
        <v>115</v>
      </c>
      <c r="I272" s="2">
        <v>0</v>
      </c>
      <c r="J272" s="4">
        <v>0</v>
      </c>
      <c r="K272" s="4">
        <f t="shared" si="67"/>
        <v>94.37</v>
      </c>
      <c r="L272" s="4">
        <f t="shared" si="68"/>
        <v>142.13</v>
      </c>
      <c r="M272" s="2">
        <v>0.02</v>
      </c>
      <c r="N272" t="s">
        <v>116</v>
      </c>
      <c r="O272">
        <v>1.69746</v>
      </c>
      <c r="P272" s="5">
        <f t="shared" si="69"/>
        <v>3800</v>
      </c>
      <c r="Q272" s="6">
        <f t="shared" si="56"/>
        <v>25</v>
      </c>
      <c r="R272" s="5">
        <f t="shared" si="57"/>
        <v>509.23799999999994</v>
      </c>
      <c r="S272" s="6">
        <v>13</v>
      </c>
      <c r="T272" s="2">
        <f t="shared" si="58"/>
        <v>1.3599999999999999E-2</v>
      </c>
      <c r="U272" s="5">
        <f t="shared" si="59"/>
        <v>0</v>
      </c>
      <c r="V272" s="2">
        <v>0.02</v>
      </c>
      <c r="W272"/>
      <c r="X272"/>
      <c r="Y272" s="7" t="str">
        <f t="shared" si="60"/>
        <v/>
      </c>
      <c r="Z272" s="8" t="str">
        <f t="shared" si="61"/>
        <v/>
      </c>
      <c r="AA272" s="3" t="str">
        <f t="shared" si="62"/>
        <v/>
      </c>
      <c r="AB272" s="3" t="str">
        <f t="shared" si="63"/>
        <v/>
      </c>
      <c r="AC272">
        <v>19</v>
      </c>
      <c r="AD272">
        <v>90</v>
      </c>
      <c r="AE272" s="6" t="str">
        <f>INDEX([1]Lookups!$M$1:$P$30,MATCH(D272,[1]Lookups!$N$1:$N$30,0),MATCH([1]Inputs!$N$5,[1]Lookups!$M$1:$P$1,0))</f>
        <v>CA_TORRANCE-MUNI-AP_722955S_CTZ22.csv</v>
      </c>
      <c r="AF272" s="3" t="str">
        <f t="shared" si="64"/>
        <v/>
      </c>
      <c r="AH272" s="2">
        <v>0.3</v>
      </c>
      <c r="AI272" s="6">
        <v>0</v>
      </c>
      <c r="AJ272" s="9">
        <v>0.05</v>
      </c>
      <c r="AK272" s="9">
        <v>5.0000000000000001E-3</v>
      </c>
      <c r="AL272" s="2">
        <v>0.02</v>
      </c>
      <c r="AM272" s="3" t="str">
        <f t="shared" si="65"/>
        <v>N</v>
      </c>
      <c r="AN272" s="5">
        <v>0.35</v>
      </c>
      <c r="AO272" s="5">
        <v>0.6</v>
      </c>
      <c r="AP272" s="3" t="str">
        <f t="shared" si="66"/>
        <v>Upfront</v>
      </c>
      <c r="AQ272" s="3" t="s">
        <v>117</v>
      </c>
      <c r="AR272" s="10">
        <v>0</v>
      </c>
      <c r="AS272" s="11">
        <v>0</v>
      </c>
      <c r="AT272" s="2">
        <v>7.4999999999999997E-2</v>
      </c>
      <c r="AU272" s="2">
        <v>7.0000000000000007E-2</v>
      </c>
      <c r="AV272" s="7">
        <v>0.05</v>
      </c>
      <c r="AW272" t="s">
        <v>160</v>
      </c>
      <c r="AX272" t="s">
        <v>160</v>
      </c>
      <c r="AY272" t="s">
        <v>161</v>
      </c>
      <c r="AZ272" t="s">
        <v>161</v>
      </c>
      <c r="BA272" t="s">
        <v>161</v>
      </c>
      <c r="BB272" t="s">
        <v>161</v>
      </c>
      <c r="BC272" t="s">
        <v>161</v>
      </c>
      <c r="BD272" t="s">
        <v>161</v>
      </c>
      <c r="BE272" t="s">
        <v>161</v>
      </c>
      <c r="BF272" t="s">
        <v>161</v>
      </c>
      <c r="BG272" t="s">
        <v>161</v>
      </c>
      <c r="BH272" t="s">
        <v>161</v>
      </c>
      <c r="BI272" t="s">
        <v>161</v>
      </c>
      <c r="BJ272" t="s">
        <v>161</v>
      </c>
      <c r="BK272" t="s">
        <v>161</v>
      </c>
      <c r="BL272" t="s">
        <v>161</v>
      </c>
      <c r="BM272" t="s">
        <v>161</v>
      </c>
      <c r="BN272" t="s">
        <v>161</v>
      </c>
      <c r="BO272" t="s">
        <v>161</v>
      </c>
      <c r="BP272" t="s">
        <v>161</v>
      </c>
      <c r="BQ272" t="s">
        <v>161</v>
      </c>
      <c r="BR272" t="s">
        <v>161</v>
      </c>
      <c r="BS272" t="s">
        <v>161</v>
      </c>
      <c r="BT272" t="s">
        <v>161</v>
      </c>
      <c r="BU272" t="s">
        <v>161</v>
      </c>
      <c r="CB272" t="s">
        <v>161</v>
      </c>
      <c r="CC272" t="s">
        <v>161</v>
      </c>
      <c r="CD272" t="s">
        <v>161</v>
      </c>
      <c r="CE272" t="s">
        <v>161</v>
      </c>
      <c r="CF272" t="s">
        <v>161</v>
      </c>
      <c r="CG272" t="s">
        <v>161</v>
      </c>
      <c r="CH272" t="s">
        <v>161</v>
      </c>
      <c r="CI272" t="s">
        <v>161</v>
      </c>
      <c r="CJ272" t="s">
        <v>161</v>
      </c>
      <c r="CK272" t="s">
        <v>161</v>
      </c>
      <c r="CL272" t="s">
        <v>161</v>
      </c>
      <c r="CM272" t="s">
        <v>161</v>
      </c>
      <c r="CN272" t="s">
        <v>161</v>
      </c>
      <c r="CO272" t="s">
        <v>161</v>
      </c>
      <c r="CP272" t="s">
        <v>161</v>
      </c>
      <c r="CQ272" t="s">
        <v>161</v>
      </c>
      <c r="CR272" t="s">
        <v>161</v>
      </c>
      <c r="CS272" t="s">
        <v>161</v>
      </c>
      <c r="CT272" t="s">
        <v>161</v>
      </c>
      <c r="CU272" t="s">
        <v>161</v>
      </c>
      <c r="CV272" t="s">
        <v>161</v>
      </c>
      <c r="CW272" t="s">
        <v>161</v>
      </c>
      <c r="CX272" t="s">
        <v>161</v>
      </c>
      <c r="CY272" t="s">
        <v>161</v>
      </c>
      <c r="CZ272" t="s">
        <v>161</v>
      </c>
    </row>
    <row r="273" spans="1:104" ht="15" x14ac:dyDescent="0.25">
      <c r="A273">
        <v>272</v>
      </c>
      <c r="B273" t="s">
        <v>172</v>
      </c>
      <c r="C273" t="s">
        <v>111</v>
      </c>
      <c r="D273" t="s">
        <v>123</v>
      </c>
      <c r="E273" t="s">
        <v>159</v>
      </c>
      <c r="F273" t="s">
        <v>114</v>
      </c>
      <c r="G273" s="2">
        <v>0.04</v>
      </c>
      <c r="H273" s="3" t="s">
        <v>115</v>
      </c>
      <c r="I273" s="2">
        <v>0</v>
      </c>
      <c r="J273" s="4">
        <v>0</v>
      </c>
      <c r="K273" s="4">
        <f t="shared" si="67"/>
        <v>94.37</v>
      </c>
      <c r="L273" s="4">
        <f t="shared" si="68"/>
        <v>142.13</v>
      </c>
      <c r="M273" s="2">
        <v>0.02</v>
      </c>
      <c r="N273" t="s">
        <v>116</v>
      </c>
      <c r="O273">
        <v>3.3981119999999998</v>
      </c>
      <c r="P273" s="5">
        <f t="shared" si="69"/>
        <v>3800</v>
      </c>
      <c r="Q273" s="6">
        <f t="shared" si="56"/>
        <v>25</v>
      </c>
      <c r="R273" s="5">
        <f t="shared" si="57"/>
        <v>1019.4336</v>
      </c>
      <c r="S273" s="6">
        <v>13</v>
      </c>
      <c r="T273" s="2">
        <f t="shared" si="58"/>
        <v>1.3599999999999999E-2</v>
      </c>
      <c r="U273" s="5">
        <f t="shared" si="59"/>
        <v>0</v>
      </c>
      <c r="V273" s="2">
        <v>0.02</v>
      </c>
      <c r="W273"/>
      <c r="X273"/>
      <c r="Y273" s="7" t="str">
        <f t="shared" si="60"/>
        <v/>
      </c>
      <c r="Z273" s="8" t="str">
        <f t="shared" si="61"/>
        <v/>
      </c>
      <c r="AA273" s="3" t="str">
        <f t="shared" si="62"/>
        <v/>
      </c>
      <c r="AB273" s="3" t="str">
        <f t="shared" si="63"/>
        <v/>
      </c>
      <c r="AC273">
        <v>17.3</v>
      </c>
      <c r="AD273">
        <v>209.4</v>
      </c>
      <c r="AE273" s="6" t="str">
        <f>INDEX([1]Lookups!$M$1:$P$30,MATCH(D273,[1]Lookups!$N$1:$N$30,0),MATCH([1]Inputs!$N$5,[1]Lookups!$M$1:$P$1,0))</f>
        <v>CA_TORRANCE-MUNI-AP_722955S_CTZ22.csv</v>
      </c>
      <c r="AF273" s="3" t="str">
        <f t="shared" si="64"/>
        <v/>
      </c>
      <c r="AH273" s="2">
        <v>0.3</v>
      </c>
      <c r="AI273" s="6">
        <v>0</v>
      </c>
      <c r="AJ273" s="9">
        <v>0.05</v>
      </c>
      <c r="AK273" s="9">
        <v>5.0000000000000001E-3</v>
      </c>
      <c r="AL273" s="2">
        <v>0.02</v>
      </c>
      <c r="AM273" s="3" t="str">
        <f t="shared" si="65"/>
        <v>N</v>
      </c>
      <c r="AN273" s="5">
        <v>0.35</v>
      </c>
      <c r="AO273" s="5">
        <v>0.6</v>
      </c>
      <c r="AP273" s="3" t="str">
        <f t="shared" si="66"/>
        <v>Upfront</v>
      </c>
      <c r="AQ273" s="3" t="s">
        <v>117</v>
      </c>
      <c r="AR273" s="10">
        <v>0</v>
      </c>
      <c r="AS273" s="11">
        <v>0</v>
      </c>
      <c r="AT273" s="2">
        <v>7.4999999999999997E-2</v>
      </c>
      <c r="AU273" s="2">
        <v>7.0000000000000007E-2</v>
      </c>
      <c r="AV273" s="7">
        <v>0.05</v>
      </c>
      <c r="AW273" t="s">
        <v>166</v>
      </c>
      <c r="AX273" t="s">
        <v>166</v>
      </c>
      <c r="AY273" t="s">
        <v>166</v>
      </c>
      <c r="AZ273" t="s">
        <v>166</v>
      </c>
      <c r="BA273" t="s">
        <v>166</v>
      </c>
      <c r="BB273" t="s">
        <v>166</v>
      </c>
      <c r="BC273" t="s">
        <v>166</v>
      </c>
      <c r="BD273" t="s">
        <v>166</v>
      </c>
      <c r="BE273" t="s">
        <v>166</v>
      </c>
      <c r="BF273" t="s">
        <v>166</v>
      </c>
      <c r="BG273" t="s">
        <v>166</v>
      </c>
      <c r="BH273" t="s">
        <v>166</v>
      </c>
      <c r="BI273" t="s">
        <v>166</v>
      </c>
      <c r="BJ273" t="s">
        <v>166</v>
      </c>
      <c r="BK273" t="s">
        <v>166</v>
      </c>
      <c r="BL273" t="s">
        <v>166</v>
      </c>
      <c r="BM273" t="s">
        <v>166</v>
      </c>
      <c r="BN273" t="s">
        <v>166</v>
      </c>
      <c r="BO273" t="s">
        <v>166</v>
      </c>
      <c r="BP273" t="s">
        <v>166</v>
      </c>
      <c r="BQ273" t="s">
        <v>166</v>
      </c>
      <c r="BR273" t="s">
        <v>166</v>
      </c>
      <c r="BS273" t="s">
        <v>166</v>
      </c>
      <c r="BT273" t="s">
        <v>166</v>
      </c>
      <c r="BU273" t="s">
        <v>166</v>
      </c>
      <c r="CB273" t="s">
        <v>166</v>
      </c>
      <c r="CC273" t="s">
        <v>166</v>
      </c>
      <c r="CD273" t="s">
        <v>166</v>
      </c>
      <c r="CE273" t="s">
        <v>166</v>
      </c>
      <c r="CF273" t="s">
        <v>166</v>
      </c>
      <c r="CG273" t="s">
        <v>166</v>
      </c>
      <c r="CH273" t="s">
        <v>166</v>
      </c>
      <c r="CI273" t="s">
        <v>166</v>
      </c>
      <c r="CJ273" t="s">
        <v>166</v>
      </c>
      <c r="CK273" t="s">
        <v>166</v>
      </c>
      <c r="CL273" t="s">
        <v>166</v>
      </c>
      <c r="CM273" t="s">
        <v>166</v>
      </c>
      <c r="CN273" t="s">
        <v>166</v>
      </c>
      <c r="CO273" t="s">
        <v>166</v>
      </c>
      <c r="CP273" t="s">
        <v>166</v>
      </c>
      <c r="CQ273" t="s">
        <v>166</v>
      </c>
      <c r="CR273" t="s">
        <v>166</v>
      </c>
      <c r="CS273" t="s">
        <v>166</v>
      </c>
      <c r="CT273" t="s">
        <v>166</v>
      </c>
      <c r="CU273" t="s">
        <v>166</v>
      </c>
      <c r="CV273" t="s">
        <v>166</v>
      </c>
      <c r="CW273" t="s">
        <v>166</v>
      </c>
      <c r="CX273" t="s">
        <v>166</v>
      </c>
      <c r="CY273" t="s">
        <v>166</v>
      </c>
      <c r="CZ273" t="s">
        <v>166</v>
      </c>
    </row>
    <row r="274" spans="1:104" ht="15" x14ac:dyDescent="0.25">
      <c r="A274">
        <v>273</v>
      </c>
      <c r="B274" t="s">
        <v>172</v>
      </c>
      <c r="C274" t="s">
        <v>111</v>
      </c>
      <c r="D274" t="s">
        <v>123</v>
      </c>
      <c r="E274" t="s">
        <v>159</v>
      </c>
      <c r="F274" t="s">
        <v>114</v>
      </c>
      <c r="G274" s="2">
        <v>0.04</v>
      </c>
      <c r="H274" s="3" t="s">
        <v>115</v>
      </c>
      <c r="I274" s="2">
        <v>0</v>
      </c>
      <c r="J274" s="4">
        <v>0</v>
      </c>
      <c r="K274" s="4">
        <f t="shared" si="67"/>
        <v>94.37</v>
      </c>
      <c r="L274" s="4">
        <f t="shared" si="68"/>
        <v>142.13</v>
      </c>
      <c r="M274" s="2">
        <v>0.02</v>
      </c>
      <c r="N274" t="s">
        <v>116</v>
      </c>
      <c r="O274">
        <v>3.1219533333839999</v>
      </c>
      <c r="P274" s="5">
        <f t="shared" si="69"/>
        <v>3800</v>
      </c>
      <c r="Q274" s="6">
        <f t="shared" si="56"/>
        <v>25</v>
      </c>
      <c r="R274" s="5">
        <f t="shared" si="57"/>
        <v>936.58600001519994</v>
      </c>
      <c r="S274" s="6">
        <v>13</v>
      </c>
      <c r="T274" s="2">
        <f t="shared" si="58"/>
        <v>1.3599999999999999E-2</v>
      </c>
      <c r="U274" s="5">
        <f t="shared" si="59"/>
        <v>0</v>
      </c>
      <c r="V274" s="2">
        <v>0.02</v>
      </c>
      <c r="W274"/>
      <c r="X274"/>
      <c r="Y274" s="7" t="str">
        <f t="shared" si="60"/>
        <v/>
      </c>
      <c r="Z274" s="8" t="str">
        <f t="shared" si="61"/>
        <v/>
      </c>
      <c r="AA274" s="3" t="str">
        <f t="shared" si="62"/>
        <v/>
      </c>
      <c r="AB274" s="3" t="str">
        <f t="shared" si="63"/>
        <v/>
      </c>
      <c r="AC274">
        <v>21.777777778000001</v>
      </c>
      <c r="AD274">
        <v>184.11111111</v>
      </c>
      <c r="AE274" s="6" t="str">
        <f>INDEX([1]Lookups!$M$1:$P$30,MATCH(D274,[1]Lookups!$N$1:$N$30,0),MATCH([1]Inputs!$N$5,[1]Lookups!$M$1:$P$1,0))</f>
        <v>CA_TORRANCE-MUNI-AP_722955S_CTZ22.csv</v>
      </c>
      <c r="AF274" s="3" t="str">
        <f t="shared" si="64"/>
        <v/>
      </c>
      <c r="AH274" s="2">
        <v>0.3</v>
      </c>
      <c r="AI274" s="6">
        <v>0</v>
      </c>
      <c r="AJ274" s="9">
        <v>0.05</v>
      </c>
      <c r="AK274" s="9">
        <v>5.0000000000000001E-3</v>
      </c>
      <c r="AL274" s="2">
        <v>0.02</v>
      </c>
      <c r="AM274" s="3" t="str">
        <f t="shared" si="65"/>
        <v>N</v>
      </c>
      <c r="AN274" s="5">
        <v>0.35</v>
      </c>
      <c r="AO274" s="5">
        <v>0.6</v>
      </c>
      <c r="AP274" s="3" t="str">
        <f t="shared" si="66"/>
        <v>Upfront</v>
      </c>
      <c r="AQ274" s="3" t="s">
        <v>117</v>
      </c>
      <c r="AR274" s="10">
        <v>0</v>
      </c>
      <c r="AS274" s="11">
        <v>0</v>
      </c>
      <c r="AT274" s="2">
        <v>7.4999999999999997E-2</v>
      </c>
      <c r="AU274" s="2">
        <v>7.0000000000000007E-2</v>
      </c>
      <c r="AV274" s="7">
        <v>0.05</v>
      </c>
      <c r="AW274" t="s">
        <v>166</v>
      </c>
      <c r="AX274" t="s">
        <v>166</v>
      </c>
      <c r="AY274" t="s">
        <v>166</v>
      </c>
      <c r="AZ274" t="s">
        <v>166</v>
      </c>
      <c r="BA274" t="s">
        <v>166</v>
      </c>
      <c r="BB274" t="s">
        <v>166</v>
      </c>
      <c r="BC274" t="s">
        <v>166</v>
      </c>
      <c r="BD274" t="s">
        <v>166</v>
      </c>
      <c r="BE274" t="s">
        <v>166</v>
      </c>
      <c r="BF274" t="s">
        <v>166</v>
      </c>
      <c r="BG274" t="s">
        <v>166</v>
      </c>
      <c r="BH274" t="s">
        <v>166</v>
      </c>
      <c r="BI274" t="s">
        <v>166</v>
      </c>
      <c r="BJ274" t="s">
        <v>166</v>
      </c>
      <c r="BK274" t="s">
        <v>166</v>
      </c>
      <c r="BL274" t="s">
        <v>166</v>
      </c>
      <c r="BM274" t="s">
        <v>166</v>
      </c>
      <c r="BN274" t="s">
        <v>166</v>
      </c>
      <c r="BO274" t="s">
        <v>166</v>
      </c>
      <c r="BP274" t="s">
        <v>166</v>
      </c>
      <c r="BQ274" t="s">
        <v>166</v>
      </c>
      <c r="BR274" t="s">
        <v>166</v>
      </c>
      <c r="BS274" t="s">
        <v>166</v>
      </c>
      <c r="BT274" t="s">
        <v>166</v>
      </c>
      <c r="BU274" t="s">
        <v>166</v>
      </c>
      <c r="CB274" t="s">
        <v>166</v>
      </c>
      <c r="CC274" t="s">
        <v>166</v>
      </c>
      <c r="CD274" t="s">
        <v>166</v>
      </c>
      <c r="CE274" t="s">
        <v>166</v>
      </c>
      <c r="CF274" t="s">
        <v>166</v>
      </c>
      <c r="CG274" t="s">
        <v>166</v>
      </c>
      <c r="CH274" t="s">
        <v>166</v>
      </c>
      <c r="CI274" t="s">
        <v>166</v>
      </c>
      <c r="CJ274" t="s">
        <v>166</v>
      </c>
      <c r="CK274" t="s">
        <v>166</v>
      </c>
      <c r="CL274" t="s">
        <v>166</v>
      </c>
      <c r="CM274" t="s">
        <v>166</v>
      </c>
      <c r="CN274" t="s">
        <v>166</v>
      </c>
      <c r="CO274" t="s">
        <v>166</v>
      </c>
      <c r="CP274" t="s">
        <v>166</v>
      </c>
      <c r="CQ274" t="s">
        <v>166</v>
      </c>
      <c r="CR274" t="s">
        <v>166</v>
      </c>
      <c r="CS274" t="s">
        <v>166</v>
      </c>
      <c r="CT274" t="s">
        <v>166</v>
      </c>
      <c r="CU274" t="s">
        <v>166</v>
      </c>
      <c r="CV274" t="s">
        <v>166</v>
      </c>
      <c r="CW274" t="s">
        <v>166</v>
      </c>
      <c r="CX274" t="s">
        <v>166</v>
      </c>
      <c r="CY274" t="s">
        <v>166</v>
      </c>
      <c r="CZ274" t="s">
        <v>166</v>
      </c>
    </row>
    <row r="275" spans="1:104" ht="15" x14ac:dyDescent="0.25">
      <c r="A275">
        <v>274</v>
      </c>
      <c r="B275" t="s">
        <v>172</v>
      </c>
      <c r="C275" t="s">
        <v>111</v>
      </c>
      <c r="D275" t="s">
        <v>123</v>
      </c>
      <c r="E275" t="s">
        <v>159</v>
      </c>
      <c r="F275" t="s">
        <v>114</v>
      </c>
      <c r="G275" s="2">
        <v>0.04</v>
      </c>
      <c r="H275" s="3" t="s">
        <v>115</v>
      </c>
      <c r="I275" s="2">
        <v>0</v>
      </c>
      <c r="J275" s="4">
        <v>0</v>
      </c>
      <c r="K275" s="4">
        <f t="shared" si="67"/>
        <v>94.37</v>
      </c>
      <c r="L275" s="4">
        <f t="shared" si="68"/>
        <v>142.13</v>
      </c>
      <c r="M275" s="2">
        <v>0.02</v>
      </c>
      <c r="N275" t="s">
        <v>116</v>
      </c>
      <c r="O275">
        <v>3.9622600000379995</v>
      </c>
      <c r="P275" s="5">
        <f t="shared" si="69"/>
        <v>3800</v>
      </c>
      <c r="Q275" s="6">
        <f t="shared" si="56"/>
        <v>25</v>
      </c>
      <c r="R275" s="5">
        <f t="shared" si="57"/>
        <v>1188.6780000113999</v>
      </c>
      <c r="S275" s="6">
        <v>13</v>
      </c>
      <c r="T275" s="2">
        <f t="shared" si="58"/>
        <v>1.3599999999999999E-2</v>
      </c>
      <c r="U275" s="5">
        <f t="shared" si="59"/>
        <v>0</v>
      </c>
      <c r="V275" s="2">
        <v>0.02</v>
      </c>
      <c r="W275"/>
      <c r="X275"/>
      <c r="Y275" s="7" t="str">
        <f t="shared" si="60"/>
        <v/>
      </c>
      <c r="Z275" s="8" t="str">
        <f t="shared" si="61"/>
        <v/>
      </c>
      <c r="AA275" s="3" t="str">
        <f t="shared" si="62"/>
        <v/>
      </c>
      <c r="AB275" s="3" t="str">
        <f t="shared" si="63"/>
        <v/>
      </c>
      <c r="AC275">
        <v>17.166666667000001</v>
      </c>
      <c r="AD275">
        <v>225</v>
      </c>
      <c r="AE275" s="6" t="str">
        <f>INDEX([1]Lookups!$M$1:$P$30,MATCH(D275,[1]Lookups!$N$1:$N$30,0),MATCH([1]Inputs!$N$5,[1]Lookups!$M$1:$P$1,0))</f>
        <v>CA_TORRANCE-MUNI-AP_722955S_CTZ22.csv</v>
      </c>
      <c r="AF275" s="3" t="str">
        <f t="shared" si="64"/>
        <v/>
      </c>
      <c r="AH275" s="2">
        <v>0.3</v>
      </c>
      <c r="AI275" s="6">
        <v>0</v>
      </c>
      <c r="AJ275" s="9">
        <v>0.05</v>
      </c>
      <c r="AK275" s="9">
        <v>5.0000000000000001E-3</v>
      </c>
      <c r="AL275" s="2">
        <v>0.02</v>
      </c>
      <c r="AM275" s="3" t="str">
        <f t="shared" si="65"/>
        <v>N</v>
      </c>
      <c r="AN275" s="5">
        <v>0.35</v>
      </c>
      <c r="AO275" s="5">
        <v>0.6</v>
      </c>
      <c r="AP275" s="3" t="str">
        <f t="shared" si="66"/>
        <v>Upfront</v>
      </c>
      <c r="AQ275" s="3" t="s">
        <v>117</v>
      </c>
      <c r="AR275" s="10">
        <v>0</v>
      </c>
      <c r="AS275" s="11">
        <v>0</v>
      </c>
      <c r="AT275" s="2">
        <v>7.4999999999999997E-2</v>
      </c>
      <c r="AU275" s="2">
        <v>7.0000000000000007E-2</v>
      </c>
      <c r="AV275" s="7">
        <v>0.05</v>
      </c>
      <c r="AW275" t="s">
        <v>166</v>
      </c>
      <c r="AX275" t="s">
        <v>166</v>
      </c>
      <c r="AY275" t="s">
        <v>166</v>
      </c>
      <c r="AZ275" t="s">
        <v>166</v>
      </c>
      <c r="BA275" t="s">
        <v>166</v>
      </c>
      <c r="BB275" t="s">
        <v>166</v>
      </c>
      <c r="BC275" t="s">
        <v>166</v>
      </c>
      <c r="BD275" t="s">
        <v>166</v>
      </c>
      <c r="BE275" t="s">
        <v>166</v>
      </c>
      <c r="BF275" t="s">
        <v>166</v>
      </c>
      <c r="BG275" t="s">
        <v>166</v>
      </c>
      <c r="BH275" t="s">
        <v>166</v>
      </c>
      <c r="BI275" t="s">
        <v>166</v>
      </c>
      <c r="BJ275" t="s">
        <v>166</v>
      </c>
      <c r="BK275" t="s">
        <v>166</v>
      </c>
      <c r="BL275" t="s">
        <v>166</v>
      </c>
      <c r="BM275" t="s">
        <v>166</v>
      </c>
      <c r="BN275" t="s">
        <v>166</v>
      </c>
      <c r="BO275" t="s">
        <v>166</v>
      </c>
      <c r="BP275" t="s">
        <v>166</v>
      </c>
      <c r="BQ275" t="s">
        <v>166</v>
      </c>
      <c r="BR275" t="s">
        <v>166</v>
      </c>
      <c r="BS275" t="s">
        <v>166</v>
      </c>
      <c r="BT275" t="s">
        <v>166</v>
      </c>
      <c r="BU275" t="s">
        <v>166</v>
      </c>
      <c r="CB275" t="s">
        <v>166</v>
      </c>
      <c r="CC275" t="s">
        <v>166</v>
      </c>
      <c r="CD275" t="s">
        <v>166</v>
      </c>
      <c r="CE275" t="s">
        <v>166</v>
      </c>
      <c r="CF275" t="s">
        <v>166</v>
      </c>
      <c r="CG275" t="s">
        <v>166</v>
      </c>
      <c r="CH275" t="s">
        <v>166</v>
      </c>
      <c r="CI275" t="s">
        <v>166</v>
      </c>
      <c r="CJ275" t="s">
        <v>166</v>
      </c>
      <c r="CK275" t="s">
        <v>166</v>
      </c>
      <c r="CL275" t="s">
        <v>166</v>
      </c>
      <c r="CM275" t="s">
        <v>166</v>
      </c>
      <c r="CN275" t="s">
        <v>166</v>
      </c>
      <c r="CO275" t="s">
        <v>166</v>
      </c>
      <c r="CP275" t="s">
        <v>166</v>
      </c>
      <c r="CQ275" t="s">
        <v>166</v>
      </c>
      <c r="CR275" t="s">
        <v>166</v>
      </c>
      <c r="CS275" t="s">
        <v>166</v>
      </c>
      <c r="CT275" t="s">
        <v>166</v>
      </c>
      <c r="CU275" t="s">
        <v>166</v>
      </c>
      <c r="CV275" t="s">
        <v>166</v>
      </c>
      <c r="CW275" t="s">
        <v>166</v>
      </c>
      <c r="CX275" t="s">
        <v>166</v>
      </c>
      <c r="CY275" t="s">
        <v>166</v>
      </c>
      <c r="CZ275" t="s">
        <v>166</v>
      </c>
    </row>
    <row r="276" spans="1:104" ht="15" x14ac:dyDescent="0.25">
      <c r="A276">
        <v>275</v>
      </c>
      <c r="B276" t="s">
        <v>172</v>
      </c>
      <c r="C276" t="s">
        <v>111</v>
      </c>
      <c r="D276" t="s">
        <v>123</v>
      </c>
      <c r="E276" t="s">
        <v>159</v>
      </c>
      <c r="F276" t="s">
        <v>114</v>
      </c>
      <c r="G276" s="2">
        <v>0.04</v>
      </c>
      <c r="H276" s="3" t="s">
        <v>115</v>
      </c>
      <c r="I276" s="2">
        <v>0</v>
      </c>
      <c r="J276" s="4">
        <v>0</v>
      </c>
      <c r="K276" s="4">
        <f t="shared" si="67"/>
        <v>94.37</v>
      </c>
      <c r="L276" s="4">
        <f t="shared" si="68"/>
        <v>142.13</v>
      </c>
      <c r="M276" s="2">
        <v>0.02</v>
      </c>
      <c r="N276" t="s">
        <v>116</v>
      </c>
      <c r="O276">
        <v>2.4224999999999999</v>
      </c>
      <c r="P276" s="5">
        <f t="shared" si="69"/>
        <v>3800</v>
      </c>
      <c r="Q276" s="6">
        <f t="shared" si="56"/>
        <v>25</v>
      </c>
      <c r="R276" s="5">
        <f t="shared" si="57"/>
        <v>726.74999999999989</v>
      </c>
      <c r="S276" s="6">
        <v>13</v>
      </c>
      <c r="T276" s="2">
        <f t="shared" si="58"/>
        <v>1.3599999999999999E-2</v>
      </c>
      <c r="U276" s="5">
        <f t="shared" si="59"/>
        <v>0</v>
      </c>
      <c r="V276" s="2">
        <v>0.02</v>
      </c>
      <c r="W276"/>
      <c r="X276"/>
      <c r="Y276" s="7" t="str">
        <f t="shared" si="60"/>
        <v/>
      </c>
      <c r="Z276" s="8" t="str">
        <f t="shared" si="61"/>
        <v/>
      </c>
      <c r="AA276" s="3" t="str">
        <f t="shared" si="62"/>
        <v/>
      </c>
      <c r="AB276" s="3" t="str">
        <f t="shared" si="63"/>
        <v/>
      </c>
      <c r="AC276">
        <v>20</v>
      </c>
      <c r="AD276">
        <v>180</v>
      </c>
      <c r="AE276" s="6" t="str">
        <f>INDEX([1]Lookups!$M$1:$P$30,MATCH(D276,[1]Lookups!$N$1:$N$30,0),MATCH([1]Inputs!$N$5,[1]Lookups!$M$1:$P$1,0))</f>
        <v>CA_TORRANCE-MUNI-AP_722955S_CTZ22.csv</v>
      </c>
      <c r="AF276" s="3" t="str">
        <f t="shared" si="64"/>
        <v/>
      </c>
      <c r="AH276" s="2">
        <v>0.3</v>
      </c>
      <c r="AI276" s="6">
        <v>0</v>
      </c>
      <c r="AJ276" s="9">
        <v>0.05</v>
      </c>
      <c r="AK276" s="9">
        <v>5.0000000000000001E-3</v>
      </c>
      <c r="AL276" s="2">
        <v>0.02</v>
      </c>
      <c r="AM276" s="3" t="str">
        <f t="shared" si="65"/>
        <v>N</v>
      </c>
      <c r="AN276" s="5">
        <v>0.35</v>
      </c>
      <c r="AO276" s="5">
        <v>0.6</v>
      </c>
      <c r="AP276" s="3" t="str">
        <f t="shared" si="66"/>
        <v>Upfront</v>
      </c>
      <c r="AQ276" s="3" t="s">
        <v>117</v>
      </c>
      <c r="AR276" s="10">
        <v>0</v>
      </c>
      <c r="AS276" s="11">
        <v>0</v>
      </c>
      <c r="AT276" s="2">
        <v>7.4999999999999997E-2</v>
      </c>
      <c r="AU276" s="2">
        <v>7.0000000000000007E-2</v>
      </c>
      <c r="AV276" s="7">
        <v>0.05</v>
      </c>
      <c r="AW276" t="s">
        <v>166</v>
      </c>
      <c r="AX276" t="s">
        <v>166</v>
      </c>
      <c r="AY276" t="s">
        <v>166</v>
      </c>
      <c r="AZ276" t="s">
        <v>166</v>
      </c>
      <c r="BA276" t="s">
        <v>166</v>
      </c>
      <c r="BB276" t="s">
        <v>166</v>
      </c>
      <c r="BC276" t="s">
        <v>166</v>
      </c>
      <c r="BD276" t="s">
        <v>166</v>
      </c>
      <c r="BE276" t="s">
        <v>166</v>
      </c>
      <c r="BF276" t="s">
        <v>166</v>
      </c>
      <c r="BG276" t="s">
        <v>166</v>
      </c>
      <c r="BH276" t="s">
        <v>166</v>
      </c>
      <c r="BI276" t="s">
        <v>166</v>
      </c>
      <c r="BJ276" t="s">
        <v>166</v>
      </c>
      <c r="BK276" t="s">
        <v>166</v>
      </c>
      <c r="BL276" t="s">
        <v>166</v>
      </c>
      <c r="BM276" t="s">
        <v>166</v>
      </c>
      <c r="BN276" t="s">
        <v>166</v>
      </c>
      <c r="BO276" t="s">
        <v>166</v>
      </c>
      <c r="BP276" t="s">
        <v>166</v>
      </c>
      <c r="BQ276" t="s">
        <v>166</v>
      </c>
      <c r="BR276" t="s">
        <v>166</v>
      </c>
      <c r="BS276" t="s">
        <v>166</v>
      </c>
      <c r="BT276" t="s">
        <v>166</v>
      </c>
      <c r="BU276" t="s">
        <v>166</v>
      </c>
      <c r="CB276" t="s">
        <v>166</v>
      </c>
      <c r="CC276" t="s">
        <v>166</v>
      </c>
      <c r="CD276" t="s">
        <v>166</v>
      </c>
      <c r="CE276" t="s">
        <v>166</v>
      </c>
      <c r="CF276" t="s">
        <v>166</v>
      </c>
      <c r="CG276" t="s">
        <v>166</v>
      </c>
      <c r="CH276" t="s">
        <v>166</v>
      </c>
      <c r="CI276" t="s">
        <v>166</v>
      </c>
      <c r="CJ276" t="s">
        <v>166</v>
      </c>
      <c r="CK276" t="s">
        <v>166</v>
      </c>
      <c r="CL276" t="s">
        <v>166</v>
      </c>
      <c r="CM276" t="s">
        <v>166</v>
      </c>
      <c r="CN276" t="s">
        <v>166</v>
      </c>
      <c r="CO276" t="s">
        <v>166</v>
      </c>
      <c r="CP276" t="s">
        <v>166</v>
      </c>
      <c r="CQ276" t="s">
        <v>166</v>
      </c>
      <c r="CR276" t="s">
        <v>166</v>
      </c>
      <c r="CS276" t="s">
        <v>166</v>
      </c>
      <c r="CT276" t="s">
        <v>166</v>
      </c>
      <c r="CU276" t="s">
        <v>166</v>
      </c>
      <c r="CV276" t="s">
        <v>166</v>
      </c>
      <c r="CW276" t="s">
        <v>166</v>
      </c>
      <c r="CX276" t="s">
        <v>166</v>
      </c>
      <c r="CY276" t="s">
        <v>166</v>
      </c>
      <c r="CZ276" t="s">
        <v>166</v>
      </c>
    </row>
    <row r="277" spans="1:104" ht="15" x14ac:dyDescent="0.25">
      <c r="A277">
        <v>276</v>
      </c>
      <c r="B277" t="s">
        <v>172</v>
      </c>
      <c r="C277" t="s">
        <v>111</v>
      </c>
      <c r="D277" t="s">
        <v>123</v>
      </c>
      <c r="E277" t="s">
        <v>159</v>
      </c>
      <c r="F277" t="s">
        <v>114</v>
      </c>
      <c r="G277" s="2">
        <v>0.04</v>
      </c>
      <c r="H277" s="3" t="s">
        <v>115</v>
      </c>
      <c r="I277" s="2">
        <v>0</v>
      </c>
      <c r="J277" s="4">
        <v>0</v>
      </c>
      <c r="K277" s="4">
        <f t="shared" si="67"/>
        <v>94.37</v>
      </c>
      <c r="L277" s="4">
        <f t="shared" si="68"/>
        <v>142.13</v>
      </c>
      <c r="M277" s="2">
        <v>0.02</v>
      </c>
      <c r="N277" t="s">
        <v>116</v>
      </c>
      <c r="O277">
        <v>3.0480559999619996</v>
      </c>
      <c r="P277" s="5">
        <f t="shared" si="69"/>
        <v>3800</v>
      </c>
      <c r="Q277" s="6">
        <f t="shared" si="56"/>
        <v>25</v>
      </c>
      <c r="R277" s="5">
        <f t="shared" si="57"/>
        <v>914.41679998859979</v>
      </c>
      <c r="S277" s="6">
        <v>13</v>
      </c>
      <c r="T277" s="2">
        <f t="shared" si="58"/>
        <v>1.3599999999999999E-2</v>
      </c>
      <c r="U277" s="5">
        <f t="shared" si="59"/>
        <v>0</v>
      </c>
      <c r="V277" s="2">
        <v>0.02</v>
      </c>
      <c r="W277"/>
      <c r="X277"/>
      <c r="Y277" s="7" t="str">
        <f t="shared" si="60"/>
        <v/>
      </c>
      <c r="Z277" s="8" t="str">
        <f t="shared" si="61"/>
        <v/>
      </c>
      <c r="AA277" s="3" t="str">
        <f t="shared" si="62"/>
        <v/>
      </c>
      <c r="AB277" s="3" t="str">
        <f t="shared" si="63"/>
        <v/>
      </c>
      <c r="AC277">
        <v>19.2</v>
      </c>
      <c r="AD277">
        <v>186.6</v>
      </c>
      <c r="AE277" s="6" t="str">
        <f>INDEX([1]Lookups!$M$1:$P$30,MATCH(D277,[1]Lookups!$N$1:$N$30,0),MATCH([1]Inputs!$N$5,[1]Lookups!$M$1:$P$1,0))</f>
        <v>CA_TORRANCE-MUNI-AP_722955S_CTZ22.csv</v>
      </c>
      <c r="AF277" s="3" t="str">
        <f t="shared" si="64"/>
        <v/>
      </c>
      <c r="AH277" s="2">
        <v>0.3</v>
      </c>
      <c r="AI277" s="6">
        <v>0</v>
      </c>
      <c r="AJ277" s="9">
        <v>0.05</v>
      </c>
      <c r="AK277" s="9">
        <v>5.0000000000000001E-3</v>
      </c>
      <c r="AL277" s="2">
        <v>0.02</v>
      </c>
      <c r="AM277" s="3" t="str">
        <f t="shared" si="65"/>
        <v>N</v>
      </c>
      <c r="AN277" s="5">
        <v>0.35</v>
      </c>
      <c r="AO277" s="5">
        <v>0.6</v>
      </c>
      <c r="AP277" s="3" t="str">
        <f t="shared" si="66"/>
        <v>Upfront</v>
      </c>
      <c r="AQ277" s="3" t="s">
        <v>117</v>
      </c>
      <c r="AR277" s="10">
        <v>0</v>
      </c>
      <c r="AS277" s="11">
        <v>0</v>
      </c>
      <c r="AT277" s="2">
        <v>7.4999999999999997E-2</v>
      </c>
      <c r="AU277" s="2">
        <v>7.0000000000000007E-2</v>
      </c>
      <c r="AV277" s="7">
        <v>0.05</v>
      </c>
      <c r="AW277" t="s">
        <v>160</v>
      </c>
      <c r="AX277" t="s">
        <v>160</v>
      </c>
      <c r="AY277" t="s">
        <v>161</v>
      </c>
      <c r="AZ277" t="s">
        <v>161</v>
      </c>
      <c r="BA277" t="s">
        <v>161</v>
      </c>
      <c r="BB277" t="s">
        <v>161</v>
      </c>
      <c r="BC277" t="s">
        <v>161</v>
      </c>
      <c r="BD277" t="s">
        <v>161</v>
      </c>
      <c r="BE277" t="s">
        <v>161</v>
      </c>
      <c r="BF277" t="s">
        <v>161</v>
      </c>
      <c r="BG277" t="s">
        <v>161</v>
      </c>
      <c r="BH277" t="s">
        <v>161</v>
      </c>
      <c r="BI277" t="s">
        <v>161</v>
      </c>
      <c r="BJ277" t="s">
        <v>161</v>
      </c>
      <c r="BK277" t="s">
        <v>161</v>
      </c>
      <c r="BL277" t="s">
        <v>161</v>
      </c>
      <c r="BM277" t="s">
        <v>161</v>
      </c>
      <c r="BN277" t="s">
        <v>161</v>
      </c>
      <c r="BO277" t="s">
        <v>161</v>
      </c>
      <c r="BP277" t="s">
        <v>161</v>
      </c>
      <c r="BQ277" t="s">
        <v>161</v>
      </c>
      <c r="BR277" t="s">
        <v>161</v>
      </c>
      <c r="BS277" t="s">
        <v>161</v>
      </c>
      <c r="BT277" t="s">
        <v>161</v>
      </c>
      <c r="BU277" t="s">
        <v>161</v>
      </c>
      <c r="CB277" t="s">
        <v>167</v>
      </c>
      <c r="CC277" t="s">
        <v>167</v>
      </c>
      <c r="CD277" t="s">
        <v>161</v>
      </c>
      <c r="CE277" t="s">
        <v>161</v>
      </c>
      <c r="CF277" t="s">
        <v>161</v>
      </c>
      <c r="CG277" t="s">
        <v>161</v>
      </c>
      <c r="CH277" t="s">
        <v>161</v>
      </c>
      <c r="CI277" t="s">
        <v>161</v>
      </c>
      <c r="CJ277" t="s">
        <v>161</v>
      </c>
      <c r="CK277" t="s">
        <v>161</v>
      </c>
      <c r="CL277" t="s">
        <v>161</v>
      </c>
      <c r="CM277" t="s">
        <v>161</v>
      </c>
      <c r="CN277" t="s">
        <v>161</v>
      </c>
      <c r="CO277" t="s">
        <v>161</v>
      </c>
      <c r="CP277" t="s">
        <v>161</v>
      </c>
      <c r="CQ277" t="s">
        <v>161</v>
      </c>
      <c r="CR277" t="s">
        <v>161</v>
      </c>
      <c r="CS277" t="s">
        <v>161</v>
      </c>
      <c r="CT277" t="s">
        <v>161</v>
      </c>
      <c r="CU277" t="s">
        <v>161</v>
      </c>
      <c r="CV277" t="s">
        <v>161</v>
      </c>
      <c r="CW277" t="s">
        <v>161</v>
      </c>
      <c r="CX277" t="s">
        <v>161</v>
      </c>
      <c r="CY277" t="s">
        <v>161</v>
      </c>
      <c r="CZ277" t="s">
        <v>161</v>
      </c>
    </row>
    <row r="278" spans="1:104" ht="15" x14ac:dyDescent="0.25">
      <c r="A278">
        <v>277</v>
      </c>
      <c r="B278" t="s">
        <v>172</v>
      </c>
      <c r="C278" t="s">
        <v>111</v>
      </c>
      <c r="D278" t="s">
        <v>123</v>
      </c>
      <c r="E278" t="s">
        <v>159</v>
      </c>
      <c r="F278" t="s">
        <v>114</v>
      </c>
      <c r="G278" s="2">
        <v>0.04</v>
      </c>
      <c r="H278" s="3" t="s">
        <v>115</v>
      </c>
      <c r="I278" s="2">
        <v>0</v>
      </c>
      <c r="J278" s="4">
        <v>0</v>
      </c>
      <c r="K278" s="4">
        <f t="shared" si="67"/>
        <v>94.37</v>
      </c>
      <c r="L278" s="4">
        <f t="shared" si="68"/>
        <v>142.13</v>
      </c>
      <c r="M278" s="2">
        <v>0.02</v>
      </c>
      <c r="N278" t="s">
        <v>116</v>
      </c>
      <c r="O278">
        <v>3.1938809999999997</v>
      </c>
      <c r="P278" s="5">
        <f t="shared" si="69"/>
        <v>3800</v>
      </c>
      <c r="Q278" s="6">
        <f t="shared" si="56"/>
        <v>25</v>
      </c>
      <c r="R278" s="5">
        <f t="shared" si="57"/>
        <v>958.16429999999991</v>
      </c>
      <c r="S278" s="6">
        <v>13</v>
      </c>
      <c r="T278" s="2">
        <f t="shared" si="58"/>
        <v>1.3599999999999999E-2</v>
      </c>
      <c r="U278" s="5">
        <f t="shared" si="59"/>
        <v>0</v>
      </c>
      <c r="V278" s="2">
        <v>0.02</v>
      </c>
      <c r="W278"/>
      <c r="X278"/>
      <c r="Y278" s="7" t="str">
        <f t="shared" si="60"/>
        <v/>
      </c>
      <c r="Z278" s="8" t="str">
        <f t="shared" si="61"/>
        <v/>
      </c>
      <c r="AA278" s="3" t="str">
        <f t="shared" si="62"/>
        <v/>
      </c>
      <c r="AB278" s="3" t="str">
        <f t="shared" si="63"/>
        <v/>
      </c>
      <c r="AC278">
        <v>18.600000000000001</v>
      </c>
      <c r="AD278">
        <v>181.75</v>
      </c>
      <c r="AE278" s="6" t="str">
        <f>INDEX([1]Lookups!$M$1:$P$30,MATCH(D278,[1]Lookups!$N$1:$N$30,0),MATCH([1]Inputs!$N$5,[1]Lookups!$M$1:$P$1,0))</f>
        <v>CA_TORRANCE-MUNI-AP_722955S_CTZ22.csv</v>
      </c>
      <c r="AF278" s="3" t="str">
        <f t="shared" si="64"/>
        <v/>
      </c>
      <c r="AH278" s="2">
        <v>0.3</v>
      </c>
      <c r="AI278" s="6">
        <v>0</v>
      </c>
      <c r="AJ278" s="9">
        <v>0.05</v>
      </c>
      <c r="AK278" s="9">
        <v>5.0000000000000001E-3</v>
      </c>
      <c r="AL278" s="2">
        <v>0.02</v>
      </c>
      <c r="AM278" s="3" t="str">
        <f t="shared" si="65"/>
        <v>N</v>
      </c>
      <c r="AN278" s="5">
        <v>0.35</v>
      </c>
      <c r="AO278" s="5">
        <v>0.6</v>
      </c>
      <c r="AP278" s="3" t="str">
        <f t="shared" si="66"/>
        <v>Upfront</v>
      </c>
      <c r="AQ278" s="3" t="s">
        <v>117</v>
      </c>
      <c r="AR278" s="10">
        <v>0</v>
      </c>
      <c r="AS278" s="11">
        <v>0</v>
      </c>
      <c r="AT278" s="2">
        <v>7.4999999999999997E-2</v>
      </c>
      <c r="AU278" s="2">
        <v>7.0000000000000007E-2</v>
      </c>
      <c r="AV278" s="7">
        <v>0.05</v>
      </c>
      <c r="AW278" t="s">
        <v>160</v>
      </c>
      <c r="AX278" t="s">
        <v>160</v>
      </c>
      <c r="AY278" t="s">
        <v>161</v>
      </c>
      <c r="AZ278" t="s">
        <v>161</v>
      </c>
      <c r="BA278" t="s">
        <v>161</v>
      </c>
      <c r="BB278" t="s">
        <v>161</v>
      </c>
      <c r="BC278" t="s">
        <v>161</v>
      </c>
      <c r="BD278" t="s">
        <v>161</v>
      </c>
      <c r="BE278" t="s">
        <v>161</v>
      </c>
      <c r="BF278" t="s">
        <v>161</v>
      </c>
      <c r="BG278" t="s">
        <v>161</v>
      </c>
      <c r="BH278" t="s">
        <v>161</v>
      </c>
      <c r="BI278" t="s">
        <v>161</v>
      </c>
      <c r="BJ278" t="s">
        <v>161</v>
      </c>
      <c r="BK278" t="s">
        <v>161</v>
      </c>
      <c r="BL278" t="s">
        <v>161</v>
      </c>
      <c r="BM278" t="s">
        <v>161</v>
      </c>
      <c r="BN278" t="s">
        <v>161</v>
      </c>
      <c r="BO278" t="s">
        <v>161</v>
      </c>
      <c r="BP278" t="s">
        <v>161</v>
      </c>
      <c r="BQ278" t="s">
        <v>161</v>
      </c>
      <c r="BR278" t="s">
        <v>161</v>
      </c>
      <c r="BS278" t="s">
        <v>161</v>
      </c>
      <c r="BT278" t="s">
        <v>161</v>
      </c>
      <c r="BU278" t="s">
        <v>161</v>
      </c>
      <c r="CB278" t="s">
        <v>167</v>
      </c>
      <c r="CC278" t="s">
        <v>167</v>
      </c>
      <c r="CD278" t="s">
        <v>161</v>
      </c>
      <c r="CE278" t="s">
        <v>161</v>
      </c>
      <c r="CF278" t="s">
        <v>161</v>
      </c>
      <c r="CG278" t="s">
        <v>161</v>
      </c>
      <c r="CH278" t="s">
        <v>161</v>
      </c>
      <c r="CI278" t="s">
        <v>161</v>
      </c>
      <c r="CJ278" t="s">
        <v>161</v>
      </c>
      <c r="CK278" t="s">
        <v>161</v>
      </c>
      <c r="CL278" t="s">
        <v>161</v>
      </c>
      <c r="CM278" t="s">
        <v>161</v>
      </c>
      <c r="CN278" t="s">
        <v>161</v>
      </c>
      <c r="CO278" t="s">
        <v>161</v>
      </c>
      <c r="CP278" t="s">
        <v>161</v>
      </c>
      <c r="CQ278" t="s">
        <v>161</v>
      </c>
      <c r="CR278" t="s">
        <v>161</v>
      </c>
      <c r="CS278" t="s">
        <v>161</v>
      </c>
      <c r="CT278" t="s">
        <v>161</v>
      </c>
      <c r="CU278" t="s">
        <v>161</v>
      </c>
      <c r="CV278" t="s">
        <v>161</v>
      </c>
      <c r="CW278" t="s">
        <v>161</v>
      </c>
      <c r="CX278" t="s">
        <v>161</v>
      </c>
      <c r="CY278" t="s">
        <v>161</v>
      </c>
      <c r="CZ278" t="s">
        <v>161</v>
      </c>
    </row>
    <row r="279" spans="1:104" ht="15" x14ac:dyDescent="0.25">
      <c r="A279">
        <v>278</v>
      </c>
      <c r="B279" t="s">
        <v>172</v>
      </c>
      <c r="C279" t="s">
        <v>111</v>
      </c>
      <c r="D279" t="s">
        <v>123</v>
      </c>
      <c r="E279" t="s">
        <v>159</v>
      </c>
      <c r="F279" t="s">
        <v>114</v>
      </c>
      <c r="G279" s="2">
        <v>0.04</v>
      </c>
      <c r="H279" s="3" t="s">
        <v>115</v>
      </c>
      <c r="I279" s="2">
        <v>0</v>
      </c>
      <c r="J279" s="4">
        <v>0</v>
      </c>
      <c r="K279" s="4">
        <f t="shared" si="67"/>
        <v>94.37</v>
      </c>
      <c r="L279" s="4">
        <f t="shared" si="68"/>
        <v>142.13</v>
      </c>
      <c r="M279" s="2">
        <v>0.02</v>
      </c>
      <c r="N279" t="s">
        <v>116</v>
      </c>
      <c r="O279">
        <v>2.8051600000379997</v>
      </c>
      <c r="P279" s="5">
        <f t="shared" si="69"/>
        <v>3800</v>
      </c>
      <c r="Q279" s="6">
        <f t="shared" si="56"/>
        <v>25</v>
      </c>
      <c r="R279" s="5">
        <f t="shared" si="57"/>
        <v>841.54800001139984</v>
      </c>
      <c r="S279" s="6">
        <v>13</v>
      </c>
      <c r="T279" s="2">
        <f t="shared" si="58"/>
        <v>1.3599999999999999E-2</v>
      </c>
      <c r="U279" s="5">
        <f t="shared" si="59"/>
        <v>0</v>
      </c>
      <c r="V279" s="2">
        <v>0.02</v>
      </c>
      <c r="W279"/>
      <c r="X279"/>
      <c r="Y279" s="7" t="str">
        <f t="shared" si="60"/>
        <v/>
      </c>
      <c r="Z279" s="8" t="str">
        <f t="shared" si="61"/>
        <v/>
      </c>
      <c r="AA279" s="3" t="str">
        <f t="shared" si="62"/>
        <v/>
      </c>
      <c r="AB279" s="3" t="str">
        <f t="shared" si="63"/>
        <v/>
      </c>
      <c r="AC279">
        <v>18.666666667000001</v>
      </c>
      <c r="AD279">
        <v>233</v>
      </c>
      <c r="AE279" s="6" t="str">
        <f>INDEX([1]Lookups!$M$1:$P$30,MATCH(D279,[1]Lookups!$N$1:$N$30,0),MATCH([1]Inputs!$N$5,[1]Lookups!$M$1:$P$1,0))</f>
        <v>CA_TORRANCE-MUNI-AP_722955S_CTZ22.csv</v>
      </c>
      <c r="AF279" s="3" t="str">
        <f t="shared" si="64"/>
        <v/>
      </c>
      <c r="AH279" s="2">
        <v>0.3</v>
      </c>
      <c r="AI279" s="6">
        <v>0</v>
      </c>
      <c r="AJ279" s="9">
        <v>0.05</v>
      </c>
      <c r="AK279" s="9">
        <v>5.0000000000000001E-3</v>
      </c>
      <c r="AL279" s="2">
        <v>0.02</v>
      </c>
      <c r="AM279" s="3" t="str">
        <f t="shared" si="65"/>
        <v>N</v>
      </c>
      <c r="AN279" s="5">
        <v>0.35</v>
      </c>
      <c r="AO279" s="5">
        <v>0.6</v>
      </c>
      <c r="AP279" s="3" t="str">
        <f t="shared" si="66"/>
        <v>Upfront</v>
      </c>
      <c r="AQ279" s="3" t="s">
        <v>117</v>
      </c>
      <c r="AR279" s="10">
        <v>0</v>
      </c>
      <c r="AS279" s="11">
        <v>0</v>
      </c>
      <c r="AT279" s="2">
        <v>7.4999999999999997E-2</v>
      </c>
      <c r="AU279" s="2">
        <v>7.0000000000000007E-2</v>
      </c>
      <c r="AV279" s="7">
        <v>0.05</v>
      </c>
      <c r="AW279" t="s">
        <v>160</v>
      </c>
      <c r="AX279" t="s">
        <v>160</v>
      </c>
      <c r="AY279" t="s">
        <v>161</v>
      </c>
      <c r="AZ279" t="s">
        <v>161</v>
      </c>
      <c r="BA279" t="s">
        <v>161</v>
      </c>
      <c r="BB279" t="s">
        <v>161</v>
      </c>
      <c r="BC279" t="s">
        <v>161</v>
      </c>
      <c r="BD279" t="s">
        <v>161</v>
      </c>
      <c r="BE279" t="s">
        <v>161</v>
      </c>
      <c r="BF279" t="s">
        <v>161</v>
      </c>
      <c r="BG279" t="s">
        <v>161</v>
      </c>
      <c r="BH279" t="s">
        <v>161</v>
      </c>
      <c r="BI279" t="s">
        <v>161</v>
      </c>
      <c r="BJ279" t="s">
        <v>161</v>
      </c>
      <c r="BK279" t="s">
        <v>161</v>
      </c>
      <c r="BL279" t="s">
        <v>161</v>
      </c>
      <c r="BM279" t="s">
        <v>161</v>
      </c>
      <c r="BN279" t="s">
        <v>161</v>
      </c>
      <c r="BO279" t="s">
        <v>161</v>
      </c>
      <c r="BP279" t="s">
        <v>161</v>
      </c>
      <c r="BQ279" t="s">
        <v>161</v>
      </c>
      <c r="BR279" t="s">
        <v>161</v>
      </c>
      <c r="BS279" t="s">
        <v>161</v>
      </c>
      <c r="BT279" t="s">
        <v>161</v>
      </c>
      <c r="BU279" t="s">
        <v>161</v>
      </c>
      <c r="CB279" t="s">
        <v>167</v>
      </c>
      <c r="CC279" t="s">
        <v>167</v>
      </c>
      <c r="CD279" t="s">
        <v>161</v>
      </c>
      <c r="CE279" t="s">
        <v>161</v>
      </c>
      <c r="CF279" t="s">
        <v>161</v>
      </c>
      <c r="CG279" t="s">
        <v>161</v>
      </c>
      <c r="CH279" t="s">
        <v>161</v>
      </c>
      <c r="CI279" t="s">
        <v>161</v>
      </c>
      <c r="CJ279" t="s">
        <v>161</v>
      </c>
      <c r="CK279" t="s">
        <v>161</v>
      </c>
      <c r="CL279" t="s">
        <v>161</v>
      </c>
      <c r="CM279" t="s">
        <v>161</v>
      </c>
      <c r="CN279" t="s">
        <v>161</v>
      </c>
      <c r="CO279" t="s">
        <v>161</v>
      </c>
      <c r="CP279" t="s">
        <v>161</v>
      </c>
      <c r="CQ279" t="s">
        <v>161</v>
      </c>
      <c r="CR279" t="s">
        <v>161</v>
      </c>
      <c r="CS279" t="s">
        <v>161</v>
      </c>
      <c r="CT279" t="s">
        <v>161</v>
      </c>
      <c r="CU279" t="s">
        <v>161</v>
      </c>
      <c r="CV279" t="s">
        <v>161</v>
      </c>
      <c r="CW279" t="s">
        <v>161</v>
      </c>
      <c r="CX279" t="s">
        <v>161</v>
      </c>
      <c r="CY279" t="s">
        <v>161</v>
      </c>
      <c r="CZ279" t="s">
        <v>161</v>
      </c>
    </row>
    <row r="280" spans="1:104" ht="15" x14ac:dyDescent="0.25">
      <c r="A280">
        <v>279</v>
      </c>
      <c r="B280" t="s">
        <v>172</v>
      </c>
      <c r="C280" t="s">
        <v>111</v>
      </c>
      <c r="D280" t="s">
        <v>123</v>
      </c>
      <c r="E280" t="s">
        <v>159</v>
      </c>
      <c r="F280" t="s">
        <v>114</v>
      </c>
      <c r="G280" s="2">
        <v>0.04</v>
      </c>
      <c r="H280" s="3" t="s">
        <v>115</v>
      </c>
      <c r="I280" s="2">
        <v>0</v>
      </c>
      <c r="J280" s="4">
        <v>0</v>
      </c>
      <c r="K280" s="4">
        <f t="shared" si="67"/>
        <v>94.37</v>
      </c>
      <c r="L280" s="4">
        <f t="shared" si="68"/>
        <v>142.13</v>
      </c>
      <c r="M280" s="2">
        <v>0.02</v>
      </c>
      <c r="N280" t="s">
        <v>116</v>
      </c>
      <c r="O280">
        <v>4.3721279999999991</v>
      </c>
      <c r="P280" s="5">
        <f t="shared" si="69"/>
        <v>3800</v>
      </c>
      <c r="Q280" s="6">
        <f t="shared" si="56"/>
        <v>25</v>
      </c>
      <c r="R280" s="5">
        <f t="shared" si="57"/>
        <v>1311.6383999999996</v>
      </c>
      <c r="S280" s="6">
        <v>13</v>
      </c>
      <c r="T280" s="2">
        <f t="shared" si="58"/>
        <v>1.3599999999999999E-2</v>
      </c>
      <c r="U280" s="5">
        <f t="shared" si="59"/>
        <v>0</v>
      </c>
      <c r="V280" s="2">
        <v>0.02</v>
      </c>
      <c r="W280"/>
      <c r="X280"/>
      <c r="Y280" s="7" t="str">
        <f t="shared" si="60"/>
        <v/>
      </c>
      <c r="Z280" s="8" t="str">
        <f t="shared" si="61"/>
        <v/>
      </c>
      <c r="AA280" s="3" t="str">
        <f t="shared" si="62"/>
        <v/>
      </c>
      <c r="AB280" s="3" t="str">
        <f t="shared" si="63"/>
        <v/>
      </c>
      <c r="AC280">
        <v>17.8</v>
      </c>
      <c r="AD280">
        <v>180.6</v>
      </c>
      <c r="AE280" s="6" t="str">
        <f>INDEX([1]Lookups!$M$1:$P$30,MATCH(D280,[1]Lookups!$N$1:$N$30,0),MATCH([1]Inputs!$N$5,[1]Lookups!$M$1:$P$1,0))</f>
        <v>CA_TORRANCE-MUNI-AP_722955S_CTZ22.csv</v>
      </c>
      <c r="AF280" s="3" t="str">
        <f t="shared" si="64"/>
        <v/>
      </c>
      <c r="AH280" s="2">
        <v>0.3</v>
      </c>
      <c r="AI280" s="6">
        <v>0</v>
      </c>
      <c r="AJ280" s="9">
        <v>0.05</v>
      </c>
      <c r="AK280" s="9">
        <v>5.0000000000000001E-3</v>
      </c>
      <c r="AL280" s="2">
        <v>0.02</v>
      </c>
      <c r="AM280" s="3" t="str">
        <f t="shared" si="65"/>
        <v>N</v>
      </c>
      <c r="AN280" s="5">
        <v>0.35</v>
      </c>
      <c r="AO280" s="5">
        <v>0.6</v>
      </c>
      <c r="AP280" s="3" t="str">
        <f t="shared" si="66"/>
        <v>Upfront</v>
      </c>
      <c r="AQ280" s="3" t="s">
        <v>117</v>
      </c>
      <c r="AR280" s="10">
        <v>0</v>
      </c>
      <c r="AS280" s="11">
        <v>0</v>
      </c>
      <c r="AT280" s="2">
        <v>7.4999999999999997E-2</v>
      </c>
      <c r="AU280" s="2">
        <v>7.0000000000000007E-2</v>
      </c>
      <c r="AV280" s="7">
        <v>0.05</v>
      </c>
      <c r="AW280" t="s">
        <v>160</v>
      </c>
      <c r="AX280" t="s">
        <v>160</v>
      </c>
      <c r="AY280" t="s">
        <v>161</v>
      </c>
      <c r="AZ280" t="s">
        <v>161</v>
      </c>
      <c r="BA280" t="s">
        <v>161</v>
      </c>
      <c r="BB280" t="s">
        <v>161</v>
      </c>
      <c r="BC280" t="s">
        <v>161</v>
      </c>
      <c r="BD280" t="s">
        <v>161</v>
      </c>
      <c r="BE280" t="s">
        <v>161</v>
      </c>
      <c r="BF280" t="s">
        <v>161</v>
      </c>
      <c r="BG280" t="s">
        <v>161</v>
      </c>
      <c r="BH280" t="s">
        <v>161</v>
      </c>
      <c r="BI280" t="s">
        <v>161</v>
      </c>
      <c r="BJ280" t="s">
        <v>161</v>
      </c>
      <c r="BK280" t="s">
        <v>161</v>
      </c>
      <c r="BL280" t="s">
        <v>161</v>
      </c>
      <c r="BM280" t="s">
        <v>161</v>
      </c>
      <c r="BN280" t="s">
        <v>161</v>
      </c>
      <c r="BO280" t="s">
        <v>161</v>
      </c>
      <c r="BP280" t="s">
        <v>161</v>
      </c>
      <c r="BQ280" t="s">
        <v>161</v>
      </c>
      <c r="BR280" t="s">
        <v>161</v>
      </c>
      <c r="BS280" t="s">
        <v>161</v>
      </c>
      <c r="BT280" t="s">
        <v>161</v>
      </c>
      <c r="BU280" t="s">
        <v>161</v>
      </c>
      <c r="CB280" t="s">
        <v>167</v>
      </c>
      <c r="CC280" t="s">
        <v>167</v>
      </c>
      <c r="CD280" t="s">
        <v>161</v>
      </c>
      <c r="CE280" t="s">
        <v>161</v>
      </c>
      <c r="CF280" t="s">
        <v>161</v>
      </c>
      <c r="CG280" t="s">
        <v>161</v>
      </c>
      <c r="CH280" t="s">
        <v>161</v>
      </c>
      <c r="CI280" t="s">
        <v>161</v>
      </c>
      <c r="CJ280" t="s">
        <v>161</v>
      </c>
      <c r="CK280" t="s">
        <v>161</v>
      </c>
      <c r="CL280" t="s">
        <v>161</v>
      </c>
      <c r="CM280" t="s">
        <v>161</v>
      </c>
      <c r="CN280" t="s">
        <v>161</v>
      </c>
      <c r="CO280" t="s">
        <v>161</v>
      </c>
      <c r="CP280" t="s">
        <v>161</v>
      </c>
      <c r="CQ280" t="s">
        <v>161</v>
      </c>
      <c r="CR280" t="s">
        <v>161</v>
      </c>
      <c r="CS280" t="s">
        <v>161</v>
      </c>
      <c r="CT280" t="s">
        <v>161</v>
      </c>
      <c r="CU280" t="s">
        <v>161</v>
      </c>
      <c r="CV280" t="s">
        <v>161</v>
      </c>
      <c r="CW280" t="s">
        <v>161</v>
      </c>
      <c r="CX280" t="s">
        <v>161</v>
      </c>
      <c r="CY280" t="s">
        <v>161</v>
      </c>
      <c r="CZ280" t="s">
        <v>161</v>
      </c>
    </row>
    <row r="281" spans="1:104" ht="15" x14ac:dyDescent="0.25">
      <c r="A281">
        <v>280</v>
      </c>
      <c r="B281" t="s">
        <v>172</v>
      </c>
      <c r="C281" t="s">
        <v>111</v>
      </c>
      <c r="D281" t="s">
        <v>123</v>
      </c>
      <c r="E281" t="s">
        <v>159</v>
      </c>
      <c r="F281" t="s">
        <v>114</v>
      </c>
      <c r="G281" s="2">
        <v>0.04</v>
      </c>
      <c r="H281" s="3" t="s">
        <v>115</v>
      </c>
      <c r="I281" s="2">
        <v>0</v>
      </c>
      <c r="J281" s="4">
        <v>0</v>
      </c>
      <c r="K281" s="4">
        <f t="shared" si="67"/>
        <v>94.37</v>
      </c>
      <c r="L281" s="4">
        <f t="shared" si="68"/>
        <v>142.13</v>
      </c>
      <c r="M281" s="2">
        <v>0.02</v>
      </c>
      <c r="N281" t="s">
        <v>116</v>
      </c>
      <c r="O281">
        <v>2.109</v>
      </c>
      <c r="P281" s="5">
        <f t="shared" si="69"/>
        <v>3800</v>
      </c>
      <c r="Q281" s="6">
        <f t="shared" si="56"/>
        <v>25</v>
      </c>
      <c r="R281" s="5">
        <f t="shared" si="57"/>
        <v>632.69999999999993</v>
      </c>
      <c r="S281" s="6">
        <v>13</v>
      </c>
      <c r="T281" s="2">
        <f t="shared" si="58"/>
        <v>1.3599999999999999E-2</v>
      </c>
      <c r="U281" s="5">
        <f t="shared" si="59"/>
        <v>0</v>
      </c>
      <c r="V281" s="2">
        <v>0.02</v>
      </c>
      <c r="W281"/>
      <c r="X281"/>
      <c r="Y281" s="7" t="str">
        <f t="shared" si="60"/>
        <v/>
      </c>
      <c r="Z281" s="8" t="str">
        <f t="shared" si="61"/>
        <v/>
      </c>
      <c r="AA281" s="3" t="str">
        <f t="shared" si="62"/>
        <v/>
      </c>
      <c r="AB281" s="3" t="str">
        <f t="shared" si="63"/>
        <v/>
      </c>
      <c r="AC281">
        <v>16</v>
      </c>
      <c r="AD281">
        <v>225</v>
      </c>
      <c r="AE281" s="6" t="str">
        <f>INDEX([1]Lookups!$M$1:$P$30,MATCH(D281,[1]Lookups!$N$1:$N$30,0),MATCH([1]Inputs!$N$5,[1]Lookups!$M$1:$P$1,0))</f>
        <v>CA_TORRANCE-MUNI-AP_722955S_CTZ22.csv</v>
      </c>
      <c r="AF281" s="3" t="str">
        <f t="shared" si="64"/>
        <v/>
      </c>
      <c r="AH281" s="2">
        <v>0.3</v>
      </c>
      <c r="AI281" s="6">
        <v>0</v>
      </c>
      <c r="AJ281" s="9">
        <v>0.05</v>
      </c>
      <c r="AK281" s="9">
        <v>5.0000000000000001E-3</v>
      </c>
      <c r="AL281" s="2">
        <v>0.02</v>
      </c>
      <c r="AM281" s="3" t="str">
        <f t="shared" si="65"/>
        <v>N</v>
      </c>
      <c r="AN281" s="5">
        <v>0.35</v>
      </c>
      <c r="AO281" s="5">
        <v>0.6</v>
      </c>
      <c r="AP281" s="3" t="str">
        <f t="shared" si="66"/>
        <v>Upfront</v>
      </c>
      <c r="AQ281" s="3" t="s">
        <v>117</v>
      </c>
      <c r="AR281" s="10">
        <v>0</v>
      </c>
      <c r="AS281" s="11">
        <v>0</v>
      </c>
      <c r="AT281" s="2">
        <v>7.4999999999999997E-2</v>
      </c>
      <c r="AU281" s="2">
        <v>7.0000000000000007E-2</v>
      </c>
      <c r="AV281" s="7">
        <v>0.05</v>
      </c>
      <c r="AW281" t="s">
        <v>160</v>
      </c>
      <c r="AX281" t="s">
        <v>160</v>
      </c>
      <c r="AY281" t="s">
        <v>161</v>
      </c>
      <c r="AZ281" t="s">
        <v>161</v>
      </c>
      <c r="BA281" t="s">
        <v>161</v>
      </c>
      <c r="BB281" t="s">
        <v>161</v>
      </c>
      <c r="BC281" t="s">
        <v>161</v>
      </c>
      <c r="BD281" t="s">
        <v>161</v>
      </c>
      <c r="BE281" t="s">
        <v>161</v>
      </c>
      <c r="BF281" t="s">
        <v>161</v>
      </c>
      <c r="BG281" t="s">
        <v>161</v>
      </c>
      <c r="BH281" t="s">
        <v>161</v>
      </c>
      <c r="BI281" t="s">
        <v>161</v>
      </c>
      <c r="BJ281" t="s">
        <v>161</v>
      </c>
      <c r="BK281" t="s">
        <v>161</v>
      </c>
      <c r="BL281" t="s">
        <v>161</v>
      </c>
      <c r="BM281" t="s">
        <v>161</v>
      </c>
      <c r="BN281" t="s">
        <v>161</v>
      </c>
      <c r="BO281" t="s">
        <v>161</v>
      </c>
      <c r="BP281" t="s">
        <v>161</v>
      </c>
      <c r="BQ281" t="s">
        <v>161</v>
      </c>
      <c r="BR281" t="s">
        <v>161</v>
      </c>
      <c r="BS281" t="s">
        <v>161</v>
      </c>
      <c r="BT281" t="s">
        <v>161</v>
      </c>
      <c r="BU281" t="s">
        <v>161</v>
      </c>
      <c r="CB281" t="s">
        <v>167</v>
      </c>
      <c r="CC281" t="s">
        <v>167</v>
      </c>
      <c r="CD281" t="s">
        <v>161</v>
      </c>
      <c r="CE281" t="s">
        <v>161</v>
      </c>
      <c r="CF281" t="s">
        <v>161</v>
      </c>
      <c r="CG281" t="s">
        <v>161</v>
      </c>
      <c r="CH281" t="s">
        <v>161</v>
      </c>
      <c r="CI281" t="s">
        <v>161</v>
      </c>
      <c r="CJ281" t="s">
        <v>161</v>
      </c>
      <c r="CK281" t="s">
        <v>161</v>
      </c>
      <c r="CL281" t="s">
        <v>161</v>
      </c>
      <c r="CM281" t="s">
        <v>161</v>
      </c>
      <c r="CN281" t="s">
        <v>161</v>
      </c>
      <c r="CO281" t="s">
        <v>161</v>
      </c>
      <c r="CP281" t="s">
        <v>161</v>
      </c>
      <c r="CQ281" t="s">
        <v>161</v>
      </c>
      <c r="CR281" t="s">
        <v>161</v>
      </c>
      <c r="CS281" t="s">
        <v>161</v>
      </c>
      <c r="CT281" t="s">
        <v>161</v>
      </c>
      <c r="CU281" t="s">
        <v>161</v>
      </c>
      <c r="CV281" t="s">
        <v>161</v>
      </c>
      <c r="CW281" t="s">
        <v>161</v>
      </c>
      <c r="CX281" t="s">
        <v>161</v>
      </c>
      <c r="CY281" t="s">
        <v>161</v>
      </c>
      <c r="CZ281" t="s">
        <v>161</v>
      </c>
    </row>
    <row r="282" spans="1:104" ht="15" x14ac:dyDescent="0.25">
      <c r="A282">
        <v>281</v>
      </c>
      <c r="B282" t="s">
        <v>172</v>
      </c>
      <c r="C282" t="s">
        <v>111</v>
      </c>
      <c r="D282" t="s">
        <v>123</v>
      </c>
      <c r="E282" t="s">
        <v>159</v>
      </c>
      <c r="F282" t="s">
        <v>114</v>
      </c>
      <c r="G282" s="2">
        <v>0.04</v>
      </c>
      <c r="H282" s="3" t="s">
        <v>115</v>
      </c>
      <c r="I282" s="2">
        <v>0</v>
      </c>
      <c r="J282" s="4">
        <v>0</v>
      </c>
      <c r="K282" s="4">
        <f t="shared" si="67"/>
        <v>67.349999999999994</v>
      </c>
      <c r="L282" s="4">
        <f t="shared" si="68"/>
        <v>142.13</v>
      </c>
      <c r="M282" s="2">
        <v>0.02</v>
      </c>
      <c r="N282" t="s">
        <v>130</v>
      </c>
      <c r="O282">
        <v>3.4336799999999998</v>
      </c>
      <c r="P282" s="5">
        <f t="shared" si="69"/>
        <v>3800</v>
      </c>
      <c r="Q282" s="6">
        <f t="shared" si="56"/>
        <v>25</v>
      </c>
      <c r="R282" s="5">
        <f t="shared" si="57"/>
        <v>6215.1039999999994</v>
      </c>
      <c r="S282" s="6">
        <v>13</v>
      </c>
      <c r="T282" s="2">
        <f t="shared" si="58"/>
        <v>1.3599999999999999E-2</v>
      </c>
      <c r="U282" s="5">
        <f t="shared" si="59"/>
        <v>0</v>
      </c>
      <c r="V282" s="2">
        <v>0.02</v>
      </c>
      <c r="W282">
        <v>5</v>
      </c>
      <c r="X282">
        <v>2.5</v>
      </c>
      <c r="Y282" s="7">
        <f t="shared" si="60"/>
        <v>0.8</v>
      </c>
      <c r="Z282" s="8">
        <f t="shared" si="61"/>
        <v>1037</v>
      </c>
      <c r="AA282" s="3" t="str">
        <f t="shared" si="62"/>
        <v>No</v>
      </c>
      <c r="AB282" s="3" t="str">
        <f t="shared" si="63"/>
        <v>TOU Arbitrage</v>
      </c>
      <c r="AC282">
        <v>12</v>
      </c>
      <c r="AD282">
        <v>213</v>
      </c>
      <c r="AE282" s="6" t="str">
        <f>INDEX([1]Lookups!$M$1:$P$30,MATCH(D282,[1]Lookups!$N$1:$N$30,0),MATCH([1]Inputs!$N$5,[1]Lookups!$M$1:$P$1,0))</f>
        <v>CA_TORRANCE-MUNI-AP_722955S_CTZ22.csv</v>
      </c>
      <c r="AF282" s="3" t="str">
        <f t="shared" si="64"/>
        <v/>
      </c>
      <c r="AH282" s="2">
        <v>0.3</v>
      </c>
      <c r="AI282" s="6">
        <v>0</v>
      </c>
      <c r="AJ282" s="9">
        <v>0.05</v>
      </c>
      <c r="AK282" s="9">
        <v>5.0000000000000001E-3</v>
      </c>
      <c r="AL282" s="2">
        <v>0.02</v>
      </c>
      <c r="AM282" s="3" t="str">
        <f t="shared" si="65"/>
        <v>Y</v>
      </c>
      <c r="AN282" s="5">
        <v>0.35</v>
      </c>
      <c r="AO282" s="5">
        <v>0.6</v>
      </c>
      <c r="AP282" s="3" t="str">
        <f t="shared" si="66"/>
        <v>Upfront</v>
      </c>
      <c r="AQ282" s="3" t="s">
        <v>117</v>
      </c>
      <c r="AR282" s="10">
        <v>0</v>
      </c>
      <c r="AS282" s="11">
        <v>0</v>
      </c>
      <c r="AT282" s="2">
        <v>7.4999999999999997E-2</v>
      </c>
      <c r="AU282" s="2">
        <v>7.0000000000000007E-2</v>
      </c>
      <c r="AV282" s="7">
        <v>0.05</v>
      </c>
      <c r="AW282" t="s">
        <v>140</v>
      </c>
      <c r="AX282" t="s">
        <v>140</v>
      </c>
      <c r="AY282" t="s">
        <v>141</v>
      </c>
      <c r="AZ282" t="s">
        <v>141</v>
      </c>
      <c r="BA282" t="s">
        <v>141</v>
      </c>
      <c r="BB282" t="s">
        <v>141</v>
      </c>
      <c r="BC282" t="s">
        <v>141</v>
      </c>
      <c r="BD282" t="s">
        <v>141</v>
      </c>
      <c r="BE282" t="s">
        <v>141</v>
      </c>
      <c r="BF282" t="s">
        <v>141</v>
      </c>
      <c r="BG282" t="s">
        <v>141</v>
      </c>
      <c r="BH282" t="s">
        <v>141</v>
      </c>
      <c r="BI282" t="s">
        <v>141</v>
      </c>
      <c r="BJ282" t="s">
        <v>141</v>
      </c>
      <c r="BK282" t="s">
        <v>141</v>
      </c>
      <c r="BL282" t="s">
        <v>141</v>
      </c>
      <c r="BM282" t="s">
        <v>141</v>
      </c>
      <c r="BN282" t="s">
        <v>141</v>
      </c>
      <c r="BO282" t="s">
        <v>141</v>
      </c>
      <c r="BP282" t="s">
        <v>141</v>
      </c>
      <c r="BQ282" t="s">
        <v>141</v>
      </c>
      <c r="BR282" t="s">
        <v>141</v>
      </c>
      <c r="BS282" t="s">
        <v>141</v>
      </c>
      <c r="BT282" t="s">
        <v>141</v>
      </c>
      <c r="BU282" t="s">
        <v>141</v>
      </c>
      <c r="CB282" t="s">
        <v>140</v>
      </c>
      <c r="CC282" t="s">
        <v>140</v>
      </c>
      <c r="CD282" t="s">
        <v>141</v>
      </c>
      <c r="CE282" t="s">
        <v>141</v>
      </c>
      <c r="CF282" t="s">
        <v>141</v>
      </c>
      <c r="CG282" t="s">
        <v>141</v>
      </c>
      <c r="CH282" t="s">
        <v>141</v>
      </c>
      <c r="CI282" t="s">
        <v>141</v>
      </c>
      <c r="CJ282" t="s">
        <v>141</v>
      </c>
      <c r="CK282" t="s">
        <v>141</v>
      </c>
      <c r="CL282" t="s">
        <v>141</v>
      </c>
      <c r="CM282" t="s">
        <v>141</v>
      </c>
      <c r="CN282" t="s">
        <v>141</v>
      </c>
      <c r="CO282" t="s">
        <v>141</v>
      </c>
      <c r="CP282" t="s">
        <v>141</v>
      </c>
      <c r="CQ282" t="s">
        <v>141</v>
      </c>
      <c r="CR282" t="s">
        <v>141</v>
      </c>
      <c r="CS282" t="s">
        <v>141</v>
      </c>
      <c r="CT282" t="s">
        <v>141</v>
      </c>
      <c r="CU282" t="s">
        <v>141</v>
      </c>
      <c r="CV282" t="s">
        <v>141</v>
      </c>
      <c r="CW282" t="s">
        <v>141</v>
      </c>
      <c r="CX282" t="s">
        <v>141</v>
      </c>
      <c r="CY282" t="s">
        <v>141</v>
      </c>
      <c r="CZ282" t="s">
        <v>141</v>
      </c>
    </row>
    <row r="283" spans="1:104" ht="15" x14ac:dyDescent="0.25">
      <c r="A283">
        <v>282</v>
      </c>
      <c r="B283" t="s">
        <v>172</v>
      </c>
      <c r="C283" t="s">
        <v>111</v>
      </c>
      <c r="D283" t="s">
        <v>123</v>
      </c>
      <c r="E283" t="s">
        <v>159</v>
      </c>
      <c r="F283" t="s">
        <v>114</v>
      </c>
      <c r="G283" s="2">
        <v>0.04</v>
      </c>
      <c r="H283" s="3" t="s">
        <v>115</v>
      </c>
      <c r="I283" s="2">
        <v>0</v>
      </c>
      <c r="J283" s="4">
        <v>0</v>
      </c>
      <c r="K283" s="4">
        <f t="shared" si="67"/>
        <v>67.349999999999994</v>
      </c>
      <c r="L283" s="4">
        <f t="shared" si="68"/>
        <v>142.13</v>
      </c>
      <c r="M283" s="2">
        <v>0.02</v>
      </c>
      <c r="N283" t="s">
        <v>130</v>
      </c>
      <c r="O283">
        <v>2.3939999999999997</v>
      </c>
      <c r="P283" s="5">
        <f t="shared" si="69"/>
        <v>3800</v>
      </c>
      <c r="Q283" s="6">
        <f t="shared" si="56"/>
        <v>25</v>
      </c>
      <c r="R283" s="5">
        <f t="shared" si="57"/>
        <v>5903.2</v>
      </c>
      <c r="S283" s="6">
        <v>13</v>
      </c>
      <c r="T283" s="2">
        <f t="shared" si="58"/>
        <v>1.3599999999999999E-2</v>
      </c>
      <c r="U283" s="5">
        <f t="shared" si="59"/>
        <v>0</v>
      </c>
      <c r="V283" s="2">
        <v>0.02</v>
      </c>
      <c r="W283">
        <v>5</v>
      </c>
      <c r="X283">
        <v>2.5</v>
      </c>
      <c r="Y283" s="7">
        <f t="shared" si="60"/>
        <v>0.8</v>
      </c>
      <c r="Z283" s="8">
        <f t="shared" si="61"/>
        <v>1037</v>
      </c>
      <c r="AA283" s="3" t="str">
        <f t="shared" si="62"/>
        <v>No</v>
      </c>
      <c r="AB283" s="3" t="str">
        <f t="shared" si="63"/>
        <v>TOU Arbitrage</v>
      </c>
      <c r="AC283">
        <v>18</v>
      </c>
      <c r="AD283">
        <v>180</v>
      </c>
      <c r="AE283" s="6" t="str">
        <f>INDEX([1]Lookups!$M$1:$P$30,MATCH(D283,[1]Lookups!$N$1:$N$30,0),MATCH([1]Inputs!$N$5,[1]Lookups!$M$1:$P$1,0))</f>
        <v>CA_TORRANCE-MUNI-AP_722955S_CTZ22.csv</v>
      </c>
      <c r="AF283" s="3" t="str">
        <f t="shared" si="64"/>
        <v/>
      </c>
      <c r="AH283" s="2">
        <v>0.3</v>
      </c>
      <c r="AI283" s="6">
        <v>0</v>
      </c>
      <c r="AJ283" s="9">
        <v>0.05</v>
      </c>
      <c r="AK283" s="9">
        <v>5.0000000000000001E-3</v>
      </c>
      <c r="AL283" s="2">
        <v>0.02</v>
      </c>
      <c r="AM283" s="3" t="str">
        <f t="shared" si="65"/>
        <v>Y</v>
      </c>
      <c r="AN283" s="5">
        <v>0.35</v>
      </c>
      <c r="AO283" s="5">
        <v>0.6</v>
      </c>
      <c r="AP283" s="3" t="str">
        <f t="shared" si="66"/>
        <v>Upfront</v>
      </c>
      <c r="AQ283" s="3" t="s">
        <v>117</v>
      </c>
      <c r="AR283" s="10">
        <v>0</v>
      </c>
      <c r="AS283" s="11">
        <v>0</v>
      </c>
      <c r="AT283" s="2">
        <v>7.4999999999999997E-2</v>
      </c>
      <c r="AU283" s="2">
        <v>7.0000000000000007E-2</v>
      </c>
      <c r="AV283" s="7">
        <v>0.05</v>
      </c>
      <c r="AW283" t="s">
        <v>140</v>
      </c>
      <c r="AX283" t="s">
        <v>140</v>
      </c>
      <c r="AY283" t="s">
        <v>141</v>
      </c>
      <c r="AZ283" t="s">
        <v>141</v>
      </c>
      <c r="BA283" t="s">
        <v>141</v>
      </c>
      <c r="BB283" t="s">
        <v>141</v>
      </c>
      <c r="BC283" t="s">
        <v>141</v>
      </c>
      <c r="BD283" t="s">
        <v>141</v>
      </c>
      <c r="BE283" t="s">
        <v>141</v>
      </c>
      <c r="BF283" t="s">
        <v>141</v>
      </c>
      <c r="BG283" t="s">
        <v>141</v>
      </c>
      <c r="BH283" t="s">
        <v>141</v>
      </c>
      <c r="BI283" t="s">
        <v>141</v>
      </c>
      <c r="BJ283" t="s">
        <v>141</v>
      </c>
      <c r="BK283" t="s">
        <v>141</v>
      </c>
      <c r="BL283" t="s">
        <v>141</v>
      </c>
      <c r="BM283" t="s">
        <v>141</v>
      </c>
      <c r="BN283" t="s">
        <v>141</v>
      </c>
      <c r="BO283" t="s">
        <v>141</v>
      </c>
      <c r="BP283" t="s">
        <v>141</v>
      </c>
      <c r="BQ283" t="s">
        <v>141</v>
      </c>
      <c r="BR283" t="s">
        <v>141</v>
      </c>
      <c r="BS283" t="s">
        <v>141</v>
      </c>
      <c r="BT283" t="s">
        <v>141</v>
      </c>
      <c r="BU283" t="s">
        <v>141</v>
      </c>
      <c r="CB283" t="s">
        <v>140</v>
      </c>
      <c r="CC283" t="s">
        <v>140</v>
      </c>
      <c r="CD283" t="s">
        <v>141</v>
      </c>
      <c r="CE283" t="s">
        <v>141</v>
      </c>
      <c r="CF283" t="s">
        <v>141</v>
      </c>
      <c r="CG283" t="s">
        <v>141</v>
      </c>
      <c r="CH283" t="s">
        <v>141</v>
      </c>
      <c r="CI283" t="s">
        <v>141</v>
      </c>
      <c r="CJ283" t="s">
        <v>141</v>
      </c>
      <c r="CK283" t="s">
        <v>141</v>
      </c>
      <c r="CL283" t="s">
        <v>141</v>
      </c>
      <c r="CM283" t="s">
        <v>141</v>
      </c>
      <c r="CN283" t="s">
        <v>141</v>
      </c>
      <c r="CO283" t="s">
        <v>141</v>
      </c>
      <c r="CP283" t="s">
        <v>141</v>
      </c>
      <c r="CQ283" t="s">
        <v>141</v>
      </c>
      <c r="CR283" t="s">
        <v>141</v>
      </c>
      <c r="CS283" t="s">
        <v>141</v>
      </c>
      <c r="CT283" t="s">
        <v>141</v>
      </c>
      <c r="CU283" t="s">
        <v>141</v>
      </c>
      <c r="CV283" t="s">
        <v>141</v>
      </c>
      <c r="CW283" t="s">
        <v>141</v>
      </c>
      <c r="CX283" t="s">
        <v>141</v>
      </c>
      <c r="CY283" t="s">
        <v>141</v>
      </c>
      <c r="CZ283" t="s">
        <v>141</v>
      </c>
    </row>
    <row r="284" spans="1:104" ht="15" x14ac:dyDescent="0.25">
      <c r="A284">
        <v>283</v>
      </c>
      <c r="B284" t="s">
        <v>172</v>
      </c>
      <c r="C284" t="s">
        <v>111</v>
      </c>
      <c r="D284" t="s">
        <v>123</v>
      </c>
      <c r="E284" t="s">
        <v>159</v>
      </c>
      <c r="F284" t="s">
        <v>114</v>
      </c>
      <c r="G284" s="2">
        <v>0.04</v>
      </c>
      <c r="H284" s="3" t="s">
        <v>115</v>
      </c>
      <c r="I284" s="2">
        <v>0</v>
      </c>
      <c r="J284" s="4">
        <v>0</v>
      </c>
      <c r="K284" s="4">
        <f t="shared" si="67"/>
        <v>67.349999999999994</v>
      </c>
      <c r="L284" s="4">
        <f t="shared" si="68"/>
        <v>142.13</v>
      </c>
      <c r="M284" s="2">
        <v>0.02</v>
      </c>
      <c r="N284" t="s">
        <v>130</v>
      </c>
      <c r="O284">
        <v>4.7121899999999997</v>
      </c>
      <c r="P284" s="5">
        <f t="shared" si="69"/>
        <v>3800</v>
      </c>
      <c r="Q284" s="6">
        <f t="shared" si="56"/>
        <v>25</v>
      </c>
      <c r="R284" s="5">
        <f t="shared" si="57"/>
        <v>8326.9903333678994</v>
      </c>
      <c r="S284" s="6">
        <v>13</v>
      </c>
      <c r="T284" s="2">
        <f t="shared" si="58"/>
        <v>1.3599999999999999E-2</v>
      </c>
      <c r="U284" s="5">
        <f t="shared" si="59"/>
        <v>0</v>
      </c>
      <c r="V284" s="2">
        <v>0.02</v>
      </c>
      <c r="W284">
        <v>6.6666666667000003</v>
      </c>
      <c r="X284">
        <v>3.3333333333000001</v>
      </c>
      <c r="Y284" s="7">
        <f t="shared" si="60"/>
        <v>0.8</v>
      </c>
      <c r="Z284" s="8">
        <f t="shared" si="61"/>
        <v>1037</v>
      </c>
      <c r="AA284" s="3" t="str">
        <f t="shared" si="62"/>
        <v>No</v>
      </c>
      <c r="AB284" s="3" t="str">
        <f t="shared" si="63"/>
        <v>TOU Arbitrage</v>
      </c>
      <c r="AC284">
        <v>17.833333332999999</v>
      </c>
      <c r="AD284">
        <v>177.5</v>
      </c>
      <c r="AE284" s="6" t="str">
        <f>INDEX([1]Lookups!$M$1:$P$30,MATCH(D284,[1]Lookups!$N$1:$N$30,0),MATCH([1]Inputs!$N$5,[1]Lookups!$M$1:$P$1,0))</f>
        <v>CA_TORRANCE-MUNI-AP_722955S_CTZ22.csv</v>
      </c>
      <c r="AF284" s="3" t="str">
        <f t="shared" si="64"/>
        <v/>
      </c>
      <c r="AH284" s="2">
        <v>0.3</v>
      </c>
      <c r="AI284" s="6">
        <v>0</v>
      </c>
      <c r="AJ284" s="9">
        <v>0.05</v>
      </c>
      <c r="AK284" s="9">
        <v>5.0000000000000001E-3</v>
      </c>
      <c r="AL284" s="2">
        <v>0.02</v>
      </c>
      <c r="AM284" s="3" t="str">
        <f t="shared" si="65"/>
        <v>Y</v>
      </c>
      <c r="AN284" s="5">
        <v>0.35</v>
      </c>
      <c r="AO284" s="5">
        <v>0.6</v>
      </c>
      <c r="AP284" s="3" t="str">
        <f t="shared" si="66"/>
        <v>Upfront</v>
      </c>
      <c r="AQ284" s="3" t="s">
        <v>117</v>
      </c>
      <c r="AR284" s="10">
        <v>0</v>
      </c>
      <c r="AS284" s="11">
        <v>0</v>
      </c>
      <c r="AT284" s="2">
        <v>7.4999999999999997E-2</v>
      </c>
      <c r="AU284" s="2">
        <v>7.0000000000000007E-2</v>
      </c>
      <c r="AV284" s="7">
        <v>0.05</v>
      </c>
      <c r="AW284" t="s">
        <v>140</v>
      </c>
      <c r="AX284" t="s">
        <v>140</v>
      </c>
      <c r="AY284" t="s">
        <v>141</v>
      </c>
      <c r="AZ284" t="s">
        <v>141</v>
      </c>
      <c r="BA284" t="s">
        <v>141</v>
      </c>
      <c r="BB284" t="s">
        <v>141</v>
      </c>
      <c r="BC284" t="s">
        <v>141</v>
      </c>
      <c r="BD284" t="s">
        <v>141</v>
      </c>
      <c r="BE284" t="s">
        <v>141</v>
      </c>
      <c r="BF284" t="s">
        <v>141</v>
      </c>
      <c r="BG284" t="s">
        <v>141</v>
      </c>
      <c r="BH284" t="s">
        <v>141</v>
      </c>
      <c r="BI284" t="s">
        <v>141</v>
      </c>
      <c r="BJ284" t="s">
        <v>141</v>
      </c>
      <c r="BK284" t="s">
        <v>141</v>
      </c>
      <c r="BL284" t="s">
        <v>141</v>
      </c>
      <c r="BM284" t="s">
        <v>141</v>
      </c>
      <c r="BN284" t="s">
        <v>141</v>
      </c>
      <c r="BO284" t="s">
        <v>141</v>
      </c>
      <c r="BP284" t="s">
        <v>141</v>
      </c>
      <c r="BQ284" t="s">
        <v>141</v>
      </c>
      <c r="BR284" t="s">
        <v>141</v>
      </c>
      <c r="BS284" t="s">
        <v>141</v>
      </c>
      <c r="BT284" t="s">
        <v>141</v>
      </c>
      <c r="BU284" t="s">
        <v>141</v>
      </c>
      <c r="CB284" t="s">
        <v>140</v>
      </c>
      <c r="CC284" t="s">
        <v>140</v>
      </c>
      <c r="CD284" t="s">
        <v>141</v>
      </c>
      <c r="CE284" t="s">
        <v>141</v>
      </c>
      <c r="CF284" t="s">
        <v>141</v>
      </c>
      <c r="CG284" t="s">
        <v>141</v>
      </c>
      <c r="CH284" t="s">
        <v>141</v>
      </c>
      <c r="CI284" t="s">
        <v>141</v>
      </c>
      <c r="CJ284" t="s">
        <v>141</v>
      </c>
      <c r="CK284" t="s">
        <v>141</v>
      </c>
      <c r="CL284" t="s">
        <v>141</v>
      </c>
      <c r="CM284" t="s">
        <v>141</v>
      </c>
      <c r="CN284" t="s">
        <v>141</v>
      </c>
      <c r="CO284" t="s">
        <v>141</v>
      </c>
      <c r="CP284" t="s">
        <v>141</v>
      </c>
      <c r="CQ284" t="s">
        <v>141</v>
      </c>
      <c r="CR284" t="s">
        <v>141</v>
      </c>
      <c r="CS284" t="s">
        <v>141</v>
      </c>
      <c r="CT284" t="s">
        <v>141</v>
      </c>
      <c r="CU284" t="s">
        <v>141</v>
      </c>
      <c r="CV284" t="s">
        <v>141</v>
      </c>
      <c r="CW284" t="s">
        <v>141</v>
      </c>
      <c r="CX284" t="s">
        <v>141</v>
      </c>
      <c r="CY284" t="s">
        <v>141</v>
      </c>
      <c r="CZ284" t="s">
        <v>141</v>
      </c>
    </row>
    <row r="285" spans="1:104" ht="15" x14ac:dyDescent="0.25">
      <c r="A285">
        <v>284</v>
      </c>
      <c r="B285" t="s">
        <v>172</v>
      </c>
      <c r="C285" t="s">
        <v>111</v>
      </c>
      <c r="D285" t="s">
        <v>123</v>
      </c>
      <c r="E285" t="s">
        <v>159</v>
      </c>
      <c r="F285" t="s">
        <v>114</v>
      </c>
      <c r="G285" s="2">
        <v>0.04</v>
      </c>
      <c r="H285" s="3" t="s">
        <v>115</v>
      </c>
      <c r="I285" s="2">
        <v>0</v>
      </c>
      <c r="J285" s="4">
        <v>0</v>
      </c>
      <c r="K285" s="4">
        <f t="shared" si="67"/>
        <v>67.349999999999994</v>
      </c>
      <c r="L285" s="4">
        <f t="shared" si="68"/>
        <v>142.13</v>
      </c>
      <c r="M285" s="2">
        <v>0.02</v>
      </c>
      <c r="N285" t="s">
        <v>130</v>
      </c>
      <c r="O285">
        <v>3.6701666666159998</v>
      </c>
      <c r="P285" s="5">
        <f t="shared" si="69"/>
        <v>3800</v>
      </c>
      <c r="Q285" s="6">
        <f t="shared" si="56"/>
        <v>25</v>
      </c>
      <c r="R285" s="5">
        <f t="shared" si="57"/>
        <v>7438.2722221954991</v>
      </c>
      <c r="S285" s="6">
        <v>13</v>
      </c>
      <c r="T285" s="2">
        <f t="shared" si="58"/>
        <v>1.3599999999999999E-2</v>
      </c>
      <c r="U285" s="5">
        <f t="shared" si="59"/>
        <v>0</v>
      </c>
      <c r="V285" s="2">
        <v>0.02</v>
      </c>
      <c r="W285">
        <v>6.1111111110999996</v>
      </c>
      <c r="X285">
        <v>3.0555555555999998</v>
      </c>
      <c r="Y285" s="7">
        <f t="shared" si="60"/>
        <v>0.8</v>
      </c>
      <c r="Z285" s="8">
        <f t="shared" si="61"/>
        <v>1037</v>
      </c>
      <c r="AA285" s="3" t="str">
        <f t="shared" si="62"/>
        <v>No</v>
      </c>
      <c r="AB285" s="3" t="str">
        <f t="shared" si="63"/>
        <v>TOU Arbitrage</v>
      </c>
      <c r="AC285">
        <v>18.666666667000001</v>
      </c>
      <c r="AD285">
        <v>220.77777778000001</v>
      </c>
      <c r="AE285" s="6" t="str">
        <f>INDEX([1]Lookups!$M$1:$P$30,MATCH(D285,[1]Lookups!$N$1:$N$30,0),MATCH([1]Inputs!$N$5,[1]Lookups!$M$1:$P$1,0))</f>
        <v>CA_TORRANCE-MUNI-AP_722955S_CTZ22.csv</v>
      </c>
      <c r="AF285" s="3" t="str">
        <f t="shared" si="64"/>
        <v/>
      </c>
      <c r="AH285" s="2">
        <v>0.3</v>
      </c>
      <c r="AI285" s="6">
        <v>0</v>
      </c>
      <c r="AJ285" s="9">
        <v>0.05</v>
      </c>
      <c r="AK285" s="9">
        <v>5.0000000000000001E-3</v>
      </c>
      <c r="AL285" s="2">
        <v>0.02</v>
      </c>
      <c r="AM285" s="3" t="str">
        <f t="shared" si="65"/>
        <v>Y</v>
      </c>
      <c r="AN285" s="5">
        <v>0.35</v>
      </c>
      <c r="AO285" s="5">
        <v>0.6</v>
      </c>
      <c r="AP285" s="3" t="str">
        <f t="shared" si="66"/>
        <v>Upfront</v>
      </c>
      <c r="AQ285" s="3" t="s">
        <v>117</v>
      </c>
      <c r="AR285" s="10">
        <v>0</v>
      </c>
      <c r="AS285" s="11">
        <v>0</v>
      </c>
      <c r="AT285" s="2">
        <v>7.4999999999999997E-2</v>
      </c>
      <c r="AU285" s="2">
        <v>7.0000000000000007E-2</v>
      </c>
      <c r="AV285" s="7">
        <v>0.05</v>
      </c>
      <c r="AW285" t="s">
        <v>140</v>
      </c>
      <c r="AX285" t="s">
        <v>140</v>
      </c>
      <c r="AY285" t="s">
        <v>141</v>
      </c>
      <c r="AZ285" t="s">
        <v>141</v>
      </c>
      <c r="BA285" t="s">
        <v>141</v>
      </c>
      <c r="BB285" t="s">
        <v>141</v>
      </c>
      <c r="BC285" t="s">
        <v>141</v>
      </c>
      <c r="BD285" t="s">
        <v>141</v>
      </c>
      <c r="BE285" t="s">
        <v>141</v>
      </c>
      <c r="BF285" t="s">
        <v>141</v>
      </c>
      <c r="BG285" t="s">
        <v>141</v>
      </c>
      <c r="BH285" t="s">
        <v>141</v>
      </c>
      <c r="BI285" t="s">
        <v>141</v>
      </c>
      <c r="BJ285" t="s">
        <v>141</v>
      </c>
      <c r="BK285" t="s">
        <v>141</v>
      </c>
      <c r="BL285" t="s">
        <v>141</v>
      </c>
      <c r="BM285" t="s">
        <v>141</v>
      </c>
      <c r="BN285" t="s">
        <v>141</v>
      </c>
      <c r="BO285" t="s">
        <v>141</v>
      </c>
      <c r="BP285" t="s">
        <v>141</v>
      </c>
      <c r="BQ285" t="s">
        <v>141</v>
      </c>
      <c r="BR285" t="s">
        <v>141</v>
      </c>
      <c r="BS285" t="s">
        <v>141</v>
      </c>
      <c r="BT285" t="s">
        <v>141</v>
      </c>
      <c r="BU285" t="s">
        <v>141</v>
      </c>
      <c r="CB285" t="s">
        <v>142</v>
      </c>
      <c r="CC285" t="s">
        <v>142</v>
      </c>
      <c r="CD285" t="s">
        <v>141</v>
      </c>
      <c r="CE285" t="s">
        <v>141</v>
      </c>
      <c r="CF285" t="s">
        <v>141</v>
      </c>
      <c r="CG285" t="s">
        <v>141</v>
      </c>
      <c r="CH285" t="s">
        <v>141</v>
      </c>
      <c r="CI285" t="s">
        <v>141</v>
      </c>
      <c r="CJ285" t="s">
        <v>141</v>
      </c>
      <c r="CK285" t="s">
        <v>141</v>
      </c>
      <c r="CL285" t="s">
        <v>141</v>
      </c>
      <c r="CM285" t="s">
        <v>141</v>
      </c>
      <c r="CN285" t="s">
        <v>141</v>
      </c>
      <c r="CO285" t="s">
        <v>141</v>
      </c>
      <c r="CP285" t="s">
        <v>141</v>
      </c>
      <c r="CQ285" t="s">
        <v>141</v>
      </c>
      <c r="CR285" t="s">
        <v>141</v>
      </c>
      <c r="CS285" t="s">
        <v>141</v>
      </c>
      <c r="CT285" t="s">
        <v>141</v>
      </c>
      <c r="CU285" t="s">
        <v>141</v>
      </c>
      <c r="CV285" t="s">
        <v>141</v>
      </c>
      <c r="CW285" t="s">
        <v>141</v>
      </c>
      <c r="CX285" t="s">
        <v>141</v>
      </c>
      <c r="CY285" t="s">
        <v>141</v>
      </c>
      <c r="CZ285" t="s">
        <v>141</v>
      </c>
    </row>
    <row r="286" spans="1:104" ht="15" x14ac:dyDescent="0.25">
      <c r="A286">
        <v>285</v>
      </c>
      <c r="B286" t="s">
        <v>172</v>
      </c>
      <c r="C286" t="s">
        <v>111</v>
      </c>
      <c r="D286" t="s">
        <v>123</v>
      </c>
      <c r="E286" t="s">
        <v>159</v>
      </c>
      <c r="F286" t="s">
        <v>114</v>
      </c>
      <c r="G286" s="2">
        <v>0.04</v>
      </c>
      <c r="H286" s="3" t="s">
        <v>115</v>
      </c>
      <c r="I286" s="2">
        <v>0</v>
      </c>
      <c r="J286" s="4">
        <v>0</v>
      </c>
      <c r="K286" s="4">
        <f t="shared" si="67"/>
        <v>67.349999999999994</v>
      </c>
      <c r="L286" s="4">
        <f t="shared" si="68"/>
        <v>142.13</v>
      </c>
      <c r="M286" s="2">
        <v>0.02</v>
      </c>
      <c r="N286" t="s">
        <v>130</v>
      </c>
      <c r="O286">
        <v>2.9483819999999996</v>
      </c>
      <c r="P286" s="5">
        <f t="shared" si="69"/>
        <v>3800</v>
      </c>
      <c r="Q286" s="6">
        <f t="shared" si="56"/>
        <v>25</v>
      </c>
      <c r="R286" s="5">
        <f t="shared" si="57"/>
        <v>6069.5145999999995</v>
      </c>
      <c r="S286" s="6">
        <v>13</v>
      </c>
      <c r="T286" s="2">
        <f t="shared" si="58"/>
        <v>1.3599999999999999E-2</v>
      </c>
      <c r="U286" s="5">
        <f t="shared" si="59"/>
        <v>0</v>
      </c>
      <c r="V286" s="2">
        <v>0.02</v>
      </c>
      <c r="W286">
        <v>5</v>
      </c>
      <c r="X286">
        <v>2.5</v>
      </c>
      <c r="Y286" s="7">
        <f t="shared" si="60"/>
        <v>0.8</v>
      </c>
      <c r="Z286" s="8">
        <f t="shared" si="61"/>
        <v>1037</v>
      </c>
      <c r="AA286" s="3" t="str">
        <f t="shared" si="62"/>
        <v>No</v>
      </c>
      <c r="AB286" s="3" t="str">
        <f t="shared" si="63"/>
        <v>TOU Arbitrage</v>
      </c>
      <c r="AC286">
        <v>16.399999999999999</v>
      </c>
      <c r="AD286">
        <v>191.8</v>
      </c>
      <c r="AE286" s="6" t="str">
        <f>INDEX([1]Lookups!$M$1:$P$30,MATCH(D286,[1]Lookups!$N$1:$N$30,0),MATCH([1]Inputs!$N$5,[1]Lookups!$M$1:$P$1,0))</f>
        <v>CA_TORRANCE-MUNI-AP_722955S_CTZ22.csv</v>
      </c>
      <c r="AF286" s="3" t="str">
        <f t="shared" si="64"/>
        <v/>
      </c>
      <c r="AH286" s="2">
        <v>0.3</v>
      </c>
      <c r="AI286" s="6">
        <v>0</v>
      </c>
      <c r="AJ286" s="9">
        <v>0.05</v>
      </c>
      <c r="AK286" s="9">
        <v>5.0000000000000001E-3</v>
      </c>
      <c r="AL286" s="2">
        <v>0.02</v>
      </c>
      <c r="AM286" s="3" t="str">
        <f t="shared" si="65"/>
        <v>Y</v>
      </c>
      <c r="AN286" s="5">
        <v>0.35</v>
      </c>
      <c r="AO286" s="5">
        <v>0.6</v>
      </c>
      <c r="AP286" s="3" t="str">
        <f t="shared" si="66"/>
        <v>Upfront</v>
      </c>
      <c r="AQ286" s="3" t="s">
        <v>117</v>
      </c>
      <c r="AR286" s="10">
        <v>0</v>
      </c>
      <c r="AS286" s="11">
        <v>0</v>
      </c>
      <c r="AT286" s="2">
        <v>7.4999999999999997E-2</v>
      </c>
      <c r="AU286" s="2">
        <v>7.0000000000000007E-2</v>
      </c>
      <c r="AV286" s="7">
        <v>0.05</v>
      </c>
      <c r="AW286" t="s">
        <v>140</v>
      </c>
      <c r="AX286" t="s">
        <v>140</v>
      </c>
      <c r="AY286" t="s">
        <v>141</v>
      </c>
      <c r="AZ286" t="s">
        <v>141</v>
      </c>
      <c r="BA286" t="s">
        <v>141</v>
      </c>
      <c r="BB286" t="s">
        <v>141</v>
      </c>
      <c r="BC286" t="s">
        <v>141</v>
      </c>
      <c r="BD286" t="s">
        <v>141</v>
      </c>
      <c r="BE286" t="s">
        <v>141</v>
      </c>
      <c r="BF286" t="s">
        <v>141</v>
      </c>
      <c r="BG286" t="s">
        <v>141</v>
      </c>
      <c r="BH286" t="s">
        <v>141</v>
      </c>
      <c r="BI286" t="s">
        <v>141</v>
      </c>
      <c r="BJ286" t="s">
        <v>141</v>
      </c>
      <c r="BK286" t="s">
        <v>141</v>
      </c>
      <c r="BL286" t="s">
        <v>141</v>
      </c>
      <c r="BM286" t="s">
        <v>141</v>
      </c>
      <c r="BN286" t="s">
        <v>141</v>
      </c>
      <c r="BO286" t="s">
        <v>141</v>
      </c>
      <c r="BP286" t="s">
        <v>141</v>
      </c>
      <c r="BQ286" t="s">
        <v>141</v>
      </c>
      <c r="BR286" t="s">
        <v>141</v>
      </c>
      <c r="BS286" t="s">
        <v>141</v>
      </c>
      <c r="BT286" t="s">
        <v>141</v>
      </c>
      <c r="BU286" t="s">
        <v>141</v>
      </c>
      <c r="CB286" t="s">
        <v>142</v>
      </c>
      <c r="CC286" t="s">
        <v>142</v>
      </c>
      <c r="CD286" t="s">
        <v>141</v>
      </c>
      <c r="CE286" t="s">
        <v>141</v>
      </c>
      <c r="CF286" t="s">
        <v>141</v>
      </c>
      <c r="CG286" t="s">
        <v>141</v>
      </c>
      <c r="CH286" t="s">
        <v>141</v>
      </c>
      <c r="CI286" t="s">
        <v>141</v>
      </c>
      <c r="CJ286" t="s">
        <v>141</v>
      </c>
      <c r="CK286" t="s">
        <v>141</v>
      </c>
      <c r="CL286" t="s">
        <v>141</v>
      </c>
      <c r="CM286" t="s">
        <v>141</v>
      </c>
      <c r="CN286" t="s">
        <v>141</v>
      </c>
      <c r="CO286" t="s">
        <v>141</v>
      </c>
      <c r="CP286" t="s">
        <v>141</v>
      </c>
      <c r="CQ286" t="s">
        <v>141</v>
      </c>
      <c r="CR286" t="s">
        <v>141</v>
      </c>
      <c r="CS286" t="s">
        <v>141</v>
      </c>
      <c r="CT286" t="s">
        <v>141</v>
      </c>
      <c r="CU286" t="s">
        <v>141</v>
      </c>
      <c r="CV286" t="s">
        <v>141</v>
      </c>
      <c r="CW286" t="s">
        <v>141</v>
      </c>
      <c r="CX286" t="s">
        <v>141</v>
      </c>
      <c r="CY286" t="s">
        <v>141</v>
      </c>
      <c r="CZ286" t="s">
        <v>141</v>
      </c>
    </row>
    <row r="287" spans="1:104" ht="15" x14ac:dyDescent="0.25">
      <c r="A287">
        <v>286</v>
      </c>
      <c r="B287" t="s">
        <v>172</v>
      </c>
      <c r="C287" t="s">
        <v>111</v>
      </c>
      <c r="D287" t="s">
        <v>123</v>
      </c>
      <c r="E287" t="s">
        <v>159</v>
      </c>
      <c r="F287" t="s">
        <v>114</v>
      </c>
      <c r="G287" s="2">
        <v>0.04</v>
      </c>
      <c r="H287" s="3" t="s">
        <v>115</v>
      </c>
      <c r="I287" s="2">
        <v>0</v>
      </c>
      <c r="J287" s="4">
        <v>0</v>
      </c>
      <c r="K287" s="4">
        <f t="shared" si="67"/>
        <v>67.349999999999994</v>
      </c>
      <c r="L287" s="4">
        <f t="shared" si="68"/>
        <v>142.13</v>
      </c>
      <c r="M287" s="2">
        <v>0.02</v>
      </c>
      <c r="N287" t="s">
        <v>130</v>
      </c>
      <c r="O287">
        <v>2.7314399999999996</v>
      </c>
      <c r="P287" s="5">
        <f t="shared" si="69"/>
        <v>3800</v>
      </c>
      <c r="Q287" s="6">
        <f t="shared" si="56"/>
        <v>25</v>
      </c>
      <c r="R287" s="5">
        <f t="shared" si="57"/>
        <v>6896.2520000000004</v>
      </c>
      <c r="S287" s="6">
        <v>13</v>
      </c>
      <c r="T287" s="2">
        <f t="shared" si="58"/>
        <v>1.3599999999999999E-2</v>
      </c>
      <c r="U287" s="5">
        <f t="shared" si="59"/>
        <v>0</v>
      </c>
      <c r="V287" s="2">
        <v>0.02</v>
      </c>
      <c r="W287">
        <v>5.86</v>
      </c>
      <c r="X287">
        <v>2.93</v>
      </c>
      <c r="Y287" s="7">
        <f t="shared" si="60"/>
        <v>0.8</v>
      </c>
      <c r="Z287" s="8">
        <f t="shared" si="61"/>
        <v>1037</v>
      </c>
      <c r="AA287" s="3" t="str">
        <f t="shared" si="62"/>
        <v>No</v>
      </c>
      <c r="AB287" s="3" t="str">
        <f t="shared" si="63"/>
        <v>TOU Arbitrage</v>
      </c>
      <c r="AC287">
        <v>17.8</v>
      </c>
      <c r="AD287">
        <v>247.8</v>
      </c>
      <c r="AE287" s="6" t="str">
        <f>INDEX([1]Lookups!$M$1:$P$30,MATCH(D287,[1]Lookups!$N$1:$N$30,0),MATCH([1]Inputs!$N$5,[1]Lookups!$M$1:$P$1,0))</f>
        <v>CA_TORRANCE-MUNI-AP_722955S_CTZ22.csv</v>
      </c>
      <c r="AF287" s="3" t="str">
        <f t="shared" si="64"/>
        <v/>
      </c>
      <c r="AH287" s="2">
        <v>0.3</v>
      </c>
      <c r="AI287" s="6">
        <v>0</v>
      </c>
      <c r="AJ287" s="9">
        <v>0.05</v>
      </c>
      <c r="AK287" s="9">
        <v>5.0000000000000001E-3</v>
      </c>
      <c r="AL287" s="2">
        <v>0.02</v>
      </c>
      <c r="AM287" s="3" t="str">
        <f t="shared" si="65"/>
        <v>Y</v>
      </c>
      <c r="AN287" s="5">
        <v>0.35</v>
      </c>
      <c r="AO287" s="5">
        <v>0.6</v>
      </c>
      <c r="AP287" s="3" t="str">
        <f t="shared" si="66"/>
        <v>Upfront</v>
      </c>
      <c r="AQ287" s="3" t="s">
        <v>117</v>
      </c>
      <c r="AR287" s="10">
        <v>0</v>
      </c>
      <c r="AS287" s="11">
        <v>0</v>
      </c>
      <c r="AT287" s="2">
        <v>7.4999999999999997E-2</v>
      </c>
      <c r="AU287" s="2">
        <v>7.0000000000000007E-2</v>
      </c>
      <c r="AV287" s="7">
        <v>0.05</v>
      </c>
      <c r="AW287" t="s">
        <v>140</v>
      </c>
      <c r="AX287" t="s">
        <v>140</v>
      </c>
      <c r="AY287" t="s">
        <v>141</v>
      </c>
      <c r="AZ287" t="s">
        <v>141</v>
      </c>
      <c r="BA287" t="s">
        <v>141</v>
      </c>
      <c r="BB287" t="s">
        <v>141</v>
      </c>
      <c r="BC287" t="s">
        <v>141</v>
      </c>
      <c r="BD287" t="s">
        <v>141</v>
      </c>
      <c r="BE287" t="s">
        <v>141</v>
      </c>
      <c r="BF287" t="s">
        <v>141</v>
      </c>
      <c r="BG287" t="s">
        <v>141</v>
      </c>
      <c r="BH287" t="s">
        <v>141</v>
      </c>
      <c r="BI287" t="s">
        <v>141</v>
      </c>
      <c r="BJ287" t="s">
        <v>141</v>
      </c>
      <c r="BK287" t="s">
        <v>141</v>
      </c>
      <c r="BL287" t="s">
        <v>141</v>
      </c>
      <c r="BM287" t="s">
        <v>141</v>
      </c>
      <c r="BN287" t="s">
        <v>141</v>
      </c>
      <c r="BO287" t="s">
        <v>141</v>
      </c>
      <c r="BP287" t="s">
        <v>141</v>
      </c>
      <c r="BQ287" t="s">
        <v>141</v>
      </c>
      <c r="BR287" t="s">
        <v>141</v>
      </c>
      <c r="BS287" t="s">
        <v>141</v>
      </c>
      <c r="BT287" t="s">
        <v>141</v>
      </c>
      <c r="BU287" t="s">
        <v>141</v>
      </c>
      <c r="CB287" t="s">
        <v>142</v>
      </c>
      <c r="CC287" t="s">
        <v>142</v>
      </c>
      <c r="CD287" t="s">
        <v>141</v>
      </c>
      <c r="CE287" t="s">
        <v>141</v>
      </c>
      <c r="CF287" t="s">
        <v>141</v>
      </c>
      <c r="CG287" t="s">
        <v>141</v>
      </c>
      <c r="CH287" t="s">
        <v>141</v>
      </c>
      <c r="CI287" t="s">
        <v>141</v>
      </c>
      <c r="CJ287" t="s">
        <v>141</v>
      </c>
      <c r="CK287" t="s">
        <v>141</v>
      </c>
      <c r="CL287" t="s">
        <v>141</v>
      </c>
      <c r="CM287" t="s">
        <v>141</v>
      </c>
      <c r="CN287" t="s">
        <v>141</v>
      </c>
      <c r="CO287" t="s">
        <v>141</v>
      </c>
      <c r="CP287" t="s">
        <v>141</v>
      </c>
      <c r="CQ287" t="s">
        <v>141</v>
      </c>
      <c r="CR287" t="s">
        <v>141</v>
      </c>
      <c r="CS287" t="s">
        <v>141</v>
      </c>
      <c r="CT287" t="s">
        <v>141</v>
      </c>
      <c r="CU287" t="s">
        <v>141</v>
      </c>
      <c r="CV287" t="s">
        <v>141</v>
      </c>
      <c r="CW287" t="s">
        <v>141</v>
      </c>
      <c r="CX287" t="s">
        <v>141</v>
      </c>
      <c r="CY287" t="s">
        <v>141</v>
      </c>
      <c r="CZ287" t="s">
        <v>141</v>
      </c>
    </row>
    <row r="288" spans="1:104" ht="15" x14ac:dyDescent="0.25">
      <c r="A288">
        <v>287</v>
      </c>
      <c r="B288" t="s">
        <v>172</v>
      </c>
      <c r="C288" t="s">
        <v>111</v>
      </c>
      <c r="D288" t="s">
        <v>123</v>
      </c>
      <c r="E288" t="s">
        <v>159</v>
      </c>
      <c r="F288" t="s">
        <v>114</v>
      </c>
      <c r="G288" s="2">
        <v>0.04</v>
      </c>
      <c r="H288" s="3" t="s">
        <v>115</v>
      </c>
      <c r="I288" s="2">
        <v>0</v>
      </c>
      <c r="J288" s="4">
        <v>0</v>
      </c>
      <c r="K288" s="4">
        <f t="shared" si="67"/>
        <v>67.349999999999994</v>
      </c>
      <c r="L288" s="4">
        <f t="shared" si="68"/>
        <v>142.13</v>
      </c>
      <c r="M288" s="2">
        <v>0.02</v>
      </c>
      <c r="N288" t="s">
        <v>130</v>
      </c>
      <c r="O288">
        <v>4.3665537930719998</v>
      </c>
      <c r="P288" s="5">
        <f t="shared" si="69"/>
        <v>3800</v>
      </c>
      <c r="Q288" s="6">
        <f t="shared" si="56"/>
        <v>25</v>
      </c>
      <c r="R288" s="5">
        <f t="shared" si="57"/>
        <v>7149.3488965851993</v>
      </c>
      <c r="S288" s="6">
        <v>13</v>
      </c>
      <c r="T288" s="2">
        <f t="shared" si="58"/>
        <v>1.3599999999999999E-2</v>
      </c>
      <c r="U288" s="5">
        <f t="shared" si="59"/>
        <v>0</v>
      </c>
      <c r="V288" s="2">
        <v>0.02</v>
      </c>
      <c r="W288">
        <v>5.6310344827999996</v>
      </c>
      <c r="X288">
        <v>2.8155172413999998</v>
      </c>
      <c r="Y288" s="7">
        <f t="shared" si="60"/>
        <v>0.8</v>
      </c>
      <c r="Z288" s="8">
        <f t="shared" si="61"/>
        <v>1037</v>
      </c>
      <c r="AA288" s="3" t="str">
        <f t="shared" si="62"/>
        <v>No</v>
      </c>
      <c r="AB288" s="3" t="str">
        <f t="shared" si="63"/>
        <v>TOU Arbitrage</v>
      </c>
      <c r="AC288">
        <v>18.517241379000001</v>
      </c>
      <c r="AD288">
        <v>197.86206897</v>
      </c>
      <c r="AE288" s="6" t="str">
        <f>INDEX([1]Lookups!$M$1:$P$30,MATCH(D288,[1]Lookups!$N$1:$N$30,0),MATCH([1]Inputs!$N$5,[1]Lookups!$M$1:$P$1,0))</f>
        <v>CA_TORRANCE-MUNI-AP_722955S_CTZ22.csv</v>
      </c>
      <c r="AF288" s="3" t="str">
        <f t="shared" si="64"/>
        <v/>
      </c>
      <c r="AH288" s="2">
        <v>0.3</v>
      </c>
      <c r="AI288" s="6">
        <v>0</v>
      </c>
      <c r="AJ288" s="9">
        <v>0.05</v>
      </c>
      <c r="AK288" s="9">
        <v>5.0000000000000001E-3</v>
      </c>
      <c r="AL288" s="2">
        <v>0.02</v>
      </c>
      <c r="AM288" s="3" t="str">
        <f t="shared" si="65"/>
        <v>Y</v>
      </c>
      <c r="AN288" s="5">
        <v>0.35</v>
      </c>
      <c r="AO288" s="5">
        <v>0.6</v>
      </c>
      <c r="AP288" s="3" t="str">
        <f t="shared" si="66"/>
        <v>Upfront</v>
      </c>
      <c r="AQ288" s="3" t="s">
        <v>117</v>
      </c>
      <c r="AR288" s="10">
        <v>0</v>
      </c>
      <c r="AS288" s="11">
        <v>0</v>
      </c>
      <c r="AT288" s="2">
        <v>7.4999999999999997E-2</v>
      </c>
      <c r="AU288" s="2">
        <v>7.0000000000000007E-2</v>
      </c>
      <c r="AV288" s="7">
        <v>0.05</v>
      </c>
      <c r="AW288" t="s">
        <v>140</v>
      </c>
      <c r="AX288" t="s">
        <v>140</v>
      </c>
      <c r="AY288" t="s">
        <v>141</v>
      </c>
      <c r="AZ288" t="s">
        <v>141</v>
      </c>
      <c r="BA288" t="s">
        <v>141</v>
      </c>
      <c r="BB288" t="s">
        <v>141</v>
      </c>
      <c r="BC288" t="s">
        <v>141</v>
      </c>
      <c r="BD288" t="s">
        <v>141</v>
      </c>
      <c r="BE288" t="s">
        <v>141</v>
      </c>
      <c r="BF288" t="s">
        <v>141</v>
      </c>
      <c r="BG288" t="s">
        <v>141</v>
      </c>
      <c r="BH288" t="s">
        <v>141</v>
      </c>
      <c r="BI288" t="s">
        <v>141</v>
      </c>
      <c r="BJ288" t="s">
        <v>141</v>
      </c>
      <c r="BK288" t="s">
        <v>141</v>
      </c>
      <c r="BL288" t="s">
        <v>141</v>
      </c>
      <c r="BM288" t="s">
        <v>141</v>
      </c>
      <c r="BN288" t="s">
        <v>141</v>
      </c>
      <c r="BO288" t="s">
        <v>141</v>
      </c>
      <c r="BP288" t="s">
        <v>141</v>
      </c>
      <c r="BQ288" t="s">
        <v>141</v>
      </c>
      <c r="BR288" t="s">
        <v>141</v>
      </c>
      <c r="BS288" t="s">
        <v>141</v>
      </c>
      <c r="BT288" t="s">
        <v>141</v>
      </c>
      <c r="BU288" t="s">
        <v>141</v>
      </c>
      <c r="CB288" t="s">
        <v>142</v>
      </c>
      <c r="CC288" t="s">
        <v>142</v>
      </c>
      <c r="CD288" t="s">
        <v>141</v>
      </c>
      <c r="CE288" t="s">
        <v>141</v>
      </c>
      <c r="CF288" t="s">
        <v>141</v>
      </c>
      <c r="CG288" t="s">
        <v>141</v>
      </c>
      <c r="CH288" t="s">
        <v>141</v>
      </c>
      <c r="CI288" t="s">
        <v>141</v>
      </c>
      <c r="CJ288" t="s">
        <v>141</v>
      </c>
      <c r="CK288" t="s">
        <v>141</v>
      </c>
      <c r="CL288" t="s">
        <v>141</v>
      </c>
      <c r="CM288" t="s">
        <v>141</v>
      </c>
      <c r="CN288" t="s">
        <v>141</v>
      </c>
      <c r="CO288" t="s">
        <v>141</v>
      </c>
      <c r="CP288" t="s">
        <v>141</v>
      </c>
      <c r="CQ288" t="s">
        <v>141</v>
      </c>
      <c r="CR288" t="s">
        <v>141</v>
      </c>
      <c r="CS288" t="s">
        <v>141</v>
      </c>
      <c r="CT288" t="s">
        <v>141</v>
      </c>
      <c r="CU288" t="s">
        <v>141</v>
      </c>
      <c r="CV288" t="s">
        <v>141</v>
      </c>
      <c r="CW288" t="s">
        <v>141</v>
      </c>
      <c r="CX288" t="s">
        <v>141</v>
      </c>
      <c r="CY288" t="s">
        <v>141</v>
      </c>
      <c r="CZ288" t="s">
        <v>141</v>
      </c>
    </row>
    <row r="289" spans="1:104" ht="15" x14ac:dyDescent="0.25">
      <c r="A289">
        <v>288</v>
      </c>
      <c r="B289" t="s">
        <v>172</v>
      </c>
      <c r="C289" t="s">
        <v>111</v>
      </c>
      <c r="D289" t="s">
        <v>123</v>
      </c>
      <c r="E289" t="s">
        <v>159</v>
      </c>
      <c r="F289" t="s">
        <v>114</v>
      </c>
      <c r="G289" s="2">
        <v>0.04</v>
      </c>
      <c r="H289" s="3" t="s">
        <v>115</v>
      </c>
      <c r="I289" s="2">
        <v>0</v>
      </c>
      <c r="J289" s="4">
        <v>0</v>
      </c>
      <c r="K289" s="4">
        <f t="shared" si="67"/>
        <v>67.349999999999994</v>
      </c>
      <c r="L289" s="4">
        <f t="shared" si="68"/>
        <v>142.13</v>
      </c>
      <c r="M289" s="2">
        <v>0.02</v>
      </c>
      <c r="N289" t="s">
        <v>130</v>
      </c>
      <c r="O289">
        <v>3.9170399999999996</v>
      </c>
      <c r="P289" s="5">
        <f t="shared" si="69"/>
        <v>3800</v>
      </c>
      <c r="Q289" s="6">
        <f t="shared" si="56"/>
        <v>25</v>
      </c>
      <c r="R289" s="5">
        <f t="shared" si="57"/>
        <v>6360.1120000000001</v>
      </c>
      <c r="S289" s="6">
        <v>13</v>
      </c>
      <c r="T289" s="2">
        <f t="shared" si="58"/>
        <v>1.3599999999999999E-2</v>
      </c>
      <c r="U289" s="5">
        <f t="shared" si="59"/>
        <v>0</v>
      </c>
      <c r="V289" s="2">
        <v>0.02</v>
      </c>
      <c r="W289">
        <v>5</v>
      </c>
      <c r="X289">
        <v>2.5</v>
      </c>
      <c r="Y289" s="7">
        <f t="shared" si="60"/>
        <v>0.8</v>
      </c>
      <c r="Z289" s="8">
        <f t="shared" si="61"/>
        <v>1037</v>
      </c>
      <c r="AA289" s="3" t="str">
        <f t="shared" si="62"/>
        <v>No</v>
      </c>
      <c r="AB289" s="3" t="str">
        <f t="shared" si="63"/>
        <v>TOU Arbitrage</v>
      </c>
      <c r="AC289">
        <v>20</v>
      </c>
      <c r="AD289">
        <v>130</v>
      </c>
      <c r="AE289" s="6" t="str">
        <f>INDEX([1]Lookups!$M$1:$P$30,MATCH(D289,[1]Lookups!$N$1:$N$30,0),MATCH([1]Inputs!$N$5,[1]Lookups!$M$1:$P$1,0))</f>
        <v>CA_TORRANCE-MUNI-AP_722955S_CTZ22.csv</v>
      </c>
      <c r="AF289" s="3" t="str">
        <f t="shared" si="64"/>
        <v/>
      </c>
      <c r="AH289" s="2">
        <v>0.3</v>
      </c>
      <c r="AI289" s="6">
        <v>0</v>
      </c>
      <c r="AJ289" s="9">
        <v>0.05</v>
      </c>
      <c r="AK289" s="9">
        <v>5.0000000000000001E-3</v>
      </c>
      <c r="AL289" s="2">
        <v>0.02</v>
      </c>
      <c r="AM289" s="3" t="str">
        <f t="shared" si="65"/>
        <v>Y</v>
      </c>
      <c r="AN289" s="5">
        <v>0.35</v>
      </c>
      <c r="AO289" s="5">
        <v>0.6</v>
      </c>
      <c r="AP289" s="3" t="str">
        <f t="shared" si="66"/>
        <v>Upfront</v>
      </c>
      <c r="AQ289" s="3" t="s">
        <v>117</v>
      </c>
      <c r="AR289" s="10">
        <v>0</v>
      </c>
      <c r="AS289" s="11">
        <v>0</v>
      </c>
      <c r="AT289" s="2">
        <v>7.4999999999999997E-2</v>
      </c>
      <c r="AU289" s="2">
        <v>7.0000000000000007E-2</v>
      </c>
      <c r="AV289" s="7">
        <v>0.05</v>
      </c>
      <c r="AW289" t="s">
        <v>140</v>
      </c>
      <c r="AX289" t="s">
        <v>140</v>
      </c>
      <c r="AY289" t="s">
        <v>141</v>
      </c>
      <c r="AZ289" t="s">
        <v>141</v>
      </c>
      <c r="BA289" t="s">
        <v>141</v>
      </c>
      <c r="BB289" t="s">
        <v>141</v>
      </c>
      <c r="BC289" t="s">
        <v>141</v>
      </c>
      <c r="BD289" t="s">
        <v>141</v>
      </c>
      <c r="BE289" t="s">
        <v>141</v>
      </c>
      <c r="BF289" t="s">
        <v>141</v>
      </c>
      <c r="BG289" t="s">
        <v>141</v>
      </c>
      <c r="BH289" t="s">
        <v>141</v>
      </c>
      <c r="BI289" t="s">
        <v>141</v>
      </c>
      <c r="BJ289" t="s">
        <v>141</v>
      </c>
      <c r="BK289" t="s">
        <v>141</v>
      </c>
      <c r="BL289" t="s">
        <v>141</v>
      </c>
      <c r="BM289" t="s">
        <v>141</v>
      </c>
      <c r="BN289" t="s">
        <v>141</v>
      </c>
      <c r="BO289" t="s">
        <v>141</v>
      </c>
      <c r="BP289" t="s">
        <v>141</v>
      </c>
      <c r="BQ289" t="s">
        <v>141</v>
      </c>
      <c r="BR289" t="s">
        <v>141</v>
      </c>
      <c r="BS289" t="s">
        <v>141</v>
      </c>
      <c r="BT289" t="s">
        <v>141</v>
      </c>
      <c r="BU289" t="s">
        <v>141</v>
      </c>
      <c r="CB289" t="s">
        <v>163</v>
      </c>
      <c r="CC289" t="s">
        <v>163</v>
      </c>
      <c r="CD289" t="s">
        <v>163</v>
      </c>
      <c r="CE289" t="s">
        <v>163</v>
      </c>
      <c r="CF289" t="s">
        <v>163</v>
      </c>
      <c r="CG289" t="s">
        <v>163</v>
      </c>
      <c r="CH289" t="s">
        <v>163</v>
      </c>
      <c r="CI289" t="s">
        <v>163</v>
      </c>
      <c r="CJ289" t="s">
        <v>163</v>
      </c>
      <c r="CK289" t="s">
        <v>163</v>
      </c>
      <c r="CL289" t="s">
        <v>163</v>
      </c>
      <c r="CM289" t="s">
        <v>163</v>
      </c>
      <c r="CN289" t="s">
        <v>163</v>
      </c>
      <c r="CO289" t="s">
        <v>163</v>
      </c>
      <c r="CP289" t="s">
        <v>163</v>
      </c>
      <c r="CQ289" t="s">
        <v>163</v>
      </c>
      <c r="CR289" t="s">
        <v>163</v>
      </c>
      <c r="CS289" t="s">
        <v>163</v>
      </c>
      <c r="CT289" t="s">
        <v>163</v>
      </c>
      <c r="CU289" t="s">
        <v>163</v>
      </c>
      <c r="CV289" t="s">
        <v>163</v>
      </c>
      <c r="CW289" t="s">
        <v>163</v>
      </c>
      <c r="CX289" t="s">
        <v>163</v>
      </c>
      <c r="CY289" t="s">
        <v>163</v>
      </c>
      <c r="CZ289" t="s">
        <v>163</v>
      </c>
    </row>
    <row r="290" spans="1:104" ht="15" x14ac:dyDescent="0.25">
      <c r="A290">
        <v>289</v>
      </c>
      <c r="B290" t="s">
        <v>172</v>
      </c>
      <c r="C290" t="s">
        <v>111</v>
      </c>
      <c r="D290" t="s">
        <v>123</v>
      </c>
      <c r="E290" t="s">
        <v>159</v>
      </c>
      <c r="F290" t="s">
        <v>114</v>
      </c>
      <c r="G290" s="2">
        <v>0.04</v>
      </c>
      <c r="H290" s="3" t="s">
        <v>115</v>
      </c>
      <c r="I290" s="2">
        <v>0</v>
      </c>
      <c r="J290" s="4">
        <v>0</v>
      </c>
      <c r="K290" s="4">
        <f t="shared" si="67"/>
        <v>67.349999999999994</v>
      </c>
      <c r="L290" s="4">
        <f t="shared" si="68"/>
        <v>142.13</v>
      </c>
      <c r="M290" s="2">
        <v>0.02</v>
      </c>
      <c r="N290" t="s">
        <v>130</v>
      </c>
      <c r="O290">
        <v>4.2898199999999997</v>
      </c>
      <c r="P290" s="5">
        <f t="shared" si="69"/>
        <v>3800</v>
      </c>
      <c r="Q290" s="6">
        <f t="shared" si="56"/>
        <v>25</v>
      </c>
      <c r="R290" s="5">
        <f t="shared" si="57"/>
        <v>6471.9459999999999</v>
      </c>
      <c r="S290" s="6">
        <v>13</v>
      </c>
      <c r="T290" s="2">
        <f t="shared" si="58"/>
        <v>1.3599999999999999E-2</v>
      </c>
      <c r="U290" s="5">
        <f t="shared" si="59"/>
        <v>0</v>
      </c>
      <c r="V290" s="2">
        <v>0.02</v>
      </c>
      <c r="W290">
        <v>5</v>
      </c>
      <c r="X290">
        <v>2.5</v>
      </c>
      <c r="Y290" s="7">
        <f t="shared" si="60"/>
        <v>0.8</v>
      </c>
      <c r="Z290" s="8">
        <f t="shared" si="61"/>
        <v>1037</v>
      </c>
      <c r="AA290" s="3" t="str">
        <f t="shared" si="62"/>
        <v>No</v>
      </c>
      <c r="AB290" s="3" t="str">
        <f t="shared" si="63"/>
        <v>TOU Arbitrage</v>
      </c>
      <c r="AC290">
        <v>18</v>
      </c>
      <c r="AD290">
        <v>180</v>
      </c>
      <c r="AE290" s="6" t="str">
        <f>INDEX([1]Lookups!$M$1:$P$30,MATCH(D290,[1]Lookups!$N$1:$N$30,0),MATCH([1]Inputs!$N$5,[1]Lookups!$M$1:$P$1,0))</f>
        <v>CA_TORRANCE-MUNI-AP_722955S_CTZ22.csv</v>
      </c>
      <c r="AF290" s="3" t="str">
        <f t="shared" si="64"/>
        <v/>
      </c>
      <c r="AH290" s="2">
        <v>0.3</v>
      </c>
      <c r="AI290" s="6">
        <v>0</v>
      </c>
      <c r="AJ290" s="9">
        <v>0.05</v>
      </c>
      <c r="AK290" s="9">
        <v>5.0000000000000001E-3</v>
      </c>
      <c r="AL290" s="2">
        <v>0.02</v>
      </c>
      <c r="AM290" s="3" t="str">
        <f t="shared" si="65"/>
        <v>Y</v>
      </c>
      <c r="AN290" s="5">
        <v>0.35</v>
      </c>
      <c r="AO290" s="5">
        <v>0.6</v>
      </c>
      <c r="AP290" s="3" t="str">
        <f t="shared" si="66"/>
        <v>Upfront</v>
      </c>
      <c r="AQ290" s="3" t="s">
        <v>117</v>
      </c>
      <c r="AR290" s="10">
        <v>0</v>
      </c>
      <c r="AS290" s="11">
        <v>0</v>
      </c>
      <c r="AT290" s="2">
        <v>7.4999999999999997E-2</v>
      </c>
      <c r="AU290" s="2">
        <v>7.0000000000000007E-2</v>
      </c>
      <c r="AV290" s="7">
        <v>0.05</v>
      </c>
      <c r="AW290" t="s">
        <v>140</v>
      </c>
      <c r="AX290" t="s">
        <v>140</v>
      </c>
      <c r="AY290" t="s">
        <v>141</v>
      </c>
      <c r="AZ290" t="s">
        <v>141</v>
      </c>
      <c r="BA290" t="s">
        <v>141</v>
      </c>
      <c r="BB290" t="s">
        <v>141</v>
      </c>
      <c r="BC290" t="s">
        <v>141</v>
      </c>
      <c r="BD290" t="s">
        <v>141</v>
      </c>
      <c r="BE290" t="s">
        <v>141</v>
      </c>
      <c r="BF290" t="s">
        <v>141</v>
      </c>
      <c r="BG290" t="s">
        <v>141</v>
      </c>
      <c r="BH290" t="s">
        <v>141</v>
      </c>
      <c r="BI290" t="s">
        <v>141</v>
      </c>
      <c r="BJ290" t="s">
        <v>141</v>
      </c>
      <c r="BK290" t="s">
        <v>141</v>
      </c>
      <c r="BL290" t="s">
        <v>141</v>
      </c>
      <c r="BM290" t="s">
        <v>141</v>
      </c>
      <c r="BN290" t="s">
        <v>141</v>
      </c>
      <c r="BO290" t="s">
        <v>141</v>
      </c>
      <c r="BP290" t="s">
        <v>141</v>
      </c>
      <c r="BQ290" t="s">
        <v>141</v>
      </c>
      <c r="BR290" t="s">
        <v>141</v>
      </c>
      <c r="BS290" t="s">
        <v>141</v>
      </c>
      <c r="BT290" t="s">
        <v>141</v>
      </c>
      <c r="BU290" t="s">
        <v>141</v>
      </c>
      <c r="CB290" t="s">
        <v>164</v>
      </c>
      <c r="CC290" t="s">
        <v>164</v>
      </c>
      <c r="CD290" t="s">
        <v>141</v>
      </c>
      <c r="CE290" t="s">
        <v>141</v>
      </c>
      <c r="CF290" t="s">
        <v>141</v>
      </c>
      <c r="CG290" t="s">
        <v>141</v>
      </c>
      <c r="CH290" t="s">
        <v>141</v>
      </c>
      <c r="CI290" t="s">
        <v>141</v>
      </c>
      <c r="CJ290" t="s">
        <v>141</v>
      </c>
      <c r="CK290" t="s">
        <v>141</v>
      </c>
      <c r="CL290" t="s">
        <v>141</v>
      </c>
      <c r="CM290" t="s">
        <v>141</v>
      </c>
      <c r="CN290" t="s">
        <v>141</v>
      </c>
      <c r="CO290" t="s">
        <v>141</v>
      </c>
      <c r="CP290" t="s">
        <v>141</v>
      </c>
      <c r="CQ290" t="s">
        <v>141</v>
      </c>
      <c r="CR290" t="s">
        <v>141</v>
      </c>
      <c r="CS290" t="s">
        <v>141</v>
      </c>
      <c r="CT290" t="s">
        <v>141</v>
      </c>
      <c r="CU290" t="s">
        <v>141</v>
      </c>
      <c r="CV290" t="s">
        <v>141</v>
      </c>
      <c r="CW290" t="s">
        <v>141</v>
      </c>
      <c r="CX290" t="s">
        <v>141</v>
      </c>
      <c r="CY290" t="s">
        <v>141</v>
      </c>
      <c r="CZ290" t="s">
        <v>141</v>
      </c>
    </row>
    <row r="291" spans="1:104" ht="15" x14ac:dyDescent="0.25">
      <c r="A291">
        <v>290</v>
      </c>
      <c r="B291" t="s">
        <v>172</v>
      </c>
      <c r="C291" t="s">
        <v>111</v>
      </c>
      <c r="D291" t="s">
        <v>123</v>
      </c>
      <c r="E291" t="s">
        <v>159</v>
      </c>
      <c r="F291" t="s">
        <v>114</v>
      </c>
      <c r="G291" s="2">
        <v>0.04</v>
      </c>
      <c r="H291" s="3" t="s">
        <v>115</v>
      </c>
      <c r="I291" s="2">
        <v>0</v>
      </c>
      <c r="J291" s="4">
        <v>0</v>
      </c>
      <c r="K291" s="4">
        <f t="shared" si="67"/>
        <v>67.349999999999994</v>
      </c>
      <c r="L291" s="4">
        <f t="shared" si="68"/>
        <v>142.13</v>
      </c>
      <c r="M291" s="2">
        <v>0.02</v>
      </c>
      <c r="N291" t="s">
        <v>130</v>
      </c>
      <c r="O291">
        <v>3.1629299999999998</v>
      </c>
      <c r="P291" s="5">
        <f t="shared" si="69"/>
        <v>3800</v>
      </c>
      <c r="Q291" s="6">
        <f t="shared" si="56"/>
        <v>25</v>
      </c>
      <c r="R291" s="5">
        <f t="shared" si="57"/>
        <v>6133.8789999999999</v>
      </c>
      <c r="S291" s="6">
        <v>13</v>
      </c>
      <c r="T291" s="2">
        <f t="shared" si="58"/>
        <v>1.3599999999999999E-2</v>
      </c>
      <c r="U291" s="5">
        <f t="shared" si="59"/>
        <v>0</v>
      </c>
      <c r="V291" s="2">
        <v>0.02</v>
      </c>
      <c r="W291">
        <v>5</v>
      </c>
      <c r="X291">
        <v>2.5</v>
      </c>
      <c r="Y291" s="7">
        <f t="shared" si="60"/>
        <v>0.8</v>
      </c>
      <c r="Z291" s="8">
        <f t="shared" si="61"/>
        <v>1037</v>
      </c>
      <c r="AA291" s="3" t="str">
        <f t="shared" si="62"/>
        <v>No</v>
      </c>
      <c r="AB291" s="3" t="str">
        <f t="shared" si="63"/>
        <v>TOU Arbitrage</v>
      </c>
      <c r="AC291">
        <v>15.5</v>
      </c>
      <c r="AD291">
        <v>193.25</v>
      </c>
      <c r="AE291" s="6" t="str">
        <f>INDEX([1]Lookups!$M$1:$P$30,MATCH(D291,[1]Lookups!$N$1:$N$30,0),MATCH([1]Inputs!$N$5,[1]Lookups!$M$1:$P$1,0))</f>
        <v>CA_TORRANCE-MUNI-AP_722955S_CTZ22.csv</v>
      </c>
      <c r="AF291" s="3" t="str">
        <f t="shared" si="64"/>
        <v/>
      </c>
      <c r="AH291" s="2">
        <v>0.3</v>
      </c>
      <c r="AI291" s="6">
        <v>0</v>
      </c>
      <c r="AJ291" s="9">
        <v>0.05</v>
      </c>
      <c r="AK291" s="9">
        <v>5.0000000000000001E-3</v>
      </c>
      <c r="AL291" s="2">
        <v>0.02</v>
      </c>
      <c r="AM291" s="3" t="str">
        <f t="shared" si="65"/>
        <v>Y</v>
      </c>
      <c r="AN291" s="5">
        <v>0.35</v>
      </c>
      <c r="AO291" s="5">
        <v>0.6</v>
      </c>
      <c r="AP291" s="3" t="str">
        <f t="shared" si="66"/>
        <v>Upfront</v>
      </c>
      <c r="AQ291" s="3" t="s">
        <v>117</v>
      </c>
      <c r="AR291" s="10">
        <v>0</v>
      </c>
      <c r="AS291" s="11">
        <v>0</v>
      </c>
      <c r="AT291" s="2">
        <v>7.4999999999999997E-2</v>
      </c>
      <c r="AU291" s="2">
        <v>7.0000000000000007E-2</v>
      </c>
      <c r="AV291" s="7">
        <v>0.05</v>
      </c>
      <c r="AW291" t="s">
        <v>140</v>
      </c>
      <c r="AX291" t="s">
        <v>140</v>
      </c>
      <c r="AY291" t="s">
        <v>141</v>
      </c>
      <c r="AZ291" t="s">
        <v>141</v>
      </c>
      <c r="BA291" t="s">
        <v>141</v>
      </c>
      <c r="BB291" t="s">
        <v>141</v>
      </c>
      <c r="BC291" t="s">
        <v>141</v>
      </c>
      <c r="BD291" t="s">
        <v>141</v>
      </c>
      <c r="BE291" t="s">
        <v>141</v>
      </c>
      <c r="BF291" t="s">
        <v>141</v>
      </c>
      <c r="BG291" t="s">
        <v>141</v>
      </c>
      <c r="BH291" t="s">
        <v>141</v>
      </c>
      <c r="BI291" t="s">
        <v>141</v>
      </c>
      <c r="BJ291" t="s">
        <v>141</v>
      </c>
      <c r="BK291" t="s">
        <v>141</v>
      </c>
      <c r="BL291" t="s">
        <v>141</v>
      </c>
      <c r="BM291" t="s">
        <v>141</v>
      </c>
      <c r="BN291" t="s">
        <v>141</v>
      </c>
      <c r="BO291" t="s">
        <v>141</v>
      </c>
      <c r="BP291" t="s">
        <v>141</v>
      </c>
      <c r="BQ291" t="s">
        <v>141</v>
      </c>
      <c r="BR291" t="s">
        <v>141</v>
      </c>
      <c r="BS291" t="s">
        <v>141</v>
      </c>
      <c r="BT291" t="s">
        <v>141</v>
      </c>
      <c r="BU291" t="s">
        <v>141</v>
      </c>
      <c r="CB291" t="s">
        <v>141</v>
      </c>
      <c r="CC291" t="s">
        <v>141</v>
      </c>
      <c r="CD291" t="s">
        <v>141</v>
      </c>
      <c r="CE291" t="s">
        <v>141</v>
      </c>
      <c r="CF291" t="s">
        <v>141</v>
      </c>
      <c r="CG291" t="s">
        <v>141</v>
      </c>
      <c r="CH291" t="s">
        <v>141</v>
      </c>
      <c r="CI291" t="s">
        <v>141</v>
      </c>
      <c r="CJ291" t="s">
        <v>141</v>
      </c>
      <c r="CK291" t="s">
        <v>141</v>
      </c>
      <c r="CL291" t="s">
        <v>141</v>
      </c>
      <c r="CM291" t="s">
        <v>141</v>
      </c>
      <c r="CN291" t="s">
        <v>141</v>
      </c>
      <c r="CO291" t="s">
        <v>141</v>
      </c>
      <c r="CP291" t="s">
        <v>141</v>
      </c>
      <c r="CQ291" t="s">
        <v>141</v>
      </c>
      <c r="CR291" t="s">
        <v>141</v>
      </c>
      <c r="CS291" t="s">
        <v>141</v>
      </c>
      <c r="CT291" t="s">
        <v>141</v>
      </c>
      <c r="CU291" t="s">
        <v>141</v>
      </c>
      <c r="CV291" t="s">
        <v>141</v>
      </c>
      <c r="CW291" t="s">
        <v>141</v>
      </c>
      <c r="CX291" t="s">
        <v>141</v>
      </c>
      <c r="CY291" t="s">
        <v>141</v>
      </c>
      <c r="CZ291" t="s">
        <v>141</v>
      </c>
    </row>
    <row r="292" spans="1:104" ht="15" x14ac:dyDescent="0.25">
      <c r="A292">
        <v>291</v>
      </c>
      <c r="B292" t="s">
        <v>172</v>
      </c>
      <c r="C292" t="s">
        <v>111</v>
      </c>
      <c r="D292" t="s">
        <v>123</v>
      </c>
      <c r="E292" t="s">
        <v>159</v>
      </c>
      <c r="F292" t="s">
        <v>114</v>
      </c>
      <c r="G292" s="2">
        <v>0.04</v>
      </c>
      <c r="H292" s="3" t="s">
        <v>115</v>
      </c>
      <c r="I292" s="2">
        <v>0</v>
      </c>
      <c r="J292" s="4">
        <v>0</v>
      </c>
      <c r="K292" s="4">
        <f t="shared" si="67"/>
        <v>67.349999999999994</v>
      </c>
      <c r="L292" s="4">
        <f t="shared" si="68"/>
        <v>142.13</v>
      </c>
      <c r="M292" s="2">
        <v>0.02</v>
      </c>
      <c r="N292" t="s">
        <v>130</v>
      </c>
      <c r="O292">
        <v>3.4576199999999995</v>
      </c>
      <c r="P292" s="5">
        <f t="shared" si="69"/>
        <v>3800</v>
      </c>
      <c r="Q292" s="6">
        <f t="shared" si="56"/>
        <v>25</v>
      </c>
      <c r="R292" s="5">
        <f t="shared" si="57"/>
        <v>6222.2860000000001</v>
      </c>
      <c r="S292" s="6">
        <v>13</v>
      </c>
      <c r="T292" s="2">
        <f t="shared" si="58"/>
        <v>1.3599999999999999E-2</v>
      </c>
      <c r="U292" s="5">
        <f t="shared" si="59"/>
        <v>0</v>
      </c>
      <c r="V292" s="2">
        <v>0.02</v>
      </c>
      <c r="W292">
        <v>5</v>
      </c>
      <c r="X292">
        <v>2.5</v>
      </c>
      <c r="Y292" s="7">
        <f t="shared" si="60"/>
        <v>0.8</v>
      </c>
      <c r="Z292" s="8">
        <f t="shared" si="61"/>
        <v>1037</v>
      </c>
      <c r="AA292" s="3" t="str">
        <f t="shared" si="62"/>
        <v>No</v>
      </c>
      <c r="AB292" s="3" t="str">
        <f t="shared" si="63"/>
        <v>TOU Arbitrage</v>
      </c>
      <c r="AC292">
        <v>18</v>
      </c>
      <c r="AD292">
        <v>270</v>
      </c>
      <c r="AE292" s="6" t="str">
        <f>INDEX([1]Lookups!$M$1:$P$30,MATCH(D292,[1]Lookups!$N$1:$N$30,0),MATCH([1]Inputs!$N$5,[1]Lookups!$M$1:$P$1,0))</f>
        <v>CA_TORRANCE-MUNI-AP_722955S_CTZ22.csv</v>
      </c>
      <c r="AF292" s="3" t="str">
        <f t="shared" si="64"/>
        <v/>
      </c>
      <c r="AH292" s="2">
        <v>0.3</v>
      </c>
      <c r="AI292" s="6">
        <v>0</v>
      </c>
      <c r="AJ292" s="9">
        <v>0.05</v>
      </c>
      <c r="AK292" s="9">
        <v>5.0000000000000001E-3</v>
      </c>
      <c r="AL292" s="2">
        <v>0.02</v>
      </c>
      <c r="AM292" s="3" t="str">
        <f t="shared" si="65"/>
        <v>Y</v>
      </c>
      <c r="AN292" s="5">
        <v>0.35</v>
      </c>
      <c r="AO292" s="5">
        <v>0.6</v>
      </c>
      <c r="AP292" s="3" t="str">
        <f t="shared" si="66"/>
        <v>Upfront</v>
      </c>
      <c r="AQ292" s="3" t="s">
        <v>117</v>
      </c>
      <c r="AR292" s="10">
        <v>0</v>
      </c>
      <c r="AS292" s="11">
        <v>0</v>
      </c>
      <c r="AT292" s="2">
        <v>7.4999999999999997E-2</v>
      </c>
      <c r="AU292" s="2">
        <v>7.0000000000000007E-2</v>
      </c>
      <c r="AV292" s="7">
        <v>0.05</v>
      </c>
      <c r="AW292" t="s">
        <v>140</v>
      </c>
      <c r="AX292" t="s">
        <v>140</v>
      </c>
      <c r="AY292" t="s">
        <v>141</v>
      </c>
      <c r="AZ292" t="s">
        <v>141</v>
      </c>
      <c r="BA292" t="s">
        <v>141</v>
      </c>
      <c r="BB292" t="s">
        <v>141</v>
      </c>
      <c r="BC292" t="s">
        <v>141</v>
      </c>
      <c r="BD292" t="s">
        <v>141</v>
      </c>
      <c r="BE292" t="s">
        <v>141</v>
      </c>
      <c r="BF292" t="s">
        <v>141</v>
      </c>
      <c r="BG292" t="s">
        <v>141</v>
      </c>
      <c r="BH292" t="s">
        <v>141</v>
      </c>
      <c r="BI292" t="s">
        <v>141</v>
      </c>
      <c r="BJ292" t="s">
        <v>141</v>
      </c>
      <c r="BK292" t="s">
        <v>141</v>
      </c>
      <c r="BL292" t="s">
        <v>141</v>
      </c>
      <c r="BM292" t="s">
        <v>141</v>
      </c>
      <c r="BN292" t="s">
        <v>141</v>
      </c>
      <c r="BO292" t="s">
        <v>141</v>
      </c>
      <c r="BP292" t="s">
        <v>141</v>
      </c>
      <c r="BQ292" t="s">
        <v>141</v>
      </c>
      <c r="BR292" t="s">
        <v>141</v>
      </c>
      <c r="BS292" t="s">
        <v>141</v>
      </c>
      <c r="BT292" t="s">
        <v>141</v>
      </c>
      <c r="BU292" t="s">
        <v>141</v>
      </c>
      <c r="CB292" t="s">
        <v>141</v>
      </c>
      <c r="CC292" t="s">
        <v>141</v>
      </c>
      <c r="CD292" t="s">
        <v>141</v>
      </c>
      <c r="CE292" t="s">
        <v>141</v>
      </c>
      <c r="CF292" t="s">
        <v>141</v>
      </c>
      <c r="CG292" t="s">
        <v>141</v>
      </c>
      <c r="CH292" t="s">
        <v>141</v>
      </c>
      <c r="CI292" t="s">
        <v>141</v>
      </c>
      <c r="CJ292" t="s">
        <v>141</v>
      </c>
      <c r="CK292" t="s">
        <v>141</v>
      </c>
      <c r="CL292" t="s">
        <v>141</v>
      </c>
      <c r="CM292" t="s">
        <v>141</v>
      </c>
      <c r="CN292" t="s">
        <v>141</v>
      </c>
      <c r="CO292" t="s">
        <v>141</v>
      </c>
      <c r="CP292" t="s">
        <v>141</v>
      </c>
      <c r="CQ292" t="s">
        <v>141</v>
      </c>
      <c r="CR292" t="s">
        <v>141</v>
      </c>
      <c r="CS292" t="s">
        <v>141</v>
      </c>
      <c r="CT292" t="s">
        <v>141</v>
      </c>
      <c r="CU292" t="s">
        <v>141</v>
      </c>
      <c r="CV292" t="s">
        <v>141</v>
      </c>
      <c r="CW292" t="s">
        <v>141</v>
      </c>
      <c r="CX292" t="s">
        <v>141</v>
      </c>
      <c r="CY292" t="s">
        <v>141</v>
      </c>
      <c r="CZ292" t="s">
        <v>141</v>
      </c>
    </row>
    <row r="293" spans="1:104" ht="15" x14ac:dyDescent="0.25">
      <c r="A293">
        <v>292</v>
      </c>
      <c r="B293" t="s">
        <v>172</v>
      </c>
      <c r="C293" t="s">
        <v>111</v>
      </c>
      <c r="D293" t="s">
        <v>123</v>
      </c>
      <c r="E293" t="s">
        <v>159</v>
      </c>
      <c r="F293" t="s">
        <v>114</v>
      </c>
      <c r="G293" s="2">
        <v>0.04</v>
      </c>
      <c r="H293" s="3" t="s">
        <v>115</v>
      </c>
      <c r="I293" s="2">
        <v>0</v>
      </c>
      <c r="J293" s="4">
        <v>0</v>
      </c>
      <c r="K293" s="4">
        <f t="shared" si="67"/>
        <v>67.349999999999994</v>
      </c>
      <c r="L293" s="4">
        <f t="shared" si="68"/>
        <v>142.13</v>
      </c>
      <c r="M293" s="2">
        <v>0.02</v>
      </c>
      <c r="N293" t="s">
        <v>130</v>
      </c>
      <c r="O293">
        <v>4.2684133333079997</v>
      </c>
      <c r="P293" s="5">
        <f t="shared" si="69"/>
        <v>3800</v>
      </c>
      <c r="Q293" s="6">
        <f t="shared" si="56"/>
        <v>25</v>
      </c>
      <c r="R293" s="5">
        <f t="shared" si="57"/>
        <v>7041.6351111495997</v>
      </c>
      <c r="S293" s="6">
        <v>13</v>
      </c>
      <c r="T293" s="2">
        <f t="shared" si="58"/>
        <v>1.3599999999999999E-2</v>
      </c>
      <c r="U293" s="5">
        <f t="shared" si="59"/>
        <v>0</v>
      </c>
      <c r="V293" s="2">
        <v>0.02</v>
      </c>
      <c r="W293">
        <v>5.5555555555999998</v>
      </c>
      <c r="X293">
        <v>2.7777777777999999</v>
      </c>
      <c r="Y293" s="7">
        <f t="shared" si="60"/>
        <v>0.8</v>
      </c>
      <c r="Z293" s="8">
        <f t="shared" si="61"/>
        <v>1037</v>
      </c>
      <c r="AA293" s="3" t="str">
        <f t="shared" si="62"/>
        <v>No</v>
      </c>
      <c r="AB293" s="3" t="str">
        <f t="shared" si="63"/>
        <v>TOU Arbitrage</v>
      </c>
      <c r="AC293">
        <v>17.111111111</v>
      </c>
      <c r="AD293">
        <v>160.11111111</v>
      </c>
      <c r="AE293" s="6" t="str">
        <f>INDEX([1]Lookups!$M$1:$P$30,MATCH(D293,[1]Lookups!$N$1:$N$30,0),MATCH([1]Inputs!$N$5,[1]Lookups!$M$1:$P$1,0))</f>
        <v>CA_TORRANCE-MUNI-AP_722955S_CTZ22.csv</v>
      </c>
      <c r="AF293" s="3" t="str">
        <f t="shared" si="64"/>
        <v/>
      </c>
      <c r="AH293" s="2">
        <v>0.3</v>
      </c>
      <c r="AI293" s="6">
        <v>0</v>
      </c>
      <c r="AJ293" s="9">
        <v>0.05</v>
      </c>
      <c r="AK293" s="9">
        <v>5.0000000000000001E-3</v>
      </c>
      <c r="AL293" s="2">
        <v>0.02</v>
      </c>
      <c r="AM293" s="3" t="str">
        <f t="shared" si="65"/>
        <v>Y</v>
      </c>
      <c r="AN293" s="5">
        <v>0.35</v>
      </c>
      <c r="AO293" s="5">
        <v>0.6</v>
      </c>
      <c r="AP293" s="3" t="str">
        <f t="shared" si="66"/>
        <v>Upfront</v>
      </c>
      <c r="AQ293" s="3" t="s">
        <v>117</v>
      </c>
      <c r="AR293" s="10">
        <v>0</v>
      </c>
      <c r="AS293" s="11">
        <v>0</v>
      </c>
      <c r="AT293" s="2">
        <v>7.4999999999999997E-2</v>
      </c>
      <c r="AU293" s="2">
        <v>7.0000000000000007E-2</v>
      </c>
      <c r="AV293" s="7">
        <v>0.05</v>
      </c>
      <c r="AW293" t="s">
        <v>140</v>
      </c>
      <c r="AX293" t="s">
        <v>140</v>
      </c>
      <c r="AY293" t="s">
        <v>141</v>
      </c>
      <c r="AZ293" t="s">
        <v>141</v>
      </c>
      <c r="BA293" t="s">
        <v>141</v>
      </c>
      <c r="BB293" t="s">
        <v>141</v>
      </c>
      <c r="BC293" t="s">
        <v>141</v>
      </c>
      <c r="BD293" t="s">
        <v>141</v>
      </c>
      <c r="BE293" t="s">
        <v>141</v>
      </c>
      <c r="BF293" t="s">
        <v>141</v>
      </c>
      <c r="BG293" t="s">
        <v>141</v>
      </c>
      <c r="BH293" t="s">
        <v>141</v>
      </c>
      <c r="BI293" t="s">
        <v>141</v>
      </c>
      <c r="BJ293" t="s">
        <v>141</v>
      </c>
      <c r="BK293" t="s">
        <v>141</v>
      </c>
      <c r="BL293" t="s">
        <v>141</v>
      </c>
      <c r="BM293" t="s">
        <v>141</v>
      </c>
      <c r="BN293" t="s">
        <v>141</v>
      </c>
      <c r="BO293" t="s">
        <v>141</v>
      </c>
      <c r="BP293" t="s">
        <v>141</v>
      </c>
      <c r="BQ293" t="s">
        <v>141</v>
      </c>
      <c r="BR293" t="s">
        <v>141</v>
      </c>
      <c r="BS293" t="s">
        <v>141</v>
      </c>
      <c r="BT293" t="s">
        <v>141</v>
      </c>
      <c r="BU293" t="s">
        <v>141</v>
      </c>
      <c r="CB293" t="s">
        <v>141</v>
      </c>
      <c r="CC293" t="s">
        <v>141</v>
      </c>
      <c r="CD293" t="s">
        <v>141</v>
      </c>
      <c r="CE293" t="s">
        <v>141</v>
      </c>
      <c r="CF293" t="s">
        <v>141</v>
      </c>
      <c r="CG293" t="s">
        <v>141</v>
      </c>
      <c r="CH293" t="s">
        <v>141</v>
      </c>
      <c r="CI293" t="s">
        <v>141</v>
      </c>
      <c r="CJ293" t="s">
        <v>141</v>
      </c>
      <c r="CK293" t="s">
        <v>141</v>
      </c>
      <c r="CL293" t="s">
        <v>141</v>
      </c>
      <c r="CM293" t="s">
        <v>141</v>
      </c>
      <c r="CN293" t="s">
        <v>141</v>
      </c>
      <c r="CO293" t="s">
        <v>141</v>
      </c>
      <c r="CP293" t="s">
        <v>141</v>
      </c>
      <c r="CQ293" t="s">
        <v>141</v>
      </c>
      <c r="CR293" t="s">
        <v>141</v>
      </c>
      <c r="CS293" t="s">
        <v>141</v>
      </c>
      <c r="CT293" t="s">
        <v>141</v>
      </c>
      <c r="CU293" t="s">
        <v>141</v>
      </c>
      <c r="CV293" t="s">
        <v>141</v>
      </c>
      <c r="CW293" t="s">
        <v>141</v>
      </c>
      <c r="CX293" t="s">
        <v>141</v>
      </c>
      <c r="CY293" t="s">
        <v>141</v>
      </c>
      <c r="CZ293" t="s">
        <v>141</v>
      </c>
    </row>
    <row r="294" spans="1:104" ht="15" x14ac:dyDescent="0.25">
      <c r="A294">
        <v>293</v>
      </c>
      <c r="B294" t="s">
        <v>172</v>
      </c>
      <c r="C294" t="s">
        <v>111</v>
      </c>
      <c r="D294" t="s">
        <v>123</v>
      </c>
      <c r="E294" t="s">
        <v>159</v>
      </c>
      <c r="F294" t="s">
        <v>114</v>
      </c>
      <c r="G294" s="2">
        <v>0.04</v>
      </c>
      <c r="H294" s="3" t="s">
        <v>115</v>
      </c>
      <c r="I294" s="2">
        <v>0</v>
      </c>
      <c r="J294" s="4">
        <v>0</v>
      </c>
      <c r="K294" s="4">
        <f t="shared" si="67"/>
        <v>67.349999999999994</v>
      </c>
      <c r="L294" s="4">
        <f t="shared" si="68"/>
        <v>142.13</v>
      </c>
      <c r="M294" s="2">
        <v>0.02</v>
      </c>
      <c r="N294" t="s">
        <v>130</v>
      </c>
      <c r="O294">
        <v>3.5921399999999997</v>
      </c>
      <c r="P294" s="5">
        <f t="shared" si="69"/>
        <v>3800</v>
      </c>
      <c r="Q294" s="6">
        <f t="shared" si="56"/>
        <v>25</v>
      </c>
      <c r="R294" s="5">
        <f t="shared" si="57"/>
        <v>6262.6419999999998</v>
      </c>
      <c r="S294" s="6">
        <v>13</v>
      </c>
      <c r="T294" s="2">
        <f t="shared" si="58"/>
        <v>1.3599999999999999E-2</v>
      </c>
      <c r="U294" s="5">
        <f t="shared" si="59"/>
        <v>0</v>
      </c>
      <c r="V294" s="2">
        <v>0.02</v>
      </c>
      <c r="W294">
        <v>5</v>
      </c>
      <c r="X294">
        <v>2.5</v>
      </c>
      <c r="Y294" s="7">
        <f t="shared" si="60"/>
        <v>0.8</v>
      </c>
      <c r="Z294" s="8">
        <f t="shared" si="61"/>
        <v>1037</v>
      </c>
      <c r="AA294" s="3" t="str">
        <f t="shared" si="62"/>
        <v>No</v>
      </c>
      <c r="AB294" s="3" t="str">
        <f t="shared" si="63"/>
        <v>TOU Arbitrage</v>
      </c>
      <c r="AC294">
        <v>21</v>
      </c>
      <c r="AD294">
        <v>247</v>
      </c>
      <c r="AE294" s="6" t="str">
        <f>INDEX([1]Lookups!$M$1:$P$30,MATCH(D294,[1]Lookups!$N$1:$N$30,0),MATCH([1]Inputs!$N$5,[1]Lookups!$M$1:$P$1,0))</f>
        <v>CA_TORRANCE-MUNI-AP_722955S_CTZ22.csv</v>
      </c>
      <c r="AF294" s="3" t="str">
        <f t="shared" si="64"/>
        <v/>
      </c>
      <c r="AH294" s="2">
        <v>0.3</v>
      </c>
      <c r="AI294" s="6">
        <v>0</v>
      </c>
      <c r="AJ294" s="9">
        <v>0.05</v>
      </c>
      <c r="AK294" s="9">
        <v>5.0000000000000001E-3</v>
      </c>
      <c r="AL294" s="2">
        <v>0.02</v>
      </c>
      <c r="AM294" s="3" t="str">
        <f t="shared" si="65"/>
        <v>Y</v>
      </c>
      <c r="AN294" s="5">
        <v>0.35</v>
      </c>
      <c r="AO294" s="5">
        <v>0.6</v>
      </c>
      <c r="AP294" s="3" t="str">
        <f t="shared" si="66"/>
        <v>Upfront</v>
      </c>
      <c r="AQ294" s="3" t="s">
        <v>117</v>
      </c>
      <c r="AR294" s="10">
        <v>0</v>
      </c>
      <c r="AS294" s="11">
        <v>0</v>
      </c>
      <c r="AT294" s="2">
        <v>7.4999999999999997E-2</v>
      </c>
      <c r="AU294" s="2">
        <v>7.0000000000000007E-2</v>
      </c>
      <c r="AV294" s="7">
        <v>0.05</v>
      </c>
      <c r="AW294" t="s">
        <v>160</v>
      </c>
      <c r="AX294" t="s">
        <v>160</v>
      </c>
      <c r="AY294" t="s">
        <v>161</v>
      </c>
      <c r="AZ294" t="s">
        <v>161</v>
      </c>
      <c r="BA294" t="s">
        <v>161</v>
      </c>
      <c r="BB294" t="s">
        <v>161</v>
      </c>
      <c r="BC294" t="s">
        <v>161</v>
      </c>
      <c r="BD294" t="s">
        <v>161</v>
      </c>
      <c r="BE294" t="s">
        <v>161</v>
      </c>
      <c r="BF294" t="s">
        <v>161</v>
      </c>
      <c r="BG294" t="s">
        <v>161</v>
      </c>
      <c r="BH294" t="s">
        <v>161</v>
      </c>
      <c r="BI294" t="s">
        <v>161</v>
      </c>
      <c r="BJ294" t="s">
        <v>161</v>
      </c>
      <c r="BK294" t="s">
        <v>161</v>
      </c>
      <c r="BL294" t="s">
        <v>161</v>
      </c>
      <c r="BM294" t="s">
        <v>161</v>
      </c>
      <c r="BN294" t="s">
        <v>161</v>
      </c>
      <c r="BO294" t="s">
        <v>161</v>
      </c>
      <c r="BP294" t="s">
        <v>161</v>
      </c>
      <c r="BQ294" t="s">
        <v>161</v>
      </c>
      <c r="BR294" t="s">
        <v>161</v>
      </c>
      <c r="BS294" t="s">
        <v>161</v>
      </c>
      <c r="BT294" t="s">
        <v>161</v>
      </c>
      <c r="BU294" t="s">
        <v>161</v>
      </c>
      <c r="CB294" t="s">
        <v>161</v>
      </c>
      <c r="CC294" t="s">
        <v>161</v>
      </c>
      <c r="CD294" t="s">
        <v>161</v>
      </c>
      <c r="CE294" t="s">
        <v>161</v>
      </c>
      <c r="CF294" t="s">
        <v>161</v>
      </c>
      <c r="CG294" t="s">
        <v>161</v>
      </c>
      <c r="CH294" t="s">
        <v>161</v>
      </c>
      <c r="CI294" t="s">
        <v>161</v>
      </c>
      <c r="CJ294" t="s">
        <v>161</v>
      </c>
      <c r="CK294" t="s">
        <v>161</v>
      </c>
      <c r="CL294" t="s">
        <v>161</v>
      </c>
      <c r="CM294" t="s">
        <v>161</v>
      </c>
      <c r="CN294" t="s">
        <v>161</v>
      </c>
      <c r="CO294" t="s">
        <v>161</v>
      </c>
      <c r="CP294" t="s">
        <v>161</v>
      </c>
      <c r="CQ294" t="s">
        <v>161</v>
      </c>
      <c r="CR294" t="s">
        <v>161</v>
      </c>
      <c r="CS294" t="s">
        <v>161</v>
      </c>
      <c r="CT294" t="s">
        <v>161</v>
      </c>
      <c r="CU294" t="s">
        <v>161</v>
      </c>
      <c r="CV294" t="s">
        <v>161</v>
      </c>
      <c r="CW294" t="s">
        <v>161</v>
      </c>
      <c r="CX294" t="s">
        <v>161</v>
      </c>
      <c r="CY294" t="s">
        <v>161</v>
      </c>
      <c r="CZ294" t="s">
        <v>161</v>
      </c>
    </row>
    <row r="295" spans="1:104" ht="15" x14ac:dyDescent="0.25">
      <c r="A295">
        <v>294</v>
      </c>
      <c r="B295" t="s">
        <v>172</v>
      </c>
      <c r="C295" t="s">
        <v>111</v>
      </c>
      <c r="D295" t="s">
        <v>123</v>
      </c>
      <c r="E295" t="s">
        <v>159</v>
      </c>
      <c r="F295" t="s">
        <v>114</v>
      </c>
      <c r="G295" s="2">
        <v>0.04</v>
      </c>
      <c r="H295" s="3" t="s">
        <v>115</v>
      </c>
      <c r="I295" s="2">
        <v>0</v>
      </c>
      <c r="J295" s="4">
        <v>0</v>
      </c>
      <c r="K295" s="4">
        <f t="shared" si="67"/>
        <v>67.349999999999994</v>
      </c>
      <c r="L295" s="4">
        <f t="shared" si="68"/>
        <v>142.13</v>
      </c>
      <c r="M295" s="2">
        <v>0.02</v>
      </c>
      <c r="N295" t="s">
        <v>130</v>
      </c>
      <c r="O295">
        <v>3.9261599999999994</v>
      </c>
      <c r="P295" s="5">
        <f t="shared" si="69"/>
        <v>3800</v>
      </c>
      <c r="Q295" s="6">
        <f t="shared" si="56"/>
        <v>25</v>
      </c>
      <c r="R295" s="5">
        <f t="shared" si="57"/>
        <v>6362.848</v>
      </c>
      <c r="S295" s="6">
        <v>13</v>
      </c>
      <c r="T295" s="2">
        <f t="shared" si="58"/>
        <v>1.3599999999999999E-2</v>
      </c>
      <c r="U295" s="5">
        <f t="shared" si="59"/>
        <v>0</v>
      </c>
      <c r="V295" s="2">
        <v>0.02</v>
      </c>
      <c r="W295">
        <v>5</v>
      </c>
      <c r="X295">
        <v>2.5</v>
      </c>
      <c r="Y295" s="7">
        <f t="shared" si="60"/>
        <v>0.8</v>
      </c>
      <c r="Z295" s="8">
        <f t="shared" si="61"/>
        <v>1037</v>
      </c>
      <c r="AA295" s="3" t="str">
        <f t="shared" si="62"/>
        <v>No</v>
      </c>
      <c r="AB295" s="3" t="str">
        <f t="shared" si="63"/>
        <v>TOU Arbitrage</v>
      </c>
      <c r="AC295">
        <v>23</v>
      </c>
      <c r="AD295">
        <v>179</v>
      </c>
      <c r="AE295" s="6" t="str">
        <f>INDEX([1]Lookups!$M$1:$P$30,MATCH(D295,[1]Lookups!$N$1:$N$30,0),MATCH([1]Inputs!$N$5,[1]Lookups!$M$1:$P$1,0))</f>
        <v>CA_TORRANCE-MUNI-AP_722955S_CTZ22.csv</v>
      </c>
      <c r="AF295" s="3" t="str">
        <f t="shared" si="64"/>
        <v/>
      </c>
      <c r="AH295" s="2">
        <v>0.3</v>
      </c>
      <c r="AI295" s="6">
        <v>0</v>
      </c>
      <c r="AJ295" s="9">
        <v>0.05</v>
      </c>
      <c r="AK295" s="9">
        <v>5.0000000000000001E-3</v>
      </c>
      <c r="AL295" s="2">
        <v>0.02</v>
      </c>
      <c r="AM295" s="3" t="str">
        <f t="shared" si="65"/>
        <v>Y</v>
      </c>
      <c r="AN295" s="5">
        <v>0.35</v>
      </c>
      <c r="AO295" s="5">
        <v>0.6</v>
      </c>
      <c r="AP295" s="3" t="str">
        <f t="shared" si="66"/>
        <v>Upfront</v>
      </c>
      <c r="AQ295" s="3" t="s">
        <v>117</v>
      </c>
      <c r="AR295" s="10">
        <v>0</v>
      </c>
      <c r="AS295" s="11">
        <v>0</v>
      </c>
      <c r="AT295" s="2">
        <v>7.4999999999999997E-2</v>
      </c>
      <c r="AU295" s="2">
        <v>7.0000000000000007E-2</v>
      </c>
      <c r="AV295" s="7">
        <v>0.05</v>
      </c>
      <c r="AW295" t="s">
        <v>166</v>
      </c>
      <c r="AX295" t="s">
        <v>166</v>
      </c>
      <c r="AY295" t="s">
        <v>166</v>
      </c>
      <c r="AZ295" t="s">
        <v>166</v>
      </c>
      <c r="BA295" t="s">
        <v>166</v>
      </c>
      <c r="BB295" t="s">
        <v>166</v>
      </c>
      <c r="BC295" t="s">
        <v>166</v>
      </c>
      <c r="BD295" t="s">
        <v>166</v>
      </c>
      <c r="BE295" t="s">
        <v>166</v>
      </c>
      <c r="BF295" t="s">
        <v>166</v>
      </c>
      <c r="BG295" t="s">
        <v>166</v>
      </c>
      <c r="BH295" t="s">
        <v>166</v>
      </c>
      <c r="BI295" t="s">
        <v>166</v>
      </c>
      <c r="BJ295" t="s">
        <v>166</v>
      </c>
      <c r="BK295" t="s">
        <v>166</v>
      </c>
      <c r="BL295" t="s">
        <v>166</v>
      </c>
      <c r="BM295" t="s">
        <v>166</v>
      </c>
      <c r="BN295" t="s">
        <v>166</v>
      </c>
      <c r="BO295" t="s">
        <v>166</v>
      </c>
      <c r="BP295" t="s">
        <v>166</v>
      </c>
      <c r="BQ295" t="s">
        <v>166</v>
      </c>
      <c r="BR295" t="s">
        <v>166</v>
      </c>
      <c r="BS295" t="s">
        <v>166</v>
      </c>
      <c r="BT295" t="s">
        <v>166</v>
      </c>
      <c r="BU295" t="s">
        <v>166</v>
      </c>
      <c r="CB295" t="s">
        <v>166</v>
      </c>
      <c r="CC295" t="s">
        <v>166</v>
      </c>
      <c r="CD295" t="s">
        <v>166</v>
      </c>
      <c r="CE295" t="s">
        <v>166</v>
      </c>
      <c r="CF295" t="s">
        <v>166</v>
      </c>
      <c r="CG295" t="s">
        <v>166</v>
      </c>
      <c r="CH295" t="s">
        <v>166</v>
      </c>
      <c r="CI295" t="s">
        <v>166</v>
      </c>
      <c r="CJ295" t="s">
        <v>166</v>
      </c>
      <c r="CK295" t="s">
        <v>166</v>
      </c>
      <c r="CL295" t="s">
        <v>166</v>
      </c>
      <c r="CM295" t="s">
        <v>166</v>
      </c>
      <c r="CN295" t="s">
        <v>166</v>
      </c>
      <c r="CO295" t="s">
        <v>166</v>
      </c>
      <c r="CP295" t="s">
        <v>166</v>
      </c>
      <c r="CQ295" t="s">
        <v>166</v>
      </c>
      <c r="CR295" t="s">
        <v>166</v>
      </c>
      <c r="CS295" t="s">
        <v>166</v>
      </c>
      <c r="CT295" t="s">
        <v>166</v>
      </c>
      <c r="CU295" t="s">
        <v>166</v>
      </c>
      <c r="CV295" t="s">
        <v>166</v>
      </c>
      <c r="CW295" t="s">
        <v>166</v>
      </c>
      <c r="CX295" t="s">
        <v>166</v>
      </c>
      <c r="CY295" t="s">
        <v>166</v>
      </c>
      <c r="CZ295" t="s">
        <v>166</v>
      </c>
    </row>
    <row r="296" spans="1:104" ht="15" x14ac:dyDescent="0.25">
      <c r="A296">
        <v>295</v>
      </c>
      <c r="B296" t="s">
        <v>172</v>
      </c>
      <c r="C296" t="s">
        <v>111</v>
      </c>
      <c r="D296" t="s">
        <v>123</v>
      </c>
      <c r="E296" t="s">
        <v>159</v>
      </c>
      <c r="F296" t="s">
        <v>114</v>
      </c>
      <c r="G296" s="2">
        <v>0.04</v>
      </c>
      <c r="H296" s="3" t="s">
        <v>115</v>
      </c>
      <c r="I296" s="2">
        <v>0</v>
      </c>
      <c r="J296" s="4">
        <v>0</v>
      </c>
      <c r="K296" s="4">
        <f t="shared" si="67"/>
        <v>67.349999999999994</v>
      </c>
      <c r="L296" s="4">
        <f t="shared" si="68"/>
        <v>142.13</v>
      </c>
      <c r="M296" s="2">
        <v>0.02</v>
      </c>
      <c r="N296" t="s">
        <v>130</v>
      </c>
      <c r="O296">
        <v>4.0658099999999999</v>
      </c>
      <c r="P296" s="5">
        <f t="shared" si="69"/>
        <v>3800</v>
      </c>
      <c r="Q296" s="6">
        <f t="shared" si="56"/>
        <v>25</v>
      </c>
      <c r="R296" s="5">
        <f t="shared" si="57"/>
        <v>6404.7430000000004</v>
      </c>
      <c r="S296" s="6">
        <v>13</v>
      </c>
      <c r="T296" s="2">
        <f t="shared" si="58"/>
        <v>1.3599999999999999E-2</v>
      </c>
      <c r="U296" s="5">
        <f t="shared" si="59"/>
        <v>0</v>
      </c>
      <c r="V296" s="2">
        <v>0.02</v>
      </c>
      <c r="W296">
        <v>5</v>
      </c>
      <c r="X296">
        <v>2.5</v>
      </c>
      <c r="Y296" s="7">
        <f t="shared" si="60"/>
        <v>0.8</v>
      </c>
      <c r="Z296" s="8">
        <f t="shared" si="61"/>
        <v>1037</v>
      </c>
      <c r="AA296" s="3" t="str">
        <f t="shared" si="62"/>
        <v>No</v>
      </c>
      <c r="AB296" s="3" t="str">
        <f t="shared" si="63"/>
        <v>TOU Arbitrage</v>
      </c>
      <c r="AC296">
        <v>23</v>
      </c>
      <c r="AD296">
        <v>222.5</v>
      </c>
      <c r="AE296" s="6" t="str">
        <f>INDEX([1]Lookups!$M$1:$P$30,MATCH(D296,[1]Lookups!$N$1:$N$30,0),MATCH([1]Inputs!$N$5,[1]Lookups!$M$1:$P$1,0))</f>
        <v>CA_TORRANCE-MUNI-AP_722955S_CTZ22.csv</v>
      </c>
      <c r="AF296" s="3" t="str">
        <f t="shared" si="64"/>
        <v/>
      </c>
      <c r="AH296" s="2">
        <v>0.3</v>
      </c>
      <c r="AI296" s="6">
        <v>0</v>
      </c>
      <c r="AJ296" s="9">
        <v>0.05</v>
      </c>
      <c r="AK296" s="9">
        <v>5.0000000000000001E-3</v>
      </c>
      <c r="AL296" s="2">
        <v>0.02</v>
      </c>
      <c r="AM296" s="3" t="str">
        <f t="shared" si="65"/>
        <v>Y</v>
      </c>
      <c r="AN296" s="5">
        <v>0.35</v>
      </c>
      <c r="AO296" s="5">
        <v>0.6</v>
      </c>
      <c r="AP296" s="3" t="str">
        <f t="shared" si="66"/>
        <v>Upfront</v>
      </c>
      <c r="AQ296" s="3" t="s">
        <v>117</v>
      </c>
      <c r="AR296" s="10">
        <v>0</v>
      </c>
      <c r="AS296" s="11">
        <v>0</v>
      </c>
      <c r="AT296" s="2">
        <v>7.4999999999999997E-2</v>
      </c>
      <c r="AU296" s="2">
        <v>7.0000000000000007E-2</v>
      </c>
      <c r="AV296" s="7">
        <v>0.05</v>
      </c>
      <c r="AW296" t="s">
        <v>166</v>
      </c>
      <c r="AX296" t="s">
        <v>166</v>
      </c>
      <c r="AY296" t="s">
        <v>166</v>
      </c>
      <c r="AZ296" t="s">
        <v>166</v>
      </c>
      <c r="BA296" t="s">
        <v>166</v>
      </c>
      <c r="BB296" t="s">
        <v>166</v>
      </c>
      <c r="BC296" t="s">
        <v>166</v>
      </c>
      <c r="BD296" t="s">
        <v>166</v>
      </c>
      <c r="BE296" t="s">
        <v>166</v>
      </c>
      <c r="BF296" t="s">
        <v>166</v>
      </c>
      <c r="BG296" t="s">
        <v>166</v>
      </c>
      <c r="BH296" t="s">
        <v>166</v>
      </c>
      <c r="BI296" t="s">
        <v>166</v>
      </c>
      <c r="BJ296" t="s">
        <v>166</v>
      </c>
      <c r="BK296" t="s">
        <v>166</v>
      </c>
      <c r="BL296" t="s">
        <v>166</v>
      </c>
      <c r="BM296" t="s">
        <v>166</v>
      </c>
      <c r="BN296" t="s">
        <v>166</v>
      </c>
      <c r="BO296" t="s">
        <v>166</v>
      </c>
      <c r="BP296" t="s">
        <v>166</v>
      </c>
      <c r="BQ296" t="s">
        <v>166</v>
      </c>
      <c r="BR296" t="s">
        <v>166</v>
      </c>
      <c r="BS296" t="s">
        <v>166</v>
      </c>
      <c r="BT296" t="s">
        <v>166</v>
      </c>
      <c r="BU296" t="s">
        <v>166</v>
      </c>
      <c r="CB296" t="s">
        <v>166</v>
      </c>
      <c r="CC296" t="s">
        <v>166</v>
      </c>
      <c r="CD296" t="s">
        <v>166</v>
      </c>
      <c r="CE296" t="s">
        <v>166</v>
      </c>
      <c r="CF296" t="s">
        <v>166</v>
      </c>
      <c r="CG296" t="s">
        <v>166</v>
      </c>
      <c r="CH296" t="s">
        <v>166</v>
      </c>
      <c r="CI296" t="s">
        <v>166</v>
      </c>
      <c r="CJ296" t="s">
        <v>166</v>
      </c>
      <c r="CK296" t="s">
        <v>166</v>
      </c>
      <c r="CL296" t="s">
        <v>166</v>
      </c>
      <c r="CM296" t="s">
        <v>166</v>
      </c>
      <c r="CN296" t="s">
        <v>166</v>
      </c>
      <c r="CO296" t="s">
        <v>166</v>
      </c>
      <c r="CP296" t="s">
        <v>166</v>
      </c>
      <c r="CQ296" t="s">
        <v>166</v>
      </c>
      <c r="CR296" t="s">
        <v>166</v>
      </c>
      <c r="CS296" t="s">
        <v>166</v>
      </c>
      <c r="CT296" t="s">
        <v>166</v>
      </c>
      <c r="CU296" t="s">
        <v>166</v>
      </c>
      <c r="CV296" t="s">
        <v>166</v>
      </c>
      <c r="CW296" t="s">
        <v>166</v>
      </c>
      <c r="CX296" t="s">
        <v>166</v>
      </c>
      <c r="CY296" t="s">
        <v>166</v>
      </c>
      <c r="CZ296" t="s">
        <v>166</v>
      </c>
    </row>
    <row r="297" spans="1:104" ht="15" x14ac:dyDescent="0.25">
      <c r="A297">
        <v>296</v>
      </c>
      <c r="B297" t="s">
        <v>173</v>
      </c>
      <c r="C297" t="s">
        <v>111</v>
      </c>
      <c r="D297" t="s">
        <v>123</v>
      </c>
      <c r="E297" t="s">
        <v>159</v>
      </c>
      <c r="F297" t="s">
        <v>169</v>
      </c>
      <c r="G297" s="2">
        <v>0.04</v>
      </c>
      <c r="H297" s="3" t="s">
        <v>115</v>
      </c>
      <c r="I297" s="2">
        <v>0</v>
      </c>
      <c r="J297" s="4">
        <v>0</v>
      </c>
      <c r="K297" s="4">
        <f t="shared" si="67"/>
        <v>94.37</v>
      </c>
      <c r="L297" s="4">
        <f t="shared" si="68"/>
        <v>142.13</v>
      </c>
      <c r="M297" s="2">
        <v>0.02</v>
      </c>
      <c r="N297" t="s">
        <v>116</v>
      </c>
      <c r="O297">
        <v>2.6128799999999996</v>
      </c>
      <c r="P297" s="5">
        <f t="shared" si="69"/>
        <v>3800</v>
      </c>
      <c r="Q297" s="6">
        <f t="shared" si="56"/>
        <v>25</v>
      </c>
      <c r="R297" s="5">
        <f t="shared" si="57"/>
        <v>783.86399999999992</v>
      </c>
      <c r="S297" s="6">
        <v>13</v>
      </c>
      <c r="T297" s="2">
        <f t="shared" si="58"/>
        <v>1.3599999999999999E-2</v>
      </c>
      <c r="U297" s="5">
        <f t="shared" si="59"/>
        <v>0</v>
      </c>
      <c r="V297" s="2">
        <v>0.02</v>
      </c>
      <c r="W297"/>
      <c r="X297"/>
      <c r="Y297" s="7" t="str">
        <f t="shared" si="60"/>
        <v/>
      </c>
      <c r="Z297" s="8" t="str">
        <f t="shared" si="61"/>
        <v/>
      </c>
      <c r="AA297" s="3" t="str">
        <f t="shared" si="62"/>
        <v/>
      </c>
      <c r="AB297" s="3" t="str">
        <f t="shared" si="63"/>
        <v/>
      </c>
      <c r="AC297">
        <v>18</v>
      </c>
      <c r="AD297">
        <v>190</v>
      </c>
      <c r="AE297" s="6" t="str">
        <f>INDEX([1]Lookups!$M$1:$P$30,MATCH(D297,[1]Lookups!$N$1:$N$30,0),MATCH([1]Inputs!$N$5,[1]Lookups!$M$1:$P$1,0))</f>
        <v>CA_TORRANCE-MUNI-AP_722955S_CTZ22.csv</v>
      </c>
      <c r="AF297" s="3" t="str">
        <f t="shared" si="64"/>
        <v/>
      </c>
      <c r="AH297" s="2">
        <v>0.3</v>
      </c>
      <c r="AI297" s="6">
        <v>0</v>
      </c>
      <c r="AJ297" s="9">
        <v>0.05</v>
      </c>
      <c r="AK297" s="9">
        <v>5.0000000000000001E-3</v>
      </c>
      <c r="AL297" s="2">
        <v>0.02</v>
      </c>
      <c r="AM297" s="3" t="str">
        <f t="shared" si="65"/>
        <v>N</v>
      </c>
      <c r="AN297" s="5">
        <v>0.35</v>
      </c>
      <c r="AO297" s="5">
        <v>0.6</v>
      </c>
      <c r="AP297" s="3" t="str">
        <f t="shared" si="66"/>
        <v>Upfront</v>
      </c>
      <c r="AQ297" s="3" t="s">
        <v>117</v>
      </c>
      <c r="AR297" s="10">
        <v>0</v>
      </c>
      <c r="AS297" s="11">
        <v>0</v>
      </c>
      <c r="AT297" s="2">
        <v>7.4999999999999997E-2</v>
      </c>
      <c r="AU297" s="2">
        <v>7.0000000000000007E-2</v>
      </c>
      <c r="AV297" s="7">
        <v>0.05</v>
      </c>
      <c r="AW297" t="s">
        <v>140</v>
      </c>
      <c r="AX297" t="s">
        <v>140</v>
      </c>
      <c r="AY297" t="s">
        <v>141</v>
      </c>
      <c r="AZ297" t="s">
        <v>141</v>
      </c>
      <c r="BA297" t="s">
        <v>141</v>
      </c>
      <c r="BB297" t="s">
        <v>141</v>
      </c>
      <c r="BC297" t="s">
        <v>141</v>
      </c>
      <c r="BD297" t="s">
        <v>141</v>
      </c>
      <c r="BE297" t="s">
        <v>141</v>
      </c>
      <c r="BF297" t="s">
        <v>141</v>
      </c>
      <c r="BG297" t="s">
        <v>141</v>
      </c>
      <c r="BH297" t="s">
        <v>141</v>
      </c>
      <c r="BI297" t="s">
        <v>141</v>
      </c>
      <c r="BJ297" t="s">
        <v>141</v>
      </c>
      <c r="BK297" t="s">
        <v>141</v>
      </c>
      <c r="BL297" t="s">
        <v>141</v>
      </c>
      <c r="BM297" t="s">
        <v>141</v>
      </c>
      <c r="BN297" t="s">
        <v>141</v>
      </c>
      <c r="BO297" t="s">
        <v>141</v>
      </c>
      <c r="BP297" t="s">
        <v>141</v>
      </c>
      <c r="BQ297" t="s">
        <v>141</v>
      </c>
      <c r="BR297" t="s">
        <v>141</v>
      </c>
      <c r="BS297" t="s">
        <v>141</v>
      </c>
      <c r="BT297" t="s">
        <v>141</v>
      </c>
      <c r="BU297" t="s">
        <v>141</v>
      </c>
      <c r="CB297" t="s">
        <v>140</v>
      </c>
      <c r="CC297" t="s">
        <v>140</v>
      </c>
      <c r="CD297" t="s">
        <v>141</v>
      </c>
      <c r="CE297" t="s">
        <v>141</v>
      </c>
      <c r="CF297" t="s">
        <v>141</v>
      </c>
      <c r="CG297" t="s">
        <v>141</v>
      </c>
      <c r="CH297" t="s">
        <v>141</v>
      </c>
      <c r="CI297" t="s">
        <v>141</v>
      </c>
      <c r="CJ297" t="s">
        <v>141</v>
      </c>
      <c r="CK297" t="s">
        <v>141</v>
      </c>
      <c r="CL297" t="s">
        <v>141</v>
      </c>
      <c r="CM297" t="s">
        <v>141</v>
      </c>
      <c r="CN297" t="s">
        <v>141</v>
      </c>
      <c r="CO297" t="s">
        <v>141</v>
      </c>
      <c r="CP297" t="s">
        <v>141</v>
      </c>
      <c r="CQ297" t="s">
        <v>141</v>
      </c>
      <c r="CR297" t="s">
        <v>141</v>
      </c>
      <c r="CS297" t="s">
        <v>141</v>
      </c>
      <c r="CT297" t="s">
        <v>141</v>
      </c>
      <c r="CU297" t="s">
        <v>141</v>
      </c>
      <c r="CV297" t="s">
        <v>141</v>
      </c>
      <c r="CW297" t="s">
        <v>141</v>
      </c>
      <c r="CX297" t="s">
        <v>141</v>
      </c>
      <c r="CY297" t="s">
        <v>141</v>
      </c>
      <c r="CZ297" t="s">
        <v>141</v>
      </c>
    </row>
    <row r="298" spans="1:104" ht="15" x14ac:dyDescent="0.25">
      <c r="A298">
        <v>297</v>
      </c>
      <c r="B298" t="s">
        <v>173</v>
      </c>
      <c r="C298" t="s">
        <v>111</v>
      </c>
      <c r="D298" t="s">
        <v>123</v>
      </c>
      <c r="E298" t="s">
        <v>159</v>
      </c>
      <c r="F298" t="s">
        <v>169</v>
      </c>
      <c r="G298" s="2">
        <v>0.04</v>
      </c>
      <c r="H298" s="3" t="s">
        <v>115</v>
      </c>
      <c r="I298" s="2">
        <v>0</v>
      </c>
      <c r="J298" s="4">
        <v>0</v>
      </c>
      <c r="K298" s="4">
        <f t="shared" si="67"/>
        <v>94.37</v>
      </c>
      <c r="L298" s="4">
        <f t="shared" si="68"/>
        <v>142.13</v>
      </c>
      <c r="M298" s="2">
        <v>0.02</v>
      </c>
      <c r="N298" t="s">
        <v>116</v>
      </c>
      <c r="O298">
        <v>5.2268999999999997</v>
      </c>
      <c r="P298" s="5">
        <f t="shared" si="69"/>
        <v>3800</v>
      </c>
      <c r="Q298" s="6">
        <f t="shared" si="56"/>
        <v>25</v>
      </c>
      <c r="R298" s="5">
        <f t="shared" si="57"/>
        <v>1568.07</v>
      </c>
      <c r="S298" s="6">
        <v>13</v>
      </c>
      <c r="T298" s="2">
        <f t="shared" si="58"/>
        <v>1.3599999999999999E-2</v>
      </c>
      <c r="U298" s="5">
        <f t="shared" si="59"/>
        <v>0</v>
      </c>
      <c r="V298" s="2">
        <v>0.02</v>
      </c>
      <c r="W298"/>
      <c r="X298"/>
      <c r="Y298" s="7" t="str">
        <f t="shared" si="60"/>
        <v/>
      </c>
      <c r="Z298" s="8" t="str">
        <f t="shared" si="61"/>
        <v/>
      </c>
      <c r="AA298" s="3" t="str">
        <f t="shared" si="62"/>
        <v/>
      </c>
      <c r="AB298" s="3" t="str">
        <f t="shared" si="63"/>
        <v/>
      </c>
      <c r="AC298">
        <v>18</v>
      </c>
      <c r="AD298">
        <v>135</v>
      </c>
      <c r="AE298" s="6" t="str">
        <f>INDEX([1]Lookups!$M$1:$P$30,MATCH(D298,[1]Lookups!$N$1:$N$30,0),MATCH([1]Inputs!$N$5,[1]Lookups!$M$1:$P$1,0))</f>
        <v>CA_TORRANCE-MUNI-AP_722955S_CTZ22.csv</v>
      </c>
      <c r="AF298" s="3" t="str">
        <f t="shared" si="64"/>
        <v/>
      </c>
      <c r="AH298" s="2">
        <v>0.3</v>
      </c>
      <c r="AI298" s="6">
        <v>0</v>
      </c>
      <c r="AJ298" s="9">
        <v>0.05</v>
      </c>
      <c r="AK298" s="9">
        <v>5.0000000000000001E-3</v>
      </c>
      <c r="AL298" s="2">
        <v>0.02</v>
      </c>
      <c r="AM298" s="3" t="str">
        <f t="shared" si="65"/>
        <v>N</v>
      </c>
      <c r="AN298" s="5">
        <v>0.35</v>
      </c>
      <c r="AO298" s="5">
        <v>0.6</v>
      </c>
      <c r="AP298" s="3" t="str">
        <f t="shared" si="66"/>
        <v>Upfront</v>
      </c>
      <c r="AQ298" s="3" t="s">
        <v>117</v>
      </c>
      <c r="AR298" s="10">
        <v>0</v>
      </c>
      <c r="AS298" s="11">
        <v>0</v>
      </c>
      <c r="AT298" s="2">
        <v>7.4999999999999997E-2</v>
      </c>
      <c r="AU298" s="2">
        <v>7.0000000000000007E-2</v>
      </c>
      <c r="AV298" s="7">
        <v>0.05</v>
      </c>
      <c r="AW298" t="s">
        <v>140</v>
      </c>
      <c r="AX298" t="s">
        <v>140</v>
      </c>
      <c r="AY298" t="s">
        <v>141</v>
      </c>
      <c r="AZ298" t="s">
        <v>141</v>
      </c>
      <c r="BA298" t="s">
        <v>141</v>
      </c>
      <c r="BB298" t="s">
        <v>141</v>
      </c>
      <c r="BC298" t="s">
        <v>141</v>
      </c>
      <c r="BD298" t="s">
        <v>141</v>
      </c>
      <c r="BE298" t="s">
        <v>141</v>
      </c>
      <c r="BF298" t="s">
        <v>141</v>
      </c>
      <c r="BG298" t="s">
        <v>141</v>
      </c>
      <c r="BH298" t="s">
        <v>141</v>
      </c>
      <c r="BI298" t="s">
        <v>141</v>
      </c>
      <c r="BJ298" t="s">
        <v>141</v>
      </c>
      <c r="BK298" t="s">
        <v>141</v>
      </c>
      <c r="BL298" t="s">
        <v>141</v>
      </c>
      <c r="BM298" t="s">
        <v>141</v>
      </c>
      <c r="BN298" t="s">
        <v>141</v>
      </c>
      <c r="BO298" t="s">
        <v>141</v>
      </c>
      <c r="BP298" t="s">
        <v>141</v>
      </c>
      <c r="BQ298" t="s">
        <v>141</v>
      </c>
      <c r="BR298" t="s">
        <v>141</v>
      </c>
      <c r="BS298" t="s">
        <v>141</v>
      </c>
      <c r="BT298" t="s">
        <v>141</v>
      </c>
      <c r="BU298" t="s">
        <v>141</v>
      </c>
      <c r="CB298" t="s">
        <v>140</v>
      </c>
      <c r="CC298" t="s">
        <v>140</v>
      </c>
      <c r="CD298" t="s">
        <v>141</v>
      </c>
      <c r="CE298" t="s">
        <v>141</v>
      </c>
      <c r="CF298" t="s">
        <v>141</v>
      </c>
      <c r="CG298" t="s">
        <v>141</v>
      </c>
      <c r="CH298" t="s">
        <v>141</v>
      </c>
      <c r="CI298" t="s">
        <v>141</v>
      </c>
      <c r="CJ298" t="s">
        <v>141</v>
      </c>
      <c r="CK298" t="s">
        <v>141</v>
      </c>
      <c r="CL298" t="s">
        <v>141</v>
      </c>
      <c r="CM298" t="s">
        <v>141</v>
      </c>
      <c r="CN298" t="s">
        <v>141</v>
      </c>
      <c r="CO298" t="s">
        <v>141</v>
      </c>
      <c r="CP298" t="s">
        <v>141</v>
      </c>
      <c r="CQ298" t="s">
        <v>141</v>
      </c>
      <c r="CR298" t="s">
        <v>141</v>
      </c>
      <c r="CS298" t="s">
        <v>141</v>
      </c>
      <c r="CT298" t="s">
        <v>141</v>
      </c>
      <c r="CU298" t="s">
        <v>141</v>
      </c>
      <c r="CV298" t="s">
        <v>141</v>
      </c>
      <c r="CW298" t="s">
        <v>141</v>
      </c>
      <c r="CX298" t="s">
        <v>141</v>
      </c>
      <c r="CY298" t="s">
        <v>141</v>
      </c>
      <c r="CZ298" t="s">
        <v>141</v>
      </c>
    </row>
    <row r="299" spans="1:104" ht="15" x14ac:dyDescent="0.25">
      <c r="A299">
        <v>298</v>
      </c>
      <c r="B299" t="s">
        <v>173</v>
      </c>
      <c r="C299" t="s">
        <v>111</v>
      </c>
      <c r="D299" t="s">
        <v>123</v>
      </c>
      <c r="E299" t="s">
        <v>159</v>
      </c>
      <c r="F299" t="s">
        <v>169</v>
      </c>
      <c r="G299" s="2">
        <v>0.04</v>
      </c>
      <c r="H299" s="3" t="s">
        <v>115</v>
      </c>
      <c r="I299" s="2">
        <v>0</v>
      </c>
      <c r="J299" s="4">
        <v>0</v>
      </c>
      <c r="K299" s="4">
        <f t="shared" si="67"/>
        <v>94.37</v>
      </c>
      <c r="L299" s="4">
        <f t="shared" si="68"/>
        <v>142.13</v>
      </c>
      <c r="M299" s="2">
        <v>0.02</v>
      </c>
      <c r="N299" t="s">
        <v>116</v>
      </c>
      <c r="O299">
        <v>3.239119999962</v>
      </c>
      <c r="P299" s="5">
        <f t="shared" si="69"/>
        <v>3800</v>
      </c>
      <c r="Q299" s="6">
        <f t="shared" si="56"/>
        <v>25</v>
      </c>
      <c r="R299" s="5">
        <f t="shared" si="57"/>
        <v>971.73599998859993</v>
      </c>
      <c r="S299" s="6">
        <v>13</v>
      </c>
      <c r="T299" s="2">
        <f t="shared" si="58"/>
        <v>1.3599999999999999E-2</v>
      </c>
      <c r="U299" s="5">
        <f t="shared" si="59"/>
        <v>0</v>
      </c>
      <c r="V299" s="2">
        <v>0.02</v>
      </c>
      <c r="W299"/>
      <c r="X299"/>
      <c r="Y299" s="7" t="str">
        <f t="shared" si="60"/>
        <v/>
      </c>
      <c r="Z299" s="8" t="str">
        <f t="shared" si="61"/>
        <v/>
      </c>
      <c r="AA299" s="3" t="str">
        <f t="shared" si="62"/>
        <v/>
      </c>
      <c r="AB299" s="3" t="str">
        <f t="shared" si="63"/>
        <v/>
      </c>
      <c r="AC299">
        <v>20.666666667000001</v>
      </c>
      <c r="AD299">
        <v>232.16666667000001</v>
      </c>
      <c r="AE299" s="6" t="str">
        <f>INDEX([1]Lookups!$M$1:$P$30,MATCH(D299,[1]Lookups!$N$1:$N$30,0),MATCH([1]Inputs!$N$5,[1]Lookups!$M$1:$P$1,0))</f>
        <v>CA_TORRANCE-MUNI-AP_722955S_CTZ22.csv</v>
      </c>
      <c r="AF299" s="3" t="str">
        <f t="shared" si="64"/>
        <v/>
      </c>
      <c r="AH299" s="2">
        <v>0.3</v>
      </c>
      <c r="AI299" s="6">
        <v>0</v>
      </c>
      <c r="AJ299" s="9">
        <v>0.05</v>
      </c>
      <c r="AK299" s="9">
        <v>5.0000000000000001E-3</v>
      </c>
      <c r="AL299" s="2">
        <v>0.02</v>
      </c>
      <c r="AM299" s="3" t="str">
        <f t="shared" si="65"/>
        <v>N</v>
      </c>
      <c r="AN299" s="5">
        <v>0.35</v>
      </c>
      <c r="AO299" s="5">
        <v>0.6</v>
      </c>
      <c r="AP299" s="3" t="str">
        <f t="shared" si="66"/>
        <v>Upfront</v>
      </c>
      <c r="AQ299" s="3" t="s">
        <v>117</v>
      </c>
      <c r="AR299" s="10">
        <v>0</v>
      </c>
      <c r="AS299" s="11">
        <v>0</v>
      </c>
      <c r="AT299" s="2">
        <v>7.4999999999999997E-2</v>
      </c>
      <c r="AU299" s="2">
        <v>7.0000000000000007E-2</v>
      </c>
      <c r="AV299" s="7">
        <v>0.05</v>
      </c>
      <c r="AW299" t="s">
        <v>140</v>
      </c>
      <c r="AX299" t="s">
        <v>140</v>
      </c>
      <c r="AY299" t="s">
        <v>141</v>
      </c>
      <c r="AZ299" t="s">
        <v>141</v>
      </c>
      <c r="BA299" t="s">
        <v>141</v>
      </c>
      <c r="BB299" t="s">
        <v>141</v>
      </c>
      <c r="BC299" t="s">
        <v>141</v>
      </c>
      <c r="BD299" t="s">
        <v>141</v>
      </c>
      <c r="BE299" t="s">
        <v>141</v>
      </c>
      <c r="BF299" t="s">
        <v>141</v>
      </c>
      <c r="BG299" t="s">
        <v>141</v>
      </c>
      <c r="BH299" t="s">
        <v>141</v>
      </c>
      <c r="BI299" t="s">
        <v>141</v>
      </c>
      <c r="BJ299" t="s">
        <v>141</v>
      </c>
      <c r="BK299" t="s">
        <v>141</v>
      </c>
      <c r="BL299" t="s">
        <v>141</v>
      </c>
      <c r="BM299" t="s">
        <v>141</v>
      </c>
      <c r="BN299" t="s">
        <v>141</v>
      </c>
      <c r="BO299" t="s">
        <v>141</v>
      </c>
      <c r="BP299" t="s">
        <v>141</v>
      </c>
      <c r="BQ299" t="s">
        <v>141</v>
      </c>
      <c r="BR299" t="s">
        <v>141</v>
      </c>
      <c r="BS299" t="s">
        <v>141</v>
      </c>
      <c r="BT299" t="s">
        <v>141</v>
      </c>
      <c r="BU299" t="s">
        <v>141</v>
      </c>
      <c r="CB299" t="s">
        <v>142</v>
      </c>
      <c r="CC299" t="s">
        <v>142</v>
      </c>
      <c r="CD299" t="s">
        <v>141</v>
      </c>
      <c r="CE299" t="s">
        <v>141</v>
      </c>
      <c r="CF299" t="s">
        <v>141</v>
      </c>
      <c r="CG299" t="s">
        <v>141</v>
      </c>
      <c r="CH299" t="s">
        <v>141</v>
      </c>
      <c r="CI299" t="s">
        <v>141</v>
      </c>
      <c r="CJ299" t="s">
        <v>141</v>
      </c>
      <c r="CK299" t="s">
        <v>141</v>
      </c>
      <c r="CL299" t="s">
        <v>141</v>
      </c>
      <c r="CM299" t="s">
        <v>141</v>
      </c>
      <c r="CN299" t="s">
        <v>141</v>
      </c>
      <c r="CO299" t="s">
        <v>141</v>
      </c>
      <c r="CP299" t="s">
        <v>141</v>
      </c>
      <c r="CQ299" t="s">
        <v>141</v>
      </c>
      <c r="CR299" t="s">
        <v>141</v>
      </c>
      <c r="CS299" t="s">
        <v>141</v>
      </c>
      <c r="CT299" t="s">
        <v>141</v>
      </c>
      <c r="CU299" t="s">
        <v>141</v>
      </c>
      <c r="CV299" t="s">
        <v>141</v>
      </c>
      <c r="CW299" t="s">
        <v>141</v>
      </c>
      <c r="CX299" t="s">
        <v>141</v>
      </c>
      <c r="CY299" t="s">
        <v>141</v>
      </c>
      <c r="CZ299" t="s">
        <v>141</v>
      </c>
    </row>
    <row r="300" spans="1:104" ht="15" x14ac:dyDescent="0.25">
      <c r="A300">
        <v>299</v>
      </c>
      <c r="B300" t="s">
        <v>173</v>
      </c>
      <c r="C300" t="s">
        <v>111</v>
      </c>
      <c r="D300" t="s">
        <v>123</v>
      </c>
      <c r="E300" t="s">
        <v>159</v>
      </c>
      <c r="F300" t="s">
        <v>169</v>
      </c>
      <c r="G300" s="2">
        <v>0.04</v>
      </c>
      <c r="H300" s="3" t="s">
        <v>115</v>
      </c>
      <c r="I300" s="2">
        <v>0</v>
      </c>
      <c r="J300" s="4">
        <v>0</v>
      </c>
      <c r="K300" s="4">
        <f t="shared" si="67"/>
        <v>94.37</v>
      </c>
      <c r="L300" s="4">
        <f t="shared" si="68"/>
        <v>142.13</v>
      </c>
      <c r="M300" s="2">
        <v>0.02</v>
      </c>
      <c r="N300" t="s">
        <v>116</v>
      </c>
      <c r="O300">
        <v>2.9163479999999997</v>
      </c>
      <c r="P300" s="5">
        <f t="shared" si="69"/>
        <v>3800</v>
      </c>
      <c r="Q300" s="6">
        <f t="shared" si="56"/>
        <v>25</v>
      </c>
      <c r="R300" s="5">
        <f t="shared" si="57"/>
        <v>874.9043999999999</v>
      </c>
      <c r="S300" s="6">
        <v>13</v>
      </c>
      <c r="T300" s="2">
        <f t="shared" si="58"/>
        <v>1.3599999999999999E-2</v>
      </c>
      <c r="U300" s="5">
        <f t="shared" si="59"/>
        <v>0</v>
      </c>
      <c r="V300" s="2">
        <v>0.02</v>
      </c>
      <c r="W300"/>
      <c r="X300"/>
      <c r="Y300" s="7" t="str">
        <f t="shared" si="60"/>
        <v/>
      </c>
      <c r="Z300" s="8" t="str">
        <f t="shared" si="61"/>
        <v/>
      </c>
      <c r="AA300" s="3" t="str">
        <f t="shared" si="62"/>
        <v/>
      </c>
      <c r="AB300" s="3" t="str">
        <f t="shared" si="63"/>
        <v/>
      </c>
      <c r="AC300">
        <v>17.8</v>
      </c>
      <c r="AD300">
        <v>150.19999999999999</v>
      </c>
      <c r="AE300" s="6" t="str">
        <f>INDEX([1]Lookups!$M$1:$P$30,MATCH(D300,[1]Lookups!$N$1:$N$30,0),MATCH([1]Inputs!$N$5,[1]Lookups!$M$1:$P$1,0))</f>
        <v>CA_TORRANCE-MUNI-AP_722955S_CTZ22.csv</v>
      </c>
      <c r="AF300" s="3" t="str">
        <f t="shared" si="64"/>
        <v/>
      </c>
      <c r="AH300" s="2">
        <v>0.3</v>
      </c>
      <c r="AI300" s="6">
        <v>0</v>
      </c>
      <c r="AJ300" s="9">
        <v>0.05</v>
      </c>
      <c r="AK300" s="9">
        <v>5.0000000000000001E-3</v>
      </c>
      <c r="AL300" s="2">
        <v>0.02</v>
      </c>
      <c r="AM300" s="3" t="str">
        <f t="shared" si="65"/>
        <v>N</v>
      </c>
      <c r="AN300" s="5">
        <v>0.35</v>
      </c>
      <c r="AO300" s="5">
        <v>0.6</v>
      </c>
      <c r="AP300" s="3" t="str">
        <f t="shared" si="66"/>
        <v>Upfront</v>
      </c>
      <c r="AQ300" s="3" t="s">
        <v>117</v>
      </c>
      <c r="AR300" s="10">
        <v>0</v>
      </c>
      <c r="AS300" s="11">
        <v>0</v>
      </c>
      <c r="AT300" s="2">
        <v>7.4999999999999997E-2</v>
      </c>
      <c r="AU300" s="2">
        <v>7.0000000000000007E-2</v>
      </c>
      <c r="AV300" s="7">
        <v>0.05</v>
      </c>
      <c r="AW300" t="s">
        <v>140</v>
      </c>
      <c r="AX300" t="s">
        <v>140</v>
      </c>
      <c r="AY300" t="s">
        <v>141</v>
      </c>
      <c r="AZ300" t="s">
        <v>141</v>
      </c>
      <c r="BA300" t="s">
        <v>141</v>
      </c>
      <c r="BB300" t="s">
        <v>141</v>
      </c>
      <c r="BC300" t="s">
        <v>141</v>
      </c>
      <c r="BD300" t="s">
        <v>141</v>
      </c>
      <c r="BE300" t="s">
        <v>141</v>
      </c>
      <c r="BF300" t="s">
        <v>141</v>
      </c>
      <c r="BG300" t="s">
        <v>141</v>
      </c>
      <c r="BH300" t="s">
        <v>141</v>
      </c>
      <c r="BI300" t="s">
        <v>141</v>
      </c>
      <c r="BJ300" t="s">
        <v>141</v>
      </c>
      <c r="BK300" t="s">
        <v>141</v>
      </c>
      <c r="BL300" t="s">
        <v>141</v>
      </c>
      <c r="BM300" t="s">
        <v>141</v>
      </c>
      <c r="BN300" t="s">
        <v>141</v>
      </c>
      <c r="BO300" t="s">
        <v>141</v>
      </c>
      <c r="BP300" t="s">
        <v>141</v>
      </c>
      <c r="BQ300" t="s">
        <v>141</v>
      </c>
      <c r="BR300" t="s">
        <v>141</v>
      </c>
      <c r="BS300" t="s">
        <v>141</v>
      </c>
      <c r="BT300" t="s">
        <v>141</v>
      </c>
      <c r="BU300" t="s">
        <v>141</v>
      </c>
      <c r="CB300" t="s">
        <v>142</v>
      </c>
      <c r="CC300" t="s">
        <v>142</v>
      </c>
      <c r="CD300" t="s">
        <v>141</v>
      </c>
      <c r="CE300" t="s">
        <v>141</v>
      </c>
      <c r="CF300" t="s">
        <v>141</v>
      </c>
      <c r="CG300" t="s">
        <v>141</v>
      </c>
      <c r="CH300" t="s">
        <v>141</v>
      </c>
      <c r="CI300" t="s">
        <v>141</v>
      </c>
      <c r="CJ300" t="s">
        <v>141</v>
      </c>
      <c r="CK300" t="s">
        <v>141</v>
      </c>
      <c r="CL300" t="s">
        <v>141</v>
      </c>
      <c r="CM300" t="s">
        <v>141</v>
      </c>
      <c r="CN300" t="s">
        <v>141</v>
      </c>
      <c r="CO300" t="s">
        <v>141</v>
      </c>
      <c r="CP300" t="s">
        <v>141</v>
      </c>
      <c r="CQ300" t="s">
        <v>141</v>
      </c>
      <c r="CR300" t="s">
        <v>141</v>
      </c>
      <c r="CS300" t="s">
        <v>141</v>
      </c>
      <c r="CT300" t="s">
        <v>141</v>
      </c>
      <c r="CU300" t="s">
        <v>141</v>
      </c>
      <c r="CV300" t="s">
        <v>141</v>
      </c>
      <c r="CW300" t="s">
        <v>141</v>
      </c>
      <c r="CX300" t="s">
        <v>141</v>
      </c>
      <c r="CY300" t="s">
        <v>141</v>
      </c>
      <c r="CZ300" t="s">
        <v>141</v>
      </c>
    </row>
    <row r="301" spans="1:104" ht="15" x14ac:dyDescent="0.25">
      <c r="A301">
        <v>300</v>
      </c>
      <c r="B301" t="s">
        <v>173</v>
      </c>
      <c r="C301" t="s">
        <v>111</v>
      </c>
      <c r="D301" t="s">
        <v>123</v>
      </c>
      <c r="E301" t="s">
        <v>159</v>
      </c>
      <c r="F301" t="s">
        <v>169</v>
      </c>
      <c r="G301" s="2">
        <v>0.04</v>
      </c>
      <c r="H301" s="3" t="s">
        <v>115</v>
      </c>
      <c r="I301" s="2">
        <v>0</v>
      </c>
      <c r="J301" s="4">
        <v>0</v>
      </c>
      <c r="K301" s="4">
        <f t="shared" si="67"/>
        <v>94.37</v>
      </c>
      <c r="L301" s="4">
        <f t="shared" si="68"/>
        <v>142.13</v>
      </c>
      <c r="M301" s="2">
        <v>0.02</v>
      </c>
      <c r="N301" t="s">
        <v>116</v>
      </c>
      <c r="O301">
        <v>2.4669599999999998</v>
      </c>
      <c r="P301" s="5">
        <f t="shared" si="69"/>
        <v>3800</v>
      </c>
      <c r="Q301" s="6">
        <f t="shared" si="56"/>
        <v>25</v>
      </c>
      <c r="R301" s="5">
        <f t="shared" si="57"/>
        <v>740.08799999999997</v>
      </c>
      <c r="S301" s="6">
        <v>13</v>
      </c>
      <c r="T301" s="2">
        <f t="shared" si="58"/>
        <v>1.3599999999999999E-2</v>
      </c>
      <c r="U301" s="5">
        <f t="shared" si="59"/>
        <v>0</v>
      </c>
      <c r="V301" s="2">
        <v>0.02</v>
      </c>
      <c r="W301"/>
      <c r="X301"/>
      <c r="Y301" s="7" t="str">
        <f t="shared" si="60"/>
        <v/>
      </c>
      <c r="Z301" s="8" t="str">
        <f t="shared" si="61"/>
        <v/>
      </c>
      <c r="AA301" s="3" t="str">
        <f t="shared" si="62"/>
        <v/>
      </c>
      <c r="AB301" s="3" t="str">
        <f t="shared" si="63"/>
        <v/>
      </c>
      <c r="AC301">
        <v>19.666666667000001</v>
      </c>
      <c r="AD301">
        <v>150</v>
      </c>
      <c r="AE301" s="6" t="str">
        <f>INDEX([1]Lookups!$M$1:$P$30,MATCH(D301,[1]Lookups!$N$1:$N$30,0),MATCH([1]Inputs!$N$5,[1]Lookups!$M$1:$P$1,0))</f>
        <v>CA_TORRANCE-MUNI-AP_722955S_CTZ22.csv</v>
      </c>
      <c r="AF301" s="3" t="str">
        <f t="shared" si="64"/>
        <v/>
      </c>
      <c r="AH301" s="2">
        <v>0.3</v>
      </c>
      <c r="AI301" s="6">
        <v>0</v>
      </c>
      <c r="AJ301" s="9">
        <v>0.05</v>
      </c>
      <c r="AK301" s="9">
        <v>5.0000000000000001E-3</v>
      </c>
      <c r="AL301" s="2">
        <v>0.02</v>
      </c>
      <c r="AM301" s="3" t="str">
        <f t="shared" si="65"/>
        <v>N</v>
      </c>
      <c r="AN301" s="5">
        <v>0.35</v>
      </c>
      <c r="AO301" s="5">
        <v>0.6</v>
      </c>
      <c r="AP301" s="3" t="str">
        <f t="shared" si="66"/>
        <v>Upfront</v>
      </c>
      <c r="AQ301" s="3" t="s">
        <v>117</v>
      </c>
      <c r="AR301" s="10">
        <v>0</v>
      </c>
      <c r="AS301" s="11">
        <v>0</v>
      </c>
      <c r="AT301" s="2">
        <v>7.4999999999999997E-2</v>
      </c>
      <c r="AU301" s="2">
        <v>7.0000000000000007E-2</v>
      </c>
      <c r="AV301" s="7">
        <v>0.05</v>
      </c>
      <c r="AW301" t="s">
        <v>140</v>
      </c>
      <c r="AX301" t="s">
        <v>140</v>
      </c>
      <c r="AY301" t="s">
        <v>141</v>
      </c>
      <c r="AZ301" t="s">
        <v>141</v>
      </c>
      <c r="BA301" t="s">
        <v>141</v>
      </c>
      <c r="BB301" t="s">
        <v>141</v>
      </c>
      <c r="BC301" t="s">
        <v>141</v>
      </c>
      <c r="BD301" t="s">
        <v>141</v>
      </c>
      <c r="BE301" t="s">
        <v>141</v>
      </c>
      <c r="BF301" t="s">
        <v>141</v>
      </c>
      <c r="BG301" t="s">
        <v>141</v>
      </c>
      <c r="BH301" t="s">
        <v>141</v>
      </c>
      <c r="BI301" t="s">
        <v>141</v>
      </c>
      <c r="BJ301" t="s">
        <v>141</v>
      </c>
      <c r="BK301" t="s">
        <v>141</v>
      </c>
      <c r="BL301" t="s">
        <v>141</v>
      </c>
      <c r="BM301" t="s">
        <v>141</v>
      </c>
      <c r="BN301" t="s">
        <v>141</v>
      </c>
      <c r="BO301" t="s">
        <v>141</v>
      </c>
      <c r="BP301" t="s">
        <v>141</v>
      </c>
      <c r="BQ301" t="s">
        <v>141</v>
      </c>
      <c r="BR301" t="s">
        <v>141</v>
      </c>
      <c r="BS301" t="s">
        <v>141</v>
      </c>
      <c r="BT301" t="s">
        <v>141</v>
      </c>
      <c r="BU301" t="s">
        <v>141</v>
      </c>
      <c r="CB301" t="s">
        <v>142</v>
      </c>
      <c r="CC301" t="s">
        <v>142</v>
      </c>
      <c r="CD301" t="s">
        <v>141</v>
      </c>
      <c r="CE301" t="s">
        <v>141</v>
      </c>
      <c r="CF301" t="s">
        <v>141</v>
      </c>
      <c r="CG301" t="s">
        <v>141</v>
      </c>
      <c r="CH301" t="s">
        <v>141</v>
      </c>
      <c r="CI301" t="s">
        <v>141</v>
      </c>
      <c r="CJ301" t="s">
        <v>141</v>
      </c>
      <c r="CK301" t="s">
        <v>141</v>
      </c>
      <c r="CL301" t="s">
        <v>141</v>
      </c>
      <c r="CM301" t="s">
        <v>141</v>
      </c>
      <c r="CN301" t="s">
        <v>141</v>
      </c>
      <c r="CO301" t="s">
        <v>141</v>
      </c>
      <c r="CP301" t="s">
        <v>141</v>
      </c>
      <c r="CQ301" t="s">
        <v>141</v>
      </c>
      <c r="CR301" t="s">
        <v>141</v>
      </c>
      <c r="CS301" t="s">
        <v>141</v>
      </c>
      <c r="CT301" t="s">
        <v>141</v>
      </c>
      <c r="CU301" t="s">
        <v>141</v>
      </c>
      <c r="CV301" t="s">
        <v>141</v>
      </c>
      <c r="CW301" t="s">
        <v>141</v>
      </c>
      <c r="CX301" t="s">
        <v>141</v>
      </c>
      <c r="CY301" t="s">
        <v>141</v>
      </c>
      <c r="CZ301" t="s">
        <v>141</v>
      </c>
    </row>
    <row r="302" spans="1:104" ht="15" x14ac:dyDescent="0.25">
      <c r="A302">
        <v>301</v>
      </c>
      <c r="B302" t="s">
        <v>173</v>
      </c>
      <c r="C302" t="s">
        <v>111</v>
      </c>
      <c r="D302" t="s">
        <v>123</v>
      </c>
      <c r="E302" t="s">
        <v>159</v>
      </c>
      <c r="F302" t="s">
        <v>169</v>
      </c>
      <c r="G302" s="2">
        <v>0.04</v>
      </c>
      <c r="H302" s="3" t="s">
        <v>115</v>
      </c>
      <c r="I302" s="2">
        <v>0</v>
      </c>
      <c r="J302" s="4">
        <v>0</v>
      </c>
      <c r="K302" s="4">
        <f t="shared" si="67"/>
        <v>94.37</v>
      </c>
      <c r="L302" s="4">
        <f t="shared" si="68"/>
        <v>142.13</v>
      </c>
      <c r="M302" s="2">
        <v>0.02</v>
      </c>
      <c r="N302" t="s">
        <v>116</v>
      </c>
      <c r="O302">
        <v>3.6045659999999997</v>
      </c>
      <c r="P302" s="5">
        <f t="shared" si="69"/>
        <v>3800</v>
      </c>
      <c r="Q302" s="6">
        <f t="shared" si="56"/>
        <v>25</v>
      </c>
      <c r="R302" s="5">
        <f t="shared" si="57"/>
        <v>1081.3697999999997</v>
      </c>
      <c r="S302" s="6">
        <v>13</v>
      </c>
      <c r="T302" s="2">
        <f t="shared" si="58"/>
        <v>1.3599999999999999E-2</v>
      </c>
      <c r="U302" s="5">
        <f t="shared" si="59"/>
        <v>0</v>
      </c>
      <c r="V302" s="2">
        <v>0.02</v>
      </c>
      <c r="W302"/>
      <c r="X302"/>
      <c r="Y302" s="7" t="str">
        <f t="shared" si="60"/>
        <v/>
      </c>
      <c r="Z302" s="8" t="str">
        <f t="shared" si="61"/>
        <v/>
      </c>
      <c r="AA302" s="3" t="str">
        <f t="shared" si="62"/>
        <v/>
      </c>
      <c r="AB302" s="3" t="str">
        <f t="shared" si="63"/>
        <v/>
      </c>
      <c r="AC302">
        <v>24</v>
      </c>
      <c r="AD302">
        <v>216.3</v>
      </c>
      <c r="AE302" s="6" t="str">
        <f>INDEX([1]Lookups!$M$1:$P$30,MATCH(D302,[1]Lookups!$N$1:$N$30,0),MATCH([1]Inputs!$N$5,[1]Lookups!$M$1:$P$1,0))</f>
        <v>CA_TORRANCE-MUNI-AP_722955S_CTZ22.csv</v>
      </c>
      <c r="AF302" s="3" t="str">
        <f t="shared" si="64"/>
        <v/>
      </c>
      <c r="AH302" s="2">
        <v>0.3</v>
      </c>
      <c r="AI302" s="6">
        <v>0</v>
      </c>
      <c r="AJ302" s="9">
        <v>0.05</v>
      </c>
      <c r="AK302" s="9">
        <v>5.0000000000000001E-3</v>
      </c>
      <c r="AL302" s="2">
        <v>0.02</v>
      </c>
      <c r="AM302" s="3" t="str">
        <f t="shared" si="65"/>
        <v>N</v>
      </c>
      <c r="AN302" s="5">
        <v>0.35</v>
      </c>
      <c r="AO302" s="5">
        <v>0.6</v>
      </c>
      <c r="AP302" s="3" t="str">
        <f t="shared" si="66"/>
        <v>Upfront</v>
      </c>
      <c r="AQ302" s="3" t="s">
        <v>117</v>
      </c>
      <c r="AR302" s="10">
        <v>0</v>
      </c>
      <c r="AS302" s="11">
        <v>0</v>
      </c>
      <c r="AT302" s="2">
        <v>7.4999999999999997E-2</v>
      </c>
      <c r="AU302" s="2">
        <v>7.0000000000000007E-2</v>
      </c>
      <c r="AV302" s="7">
        <v>0.05</v>
      </c>
      <c r="AW302" t="s">
        <v>140</v>
      </c>
      <c r="AX302" t="s">
        <v>140</v>
      </c>
      <c r="AY302" t="s">
        <v>141</v>
      </c>
      <c r="AZ302" t="s">
        <v>141</v>
      </c>
      <c r="BA302" t="s">
        <v>141</v>
      </c>
      <c r="BB302" t="s">
        <v>141</v>
      </c>
      <c r="BC302" t="s">
        <v>141</v>
      </c>
      <c r="BD302" t="s">
        <v>141</v>
      </c>
      <c r="BE302" t="s">
        <v>141</v>
      </c>
      <c r="BF302" t="s">
        <v>141</v>
      </c>
      <c r="BG302" t="s">
        <v>141</v>
      </c>
      <c r="BH302" t="s">
        <v>141</v>
      </c>
      <c r="BI302" t="s">
        <v>141</v>
      </c>
      <c r="BJ302" t="s">
        <v>141</v>
      </c>
      <c r="BK302" t="s">
        <v>141</v>
      </c>
      <c r="BL302" t="s">
        <v>141</v>
      </c>
      <c r="BM302" t="s">
        <v>141</v>
      </c>
      <c r="BN302" t="s">
        <v>141</v>
      </c>
      <c r="BO302" t="s">
        <v>141</v>
      </c>
      <c r="BP302" t="s">
        <v>141</v>
      </c>
      <c r="BQ302" t="s">
        <v>141</v>
      </c>
      <c r="BR302" t="s">
        <v>141</v>
      </c>
      <c r="BS302" t="s">
        <v>141</v>
      </c>
      <c r="BT302" t="s">
        <v>141</v>
      </c>
      <c r="BU302" t="s">
        <v>141</v>
      </c>
      <c r="CB302" t="s">
        <v>142</v>
      </c>
      <c r="CC302" t="s">
        <v>142</v>
      </c>
      <c r="CD302" t="s">
        <v>141</v>
      </c>
      <c r="CE302" t="s">
        <v>141</v>
      </c>
      <c r="CF302" t="s">
        <v>141</v>
      </c>
      <c r="CG302" t="s">
        <v>141</v>
      </c>
      <c r="CH302" t="s">
        <v>141</v>
      </c>
      <c r="CI302" t="s">
        <v>141</v>
      </c>
      <c r="CJ302" t="s">
        <v>141</v>
      </c>
      <c r="CK302" t="s">
        <v>141</v>
      </c>
      <c r="CL302" t="s">
        <v>141</v>
      </c>
      <c r="CM302" t="s">
        <v>141</v>
      </c>
      <c r="CN302" t="s">
        <v>141</v>
      </c>
      <c r="CO302" t="s">
        <v>141</v>
      </c>
      <c r="CP302" t="s">
        <v>141</v>
      </c>
      <c r="CQ302" t="s">
        <v>141</v>
      </c>
      <c r="CR302" t="s">
        <v>141</v>
      </c>
      <c r="CS302" t="s">
        <v>141</v>
      </c>
      <c r="CT302" t="s">
        <v>141</v>
      </c>
      <c r="CU302" t="s">
        <v>141</v>
      </c>
      <c r="CV302" t="s">
        <v>141</v>
      </c>
      <c r="CW302" t="s">
        <v>141</v>
      </c>
      <c r="CX302" t="s">
        <v>141</v>
      </c>
      <c r="CY302" t="s">
        <v>141</v>
      </c>
      <c r="CZ302" t="s">
        <v>141</v>
      </c>
    </row>
    <row r="303" spans="1:104" ht="15" x14ac:dyDescent="0.25">
      <c r="A303">
        <v>302</v>
      </c>
      <c r="B303" t="s">
        <v>173</v>
      </c>
      <c r="C303" t="s">
        <v>111</v>
      </c>
      <c r="D303" t="s">
        <v>123</v>
      </c>
      <c r="E303" t="s">
        <v>159</v>
      </c>
      <c r="F303" t="s">
        <v>169</v>
      </c>
      <c r="G303" s="2">
        <v>0.04</v>
      </c>
      <c r="H303" s="3" t="s">
        <v>115</v>
      </c>
      <c r="I303" s="2">
        <v>0</v>
      </c>
      <c r="J303" s="4">
        <v>0</v>
      </c>
      <c r="K303" s="4">
        <f t="shared" si="67"/>
        <v>94.37</v>
      </c>
      <c r="L303" s="4">
        <f t="shared" si="68"/>
        <v>142.13</v>
      </c>
      <c r="M303" s="2">
        <v>0.02</v>
      </c>
      <c r="N303" t="s">
        <v>116</v>
      </c>
      <c r="O303">
        <v>1.4933999999999998</v>
      </c>
      <c r="P303" s="5">
        <f t="shared" si="69"/>
        <v>3800</v>
      </c>
      <c r="Q303" s="6">
        <f t="shared" si="56"/>
        <v>25</v>
      </c>
      <c r="R303" s="5">
        <f t="shared" si="57"/>
        <v>448.01999999999992</v>
      </c>
      <c r="S303" s="6">
        <v>13</v>
      </c>
      <c r="T303" s="2">
        <f t="shared" si="58"/>
        <v>1.3599999999999999E-2</v>
      </c>
      <c r="U303" s="5">
        <f t="shared" si="59"/>
        <v>0</v>
      </c>
      <c r="V303" s="2">
        <v>0.02</v>
      </c>
      <c r="W303"/>
      <c r="X303"/>
      <c r="Y303" s="7" t="str">
        <f t="shared" si="60"/>
        <v/>
      </c>
      <c r="Z303" s="8" t="str">
        <f t="shared" si="61"/>
        <v/>
      </c>
      <c r="AA303" s="3" t="str">
        <f t="shared" si="62"/>
        <v/>
      </c>
      <c r="AB303" s="3" t="str">
        <f t="shared" si="63"/>
        <v/>
      </c>
      <c r="AC303">
        <v>1</v>
      </c>
      <c r="AD303">
        <v>180</v>
      </c>
      <c r="AE303" s="6" t="str">
        <f>INDEX([1]Lookups!$M$1:$P$30,MATCH(D303,[1]Lookups!$N$1:$N$30,0),MATCH([1]Inputs!$N$5,[1]Lookups!$M$1:$P$1,0))</f>
        <v>CA_TORRANCE-MUNI-AP_722955S_CTZ22.csv</v>
      </c>
      <c r="AF303" s="3" t="str">
        <f t="shared" si="64"/>
        <v/>
      </c>
      <c r="AH303" s="2">
        <v>0.3</v>
      </c>
      <c r="AI303" s="6">
        <v>0</v>
      </c>
      <c r="AJ303" s="9">
        <v>0.05</v>
      </c>
      <c r="AK303" s="9">
        <v>5.0000000000000001E-3</v>
      </c>
      <c r="AL303" s="2">
        <v>0.02</v>
      </c>
      <c r="AM303" s="3" t="str">
        <f t="shared" si="65"/>
        <v>N</v>
      </c>
      <c r="AN303" s="5">
        <v>0.35</v>
      </c>
      <c r="AO303" s="5">
        <v>0.6</v>
      </c>
      <c r="AP303" s="3" t="str">
        <f t="shared" si="66"/>
        <v>Upfront</v>
      </c>
      <c r="AQ303" s="3" t="s">
        <v>117</v>
      </c>
      <c r="AR303" s="10">
        <v>0</v>
      </c>
      <c r="AS303" s="11">
        <v>0</v>
      </c>
      <c r="AT303" s="2">
        <v>7.4999999999999997E-2</v>
      </c>
      <c r="AU303" s="2">
        <v>7.0000000000000007E-2</v>
      </c>
      <c r="AV303" s="7">
        <v>0.05</v>
      </c>
      <c r="AW303" t="s">
        <v>140</v>
      </c>
      <c r="AX303" t="s">
        <v>140</v>
      </c>
      <c r="AY303" t="s">
        <v>141</v>
      </c>
      <c r="AZ303" t="s">
        <v>141</v>
      </c>
      <c r="BA303" t="s">
        <v>141</v>
      </c>
      <c r="BB303" t="s">
        <v>141</v>
      </c>
      <c r="BC303" t="s">
        <v>141</v>
      </c>
      <c r="BD303" t="s">
        <v>141</v>
      </c>
      <c r="BE303" t="s">
        <v>141</v>
      </c>
      <c r="BF303" t="s">
        <v>141</v>
      </c>
      <c r="BG303" t="s">
        <v>141</v>
      </c>
      <c r="BH303" t="s">
        <v>141</v>
      </c>
      <c r="BI303" t="s">
        <v>141</v>
      </c>
      <c r="BJ303" t="s">
        <v>141</v>
      </c>
      <c r="BK303" t="s">
        <v>141</v>
      </c>
      <c r="BL303" t="s">
        <v>141</v>
      </c>
      <c r="BM303" t="s">
        <v>141</v>
      </c>
      <c r="BN303" t="s">
        <v>141</v>
      </c>
      <c r="BO303" t="s">
        <v>141</v>
      </c>
      <c r="BP303" t="s">
        <v>141</v>
      </c>
      <c r="BQ303" t="s">
        <v>141</v>
      </c>
      <c r="BR303" t="s">
        <v>141</v>
      </c>
      <c r="BS303" t="s">
        <v>141</v>
      </c>
      <c r="BT303" t="s">
        <v>141</v>
      </c>
      <c r="BU303" t="s">
        <v>141</v>
      </c>
      <c r="CB303" t="s">
        <v>142</v>
      </c>
      <c r="CC303" t="s">
        <v>142</v>
      </c>
      <c r="CD303" t="s">
        <v>141</v>
      </c>
      <c r="CE303" t="s">
        <v>141</v>
      </c>
      <c r="CF303" t="s">
        <v>141</v>
      </c>
      <c r="CG303" t="s">
        <v>141</v>
      </c>
      <c r="CH303" t="s">
        <v>141</v>
      </c>
      <c r="CI303" t="s">
        <v>141</v>
      </c>
      <c r="CJ303" t="s">
        <v>141</v>
      </c>
      <c r="CK303" t="s">
        <v>141</v>
      </c>
      <c r="CL303" t="s">
        <v>141</v>
      </c>
      <c r="CM303" t="s">
        <v>141</v>
      </c>
      <c r="CN303" t="s">
        <v>141</v>
      </c>
      <c r="CO303" t="s">
        <v>141</v>
      </c>
      <c r="CP303" t="s">
        <v>141</v>
      </c>
      <c r="CQ303" t="s">
        <v>141</v>
      </c>
      <c r="CR303" t="s">
        <v>141</v>
      </c>
      <c r="CS303" t="s">
        <v>141</v>
      </c>
      <c r="CT303" t="s">
        <v>141</v>
      </c>
      <c r="CU303" t="s">
        <v>141</v>
      </c>
      <c r="CV303" t="s">
        <v>141</v>
      </c>
      <c r="CW303" t="s">
        <v>141</v>
      </c>
      <c r="CX303" t="s">
        <v>141</v>
      </c>
      <c r="CY303" t="s">
        <v>141</v>
      </c>
      <c r="CZ303" t="s">
        <v>141</v>
      </c>
    </row>
    <row r="304" spans="1:104" ht="15" x14ac:dyDescent="0.25">
      <c r="A304">
        <v>303</v>
      </c>
      <c r="B304" t="s">
        <v>173</v>
      </c>
      <c r="C304" t="s">
        <v>111</v>
      </c>
      <c r="D304" t="s">
        <v>123</v>
      </c>
      <c r="E304" t="s">
        <v>159</v>
      </c>
      <c r="F304" t="s">
        <v>169</v>
      </c>
      <c r="G304" s="2">
        <v>0.04</v>
      </c>
      <c r="H304" s="3" t="s">
        <v>115</v>
      </c>
      <c r="I304" s="2">
        <v>0</v>
      </c>
      <c r="J304" s="4">
        <v>0</v>
      </c>
      <c r="K304" s="4">
        <f t="shared" si="67"/>
        <v>94.37</v>
      </c>
      <c r="L304" s="4">
        <f t="shared" si="68"/>
        <v>142.13</v>
      </c>
      <c r="M304" s="2">
        <v>0.02</v>
      </c>
      <c r="N304" t="s">
        <v>116</v>
      </c>
      <c r="O304">
        <v>3.0893999999999995</v>
      </c>
      <c r="P304" s="5">
        <f t="shared" si="69"/>
        <v>3800</v>
      </c>
      <c r="Q304" s="6">
        <f t="shared" si="56"/>
        <v>25</v>
      </c>
      <c r="R304" s="5">
        <f t="shared" si="57"/>
        <v>926.81999999999971</v>
      </c>
      <c r="S304" s="6">
        <v>13</v>
      </c>
      <c r="T304" s="2">
        <f t="shared" si="58"/>
        <v>1.3599999999999999E-2</v>
      </c>
      <c r="U304" s="5">
        <f t="shared" si="59"/>
        <v>0</v>
      </c>
      <c r="V304" s="2">
        <v>0.02</v>
      </c>
      <c r="W304"/>
      <c r="X304"/>
      <c r="Y304" s="7" t="str">
        <f t="shared" si="60"/>
        <v/>
      </c>
      <c r="Z304" s="8" t="str">
        <f t="shared" si="61"/>
        <v/>
      </c>
      <c r="AA304" s="3" t="str">
        <f t="shared" si="62"/>
        <v/>
      </c>
      <c r="AB304" s="3" t="str">
        <f t="shared" si="63"/>
        <v/>
      </c>
      <c r="AC304">
        <v>27</v>
      </c>
      <c r="AD304">
        <v>260</v>
      </c>
      <c r="AE304" s="6" t="str">
        <f>INDEX([1]Lookups!$M$1:$P$30,MATCH(D304,[1]Lookups!$N$1:$N$30,0),MATCH([1]Inputs!$N$5,[1]Lookups!$M$1:$P$1,0))</f>
        <v>CA_TORRANCE-MUNI-AP_722955S_CTZ22.csv</v>
      </c>
      <c r="AF304" s="3" t="str">
        <f t="shared" si="64"/>
        <v/>
      </c>
      <c r="AH304" s="2">
        <v>0.3</v>
      </c>
      <c r="AI304" s="6">
        <v>0</v>
      </c>
      <c r="AJ304" s="9">
        <v>0.05</v>
      </c>
      <c r="AK304" s="9">
        <v>5.0000000000000001E-3</v>
      </c>
      <c r="AL304" s="2">
        <v>0.02</v>
      </c>
      <c r="AM304" s="3" t="str">
        <f t="shared" si="65"/>
        <v>N</v>
      </c>
      <c r="AN304" s="5">
        <v>0.35</v>
      </c>
      <c r="AO304" s="5">
        <v>0.6</v>
      </c>
      <c r="AP304" s="3" t="str">
        <f t="shared" si="66"/>
        <v>Upfront</v>
      </c>
      <c r="AQ304" s="3" t="s">
        <v>117</v>
      </c>
      <c r="AR304" s="10">
        <v>0</v>
      </c>
      <c r="AS304" s="11">
        <v>0</v>
      </c>
      <c r="AT304" s="2">
        <v>7.4999999999999997E-2</v>
      </c>
      <c r="AU304" s="2">
        <v>7.0000000000000007E-2</v>
      </c>
      <c r="AV304" s="7">
        <v>0.05</v>
      </c>
      <c r="AW304" t="s">
        <v>140</v>
      </c>
      <c r="AX304" t="s">
        <v>140</v>
      </c>
      <c r="AY304" t="s">
        <v>141</v>
      </c>
      <c r="AZ304" t="s">
        <v>141</v>
      </c>
      <c r="BA304" t="s">
        <v>141</v>
      </c>
      <c r="BB304" t="s">
        <v>141</v>
      </c>
      <c r="BC304" t="s">
        <v>141</v>
      </c>
      <c r="BD304" t="s">
        <v>141</v>
      </c>
      <c r="BE304" t="s">
        <v>141</v>
      </c>
      <c r="BF304" t="s">
        <v>141</v>
      </c>
      <c r="BG304" t="s">
        <v>141</v>
      </c>
      <c r="BH304" t="s">
        <v>141</v>
      </c>
      <c r="BI304" t="s">
        <v>141</v>
      </c>
      <c r="BJ304" t="s">
        <v>141</v>
      </c>
      <c r="BK304" t="s">
        <v>141</v>
      </c>
      <c r="BL304" t="s">
        <v>141</v>
      </c>
      <c r="BM304" t="s">
        <v>141</v>
      </c>
      <c r="BN304" t="s">
        <v>141</v>
      </c>
      <c r="BO304" t="s">
        <v>141</v>
      </c>
      <c r="BP304" t="s">
        <v>141</v>
      </c>
      <c r="BQ304" t="s">
        <v>141</v>
      </c>
      <c r="BR304" t="s">
        <v>141</v>
      </c>
      <c r="BS304" t="s">
        <v>141</v>
      </c>
      <c r="BT304" t="s">
        <v>141</v>
      </c>
      <c r="BU304" t="s">
        <v>141</v>
      </c>
      <c r="CB304" t="s">
        <v>141</v>
      </c>
      <c r="CC304" t="s">
        <v>141</v>
      </c>
      <c r="CD304" t="s">
        <v>141</v>
      </c>
      <c r="CE304" t="s">
        <v>141</v>
      </c>
      <c r="CF304" t="s">
        <v>141</v>
      </c>
      <c r="CG304" t="s">
        <v>141</v>
      </c>
      <c r="CH304" t="s">
        <v>141</v>
      </c>
      <c r="CI304" t="s">
        <v>141</v>
      </c>
      <c r="CJ304" t="s">
        <v>141</v>
      </c>
      <c r="CK304" t="s">
        <v>141</v>
      </c>
      <c r="CL304" t="s">
        <v>141</v>
      </c>
      <c r="CM304" t="s">
        <v>141</v>
      </c>
      <c r="CN304" t="s">
        <v>141</v>
      </c>
      <c r="CO304" t="s">
        <v>141</v>
      </c>
      <c r="CP304" t="s">
        <v>141</v>
      </c>
      <c r="CQ304" t="s">
        <v>141</v>
      </c>
      <c r="CR304" t="s">
        <v>141</v>
      </c>
      <c r="CS304" t="s">
        <v>141</v>
      </c>
      <c r="CT304" t="s">
        <v>141</v>
      </c>
      <c r="CU304" t="s">
        <v>141</v>
      </c>
      <c r="CV304" t="s">
        <v>141</v>
      </c>
      <c r="CW304" t="s">
        <v>141</v>
      </c>
      <c r="CX304" t="s">
        <v>141</v>
      </c>
      <c r="CY304" t="s">
        <v>141</v>
      </c>
      <c r="CZ304" t="s">
        <v>141</v>
      </c>
    </row>
    <row r="305" spans="1:104" ht="15" x14ac:dyDescent="0.25">
      <c r="A305">
        <v>304</v>
      </c>
      <c r="B305" t="s">
        <v>173</v>
      </c>
      <c r="C305" t="s">
        <v>111</v>
      </c>
      <c r="D305" t="s">
        <v>123</v>
      </c>
      <c r="E305" t="s">
        <v>159</v>
      </c>
      <c r="F305" t="s">
        <v>169</v>
      </c>
      <c r="G305" s="2">
        <v>0.04</v>
      </c>
      <c r="H305" s="3" t="s">
        <v>115</v>
      </c>
      <c r="I305" s="2">
        <v>0</v>
      </c>
      <c r="J305" s="4">
        <v>0</v>
      </c>
      <c r="K305" s="4">
        <f t="shared" si="67"/>
        <v>94.37</v>
      </c>
      <c r="L305" s="4">
        <f t="shared" si="68"/>
        <v>142.13</v>
      </c>
      <c r="M305" s="2">
        <v>0.02</v>
      </c>
      <c r="N305" t="s">
        <v>116</v>
      </c>
      <c r="O305">
        <v>3.0893999999999995</v>
      </c>
      <c r="P305" s="5">
        <f t="shared" si="69"/>
        <v>3800</v>
      </c>
      <c r="Q305" s="6">
        <f t="shared" si="56"/>
        <v>25</v>
      </c>
      <c r="R305" s="5">
        <f t="shared" si="57"/>
        <v>926.81999999999971</v>
      </c>
      <c r="S305" s="6">
        <v>13</v>
      </c>
      <c r="T305" s="2">
        <f t="shared" si="58"/>
        <v>1.3599999999999999E-2</v>
      </c>
      <c r="U305" s="5">
        <f t="shared" si="59"/>
        <v>0</v>
      </c>
      <c r="V305" s="2">
        <v>0.02</v>
      </c>
      <c r="W305"/>
      <c r="X305"/>
      <c r="Y305" s="7" t="str">
        <f t="shared" si="60"/>
        <v/>
      </c>
      <c r="Z305" s="8" t="str">
        <f t="shared" si="61"/>
        <v/>
      </c>
      <c r="AA305" s="3" t="str">
        <f t="shared" si="62"/>
        <v/>
      </c>
      <c r="AB305" s="3" t="str">
        <f t="shared" si="63"/>
        <v/>
      </c>
      <c r="AC305">
        <v>27</v>
      </c>
      <c r="AD305">
        <v>270</v>
      </c>
      <c r="AE305" s="6" t="str">
        <f>INDEX([1]Lookups!$M$1:$P$30,MATCH(D305,[1]Lookups!$N$1:$N$30,0),MATCH([1]Inputs!$N$5,[1]Lookups!$M$1:$P$1,0))</f>
        <v>CA_TORRANCE-MUNI-AP_722955S_CTZ22.csv</v>
      </c>
      <c r="AF305" s="3" t="str">
        <f t="shared" si="64"/>
        <v/>
      </c>
      <c r="AH305" s="2">
        <v>0.3</v>
      </c>
      <c r="AI305" s="6">
        <v>0</v>
      </c>
      <c r="AJ305" s="9">
        <v>0.05</v>
      </c>
      <c r="AK305" s="9">
        <v>5.0000000000000001E-3</v>
      </c>
      <c r="AL305" s="2">
        <v>0.02</v>
      </c>
      <c r="AM305" s="3" t="str">
        <f t="shared" si="65"/>
        <v>N</v>
      </c>
      <c r="AN305" s="5">
        <v>0.35</v>
      </c>
      <c r="AO305" s="5">
        <v>0.6</v>
      </c>
      <c r="AP305" s="3" t="str">
        <f t="shared" si="66"/>
        <v>Upfront</v>
      </c>
      <c r="AQ305" s="3" t="s">
        <v>117</v>
      </c>
      <c r="AR305" s="10">
        <v>0</v>
      </c>
      <c r="AS305" s="11">
        <v>0</v>
      </c>
      <c r="AT305" s="2">
        <v>7.4999999999999997E-2</v>
      </c>
      <c r="AU305" s="2">
        <v>7.0000000000000007E-2</v>
      </c>
      <c r="AV305" s="7">
        <v>0.05</v>
      </c>
      <c r="AW305" t="s">
        <v>140</v>
      </c>
      <c r="AX305" t="s">
        <v>140</v>
      </c>
      <c r="AY305" t="s">
        <v>141</v>
      </c>
      <c r="AZ305" t="s">
        <v>141</v>
      </c>
      <c r="BA305" t="s">
        <v>141</v>
      </c>
      <c r="BB305" t="s">
        <v>141</v>
      </c>
      <c r="BC305" t="s">
        <v>141</v>
      </c>
      <c r="BD305" t="s">
        <v>141</v>
      </c>
      <c r="BE305" t="s">
        <v>141</v>
      </c>
      <c r="BF305" t="s">
        <v>141</v>
      </c>
      <c r="BG305" t="s">
        <v>141</v>
      </c>
      <c r="BH305" t="s">
        <v>141</v>
      </c>
      <c r="BI305" t="s">
        <v>141</v>
      </c>
      <c r="BJ305" t="s">
        <v>141</v>
      </c>
      <c r="BK305" t="s">
        <v>141</v>
      </c>
      <c r="BL305" t="s">
        <v>141</v>
      </c>
      <c r="BM305" t="s">
        <v>141</v>
      </c>
      <c r="BN305" t="s">
        <v>141</v>
      </c>
      <c r="BO305" t="s">
        <v>141</v>
      </c>
      <c r="BP305" t="s">
        <v>141</v>
      </c>
      <c r="BQ305" t="s">
        <v>141</v>
      </c>
      <c r="BR305" t="s">
        <v>141</v>
      </c>
      <c r="BS305" t="s">
        <v>141</v>
      </c>
      <c r="BT305" t="s">
        <v>141</v>
      </c>
      <c r="BU305" t="s">
        <v>141</v>
      </c>
      <c r="CB305" t="s">
        <v>141</v>
      </c>
      <c r="CC305" t="s">
        <v>141</v>
      </c>
      <c r="CD305" t="s">
        <v>141</v>
      </c>
      <c r="CE305" t="s">
        <v>141</v>
      </c>
      <c r="CF305" t="s">
        <v>141</v>
      </c>
      <c r="CG305" t="s">
        <v>141</v>
      </c>
      <c r="CH305" t="s">
        <v>141</v>
      </c>
      <c r="CI305" t="s">
        <v>141</v>
      </c>
      <c r="CJ305" t="s">
        <v>141</v>
      </c>
      <c r="CK305" t="s">
        <v>141</v>
      </c>
      <c r="CL305" t="s">
        <v>141</v>
      </c>
      <c r="CM305" t="s">
        <v>141</v>
      </c>
      <c r="CN305" t="s">
        <v>141</v>
      </c>
      <c r="CO305" t="s">
        <v>141</v>
      </c>
      <c r="CP305" t="s">
        <v>141</v>
      </c>
      <c r="CQ305" t="s">
        <v>141</v>
      </c>
      <c r="CR305" t="s">
        <v>141</v>
      </c>
      <c r="CS305" t="s">
        <v>141</v>
      </c>
      <c r="CT305" t="s">
        <v>141</v>
      </c>
      <c r="CU305" t="s">
        <v>141</v>
      </c>
      <c r="CV305" t="s">
        <v>141</v>
      </c>
      <c r="CW305" t="s">
        <v>141</v>
      </c>
      <c r="CX305" t="s">
        <v>141</v>
      </c>
      <c r="CY305" t="s">
        <v>141</v>
      </c>
      <c r="CZ305" t="s">
        <v>141</v>
      </c>
    </row>
    <row r="306" spans="1:104" ht="15" x14ac:dyDescent="0.25">
      <c r="A306">
        <v>305</v>
      </c>
      <c r="B306" t="s">
        <v>173</v>
      </c>
      <c r="C306" t="s">
        <v>111</v>
      </c>
      <c r="D306" t="s">
        <v>123</v>
      </c>
      <c r="E306" t="s">
        <v>159</v>
      </c>
      <c r="F306" t="s">
        <v>169</v>
      </c>
      <c r="G306" s="2">
        <v>0.04</v>
      </c>
      <c r="H306" s="3" t="s">
        <v>115</v>
      </c>
      <c r="I306" s="2">
        <v>0</v>
      </c>
      <c r="J306" s="4">
        <v>0</v>
      </c>
      <c r="K306" s="4">
        <f t="shared" si="67"/>
        <v>94.37</v>
      </c>
      <c r="L306" s="4">
        <f t="shared" si="68"/>
        <v>142.13</v>
      </c>
      <c r="M306" s="2">
        <v>0.02</v>
      </c>
      <c r="N306" t="s">
        <v>116</v>
      </c>
      <c r="O306">
        <v>3.9606449999999995</v>
      </c>
      <c r="P306" s="5">
        <f t="shared" si="69"/>
        <v>3800</v>
      </c>
      <c r="Q306" s="6">
        <f t="shared" si="56"/>
        <v>25</v>
      </c>
      <c r="R306" s="5">
        <f t="shared" si="57"/>
        <v>1188.1934999999999</v>
      </c>
      <c r="S306" s="6">
        <v>13</v>
      </c>
      <c r="T306" s="2">
        <f t="shared" si="58"/>
        <v>1.3599999999999999E-2</v>
      </c>
      <c r="U306" s="5">
        <f t="shared" si="59"/>
        <v>0</v>
      </c>
      <c r="V306" s="2">
        <v>0.02</v>
      </c>
      <c r="W306"/>
      <c r="X306"/>
      <c r="Y306" s="7" t="str">
        <f t="shared" si="60"/>
        <v/>
      </c>
      <c r="Z306" s="8" t="str">
        <f t="shared" si="61"/>
        <v/>
      </c>
      <c r="AA306" s="3" t="str">
        <f t="shared" si="62"/>
        <v/>
      </c>
      <c r="AB306" s="3" t="str">
        <f t="shared" si="63"/>
        <v/>
      </c>
      <c r="AC306">
        <v>15.25</v>
      </c>
      <c r="AD306">
        <v>168</v>
      </c>
      <c r="AE306" s="6" t="str">
        <f>INDEX([1]Lookups!$M$1:$P$30,MATCH(D306,[1]Lookups!$N$1:$N$30,0),MATCH([1]Inputs!$N$5,[1]Lookups!$M$1:$P$1,0))</f>
        <v>CA_TORRANCE-MUNI-AP_722955S_CTZ22.csv</v>
      </c>
      <c r="AF306" s="3" t="str">
        <f t="shared" si="64"/>
        <v/>
      </c>
      <c r="AH306" s="2">
        <v>0.3</v>
      </c>
      <c r="AI306" s="6">
        <v>0</v>
      </c>
      <c r="AJ306" s="9">
        <v>0.05</v>
      </c>
      <c r="AK306" s="9">
        <v>5.0000000000000001E-3</v>
      </c>
      <c r="AL306" s="2">
        <v>0.02</v>
      </c>
      <c r="AM306" s="3" t="str">
        <f t="shared" si="65"/>
        <v>N</v>
      </c>
      <c r="AN306" s="5">
        <v>0.35</v>
      </c>
      <c r="AO306" s="5">
        <v>0.6</v>
      </c>
      <c r="AP306" s="3" t="str">
        <f t="shared" si="66"/>
        <v>Upfront</v>
      </c>
      <c r="AQ306" s="3" t="s">
        <v>117</v>
      </c>
      <c r="AR306" s="10">
        <v>0</v>
      </c>
      <c r="AS306" s="11">
        <v>0</v>
      </c>
      <c r="AT306" s="2">
        <v>7.4999999999999997E-2</v>
      </c>
      <c r="AU306" s="2">
        <v>7.0000000000000007E-2</v>
      </c>
      <c r="AV306" s="7">
        <v>0.05</v>
      </c>
      <c r="AW306" t="s">
        <v>140</v>
      </c>
      <c r="AX306" t="s">
        <v>140</v>
      </c>
      <c r="AY306" t="s">
        <v>141</v>
      </c>
      <c r="AZ306" t="s">
        <v>141</v>
      </c>
      <c r="BA306" t="s">
        <v>141</v>
      </c>
      <c r="BB306" t="s">
        <v>141</v>
      </c>
      <c r="BC306" t="s">
        <v>141</v>
      </c>
      <c r="BD306" t="s">
        <v>141</v>
      </c>
      <c r="BE306" t="s">
        <v>141</v>
      </c>
      <c r="BF306" t="s">
        <v>141</v>
      </c>
      <c r="BG306" t="s">
        <v>141</v>
      </c>
      <c r="BH306" t="s">
        <v>141</v>
      </c>
      <c r="BI306" t="s">
        <v>141</v>
      </c>
      <c r="BJ306" t="s">
        <v>141</v>
      </c>
      <c r="BK306" t="s">
        <v>141</v>
      </c>
      <c r="BL306" t="s">
        <v>141</v>
      </c>
      <c r="BM306" t="s">
        <v>141</v>
      </c>
      <c r="BN306" t="s">
        <v>141</v>
      </c>
      <c r="BO306" t="s">
        <v>141</v>
      </c>
      <c r="BP306" t="s">
        <v>141</v>
      </c>
      <c r="BQ306" t="s">
        <v>141</v>
      </c>
      <c r="BR306" t="s">
        <v>141</v>
      </c>
      <c r="BS306" t="s">
        <v>141</v>
      </c>
      <c r="BT306" t="s">
        <v>141</v>
      </c>
      <c r="BU306" t="s">
        <v>141</v>
      </c>
      <c r="CB306" t="s">
        <v>141</v>
      </c>
      <c r="CC306" t="s">
        <v>141</v>
      </c>
      <c r="CD306" t="s">
        <v>141</v>
      </c>
      <c r="CE306" t="s">
        <v>141</v>
      </c>
      <c r="CF306" t="s">
        <v>141</v>
      </c>
      <c r="CG306" t="s">
        <v>141</v>
      </c>
      <c r="CH306" t="s">
        <v>141</v>
      </c>
      <c r="CI306" t="s">
        <v>141</v>
      </c>
      <c r="CJ306" t="s">
        <v>141</v>
      </c>
      <c r="CK306" t="s">
        <v>141</v>
      </c>
      <c r="CL306" t="s">
        <v>141</v>
      </c>
      <c r="CM306" t="s">
        <v>141</v>
      </c>
      <c r="CN306" t="s">
        <v>141</v>
      </c>
      <c r="CO306" t="s">
        <v>141</v>
      </c>
      <c r="CP306" t="s">
        <v>141</v>
      </c>
      <c r="CQ306" t="s">
        <v>141</v>
      </c>
      <c r="CR306" t="s">
        <v>141</v>
      </c>
      <c r="CS306" t="s">
        <v>141</v>
      </c>
      <c r="CT306" t="s">
        <v>141</v>
      </c>
      <c r="CU306" t="s">
        <v>141</v>
      </c>
      <c r="CV306" t="s">
        <v>141</v>
      </c>
      <c r="CW306" t="s">
        <v>141</v>
      </c>
      <c r="CX306" t="s">
        <v>141</v>
      </c>
      <c r="CY306" t="s">
        <v>141</v>
      </c>
      <c r="CZ306" t="s">
        <v>141</v>
      </c>
    </row>
    <row r="307" spans="1:104" ht="15" x14ac:dyDescent="0.25">
      <c r="A307">
        <v>306</v>
      </c>
      <c r="B307" t="s">
        <v>173</v>
      </c>
      <c r="C307" t="s">
        <v>111</v>
      </c>
      <c r="D307" t="s">
        <v>123</v>
      </c>
      <c r="E307" t="s">
        <v>159</v>
      </c>
      <c r="F307" t="s">
        <v>169</v>
      </c>
      <c r="G307" s="2">
        <v>0.04</v>
      </c>
      <c r="H307" s="3" t="s">
        <v>115</v>
      </c>
      <c r="I307" s="2">
        <v>0</v>
      </c>
      <c r="J307" s="4">
        <v>0</v>
      </c>
      <c r="K307" s="4">
        <f t="shared" si="67"/>
        <v>94.37</v>
      </c>
      <c r="L307" s="4">
        <f t="shared" si="68"/>
        <v>142.13</v>
      </c>
      <c r="M307" s="2">
        <v>0.02</v>
      </c>
      <c r="N307" t="s">
        <v>116</v>
      </c>
      <c r="O307">
        <v>2.3107799999999998</v>
      </c>
      <c r="P307" s="5">
        <f t="shared" si="69"/>
        <v>3800</v>
      </c>
      <c r="Q307" s="6">
        <f t="shared" si="56"/>
        <v>25</v>
      </c>
      <c r="R307" s="5">
        <f t="shared" si="57"/>
        <v>693.23399999999992</v>
      </c>
      <c r="S307" s="6">
        <v>13</v>
      </c>
      <c r="T307" s="2">
        <f t="shared" si="58"/>
        <v>1.3599999999999999E-2</v>
      </c>
      <c r="U307" s="5">
        <f t="shared" si="59"/>
        <v>0</v>
      </c>
      <c r="V307" s="2">
        <v>0.02</v>
      </c>
      <c r="W307"/>
      <c r="X307"/>
      <c r="Y307" s="7" t="str">
        <f t="shared" si="60"/>
        <v/>
      </c>
      <c r="Z307" s="8" t="str">
        <f t="shared" si="61"/>
        <v/>
      </c>
      <c r="AA307" s="3" t="str">
        <f t="shared" si="62"/>
        <v/>
      </c>
      <c r="AB307" s="3" t="str">
        <f t="shared" si="63"/>
        <v/>
      </c>
      <c r="AC307">
        <v>18</v>
      </c>
      <c r="AD307">
        <v>110</v>
      </c>
      <c r="AE307" s="6" t="str">
        <f>INDEX([1]Lookups!$M$1:$P$30,MATCH(D307,[1]Lookups!$N$1:$N$30,0),MATCH([1]Inputs!$N$5,[1]Lookups!$M$1:$P$1,0))</f>
        <v>CA_TORRANCE-MUNI-AP_722955S_CTZ22.csv</v>
      </c>
      <c r="AF307" s="3" t="str">
        <f t="shared" si="64"/>
        <v/>
      </c>
      <c r="AH307" s="2">
        <v>0.3</v>
      </c>
      <c r="AI307" s="6">
        <v>0</v>
      </c>
      <c r="AJ307" s="9">
        <v>0.05</v>
      </c>
      <c r="AK307" s="9">
        <v>5.0000000000000001E-3</v>
      </c>
      <c r="AL307" s="2">
        <v>0.02</v>
      </c>
      <c r="AM307" s="3" t="str">
        <f t="shared" si="65"/>
        <v>N</v>
      </c>
      <c r="AN307" s="5">
        <v>0.35</v>
      </c>
      <c r="AO307" s="5">
        <v>0.6</v>
      </c>
      <c r="AP307" s="3" t="str">
        <f t="shared" si="66"/>
        <v>Upfront</v>
      </c>
      <c r="AQ307" s="3" t="s">
        <v>117</v>
      </c>
      <c r="AR307" s="10">
        <v>0</v>
      </c>
      <c r="AS307" s="11">
        <v>0</v>
      </c>
      <c r="AT307" s="2">
        <v>7.4999999999999997E-2</v>
      </c>
      <c r="AU307" s="2">
        <v>7.0000000000000007E-2</v>
      </c>
      <c r="AV307" s="7">
        <v>0.05</v>
      </c>
      <c r="AW307" t="s">
        <v>140</v>
      </c>
      <c r="AX307" t="s">
        <v>140</v>
      </c>
      <c r="AY307" t="s">
        <v>141</v>
      </c>
      <c r="AZ307" t="s">
        <v>141</v>
      </c>
      <c r="BA307" t="s">
        <v>141</v>
      </c>
      <c r="BB307" t="s">
        <v>141</v>
      </c>
      <c r="BC307" t="s">
        <v>141</v>
      </c>
      <c r="BD307" t="s">
        <v>141</v>
      </c>
      <c r="BE307" t="s">
        <v>141</v>
      </c>
      <c r="BF307" t="s">
        <v>141</v>
      </c>
      <c r="BG307" t="s">
        <v>141</v>
      </c>
      <c r="BH307" t="s">
        <v>141</v>
      </c>
      <c r="BI307" t="s">
        <v>141</v>
      </c>
      <c r="BJ307" t="s">
        <v>141</v>
      </c>
      <c r="BK307" t="s">
        <v>141</v>
      </c>
      <c r="BL307" t="s">
        <v>141</v>
      </c>
      <c r="BM307" t="s">
        <v>141</v>
      </c>
      <c r="BN307" t="s">
        <v>141</v>
      </c>
      <c r="BO307" t="s">
        <v>141</v>
      </c>
      <c r="BP307" t="s">
        <v>141</v>
      </c>
      <c r="BQ307" t="s">
        <v>141</v>
      </c>
      <c r="BR307" t="s">
        <v>141</v>
      </c>
      <c r="BS307" t="s">
        <v>141</v>
      </c>
      <c r="BT307" t="s">
        <v>141</v>
      </c>
      <c r="BU307" t="s">
        <v>141</v>
      </c>
      <c r="CB307" t="s">
        <v>141</v>
      </c>
      <c r="CC307" t="s">
        <v>141</v>
      </c>
      <c r="CD307" t="s">
        <v>141</v>
      </c>
      <c r="CE307" t="s">
        <v>141</v>
      </c>
      <c r="CF307" t="s">
        <v>141</v>
      </c>
      <c r="CG307" t="s">
        <v>141</v>
      </c>
      <c r="CH307" t="s">
        <v>141</v>
      </c>
      <c r="CI307" t="s">
        <v>141</v>
      </c>
      <c r="CJ307" t="s">
        <v>141</v>
      </c>
      <c r="CK307" t="s">
        <v>141</v>
      </c>
      <c r="CL307" t="s">
        <v>141</v>
      </c>
      <c r="CM307" t="s">
        <v>141</v>
      </c>
      <c r="CN307" t="s">
        <v>141</v>
      </c>
      <c r="CO307" t="s">
        <v>141</v>
      </c>
      <c r="CP307" t="s">
        <v>141</v>
      </c>
      <c r="CQ307" t="s">
        <v>141</v>
      </c>
      <c r="CR307" t="s">
        <v>141</v>
      </c>
      <c r="CS307" t="s">
        <v>141</v>
      </c>
      <c r="CT307" t="s">
        <v>141</v>
      </c>
      <c r="CU307" t="s">
        <v>141</v>
      </c>
      <c r="CV307" t="s">
        <v>141</v>
      </c>
      <c r="CW307" t="s">
        <v>141</v>
      </c>
      <c r="CX307" t="s">
        <v>141</v>
      </c>
      <c r="CY307" t="s">
        <v>141</v>
      </c>
      <c r="CZ307" t="s">
        <v>141</v>
      </c>
    </row>
    <row r="308" spans="1:104" ht="15" x14ac:dyDescent="0.25">
      <c r="A308">
        <v>307</v>
      </c>
      <c r="B308" t="s">
        <v>173</v>
      </c>
      <c r="C308" t="s">
        <v>111</v>
      </c>
      <c r="D308" t="s">
        <v>123</v>
      </c>
      <c r="E308" t="s">
        <v>159</v>
      </c>
      <c r="F308" t="s">
        <v>169</v>
      </c>
      <c r="G308" s="2">
        <v>0.04</v>
      </c>
      <c r="H308" s="3" t="s">
        <v>115</v>
      </c>
      <c r="I308" s="2">
        <v>0</v>
      </c>
      <c r="J308" s="4">
        <v>0</v>
      </c>
      <c r="K308" s="4">
        <f t="shared" si="67"/>
        <v>94.37</v>
      </c>
      <c r="L308" s="4">
        <f t="shared" si="68"/>
        <v>142.13</v>
      </c>
      <c r="M308" s="2">
        <v>0.02</v>
      </c>
      <c r="N308" t="s">
        <v>116</v>
      </c>
      <c r="O308">
        <v>2.9582999999999999</v>
      </c>
      <c r="P308" s="5">
        <f t="shared" si="69"/>
        <v>3800</v>
      </c>
      <c r="Q308" s="6">
        <f t="shared" si="56"/>
        <v>25</v>
      </c>
      <c r="R308" s="5">
        <f t="shared" si="57"/>
        <v>887.49</v>
      </c>
      <c r="S308" s="6">
        <v>13</v>
      </c>
      <c r="T308" s="2">
        <f t="shared" si="58"/>
        <v>1.3599999999999999E-2</v>
      </c>
      <c r="U308" s="5">
        <f t="shared" si="59"/>
        <v>0</v>
      </c>
      <c r="V308" s="2">
        <v>0.02</v>
      </c>
      <c r="W308"/>
      <c r="X308"/>
      <c r="Y308" s="7" t="str">
        <f t="shared" si="60"/>
        <v/>
      </c>
      <c r="Z308" s="8" t="str">
        <f t="shared" si="61"/>
        <v/>
      </c>
      <c r="AA308" s="3" t="str">
        <f t="shared" si="62"/>
        <v/>
      </c>
      <c r="AB308" s="3" t="str">
        <f t="shared" si="63"/>
        <v/>
      </c>
      <c r="AC308">
        <v>21</v>
      </c>
      <c r="AD308">
        <v>284</v>
      </c>
      <c r="AE308" s="6" t="str">
        <f>INDEX([1]Lookups!$M$1:$P$30,MATCH(D308,[1]Lookups!$N$1:$N$30,0),MATCH([1]Inputs!$N$5,[1]Lookups!$M$1:$P$1,0))</f>
        <v>CA_TORRANCE-MUNI-AP_722955S_CTZ22.csv</v>
      </c>
      <c r="AF308" s="3" t="str">
        <f t="shared" si="64"/>
        <v/>
      </c>
      <c r="AH308" s="2">
        <v>0.3</v>
      </c>
      <c r="AI308" s="6">
        <v>0</v>
      </c>
      <c r="AJ308" s="9">
        <v>0.05</v>
      </c>
      <c r="AK308" s="9">
        <v>5.0000000000000001E-3</v>
      </c>
      <c r="AL308" s="2">
        <v>0.02</v>
      </c>
      <c r="AM308" s="3" t="str">
        <f t="shared" si="65"/>
        <v>N</v>
      </c>
      <c r="AN308" s="5">
        <v>0.35</v>
      </c>
      <c r="AO308" s="5">
        <v>0.6</v>
      </c>
      <c r="AP308" s="3" t="str">
        <f t="shared" si="66"/>
        <v>Upfront</v>
      </c>
      <c r="AQ308" s="3" t="s">
        <v>117</v>
      </c>
      <c r="AR308" s="10">
        <v>0</v>
      </c>
      <c r="AS308" s="11">
        <v>0</v>
      </c>
      <c r="AT308" s="2">
        <v>7.4999999999999997E-2</v>
      </c>
      <c r="AU308" s="2">
        <v>7.0000000000000007E-2</v>
      </c>
      <c r="AV308" s="7">
        <v>0.05</v>
      </c>
      <c r="AW308" t="s">
        <v>166</v>
      </c>
      <c r="AX308" t="s">
        <v>166</v>
      </c>
      <c r="AY308" t="s">
        <v>166</v>
      </c>
      <c r="AZ308" t="s">
        <v>166</v>
      </c>
      <c r="BA308" t="s">
        <v>166</v>
      </c>
      <c r="BB308" t="s">
        <v>166</v>
      </c>
      <c r="BC308" t="s">
        <v>166</v>
      </c>
      <c r="BD308" t="s">
        <v>166</v>
      </c>
      <c r="BE308" t="s">
        <v>166</v>
      </c>
      <c r="BF308" t="s">
        <v>166</v>
      </c>
      <c r="BG308" t="s">
        <v>166</v>
      </c>
      <c r="BH308" t="s">
        <v>166</v>
      </c>
      <c r="BI308" t="s">
        <v>166</v>
      </c>
      <c r="BJ308" t="s">
        <v>166</v>
      </c>
      <c r="BK308" t="s">
        <v>166</v>
      </c>
      <c r="BL308" t="s">
        <v>166</v>
      </c>
      <c r="BM308" t="s">
        <v>166</v>
      </c>
      <c r="BN308" t="s">
        <v>166</v>
      </c>
      <c r="BO308" t="s">
        <v>166</v>
      </c>
      <c r="BP308" t="s">
        <v>166</v>
      </c>
      <c r="BQ308" t="s">
        <v>166</v>
      </c>
      <c r="BR308" t="s">
        <v>166</v>
      </c>
      <c r="BS308" t="s">
        <v>166</v>
      </c>
      <c r="BT308" t="s">
        <v>166</v>
      </c>
      <c r="BU308" t="s">
        <v>166</v>
      </c>
      <c r="CB308" t="s">
        <v>166</v>
      </c>
      <c r="CC308" t="s">
        <v>166</v>
      </c>
      <c r="CD308" t="s">
        <v>166</v>
      </c>
      <c r="CE308" t="s">
        <v>166</v>
      </c>
      <c r="CF308" t="s">
        <v>166</v>
      </c>
      <c r="CG308" t="s">
        <v>166</v>
      </c>
      <c r="CH308" t="s">
        <v>166</v>
      </c>
      <c r="CI308" t="s">
        <v>166</v>
      </c>
      <c r="CJ308" t="s">
        <v>166</v>
      </c>
      <c r="CK308" t="s">
        <v>166</v>
      </c>
      <c r="CL308" t="s">
        <v>166</v>
      </c>
      <c r="CM308" t="s">
        <v>166</v>
      </c>
      <c r="CN308" t="s">
        <v>166</v>
      </c>
      <c r="CO308" t="s">
        <v>166</v>
      </c>
      <c r="CP308" t="s">
        <v>166</v>
      </c>
      <c r="CQ308" t="s">
        <v>166</v>
      </c>
      <c r="CR308" t="s">
        <v>166</v>
      </c>
      <c r="CS308" t="s">
        <v>166</v>
      </c>
      <c r="CT308" t="s">
        <v>166</v>
      </c>
      <c r="CU308" t="s">
        <v>166</v>
      </c>
      <c r="CV308" t="s">
        <v>166</v>
      </c>
      <c r="CW308" t="s">
        <v>166</v>
      </c>
      <c r="CX308" t="s">
        <v>166</v>
      </c>
      <c r="CY308" t="s">
        <v>166</v>
      </c>
      <c r="CZ308" t="s">
        <v>166</v>
      </c>
    </row>
    <row r="309" spans="1:104" ht="15" x14ac:dyDescent="0.25">
      <c r="A309">
        <v>308</v>
      </c>
      <c r="B309" t="s">
        <v>173</v>
      </c>
      <c r="C309" t="s">
        <v>111</v>
      </c>
      <c r="D309" t="s">
        <v>123</v>
      </c>
      <c r="E309" t="s">
        <v>159</v>
      </c>
      <c r="F309" t="s">
        <v>169</v>
      </c>
      <c r="G309" s="2">
        <v>0.04</v>
      </c>
      <c r="H309" s="3" t="s">
        <v>115</v>
      </c>
      <c r="I309" s="2">
        <v>0</v>
      </c>
      <c r="J309" s="4">
        <v>0</v>
      </c>
      <c r="K309" s="4">
        <f t="shared" si="67"/>
        <v>67.349999999999994</v>
      </c>
      <c r="L309" s="4">
        <f t="shared" si="68"/>
        <v>142.13</v>
      </c>
      <c r="M309" s="2">
        <v>0.02</v>
      </c>
      <c r="N309" t="s">
        <v>130</v>
      </c>
      <c r="O309">
        <v>4.2339599999999997</v>
      </c>
      <c r="P309" s="5">
        <f t="shared" si="69"/>
        <v>3800</v>
      </c>
      <c r="Q309" s="6">
        <f t="shared" si="56"/>
        <v>25</v>
      </c>
      <c r="R309" s="5">
        <f t="shared" si="57"/>
        <v>6455.1880000000001</v>
      </c>
      <c r="S309" s="6">
        <v>13</v>
      </c>
      <c r="T309" s="2">
        <f t="shared" si="58"/>
        <v>1.3599999999999999E-2</v>
      </c>
      <c r="U309" s="5">
        <f t="shared" si="59"/>
        <v>0</v>
      </c>
      <c r="V309" s="2">
        <v>0.02</v>
      </c>
      <c r="W309">
        <v>5</v>
      </c>
      <c r="X309">
        <v>2.5</v>
      </c>
      <c r="Y309" s="7">
        <f t="shared" si="60"/>
        <v>0.8</v>
      </c>
      <c r="Z309" s="8">
        <f t="shared" si="61"/>
        <v>1037</v>
      </c>
      <c r="AA309" s="3" t="str">
        <f t="shared" si="62"/>
        <v>No</v>
      </c>
      <c r="AB309" s="3" t="str">
        <f t="shared" si="63"/>
        <v>TOU Arbitrage</v>
      </c>
      <c r="AC309">
        <v>22</v>
      </c>
      <c r="AD309">
        <v>190</v>
      </c>
      <c r="AE309" s="6" t="str">
        <f>INDEX([1]Lookups!$M$1:$P$30,MATCH(D309,[1]Lookups!$N$1:$N$30,0),MATCH([1]Inputs!$N$5,[1]Lookups!$M$1:$P$1,0))</f>
        <v>CA_TORRANCE-MUNI-AP_722955S_CTZ22.csv</v>
      </c>
      <c r="AF309" s="3" t="str">
        <f t="shared" si="64"/>
        <v/>
      </c>
      <c r="AH309" s="2">
        <v>0.3</v>
      </c>
      <c r="AI309" s="6">
        <v>0</v>
      </c>
      <c r="AJ309" s="9">
        <v>0.05</v>
      </c>
      <c r="AK309" s="9">
        <v>5.0000000000000001E-3</v>
      </c>
      <c r="AL309" s="2">
        <v>0.02</v>
      </c>
      <c r="AM309" s="3" t="str">
        <f t="shared" si="65"/>
        <v>Y</v>
      </c>
      <c r="AN309" s="5">
        <v>0.35</v>
      </c>
      <c r="AO309" s="5">
        <v>0.6</v>
      </c>
      <c r="AP309" s="3" t="str">
        <f t="shared" si="66"/>
        <v>Upfront</v>
      </c>
      <c r="AQ309" s="3" t="s">
        <v>117</v>
      </c>
      <c r="AR309" s="10">
        <v>0</v>
      </c>
      <c r="AS309" s="11">
        <v>0</v>
      </c>
      <c r="AT309" s="2">
        <v>7.4999999999999997E-2</v>
      </c>
      <c r="AU309" s="2">
        <v>7.0000000000000007E-2</v>
      </c>
      <c r="AV309" s="7">
        <v>0.05</v>
      </c>
      <c r="AW309" t="s">
        <v>140</v>
      </c>
      <c r="AX309" t="s">
        <v>140</v>
      </c>
      <c r="AY309" t="s">
        <v>141</v>
      </c>
      <c r="AZ309" t="s">
        <v>141</v>
      </c>
      <c r="BA309" t="s">
        <v>141</v>
      </c>
      <c r="BB309" t="s">
        <v>141</v>
      </c>
      <c r="BC309" t="s">
        <v>141</v>
      </c>
      <c r="BD309" t="s">
        <v>141</v>
      </c>
      <c r="BE309" t="s">
        <v>141</v>
      </c>
      <c r="BF309" t="s">
        <v>141</v>
      </c>
      <c r="BG309" t="s">
        <v>141</v>
      </c>
      <c r="BH309" t="s">
        <v>141</v>
      </c>
      <c r="BI309" t="s">
        <v>141</v>
      </c>
      <c r="BJ309" t="s">
        <v>141</v>
      </c>
      <c r="BK309" t="s">
        <v>141</v>
      </c>
      <c r="BL309" t="s">
        <v>141</v>
      </c>
      <c r="BM309" t="s">
        <v>141</v>
      </c>
      <c r="BN309" t="s">
        <v>141</v>
      </c>
      <c r="BO309" t="s">
        <v>141</v>
      </c>
      <c r="BP309" t="s">
        <v>141</v>
      </c>
      <c r="BQ309" t="s">
        <v>141</v>
      </c>
      <c r="BR309" t="s">
        <v>141</v>
      </c>
      <c r="BS309" t="s">
        <v>141</v>
      </c>
      <c r="BT309" t="s">
        <v>141</v>
      </c>
      <c r="BU309" t="s">
        <v>141</v>
      </c>
      <c r="CB309" t="s">
        <v>140</v>
      </c>
      <c r="CC309" t="s">
        <v>140</v>
      </c>
      <c r="CD309" t="s">
        <v>141</v>
      </c>
      <c r="CE309" t="s">
        <v>141</v>
      </c>
      <c r="CF309" t="s">
        <v>141</v>
      </c>
      <c r="CG309" t="s">
        <v>141</v>
      </c>
      <c r="CH309" t="s">
        <v>141</v>
      </c>
      <c r="CI309" t="s">
        <v>141</v>
      </c>
      <c r="CJ309" t="s">
        <v>141</v>
      </c>
      <c r="CK309" t="s">
        <v>141</v>
      </c>
      <c r="CL309" t="s">
        <v>141</v>
      </c>
      <c r="CM309" t="s">
        <v>141</v>
      </c>
      <c r="CN309" t="s">
        <v>141</v>
      </c>
      <c r="CO309" t="s">
        <v>141</v>
      </c>
      <c r="CP309" t="s">
        <v>141</v>
      </c>
      <c r="CQ309" t="s">
        <v>141</v>
      </c>
      <c r="CR309" t="s">
        <v>141</v>
      </c>
      <c r="CS309" t="s">
        <v>141</v>
      </c>
      <c r="CT309" t="s">
        <v>141</v>
      </c>
      <c r="CU309" t="s">
        <v>141</v>
      </c>
      <c r="CV309" t="s">
        <v>141</v>
      </c>
      <c r="CW309" t="s">
        <v>141</v>
      </c>
      <c r="CX309" t="s">
        <v>141</v>
      </c>
      <c r="CY309" t="s">
        <v>141</v>
      </c>
      <c r="CZ309" t="s">
        <v>141</v>
      </c>
    </row>
    <row r="310" spans="1:104" ht="15" x14ac:dyDescent="0.25">
      <c r="A310">
        <v>309</v>
      </c>
      <c r="B310" t="s">
        <v>173</v>
      </c>
      <c r="C310" t="s">
        <v>111</v>
      </c>
      <c r="D310" t="s">
        <v>123</v>
      </c>
      <c r="E310" t="s">
        <v>159</v>
      </c>
      <c r="F310" t="s">
        <v>169</v>
      </c>
      <c r="G310" s="2">
        <v>0.04</v>
      </c>
      <c r="H310" s="3" t="s">
        <v>115</v>
      </c>
      <c r="I310" s="2">
        <v>0</v>
      </c>
      <c r="J310" s="4">
        <v>0</v>
      </c>
      <c r="K310" s="4">
        <f t="shared" si="67"/>
        <v>67.349999999999994</v>
      </c>
      <c r="L310" s="4">
        <f t="shared" si="68"/>
        <v>142.13</v>
      </c>
      <c r="M310" s="2">
        <v>0.02</v>
      </c>
      <c r="N310" t="s">
        <v>130</v>
      </c>
      <c r="O310">
        <v>2.6299799999999998</v>
      </c>
      <c r="P310" s="5">
        <f t="shared" si="69"/>
        <v>3800</v>
      </c>
      <c r="Q310" s="6">
        <f t="shared" si="56"/>
        <v>25</v>
      </c>
      <c r="R310" s="5">
        <f t="shared" si="57"/>
        <v>5973.9939999999997</v>
      </c>
      <c r="S310" s="6">
        <v>13</v>
      </c>
      <c r="T310" s="2">
        <f t="shared" si="58"/>
        <v>1.3599999999999999E-2</v>
      </c>
      <c r="U310" s="5">
        <f t="shared" si="59"/>
        <v>0</v>
      </c>
      <c r="V310" s="2">
        <v>0.02</v>
      </c>
      <c r="W310">
        <v>5</v>
      </c>
      <c r="X310">
        <v>2.5</v>
      </c>
      <c r="Y310" s="7">
        <f t="shared" si="60"/>
        <v>0.8</v>
      </c>
      <c r="Z310" s="8">
        <f t="shared" si="61"/>
        <v>1037</v>
      </c>
      <c r="AA310" s="3" t="str">
        <f t="shared" si="62"/>
        <v>No</v>
      </c>
      <c r="AB310" s="3" t="str">
        <f t="shared" si="63"/>
        <v>TOU Arbitrage</v>
      </c>
      <c r="AC310">
        <v>18</v>
      </c>
      <c r="AD310">
        <v>237</v>
      </c>
      <c r="AE310" s="6" t="str">
        <f>INDEX([1]Lookups!$M$1:$P$30,MATCH(D310,[1]Lookups!$N$1:$N$30,0),MATCH([1]Inputs!$N$5,[1]Lookups!$M$1:$P$1,0))</f>
        <v>CA_TORRANCE-MUNI-AP_722955S_CTZ22.csv</v>
      </c>
      <c r="AF310" s="3" t="str">
        <f t="shared" si="64"/>
        <v/>
      </c>
      <c r="AH310" s="2">
        <v>0.3</v>
      </c>
      <c r="AI310" s="6">
        <v>0</v>
      </c>
      <c r="AJ310" s="9">
        <v>0.05</v>
      </c>
      <c r="AK310" s="9">
        <v>5.0000000000000001E-3</v>
      </c>
      <c r="AL310" s="2">
        <v>0.02</v>
      </c>
      <c r="AM310" s="3" t="str">
        <f t="shared" si="65"/>
        <v>Y</v>
      </c>
      <c r="AN310" s="5">
        <v>0.35</v>
      </c>
      <c r="AO310" s="5">
        <v>0.6</v>
      </c>
      <c r="AP310" s="3" t="str">
        <f t="shared" si="66"/>
        <v>Upfront</v>
      </c>
      <c r="AQ310" s="3" t="s">
        <v>117</v>
      </c>
      <c r="AR310" s="10">
        <v>0</v>
      </c>
      <c r="AS310" s="11">
        <v>0</v>
      </c>
      <c r="AT310" s="2">
        <v>7.4999999999999997E-2</v>
      </c>
      <c r="AU310" s="2">
        <v>7.0000000000000007E-2</v>
      </c>
      <c r="AV310" s="7">
        <v>0.05</v>
      </c>
      <c r="AW310" t="s">
        <v>140</v>
      </c>
      <c r="AX310" t="s">
        <v>140</v>
      </c>
      <c r="AY310" t="s">
        <v>141</v>
      </c>
      <c r="AZ310" t="s">
        <v>141</v>
      </c>
      <c r="BA310" t="s">
        <v>141</v>
      </c>
      <c r="BB310" t="s">
        <v>141</v>
      </c>
      <c r="BC310" t="s">
        <v>141</v>
      </c>
      <c r="BD310" t="s">
        <v>141</v>
      </c>
      <c r="BE310" t="s">
        <v>141</v>
      </c>
      <c r="BF310" t="s">
        <v>141</v>
      </c>
      <c r="BG310" t="s">
        <v>141</v>
      </c>
      <c r="BH310" t="s">
        <v>141</v>
      </c>
      <c r="BI310" t="s">
        <v>141</v>
      </c>
      <c r="BJ310" t="s">
        <v>141</v>
      </c>
      <c r="BK310" t="s">
        <v>141</v>
      </c>
      <c r="BL310" t="s">
        <v>141</v>
      </c>
      <c r="BM310" t="s">
        <v>141</v>
      </c>
      <c r="BN310" t="s">
        <v>141</v>
      </c>
      <c r="BO310" t="s">
        <v>141</v>
      </c>
      <c r="BP310" t="s">
        <v>141</v>
      </c>
      <c r="BQ310" t="s">
        <v>141</v>
      </c>
      <c r="BR310" t="s">
        <v>141</v>
      </c>
      <c r="BS310" t="s">
        <v>141</v>
      </c>
      <c r="BT310" t="s">
        <v>141</v>
      </c>
      <c r="BU310" t="s">
        <v>141</v>
      </c>
      <c r="CB310" t="s">
        <v>142</v>
      </c>
      <c r="CC310" t="s">
        <v>142</v>
      </c>
      <c r="CD310" t="s">
        <v>141</v>
      </c>
      <c r="CE310" t="s">
        <v>141</v>
      </c>
      <c r="CF310" t="s">
        <v>141</v>
      </c>
      <c r="CG310" t="s">
        <v>141</v>
      </c>
      <c r="CH310" t="s">
        <v>141</v>
      </c>
      <c r="CI310" t="s">
        <v>141</v>
      </c>
      <c r="CJ310" t="s">
        <v>141</v>
      </c>
      <c r="CK310" t="s">
        <v>141</v>
      </c>
      <c r="CL310" t="s">
        <v>141</v>
      </c>
      <c r="CM310" t="s">
        <v>141</v>
      </c>
      <c r="CN310" t="s">
        <v>141</v>
      </c>
      <c r="CO310" t="s">
        <v>141</v>
      </c>
      <c r="CP310" t="s">
        <v>141</v>
      </c>
      <c r="CQ310" t="s">
        <v>141</v>
      </c>
      <c r="CR310" t="s">
        <v>141</v>
      </c>
      <c r="CS310" t="s">
        <v>141</v>
      </c>
      <c r="CT310" t="s">
        <v>141</v>
      </c>
      <c r="CU310" t="s">
        <v>141</v>
      </c>
      <c r="CV310" t="s">
        <v>141</v>
      </c>
      <c r="CW310" t="s">
        <v>141</v>
      </c>
      <c r="CX310" t="s">
        <v>141</v>
      </c>
      <c r="CY310" t="s">
        <v>141</v>
      </c>
      <c r="CZ310" t="s">
        <v>141</v>
      </c>
    </row>
    <row r="311" spans="1:104" ht="15" x14ac:dyDescent="0.25">
      <c r="A311">
        <v>310</v>
      </c>
      <c r="B311" t="s">
        <v>173</v>
      </c>
      <c r="C311" t="s">
        <v>111</v>
      </c>
      <c r="D311" t="s">
        <v>123</v>
      </c>
      <c r="E311" t="s">
        <v>159</v>
      </c>
      <c r="F311" t="s">
        <v>169</v>
      </c>
      <c r="G311" s="2">
        <v>0.04</v>
      </c>
      <c r="H311" s="3" t="s">
        <v>115</v>
      </c>
      <c r="I311" s="2">
        <v>0</v>
      </c>
      <c r="J311" s="4">
        <v>0</v>
      </c>
      <c r="K311" s="4">
        <f t="shared" si="67"/>
        <v>67.349999999999994</v>
      </c>
      <c r="L311" s="4">
        <f t="shared" si="68"/>
        <v>142.13</v>
      </c>
      <c r="M311" s="2">
        <v>0.02</v>
      </c>
      <c r="N311" t="s">
        <v>130</v>
      </c>
      <c r="O311">
        <v>4.1062799999999999</v>
      </c>
      <c r="P311" s="5">
        <f t="shared" si="69"/>
        <v>3800</v>
      </c>
      <c r="Q311" s="6">
        <f t="shared" si="56"/>
        <v>25</v>
      </c>
      <c r="R311" s="5">
        <f t="shared" si="57"/>
        <v>6416.884</v>
      </c>
      <c r="S311" s="6">
        <v>13</v>
      </c>
      <c r="T311" s="2">
        <f t="shared" si="58"/>
        <v>1.3599999999999999E-2</v>
      </c>
      <c r="U311" s="5">
        <f t="shared" si="59"/>
        <v>0</v>
      </c>
      <c r="V311" s="2">
        <v>0.02</v>
      </c>
      <c r="W311">
        <v>5</v>
      </c>
      <c r="X311">
        <v>2.5</v>
      </c>
      <c r="Y311" s="7">
        <f t="shared" si="60"/>
        <v>0.8</v>
      </c>
      <c r="Z311" s="8">
        <f t="shared" si="61"/>
        <v>1037</v>
      </c>
      <c r="AA311" s="3" t="str">
        <f t="shared" si="62"/>
        <v>No</v>
      </c>
      <c r="AB311" s="3" t="str">
        <f t="shared" si="63"/>
        <v>TOU Arbitrage</v>
      </c>
      <c r="AC311">
        <v>18</v>
      </c>
      <c r="AD311">
        <v>244</v>
      </c>
      <c r="AE311" s="6" t="str">
        <f>INDEX([1]Lookups!$M$1:$P$30,MATCH(D311,[1]Lookups!$N$1:$N$30,0),MATCH([1]Inputs!$N$5,[1]Lookups!$M$1:$P$1,0))</f>
        <v>CA_TORRANCE-MUNI-AP_722955S_CTZ22.csv</v>
      </c>
      <c r="AF311" s="3" t="str">
        <f t="shared" si="64"/>
        <v/>
      </c>
      <c r="AH311" s="2">
        <v>0.3</v>
      </c>
      <c r="AI311" s="6">
        <v>0</v>
      </c>
      <c r="AJ311" s="9">
        <v>0.05</v>
      </c>
      <c r="AK311" s="9">
        <v>5.0000000000000001E-3</v>
      </c>
      <c r="AL311" s="2">
        <v>0.02</v>
      </c>
      <c r="AM311" s="3" t="str">
        <f t="shared" si="65"/>
        <v>Y</v>
      </c>
      <c r="AN311" s="5">
        <v>0.35</v>
      </c>
      <c r="AO311" s="5">
        <v>0.6</v>
      </c>
      <c r="AP311" s="3" t="str">
        <f t="shared" si="66"/>
        <v>Upfront</v>
      </c>
      <c r="AQ311" s="3" t="s">
        <v>117</v>
      </c>
      <c r="AR311" s="10">
        <v>0</v>
      </c>
      <c r="AS311" s="11">
        <v>0</v>
      </c>
      <c r="AT311" s="2">
        <v>7.4999999999999997E-2</v>
      </c>
      <c r="AU311" s="2">
        <v>7.0000000000000007E-2</v>
      </c>
      <c r="AV311" s="7">
        <v>0.05</v>
      </c>
      <c r="AW311" t="s">
        <v>166</v>
      </c>
      <c r="AX311" t="s">
        <v>166</v>
      </c>
      <c r="AY311" t="s">
        <v>166</v>
      </c>
      <c r="AZ311" t="s">
        <v>166</v>
      </c>
      <c r="BA311" t="s">
        <v>166</v>
      </c>
      <c r="BB311" t="s">
        <v>166</v>
      </c>
      <c r="BC311" t="s">
        <v>166</v>
      </c>
      <c r="BD311" t="s">
        <v>166</v>
      </c>
      <c r="BE311" t="s">
        <v>166</v>
      </c>
      <c r="BF311" t="s">
        <v>166</v>
      </c>
      <c r="BG311" t="s">
        <v>166</v>
      </c>
      <c r="BH311" t="s">
        <v>166</v>
      </c>
      <c r="BI311" t="s">
        <v>166</v>
      </c>
      <c r="BJ311" t="s">
        <v>166</v>
      </c>
      <c r="BK311" t="s">
        <v>166</v>
      </c>
      <c r="BL311" t="s">
        <v>166</v>
      </c>
      <c r="BM311" t="s">
        <v>166</v>
      </c>
      <c r="BN311" t="s">
        <v>166</v>
      </c>
      <c r="BO311" t="s">
        <v>166</v>
      </c>
      <c r="BP311" t="s">
        <v>166</v>
      </c>
      <c r="BQ311" t="s">
        <v>166</v>
      </c>
      <c r="BR311" t="s">
        <v>166</v>
      </c>
      <c r="BS311" t="s">
        <v>166</v>
      </c>
      <c r="BT311" t="s">
        <v>166</v>
      </c>
      <c r="BU311" t="s">
        <v>166</v>
      </c>
      <c r="CB311" t="s">
        <v>166</v>
      </c>
      <c r="CC311" t="s">
        <v>166</v>
      </c>
      <c r="CD311" t="s">
        <v>166</v>
      </c>
      <c r="CE311" t="s">
        <v>166</v>
      </c>
      <c r="CF311" t="s">
        <v>166</v>
      </c>
      <c r="CG311" t="s">
        <v>166</v>
      </c>
      <c r="CH311" t="s">
        <v>166</v>
      </c>
      <c r="CI311" t="s">
        <v>166</v>
      </c>
      <c r="CJ311" t="s">
        <v>166</v>
      </c>
      <c r="CK311" t="s">
        <v>166</v>
      </c>
      <c r="CL311" t="s">
        <v>166</v>
      </c>
      <c r="CM311" t="s">
        <v>166</v>
      </c>
      <c r="CN311" t="s">
        <v>166</v>
      </c>
      <c r="CO311" t="s">
        <v>166</v>
      </c>
      <c r="CP311" t="s">
        <v>166</v>
      </c>
      <c r="CQ311" t="s">
        <v>166</v>
      </c>
      <c r="CR311" t="s">
        <v>166</v>
      </c>
      <c r="CS311" t="s">
        <v>166</v>
      </c>
      <c r="CT311" t="s">
        <v>166</v>
      </c>
      <c r="CU311" t="s">
        <v>166</v>
      </c>
      <c r="CV311" t="s">
        <v>166</v>
      </c>
      <c r="CW311" t="s">
        <v>166</v>
      </c>
      <c r="CX311" t="s">
        <v>166</v>
      </c>
      <c r="CY311" t="s">
        <v>166</v>
      </c>
      <c r="CZ311" t="s">
        <v>166</v>
      </c>
    </row>
    <row r="312" spans="1:104" ht="15" x14ac:dyDescent="0.25">
      <c r="A312">
        <v>311</v>
      </c>
      <c r="B312" t="s">
        <v>174</v>
      </c>
      <c r="C312" t="s">
        <v>111</v>
      </c>
      <c r="D312" t="s">
        <v>123</v>
      </c>
      <c r="E312" t="s">
        <v>159</v>
      </c>
      <c r="F312" t="s">
        <v>114</v>
      </c>
      <c r="G312" s="2">
        <v>0.04</v>
      </c>
      <c r="H312" s="3" t="s">
        <v>115</v>
      </c>
      <c r="I312" s="2">
        <v>0</v>
      </c>
      <c r="J312" s="4">
        <v>0</v>
      </c>
      <c r="K312" s="4">
        <f t="shared" si="67"/>
        <v>94.37</v>
      </c>
      <c r="L312" s="4">
        <f t="shared" si="68"/>
        <v>142.13</v>
      </c>
      <c r="M312" s="2">
        <v>0.02</v>
      </c>
      <c r="N312" t="s">
        <v>116</v>
      </c>
      <c r="O312">
        <v>24.919260000000001</v>
      </c>
      <c r="P312" s="5">
        <f t="shared" si="69"/>
        <v>3800</v>
      </c>
      <c r="Q312" s="6">
        <f t="shared" si="56"/>
        <v>25</v>
      </c>
      <c r="R312" s="5">
        <f t="shared" si="57"/>
        <v>7475.7780000000002</v>
      </c>
      <c r="S312" s="6">
        <v>13</v>
      </c>
      <c r="T312" s="2">
        <f t="shared" si="58"/>
        <v>1.3599999999999999E-2</v>
      </c>
      <c r="U312" s="5">
        <f t="shared" si="59"/>
        <v>0</v>
      </c>
      <c r="V312" s="2">
        <v>0.02</v>
      </c>
      <c r="W312"/>
      <c r="X312"/>
      <c r="Y312" s="7" t="str">
        <f t="shared" si="60"/>
        <v/>
      </c>
      <c r="Z312" s="8" t="str">
        <f t="shared" si="61"/>
        <v/>
      </c>
      <c r="AA312" s="3" t="str">
        <f t="shared" si="62"/>
        <v/>
      </c>
      <c r="AB312" s="3" t="str">
        <f t="shared" si="63"/>
        <v/>
      </c>
      <c r="AC312">
        <v>16.5</v>
      </c>
      <c r="AD312">
        <v>192.5</v>
      </c>
      <c r="AE312" s="6" t="str">
        <f>INDEX([1]Lookups!$M$1:$P$30,MATCH(D312,[1]Lookups!$N$1:$N$30,0),MATCH([1]Inputs!$N$5,[1]Lookups!$M$1:$P$1,0))</f>
        <v>CA_TORRANCE-MUNI-AP_722955S_CTZ22.csv</v>
      </c>
      <c r="AF312" s="3" t="str">
        <f t="shared" si="64"/>
        <v/>
      </c>
      <c r="AH312" s="2">
        <v>0.3</v>
      </c>
      <c r="AI312" s="6">
        <v>0</v>
      </c>
      <c r="AJ312" s="9">
        <v>0.05</v>
      </c>
      <c r="AK312" s="9">
        <v>5.0000000000000001E-3</v>
      </c>
      <c r="AL312" s="2">
        <v>0.02</v>
      </c>
      <c r="AM312" s="3" t="str">
        <f t="shared" si="65"/>
        <v>N</v>
      </c>
      <c r="AN312" s="5">
        <v>0.35</v>
      </c>
      <c r="AO312" s="5">
        <v>0.6</v>
      </c>
      <c r="AP312" s="3" t="str">
        <f t="shared" si="66"/>
        <v>Upfront</v>
      </c>
      <c r="AQ312" s="3" t="s">
        <v>117</v>
      </c>
      <c r="AR312" s="10">
        <v>0</v>
      </c>
      <c r="AS312" s="11">
        <v>0</v>
      </c>
      <c r="AT312" s="2">
        <v>7.4999999999999997E-2</v>
      </c>
      <c r="AU312" s="2">
        <v>7.0000000000000007E-2</v>
      </c>
      <c r="AV312" s="7">
        <v>0.05</v>
      </c>
      <c r="AW312" t="s">
        <v>140</v>
      </c>
      <c r="AX312" t="s">
        <v>140</v>
      </c>
      <c r="AY312" t="s">
        <v>141</v>
      </c>
      <c r="AZ312" t="s">
        <v>141</v>
      </c>
      <c r="BA312" t="s">
        <v>141</v>
      </c>
      <c r="BB312" t="s">
        <v>141</v>
      </c>
      <c r="BC312" t="s">
        <v>141</v>
      </c>
      <c r="BD312" t="s">
        <v>141</v>
      </c>
      <c r="BE312" t="s">
        <v>141</v>
      </c>
      <c r="BF312" t="s">
        <v>141</v>
      </c>
      <c r="BG312" t="s">
        <v>141</v>
      </c>
      <c r="BH312" t="s">
        <v>141</v>
      </c>
      <c r="BI312" t="s">
        <v>141</v>
      </c>
      <c r="BJ312" t="s">
        <v>141</v>
      </c>
      <c r="BK312" t="s">
        <v>141</v>
      </c>
      <c r="BL312" t="s">
        <v>141</v>
      </c>
      <c r="BM312" t="s">
        <v>141</v>
      </c>
      <c r="BN312" t="s">
        <v>141</v>
      </c>
      <c r="BO312" t="s">
        <v>141</v>
      </c>
      <c r="BP312" t="s">
        <v>141</v>
      </c>
      <c r="BQ312" t="s">
        <v>141</v>
      </c>
      <c r="BR312" t="s">
        <v>141</v>
      </c>
      <c r="BS312" t="s">
        <v>141</v>
      </c>
      <c r="BT312" t="s">
        <v>141</v>
      </c>
      <c r="BU312" t="s">
        <v>141</v>
      </c>
      <c r="CB312" t="s">
        <v>140</v>
      </c>
      <c r="CC312" t="s">
        <v>140</v>
      </c>
      <c r="CD312" t="s">
        <v>141</v>
      </c>
      <c r="CE312" t="s">
        <v>141</v>
      </c>
      <c r="CF312" t="s">
        <v>141</v>
      </c>
      <c r="CG312" t="s">
        <v>141</v>
      </c>
      <c r="CH312" t="s">
        <v>141</v>
      </c>
      <c r="CI312" t="s">
        <v>141</v>
      </c>
      <c r="CJ312" t="s">
        <v>141</v>
      </c>
      <c r="CK312" t="s">
        <v>141</v>
      </c>
      <c r="CL312" t="s">
        <v>141</v>
      </c>
      <c r="CM312" t="s">
        <v>141</v>
      </c>
      <c r="CN312" t="s">
        <v>141</v>
      </c>
      <c r="CO312" t="s">
        <v>141</v>
      </c>
      <c r="CP312" t="s">
        <v>141</v>
      </c>
      <c r="CQ312" t="s">
        <v>141</v>
      </c>
      <c r="CR312" t="s">
        <v>141</v>
      </c>
      <c r="CS312" t="s">
        <v>141</v>
      </c>
      <c r="CT312" t="s">
        <v>141</v>
      </c>
      <c r="CU312" t="s">
        <v>141</v>
      </c>
      <c r="CV312" t="s">
        <v>141</v>
      </c>
      <c r="CW312" t="s">
        <v>141</v>
      </c>
      <c r="CX312" t="s">
        <v>141</v>
      </c>
      <c r="CY312" t="s">
        <v>141</v>
      </c>
      <c r="CZ312" t="s">
        <v>141</v>
      </c>
    </row>
    <row r="313" spans="1:104" ht="15" x14ac:dyDescent="0.25">
      <c r="A313">
        <v>312</v>
      </c>
      <c r="B313" t="s">
        <v>174</v>
      </c>
      <c r="C313" t="s">
        <v>111</v>
      </c>
      <c r="D313" t="s">
        <v>123</v>
      </c>
      <c r="E313" t="s">
        <v>159</v>
      </c>
      <c r="F313" t="s">
        <v>114</v>
      </c>
      <c r="G313" s="2">
        <v>0.04</v>
      </c>
      <c r="H313" s="3" t="s">
        <v>115</v>
      </c>
      <c r="I313" s="2">
        <v>0</v>
      </c>
      <c r="J313" s="4">
        <v>0</v>
      </c>
      <c r="K313" s="4">
        <f t="shared" si="67"/>
        <v>94.37</v>
      </c>
      <c r="L313" s="4">
        <f t="shared" si="68"/>
        <v>142.13</v>
      </c>
      <c r="M313" s="2">
        <v>0.02</v>
      </c>
      <c r="N313" t="s">
        <v>116</v>
      </c>
      <c r="O313">
        <v>25.319399999999998</v>
      </c>
      <c r="P313" s="5">
        <f t="shared" si="69"/>
        <v>3800</v>
      </c>
      <c r="Q313" s="6">
        <f t="shared" si="56"/>
        <v>25</v>
      </c>
      <c r="R313" s="5">
        <f t="shared" si="57"/>
        <v>7595.8199999999988</v>
      </c>
      <c r="S313" s="6">
        <v>13</v>
      </c>
      <c r="T313" s="2">
        <f t="shared" si="58"/>
        <v>1.3599999999999999E-2</v>
      </c>
      <c r="U313" s="5">
        <f t="shared" si="59"/>
        <v>0</v>
      </c>
      <c r="V313" s="2">
        <v>0.02</v>
      </c>
      <c r="W313"/>
      <c r="X313"/>
      <c r="Y313" s="7" t="str">
        <f t="shared" si="60"/>
        <v/>
      </c>
      <c r="Z313" s="8" t="str">
        <f t="shared" si="61"/>
        <v/>
      </c>
      <c r="AA313" s="3" t="str">
        <f t="shared" si="62"/>
        <v/>
      </c>
      <c r="AB313" s="3" t="str">
        <f t="shared" si="63"/>
        <v/>
      </c>
      <c r="AC313">
        <v>9</v>
      </c>
      <c r="AD313">
        <v>135</v>
      </c>
      <c r="AE313" s="6" t="str">
        <f>INDEX([1]Lookups!$M$1:$P$30,MATCH(D313,[1]Lookups!$N$1:$N$30,0),MATCH([1]Inputs!$N$5,[1]Lookups!$M$1:$P$1,0))</f>
        <v>CA_TORRANCE-MUNI-AP_722955S_CTZ22.csv</v>
      </c>
      <c r="AF313" s="3" t="str">
        <f t="shared" si="64"/>
        <v/>
      </c>
      <c r="AH313" s="2">
        <v>0.3</v>
      </c>
      <c r="AI313" s="6">
        <v>0</v>
      </c>
      <c r="AJ313" s="9">
        <v>0.05</v>
      </c>
      <c r="AK313" s="9">
        <v>5.0000000000000001E-3</v>
      </c>
      <c r="AL313" s="2">
        <v>0.02</v>
      </c>
      <c r="AM313" s="3" t="str">
        <f t="shared" si="65"/>
        <v>N</v>
      </c>
      <c r="AN313" s="5">
        <v>0.35</v>
      </c>
      <c r="AO313" s="5">
        <v>0.6</v>
      </c>
      <c r="AP313" s="3" t="str">
        <f t="shared" si="66"/>
        <v>Upfront</v>
      </c>
      <c r="AQ313" s="3" t="s">
        <v>117</v>
      </c>
      <c r="AR313" s="10">
        <v>0</v>
      </c>
      <c r="AS313" s="11">
        <v>0</v>
      </c>
      <c r="AT313" s="2">
        <v>7.4999999999999997E-2</v>
      </c>
      <c r="AU313" s="2">
        <v>7.0000000000000007E-2</v>
      </c>
      <c r="AV313" s="7">
        <v>0.05</v>
      </c>
      <c r="AW313" t="s">
        <v>140</v>
      </c>
      <c r="AX313" t="s">
        <v>140</v>
      </c>
      <c r="AY313" t="s">
        <v>141</v>
      </c>
      <c r="AZ313" t="s">
        <v>141</v>
      </c>
      <c r="BA313" t="s">
        <v>141</v>
      </c>
      <c r="BB313" t="s">
        <v>141</v>
      </c>
      <c r="BC313" t="s">
        <v>141</v>
      </c>
      <c r="BD313" t="s">
        <v>141</v>
      </c>
      <c r="BE313" t="s">
        <v>141</v>
      </c>
      <c r="BF313" t="s">
        <v>141</v>
      </c>
      <c r="BG313" t="s">
        <v>141</v>
      </c>
      <c r="BH313" t="s">
        <v>141</v>
      </c>
      <c r="BI313" t="s">
        <v>141</v>
      </c>
      <c r="BJ313" t="s">
        <v>141</v>
      </c>
      <c r="BK313" t="s">
        <v>141</v>
      </c>
      <c r="BL313" t="s">
        <v>141</v>
      </c>
      <c r="BM313" t="s">
        <v>141</v>
      </c>
      <c r="BN313" t="s">
        <v>141</v>
      </c>
      <c r="BO313" t="s">
        <v>141</v>
      </c>
      <c r="BP313" t="s">
        <v>141</v>
      </c>
      <c r="BQ313" t="s">
        <v>141</v>
      </c>
      <c r="BR313" t="s">
        <v>141</v>
      </c>
      <c r="BS313" t="s">
        <v>141</v>
      </c>
      <c r="BT313" t="s">
        <v>141</v>
      </c>
      <c r="BU313" t="s">
        <v>141</v>
      </c>
      <c r="CB313" t="s">
        <v>140</v>
      </c>
      <c r="CC313" t="s">
        <v>140</v>
      </c>
      <c r="CD313" t="s">
        <v>141</v>
      </c>
      <c r="CE313" t="s">
        <v>141</v>
      </c>
      <c r="CF313" t="s">
        <v>141</v>
      </c>
      <c r="CG313" t="s">
        <v>141</v>
      </c>
      <c r="CH313" t="s">
        <v>141</v>
      </c>
      <c r="CI313" t="s">
        <v>141</v>
      </c>
      <c r="CJ313" t="s">
        <v>141</v>
      </c>
      <c r="CK313" t="s">
        <v>141</v>
      </c>
      <c r="CL313" t="s">
        <v>141</v>
      </c>
      <c r="CM313" t="s">
        <v>141</v>
      </c>
      <c r="CN313" t="s">
        <v>141</v>
      </c>
      <c r="CO313" t="s">
        <v>141</v>
      </c>
      <c r="CP313" t="s">
        <v>141</v>
      </c>
      <c r="CQ313" t="s">
        <v>141</v>
      </c>
      <c r="CR313" t="s">
        <v>141</v>
      </c>
      <c r="CS313" t="s">
        <v>141</v>
      </c>
      <c r="CT313" t="s">
        <v>141</v>
      </c>
      <c r="CU313" t="s">
        <v>141</v>
      </c>
      <c r="CV313" t="s">
        <v>141</v>
      </c>
      <c r="CW313" t="s">
        <v>141</v>
      </c>
      <c r="CX313" t="s">
        <v>141</v>
      </c>
      <c r="CY313" t="s">
        <v>141</v>
      </c>
      <c r="CZ313" t="s">
        <v>141</v>
      </c>
    </row>
    <row r="314" spans="1:104" ht="15" x14ac:dyDescent="0.25">
      <c r="A314">
        <v>313</v>
      </c>
      <c r="B314" t="s">
        <v>174</v>
      </c>
      <c r="C314" t="s">
        <v>111</v>
      </c>
      <c r="D314" t="s">
        <v>123</v>
      </c>
      <c r="E314" t="s">
        <v>159</v>
      </c>
      <c r="F314" t="s">
        <v>114</v>
      </c>
      <c r="G314" s="2">
        <v>0.04</v>
      </c>
      <c r="H314" s="3" t="s">
        <v>115</v>
      </c>
      <c r="I314" s="2">
        <v>0</v>
      </c>
      <c r="J314" s="4">
        <v>0</v>
      </c>
      <c r="K314" s="4">
        <f t="shared" si="67"/>
        <v>94.37</v>
      </c>
      <c r="L314" s="4">
        <f t="shared" si="68"/>
        <v>142.13</v>
      </c>
      <c r="M314" s="2">
        <v>0.02</v>
      </c>
      <c r="N314" t="s">
        <v>116</v>
      </c>
      <c r="O314">
        <v>18.408719999999999</v>
      </c>
      <c r="P314" s="5">
        <f t="shared" si="69"/>
        <v>3800</v>
      </c>
      <c r="Q314" s="6">
        <f t="shared" si="56"/>
        <v>25</v>
      </c>
      <c r="R314" s="5">
        <f t="shared" si="57"/>
        <v>5522.6159999999991</v>
      </c>
      <c r="S314" s="6">
        <v>13</v>
      </c>
      <c r="T314" s="2">
        <f t="shared" si="58"/>
        <v>1.3599999999999999E-2</v>
      </c>
      <c r="U314" s="5">
        <f t="shared" si="59"/>
        <v>0</v>
      </c>
      <c r="V314" s="2">
        <v>0.02</v>
      </c>
      <c r="W314"/>
      <c r="X314"/>
      <c r="Y314" s="7" t="str">
        <f t="shared" si="60"/>
        <v/>
      </c>
      <c r="Z314" s="8" t="str">
        <f t="shared" si="61"/>
        <v/>
      </c>
      <c r="AA314" s="3" t="str">
        <f t="shared" si="62"/>
        <v/>
      </c>
      <c r="AB314" s="3" t="str">
        <f t="shared" si="63"/>
        <v/>
      </c>
      <c r="AC314">
        <v>18</v>
      </c>
      <c r="AD314">
        <v>210</v>
      </c>
      <c r="AE314" s="6" t="str">
        <f>INDEX([1]Lookups!$M$1:$P$30,MATCH(D314,[1]Lookups!$N$1:$N$30,0),MATCH([1]Inputs!$N$5,[1]Lookups!$M$1:$P$1,0))</f>
        <v>CA_TORRANCE-MUNI-AP_722955S_CTZ22.csv</v>
      </c>
      <c r="AF314" s="3" t="str">
        <f t="shared" si="64"/>
        <v/>
      </c>
      <c r="AH314" s="2">
        <v>0.3</v>
      </c>
      <c r="AI314" s="6">
        <v>0</v>
      </c>
      <c r="AJ314" s="9">
        <v>0.05</v>
      </c>
      <c r="AK314" s="9">
        <v>5.0000000000000001E-3</v>
      </c>
      <c r="AL314" s="2">
        <v>0.02</v>
      </c>
      <c r="AM314" s="3" t="str">
        <f t="shared" si="65"/>
        <v>N</v>
      </c>
      <c r="AN314" s="5">
        <v>0.35</v>
      </c>
      <c r="AO314" s="5">
        <v>0.6</v>
      </c>
      <c r="AP314" s="3" t="str">
        <f t="shared" si="66"/>
        <v>Upfront</v>
      </c>
      <c r="AQ314" s="3" t="s">
        <v>117</v>
      </c>
      <c r="AR314" s="10">
        <v>0</v>
      </c>
      <c r="AS314" s="11">
        <v>0</v>
      </c>
      <c r="AT314" s="2">
        <v>7.4999999999999997E-2</v>
      </c>
      <c r="AU314" s="2">
        <v>7.0000000000000007E-2</v>
      </c>
      <c r="AV314" s="7">
        <v>0.05</v>
      </c>
      <c r="AW314" t="s">
        <v>140</v>
      </c>
      <c r="AX314" t="s">
        <v>140</v>
      </c>
      <c r="AY314" t="s">
        <v>141</v>
      </c>
      <c r="AZ314" t="s">
        <v>141</v>
      </c>
      <c r="BA314" t="s">
        <v>141</v>
      </c>
      <c r="BB314" t="s">
        <v>141</v>
      </c>
      <c r="BC314" t="s">
        <v>141</v>
      </c>
      <c r="BD314" t="s">
        <v>141</v>
      </c>
      <c r="BE314" t="s">
        <v>141</v>
      </c>
      <c r="BF314" t="s">
        <v>141</v>
      </c>
      <c r="BG314" t="s">
        <v>141</v>
      </c>
      <c r="BH314" t="s">
        <v>141</v>
      </c>
      <c r="BI314" t="s">
        <v>141</v>
      </c>
      <c r="BJ314" t="s">
        <v>141</v>
      </c>
      <c r="BK314" t="s">
        <v>141</v>
      </c>
      <c r="BL314" t="s">
        <v>141</v>
      </c>
      <c r="BM314" t="s">
        <v>141</v>
      </c>
      <c r="BN314" t="s">
        <v>141</v>
      </c>
      <c r="BO314" t="s">
        <v>141</v>
      </c>
      <c r="BP314" t="s">
        <v>141</v>
      </c>
      <c r="BQ314" t="s">
        <v>141</v>
      </c>
      <c r="BR314" t="s">
        <v>141</v>
      </c>
      <c r="BS314" t="s">
        <v>141</v>
      </c>
      <c r="BT314" t="s">
        <v>141</v>
      </c>
      <c r="BU314" t="s">
        <v>141</v>
      </c>
      <c r="CB314" t="s">
        <v>140</v>
      </c>
      <c r="CC314" t="s">
        <v>140</v>
      </c>
      <c r="CD314" t="s">
        <v>141</v>
      </c>
      <c r="CE314" t="s">
        <v>141</v>
      </c>
      <c r="CF314" t="s">
        <v>141</v>
      </c>
      <c r="CG314" t="s">
        <v>141</v>
      </c>
      <c r="CH314" t="s">
        <v>141</v>
      </c>
      <c r="CI314" t="s">
        <v>141</v>
      </c>
      <c r="CJ314" t="s">
        <v>141</v>
      </c>
      <c r="CK314" t="s">
        <v>141</v>
      </c>
      <c r="CL314" t="s">
        <v>141</v>
      </c>
      <c r="CM314" t="s">
        <v>141</v>
      </c>
      <c r="CN314" t="s">
        <v>141</v>
      </c>
      <c r="CO314" t="s">
        <v>141</v>
      </c>
      <c r="CP314" t="s">
        <v>141</v>
      </c>
      <c r="CQ314" t="s">
        <v>141</v>
      </c>
      <c r="CR314" t="s">
        <v>141</v>
      </c>
      <c r="CS314" t="s">
        <v>141</v>
      </c>
      <c r="CT314" t="s">
        <v>141</v>
      </c>
      <c r="CU314" t="s">
        <v>141</v>
      </c>
      <c r="CV314" t="s">
        <v>141</v>
      </c>
      <c r="CW314" t="s">
        <v>141</v>
      </c>
      <c r="CX314" t="s">
        <v>141</v>
      </c>
      <c r="CY314" t="s">
        <v>141</v>
      </c>
      <c r="CZ314" t="s">
        <v>141</v>
      </c>
    </row>
    <row r="315" spans="1:104" ht="15" x14ac:dyDescent="0.25">
      <c r="A315">
        <v>314</v>
      </c>
      <c r="B315" t="s">
        <v>174</v>
      </c>
      <c r="C315" t="s">
        <v>111</v>
      </c>
      <c r="D315" t="s">
        <v>123</v>
      </c>
      <c r="E315" t="s">
        <v>159</v>
      </c>
      <c r="F315" t="s">
        <v>114</v>
      </c>
      <c r="G315" s="2">
        <v>0.04</v>
      </c>
      <c r="H315" s="3" t="s">
        <v>115</v>
      </c>
      <c r="I315" s="2">
        <v>0</v>
      </c>
      <c r="J315" s="4">
        <v>0</v>
      </c>
      <c r="K315" s="4">
        <f t="shared" si="67"/>
        <v>94.37</v>
      </c>
      <c r="L315" s="4">
        <f t="shared" si="68"/>
        <v>142.13</v>
      </c>
      <c r="M315" s="2">
        <v>0.02</v>
      </c>
      <c r="N315" t="s">
        <v>116</v>
      </c>
      <c r="O315">
        <v>9.7705600000379977</v>
      </c>
      <c r="P315" s="5">
        <f t="shared" si="69"/>
        <v>3800</v>
      </c>
      <c r="Q315" s="6">
        <f t="shared" si="56"/>
        <v>25</v>
      </c>
      <c r="R315" s="5">
        <f t="shared" si="57"/>
        <v>2931.1680000113993</v>
      </c>
      <c r="S315" s="6">
        <v>13</v>
      </c>
      <c r="T315" s="2">
        <f t="shared" si="58"/>
        <v>1.3599999999999999E-2</v>
      </c>
      <c r="U315" s="5">
        <f t="shared" si="59"/>
        <v>0</v>
      </c>
      <c r="V315" s="2">
        <v>0.02</v>
      </c>
      <c r="W315"/>
      <c r="X315"/>
      <c r="Y315" s="7" t="str">
        <f t="shared" si="60"/>
        <v/>
      </c>
      <c r="Z315" s="8" t="str">
        <f t="shared" si="61"/>
        <v/>
      </c>
      <c r="AA315" s="3" t="str">
        <f t="shared" si="62"/>
        <v/>
      </c>
      <c r="AB315" s="3" t="str">
        <f t="shared" si="63"/>
        <v/>
      </c>
      <c r="AC315">
        <v>12.833333333000001</v>
      </c>
      <c r="AD315">
        <v>185</v>
      </c>
      <c r="AE315" s="6" t="str">
        <f>INDEX([1]Lookups!$M$1:$P$30,MATCH(D315,[1]Lookups!$N$1:$N$30,0),MATCH([1]Inputs!$N$5,[1]Lookups!$M$1:$P$1,0))</f>
        <v>CA_TORRANCE-MUNI-AP_722955S_CTZ22.csv</v>
      </c>
      <c r="AF315" s="3" t="str">
        <f t="shared" si="64"/>
        <v/>
      </c>
      <c r="AH315" s="2">
        <v>0.3</v>
      </c>
      <c r="AI315" s="6">
        <v>0</v>
      </c>
      <c r="AJ315" s="9">
        <v>0.05</v>
      </c>
      <c r="AK315" s="9">
        <v>5.0000000000000001E-3</v>
      </c>
      <c r="AL315" s="2">
        <v>0.02</v>
      </c>
      <c r="AM315" s="3" t="str">
        <f t="shared" si="65"/>
        <v>N</v>
      </c>
      <c r="AN315" s="5">
        <v>0.35</v>
      </c>
      <c r="AO315" s="5">
        <v>0.6</v>
      </c>
      <c r="AP315" s="3" t="str">
        <f t="shared" si="66"/>
        <v>Upfront</v>
      </c>
      <c r="AQ315" s="3" t="s">
        <v>117</v>
      </c>
      <c r="AR315" s="10">
        <v>0</v>
      </c>
      <c r="AS315" s="11">
        <v>0</v>
      </c>
      <c r="AT315" s="2">
        <v>7.4999999999999997E-2</v>
      </c>
      <c r="AU315" s="2">
        <v>7.0000000000000007E-2</v>
      </c>
      <c r="AV315" s="7">
        <v>0.05</v>
      </c>
      <c r="AW315" t="s">
        <v>140</v>
      </c>
      <c r="AX315" t="s">
        <v>140</v>
      </c>
      <c r="AY315" t="s">
        <v>141</v>
      </c>
      <c r="AZ315" t="s">
        <v>141</v>
      </c>
      <c r="BA315" t="s">
        <v>141</v>
      </c>
      <c r="BB315" t="s">
        <v>141</v>
      </c>
      <c r="BC315" t="s">
        <v>141</v>
      </c>
      <c r="BD315" t="s">
        <v>141</v>
      </c>
      <c r="BE315" t="s">
        <v>141</v>
      </c>
      <c r="BF315" t="s">
        <v>141</v>
      </c>
      <c r="BG315" t="s">
        <v>141</v>
      </c>
      <c r="BH315" t="s">
        <v>141</v>
      </c>
      <c r="BI315" t="s">
        <v>141</v>
      </c>
      <c r="BJ315" t="s">
        <v>141</v>
      </c>
      <c r="BK315" t="s">
        <v>141</v>
      </c>
      <c r="BL315" t="s">
        <v>141</v>
      </c>
      <c r="BM315" t="s">
        <v>141</v>
      </c>
      <c r="BN315" t="s">
        <v>141</v>
      </c>
      <c r="BO315" t="s">
        <v>141</v>
      </c>
      <c r="BP315" t="s">
        <v>141</v>
      </c>
      <c r="BQ315" t="s">
        <v>141</v>
      </c>
      <c r="BR315" t="s">
        <v>141</v>
      </c>
      <c r="BS315" t="s">
        <v>141</v>
      </c>
      <c r="BT315" t="s">
        <v>141</v>
      </c>
      <c r="BU315" t="s">
        <v>141</v>
      </c>
      <c r="CB315" t="s">
        <v>140</v>
      </c>
      <c r="CC315" t="s">
        <v>140</v>
      </c>
      <c r="CD315" t="s">
        <v>141</v>
      </c>
      <c r="CE315" t="s">
        <v>141</v>
      </c>
      <c r="CF315" t="s">
        <v>141</v>
      </c>
      <c r="CG315" t="s">
        <v>141</v>
      </c>
      <c r="CH315" t="s">
        <v>141</v>
      </c>
      <c r="CI315" t="s">
        <v>141</v>
      </c>
      <c r="CJ315" t="s">
        <v>141</v>
      </c>
      <c r="CK315" t="s">
        <v>141</v>
      </c>
      <c r="CL315" t="s">
        <v>141</v>
      </c>
      <c r="CM315" t="s">
        <v>141</v>
      </c>
      <c r="CN315" t="s">
        <v>141</v>
      </c>
      <c r="CO315" t="s">
        <v>141</v>
      </c>
      <c r="CP315" t="s">
        <v>141</v>
      </c>
      <c r="CQ315" t="s">
        <v>141</v>
      </c>
      <c r="CR315" t="s">
        <v>141</v>
      </c>
      <c r="CS315" t="s">
        <v>141</v>
      </c>
      <c r="CT315" t="s">
        <v>141</v>
      </c>
      <c r="CU315" t="s">
        <v>141</v>
      </c>
      <c r="CV315" t="s">
        <v>141</v>
      </c>
      <c r="CW315" t="s">
        <v>141</v>
      </c>
      <c r="CX315" t="s">
        <v>141</v>
      </c>
      <c r="CY315" t="s">
        <v>141</v>
      </c>
      <c r="CZ315" t="s">
        <v>141</v>
      </c>
    </row>
    <row r="316" spans="1:104" ht="15" x14ac:dyDescent="0.25">
      <c r="A316">
        <v>315</v>
      </c>
      <c r="B316" t="s">
        <v>174</v>
      </c>
      <c r="C316" t="s">
        <v>111</v>
      </c>
      <c r="D316" t="s">
        <v>123</v>
      </c>
      <c r="E316" t="s">
        <v>159</v>
      </c>
      <c r="F316" t="s">
        <v>114</v>
      </c>
      <c r="G316" s="2">
        <v>0.04</v>
      </c>
      <c r="H316" s="3" t="s">
        <v>115</v>
      </c>
      <c r="I316" s="2">
        <v>0</v>
      </c>
      <c r="J316" s="4">
        <v>0</v>
      </c>
      <c r="K316" s="4">
        <f t="shared" si="67"/>
        <v>94.37</v>
      </c>
      <c r="L316" s="4">
        <f t="shared" si="68"/>
        <v>142.13</v>
      </c>
      <c r="M316" s="2">
        <v>0.02</v>
      </c>
      <c r="N316" t="s">
        <v>116</v>
      </c>
      <c r="O316">
        <v>22.34628</v>
      </c>
      <c r="P316" s="5">
        <f t="shared" si="69"/>
        <v>3800</v>
      </c>
      <c r="Q316" s="6">
        <f t="shared" si="56"/>
        <v>25</v>
      </c>
      <c r="R316" s="5">
        <f t="shared" si="57"/>
        <v>6703.8839999999991</v>
      </c>
      <c r="S316" s="6">
        <v>13</v>
      </c>
      <c r="T316" s="2">
        <f t="shared" si="58"/>
        <v>1.3599999999999999E-2</v>
      </c>
      <c r="U316" s="5">
        <f t="shared" si="59"/>
        <v>0</v>
      </c>
      <c r="V316" s="2">
        <v>0.02</v>
      </c>
      <c r="W316"/>
      <c r="X316"/>
      <c r="Y316" s="7" t="str">
        <f t="shared" si="60"/>
        <v/>
      </c>
      <c r="Z316" s="8" t="str">
        <f t="shared" si="61"/>
        <v/>
      </c>
      <c r="AA316" s="3" t="str">
        <f t="shared" si="62"/>
        <v/>
      </c>
      <c r="AB316" s="3" t="str">
        <f t="shared" si="63"/>
        <v/>
      </c>
      <c r="AC316">
        <v>17.5</v>
      </c>
      <c r="AD316">
        <v>155</v>
      </c>
      <c r="AE316" s="6" t="str">
        <f>INDEX([1]Lookups!$M$1:$P$30,MATCH(D316,[1]Lookups!$N$1:$N$30,0),MATCH([1]Inputs!$N$5,[1]Lookups!$M$1:$P$1,0))</f>
        <v>CA_TORRANCE-MUNI-AP_722955S_CTZ22.csv</v>
      </c>
      <c r="AF316" s="3" t="str">
        <f t="shared" si="64"/>
        <v/>
      </c>
      <c r="AH316" s="2">
        <v>0.3</v>
      </c>
      <c r="AI316" s="6">
        <v>0</v>
      </c>
      <c r="AJ316" s="9">
        <v>0.05</v>
      </c>
      <c r="AK316" s="9">
        <v>5.0000000000000001E-3</v>
      </c>
      <c r="AL316" s="2">
        <v>0.02</v>
      </c>
      <c r="AM316" s="3" t="str">
        <f t="shared" si="65"/>
        <v>N</v>
      </c>
      <c r="AN316" s="5">
        <v>0.35</v>
      </c>
      <c r="AO316" s="5">
        <v>0.6</v>
      </c>
      <c r="AP316" s="3" t="str">
        <f t="shared" si="66"/>
        <v>Upfront</v>
      </c>
      <c r="AQ316" s="3" t="s">
        <v>117</v>
      </c>
      <c r="AR316" s="10">
        <v>0</v>
      </c>
      <c r="AS316" s="11">
        <v>0</v>
      </c>
      <c r="AT316" s="2">
        <v>7.4999999999999997E-2</v>
      </c>
      <c r="AU316" s="2">
        <v>7.0000000000000007E-2</v>
      </c>
      <c r="AV316" s="7">
        <v>0.05</v>
      </c>
      <c r="AW316" t="s">
        <v>140</v>
      </c>
      <c r="AX316" t="s">
        <v>140</v>
      </c>
      <c r="AY316" t="s">
        <v>141</v>
      </c>
      <c r="AZ316" t="s">
        <v>141</v>
      </c>
      <c r="BA316" t="s">
        <v>141</v>
      </c>
      <c r="BB316" t="s">
        <v>141</v>
      </c>
      <c r="BC316" t="s">
        <v>141</v>
      </c>
      <c r="BD316" t="s">
        <v>141</v>
      </c>
      <c r="BE316" t="s">
        <v>141</v>
      </c>
      <c r="BF316" t="s">
        <v>141</v>
      </c>
      <c r="BG316" t="s">
        <v>141</v>
      </c>
      <c r="BH316" t="s">
        <v>141</v>
      </c>
      <c r="BI316" t="s">
        <v>141</v>
      </c>
      <c r="BJ316" t="s">
        <v>141</v>
      </c>
      <c r="BK316" t="s">
        <v>141</v>
      </c>
      <c r="BL316" t="s">
        <v>141</v>
      </c>
      <c r="BM316" t="s">
        <v>141</v>
      </c>
      <c r="BN316" t="s">
        <v>141</v>
      </c>
      <c r="BO316" t="s">
        <v>141</v>
      </c>
      <c r="BP316" t="s">
        <v>141</v>
      </c>
      <c r="BQ316" t="s">
        <v>141</v>
      </c>
      <c r="BR316" t="s">
        <v>141</v>
      </c>
      <c r="BS316" t="s">
        <v>141</v>
      </c>
      <c r="BT316" t="s">
        <v>141</v>
      </c>
      <c r="BU316" t="s">
        <v>141</v>
      </c>
      <c r="CB316" t="s">
        <v>142</v>
      </c>
      <c r="CC316" t="s">
        <v>142</v>
      </c>
      <c r="CD316" t="s">
        <v>141</v>
      </c>
      <c r="CE316" t="s">
        <v>141</v>
      </c>
      <c r="CF316" t="s">
        <v>141</v>
      </c>
      <c r="CG316" t="s">
        <v>141</v>
      </c>
      <c r="CH316" t="s">
        <v>141</v>
      </c>
      <c r="CI316" t="s">
        <v>141</v>
      </c>
      <c r="CJ316" t="s">
        <v>141</v>
      </c>
      <c r="CK316" t="s">
        <v>141</v>
      </c>
      <c r="CL316" t="s">
        <v>141</v>
      </c>
      <c r="CM316" t="s">
        <v>141</v>
      </c>
      <c r="CN316" t="s">
        <v>141</v>
      </c>
      <c r="CO316" t="s">
        <v>141</v>
      </c>
      <c r="CP316" t="s">
        <v>141</v>
      </c>
      <c r="CQ316" t="s">
        <v>141</v>
      </c>
      <c r="CR316" t="s">
        <v>141</v>
      </c>
      <c r="CS316" t="s">
        <v>141</v>
      </c>
      <c r="CT316" t="s">
        <v>141</v>
      </c>
      <c r="CU316" t="s">
        <v>141</v>
      </c>
      <c r="CV316" t="s">
        <v>141</v>
      </c>
      <c r="CW316" t="s">
        <v>141</v>
      </c>
      <c r="CX316" t="s">
        <v>141</v>
      </c>
      <c r="CY316" t="s">
        <v>141</v>
      </c>
      <c r="CZ316" t="s">
        <v>141</v>
      </c>
    </row>
    <row r="317" spans="1:104" ht="15" x14ac:dyDescent="0.25">
      <c r="A317">
        <v>316</v>
      </c>
      <c r="B317" t="s">
        <v>174</v>
      </c>
      <c r="C317" t="s">
        <v>111</v>
      </c>
      <c r="D317" t="s">
        <v>123</v>
      </c>
      <c r="E317" t="s">
        <v>159</v>
      </c>
      <c r="F317" t="s">
        <v>114</v>
      </c>
      <c r="G317" s="2">
        <v>0.04</v>
      </c>
      <c r="H317" s="3" t="s">
        <v>115</v>
      </c>
      <c r="I317" s="2">
        <v>0</v>
      </c>
      <c r="J317" s="4">
        <v>0</v>
      </c>
      <c r="K317" s="4">
        <f t="shared" si="67"/>
        <v>94.37</v>
      </c>
      <c r="L317" s="4">
        <f t="shared" si="68"/>
        <v>142.13</v>
      </c>
      <c r="M317" s="2">
        <v>0.02</v>
      </c>
      <c r="N317" t="s">
        <v>116</v>
      </c>
      <c r="O317">
        <v>19.753540000379996</v>
      </c>
      <c r="P317" s="5">
        <f t="shared" si="69"/>
        <v>3800</v>
      </c>
      <c r="Q317" s="6">
        <f t="shared" si="56"/>
        <v>25</v>
      </c>
      <c r="R317" s="5">
        <f t="shared" si="57"/>
        <v>5926.0620001139987</v>
      </c>
      <c r="S317" s="6">
        <v>13</v>
      </c>
      <c r="T317" s="2">
        <f t="shared" si="58"/>
        <v>1.3599999999999999E-2</v>
      </c>
      <c r="U317" s="5">
        <f t="shared" si="59"/>
        <v>0</v>
      </c>
      <c r="V317" s="2">
        <v>0.02</v>
      </c>
      <c r="W317"/>
      <c r="X317"/>
      <c r="Y317" s="7" t="str">
        <f t="shared" si="60"/>
        <v/>
      </c>
      <c r="Z317" s="8" t="str">
        <f t="shared" si="61"/>
        <v/>
      </c>
      <c r="AA317" s="3" t="str">
        <f t="shared" si="62"/>
        <v/>
      </c>
      <c r="AB317" s="3" t="str">
        <f t="shared" si="63"/>
        <v/>
      </c>
      <c r="AC317">
        <v>18</v>
      </c>
      <c r="AD317">
        <v>188</v>
      </c>
      <c r="AE317" s="6" t="str">
        <f>INDEX([1]Lookups!$M$1:$P$30,MATCH(D317,[1]Lookups!$N$1:$N$30,0),MATCH([1]Inputs!$N$5,[1]Lookups!$M$1:$P$1,0))</f>
        <v>CA_TORRANCE-MUNI-AP_722955S_CTZ22.csv</v>
      </c>
      <c r="AF317" s="3" t="str">
        <f t="shared" si="64"/>
        <v/>
      </c>
      <c r="AH317" s="2">
        <v>0.3</v>
      </c>
      <c r="AI317" s="6">
        <v>0</v>
      </c>
      <c r="AJ317" s="9">
        <v>0.05</v>
      </c>
      <c r="AK317" s="9">
        <v>5.0000000000000001E-3</v>
      </c>
      <c r="AL317" s="2">
        <v>0.02</v>
      </c>
      <c r="AM317" s="3" t="str">
        <f t="shared" si="65"/>
        <v>N</v>
      </c>
      <c r="AN317" s="5">
        <v>0.35</v>
      </c>
      <c r="AO317" s="5">
        <v>0.6</v>
      </c>
      <c r="AP317" s="3" t="str">
        <f t="shared" si="66"/>
        <v>Upfront</v>
      </c>
      <c r="AQ317" s="3" t="s">
        <v>117</v>
      </c>
      <c r="AR317" s="10">
        <v>0</v>
      </c>
      <c r="AS317" s="11">
        <v>0</v>
      </c>
      <c r="AT317" s="2">
        <v>7.4999999999999997E-2</v>
      </c>
      <c r="AU317" s="2">
        <v>7.0000000000000007E-2</v>
      </c>
      <c r="AV317" s="7">
        <v>0.05</v>
      </c>
      <c r="AW317" t="s">
        <v>140</v>
      </c>
      <c r="AX317" t="s">
        <v>140</v>
      </c>
      <c r="AY317" t="s">
        <v>141</v>
      </c>
      <c r="AZ317" t="s">
        <v>141</v>
      </c>
      <c r="BA317" t="s">
        <v>141</v>
      </c>
      <c r="BB317" t="s">
        <v>141</v>
      </c>
      <c r="BC317" t="s">
        <v>141</v>
      </c>
      <c r="BD317" t="s">
        <v>141</v>
      </c>
      <c r="BE317" t="s">
        <v>141</v>
      </c>
      <c r="BF317" t="s">
        <v>141</v>
      </c>
      <c r="BG317" t="s">
        <v>141</v>
      </c>
      <c r="BH317" t="s">
        <v>141</v>
      </c>
      <c r="BI317" t="s">
        <v>141</v>
      </c>
      <c r="BJ317" t="s">
        <v>141</v>
      </c>
      <c r="BK317" t="s">
        <v>141</v>
      </c>
      <c r="BL317" t="s">
        <v>141</v>
      </c>
      <c r="BM317" t="s">
        <v>141</v>
      </c>
      <c r="BN317" t="s">
        <v>141</v>
      </c>
      <c r="BO317" t="s">
        <v>141</v>
      </c>
      <c r="BP317" t="s">
        <v>141</v>
      </c>
      <c r="BQ317" t="s">
        <v>141</v>
      </c>
      <c r="BR317" t="s">
        <v>141</v>
      </c>
      <c r="BS317" t="s">
        <v>141</v>
      </c>
      <c r="BT317" t="s">
        <v>141</v>
      </c>
      <c r="BU317" t="s">
        <v>141</v>
      </c>
      <c r="CB317" t="s">
        <v>142</v>
      </c>
      <c r="CC317" t="s">
        <v>142</v>
      </c>
      <c r="CD317" t="s">
        <v>141</v>
      </c>
      <c r="CE317" t="s">
        <v>141</v>
      </c>
      <c r="CF317" t="s">
        <v>141</v>
      </c>
      <c r="CG317" t="s">
        <v>141</v>
      </c>
      <c r="CH317" t="s">
        <v>141</v>
      </c>
      <c r="CI317" t="s">
        <v>141</v>
      </c>
      <c r="CJ317" t="s">
        <v>141</v>
      </c>
      <c r="CK317" t="s">
        <v>141</v>
      </c>
      <c r="CL317" t="s">
        <v>141</v>
      </c>
      <c r="CM317" t="s">
        <v>141</v>
      </c>
      <c r="CN317" t="s">
        <v>141</v>
      </c>
      <c r="CO317" t="s">
        <v>141</v>
      </c>
      <c r="CP317" t="s">
        <v>141</v>
      </c>
      <c r="CQ317" t="s">
        <v>141</v>
      </c>
      <c r="CR317" t="s">
        <v>141</v>
      </c>
      <c r="CS317" t="s">
        <v>141</v>
      </c>
      <c r="CT317" t="s">
        <v>141</v>
      </c>
      <c r="CU317" t="s">
        <v>141</v>
      </c>
      <c r="CV317" t="s">
        <v>141</v>
      </c>
      <c r="CW317" t="s">
        <v>141</v>
      </c>
      <c r="CX317" t="s">
        <v>141</v>
      </c>
      <c r="CY317" t="s">
        <v>141</v>
      </c>
      <c r="CZ317" t="s">
        <v>141</v>
      </c>
    </row>
    <row r="318" spans="1:104" ht="15" x14ac:dyDescent="0.25">
      <c r="A318">
        <v>317</v>
      </c>
      <c r="B318" t="s">
        <v>174</v>
      </c>
      <c r="C318" t="s">
        <v>111</v>
      </c>
      <c r="D318" t="s">
        <v>123</v>
      </c>
      <c r="E318" t="s">
        <v>159</v>
      </c>
      <c r="F318" t="s">
        <v>114</v>
      </c>
      <c r="G318" s="2">
        <v>0.04</v>
      </c>
      <c r="H318" s="3" t="s">
        <v>115</v>
      </c>
      <c r="I318" s="2">
        <v>0</v>
      </c>
      <c r="J318" s="4">
        <v>0</v>
      </c>
      <c r="K318" s="4">
        <f t="shared" si="67"/>
        <v>94.37</v>
      </c>
      <c r="L318" s="4">
        <f t="shared" si="68"/>
        <v>142.13</v>
      </c>
      <c r="M318" s="2">
        <v>0.02</v>
      </c>
      <c r="N318" t="s">
        <v>116</v>
      </c>
      <c r="O318">
        <v>16.894087500000001</v>
      </c>
      <c r="P318" s="5">
        <f t="shared" si="69"/>
        <v>3800</v>
      </c>
      <c r="Q318" s="6">
        <f t="shared" si="56"/>
        <v>25</v>
      </c>
      <c r="R318" s="5">
        <f t="shared" si="57"/>
        <v>5068.2262500000006</v>
      </c>
      <c r="S318" s="6">
        <v>13</v>
      </c>
      <c r="T318" s="2">
        <f t="shared" si="58"/>
        <v>1.3599999999999999E-2</v>
      </c>
      <c r="U318" s="5">
        <f t="shared" si="59"/>
        <v>0</v>
      </c>
      <c r="V318" s="2">
        <v>0.02</v>
      </c>
      <c r="W318"/>
      <c r="X318"/>
      <c r="Y318" s="7" t="str">
        <f t="shared" si="60"/>
        <v/>
      </c>
      <c r="Z318" s="8" t="str">
        <f t="shared" si="61"/>
        <v/>
      </c>
      <c r="AA318" s="3" t="str">
        <f t="shared" si="62"/>
        <v/>
      </c>
      <c r="AB318" s="3" t="str">
        <f t="shared" si="63"/>
        <v/>
      </c>
      <c r="AC318">
        <v>18.375</v>
      </c>
      <c r="AD318">
        <v>213.875</v>
      </c>
      <c r="AE318" s="6" t="str">
        <f>INDEX([1]Lookups!$M$1:$P$30,MATCH(D318,[1]Lookups!$N$1:$N$30,0),MATCH([1]Inputs!$N$5,[1]Lookups!$M$1:$P$1,0))</f>
        <v>CA_TORRANCE-MUNI-AP_722955S_CTZ22.csv</v>
      </c>
      <c r="AF318" s="3" t="str">
        <f t="shared" si="64"/>
        <v/>
      </c>
      <c r="AH318" s="2">
        <v>0.3</v>
      </c>
      <c r="AI318" s="6">
        <v>0</v>
      </c>
      <c r="AJ318" s="9">
        <v>0.05</v>
      </c>
      <c r="AK318" s="9">
        <v>5.0000000000000001E-3</v>
      </c>
      <c r="AL318" s="2">
        <v>0.02</v>
      </c>
      <c r="AM318" s="3" t="str">
        <f t="shared" si="65"/>
        <v>N</v>
      </c>
      <c r="AN318" s="5">
        <v>0.35</v>
      </c>
      <c r="AO318" s="5">
        <v>0.6</v>
      </c>
      <c r="AP318" s="3" t="str">
        <f t="shared" si="66"/>
        <v>Upfront</v>
      </c>
      <c r="AQ318" s="3" t="s">
        <v>117</v>
      </c>
      <c r="AR318" s="10">
        <v>0</v>
      </c>
      <c r="AS318" s="11">
        <v>0</v>
      </c>
      <c r="AT318" s="2">
        <v>7.4999999999999997E-2</v>
      </c>
      <c r="AU318" s="2">
        <v>7.0000000000000007E-2</v>
      </c>
      <c r="AV318" s="7">
        <v>0.05</v>
      </c>
      <c r="AW318" t="s">
        <v>140</v>
      </c>
      <c r="AX318" t="s">
        <v>140</v>
      </c>
      <c r="AY318" t="s">
        <v>141</v>
      </c>
      <c r="AZ318" t="s">
        <v>141</v>
      </c>
      <c r="BA318" t="s">
        <v>141</v>
      </c>
      <c r="BB318" t="s">
        <v>141</v>
      </c>
      <c r="BC318" t="s">
        <v>141</v>
      </c>
      <c r="BD318" t="s">
        <v>141</v>
      </c>
      <c r="BE318" t="s">
        <v>141</v>
      </c>
      <c r="BF318" t="s">
        <v>141</v>
      </c>
      <c r="BG318" t="s">
        <v>141</v>
      </c>
      <c r="BH318" t="s">
        <v>141</v>
      </c>
      <c r="BI318" t="s">
        <v>141</v>
      </c>
      <c r="BJ318" t="s">
        <v>141</v>
      </c>
      <c r="BK318" t="s">
        <v>141</v>
      </c>
      <c r="BL318" t="s">
        <v>141</v>
      </c>
      <c r="BM318" t="s">
        <v>141</v>
      </c>
      <c r="BN318" t="s">
        <v>141</v>
      </c>
      <c r="BO318" t="s">
        <v>141</v>
      </c>
      <c r="BP318" t="s">
        <v>141</v>
      </c>
      <c r="BQ318" t="s">
        <v>141</v>
      </c>
      <c r="BR318" t="s">
        <v>141</v>
      </c>
      <c r="BS318" t="s">
        <v>141</v>
      </c>
      <c r="BT318" t="s">
        <v>141</v>
      </c>
      <c r="BU318" t="s">
        <v>141</v>
      </c>
      <c r="CB318" t="s">
        <v>142</v>
      </c>
      <c r="CC318" t="s">
        <v>142</v>
      </c>
      <c r="CD318" t="s">
        <v>141</v>
      </c>
      <c r="CE318" t="s">
        <v>141</v>
      </c>
      <c r="CF318" t="s">
        <v>141</v>
      </c>
      <c r="CG318" t="s">
        <v>141</v>
      </c>
      <c r="CH318" t="s">
        <v>141</v>
      </c>
      <c r="CI318" t="s">
        <v>141</v>
      </c>
      <c r="CJ318" t="s">
        <v>141</v>
      </c>
      <c r="CK318" t="s">
        <v>141</v>
      </c>
      <c r="CL318" t="s">
        <v>141</v>
      </c>
      <c r="CM318" t="s">
        <v>141</v>
      </c>
      <c r="CN318" t="s">
        <v>141</v>
      </c>
      <c r="CO318" t="s">
        <v>141</v>
      </c>
      <c r="CP318" t="s">
        <v>141</v>
      </c>
      <c r="CQ318" t="s">
        <v>141</v>
      </c>
      <c r="CR318" t="s">
        <v>141</v>
      </c>
      <c r="CS318" t="s">
        <v>141</v>
      </c>
      <c r="CT318" t="s">
        <v>141</v>
      </c>
      <c r="CU318" t="s">
        <v>141</v>
      </c>
      <c r="CV318" t="s">
        <v>141</v>
      </c>
      <c r="CW318" t="s">
        <v>141</v>
      </c>
      <c r="CX318" t="s">
        <v>141</v>
      </c>
      <c r="CY318" t="s">
        <v>141</v>
      </c>
      <c r="CZ318" t="s">
        <v>141</v>
      </c>
    </row>
    <row r="319" spans="1:104" ht="15" x14ac:dyDescent="0.25">
      <c r="A319">
        <v>318</v>
      </c>
      <c r="B319" t="s">
        <v>174</v>
      </c>
      <c r="C319" t="s">
        <v>111</v>
      </c>
      <c r="D319" t="s">
        <v>123</v>
      </c>
      <c r="E319" t="s">
        <v>159</v>
      </c>
      <c r="F319" t="s">
        <v>114</v>
      </c>
      <c r="G319" s="2">
        <v>0.04</v>
      </c>
      <c r="H319" s="3" t="s">
        <v>115</v>
      </c>
      <c r="I319" s="2">
        <v>0</v>
      </c>
      <c r="J319" s="4">
        <v>0</v>
      </c>
      <c r="K319" s="4">
        <f t="shared" si="67"/>
        <v>94.37</v>
      </c>
      <c r="L319" s="4">
        <f t="shared" si="68"/>
        <v>142.13</v>
      </c>
      <c r="M319" s="2">
        <v>0.02</v>
      </c>
      <c r="N319" t="s">
        <v>116</v>
      </c>
      <c r="O319">
        <v>9.6470362499999993</v>
      </c>
      <c r="P319" s="5">
        <f t="shared" si="69"/>
        <v>3800</v>
      </c>
      <c r="Q319" s="6">
        <f t="shared" si="56"/>
        <v>25</v>
      </c>
      <c r="R319" s="5">
        <f t="shared" si="57"/>
        <v>2894.1108749999994</v>
      </c>
      <c r="S319" s="6">
        <v>13</v>
      </c>
      <c r="T319" s="2">
        <f t="shared" si="58"/>
        <v>1.3599999999999999E-2</v>
      </c>
      <c r="U319" s="5">
        <f t="shared" si="59"/>
        <v>0</v>
      </c>
      <c r="V319" s="2">
        <v>0.02</v>
      </c>
      <c r="W319"/>
      <c r="X319"/>
      <c r="Y319" s="7" t="str">
        <f t="shared" si="60"/>
        <v/>
      </c>
      <c r="Z319" s="8" t="str">
        <f t="shared" si="61"/>
        <v/>
      </c>
      <c r="AA319" s="3" t="str">
        <f t="shared" si="62"/>
        <v/>
      </c>
      <c r="AB319" s="3" t="str">
        <f t="shared" si="63"/>
        <v/>
      </c>
      <c r="AC319">
        <v>17.0625</v>
      </c>
      <c r="AD319">
        <v>199.3125</v>
      </c>
      <c r="AE319" s="6" t="str">
        <f>INDEX([1]Lookups!$M$1:$P$30,MATCH(D319,[1]Lookups!$N$1:$N$30,0),MATCH([1]Inputs!$N$5,[1]Lookups!$M$1:$P$1,0))</f>
        <v>CA_TORRANCE-MUNI-AP_722955S_CTZ22.csv</v>
      </c>
      <c r="AF319" s="3" t="str">
        <f t="shared" si="64"/>
        <v/>
      </c>
      <c r="AH319" s="2">
        <v>0.3</v>
      </c>
      <c r="AI319" s="6">
        <v>0</v>
      </c>
      <c r="AJ319" s="9">
        <v>0.05</v>
      </c>
      <c r="AK319" s="9">
        <v>5.0000000000000001E-3</v>
      </c>
      <c r="AL319" s="2">
        <v>0.02</v>
      </c>
      <c r="AM319" s="3" t="str">
        <f t="shared" si="65"/>
        <v>N</v>
      </c>
      <c r="AN319" s="5">
        <v>0.35</v>
      </c>
      <c r="AO319" s="5">
        <v>0.6</v>
      </c>
      <c r="AP319" s="3" t="str">
        <f t="shared" si="66"/>
        <v>Upfront</v>
      </c>
      <c r="AQ319" s="3" t="s">
        <v>117</v>
      </c>
      <c r="AR319" s="10">
        <v>0</v>
      </c>
      <c r="AS319" s="11">
        <v>0</v>
      </c>
      <c r="AT319" s="2">
        <v>7.4999999999999997E-2</v>
      </c>
      <c r="AU319" s="2">
        <v>7.0000000000000007E-2</v>
      </c>
      <c r="AV319" s="7">
        <v>0.05</v>
      </c>
      <c r="AW319" t="s">
        <v>140</v>
      </c>
      <c r="AX319" t="s">
        <v>140</v>
      </c>
      <c r="AY319" t="s">
        <v>141</v>
      </c>
      <c r="AZ319" t="s">
        <v>141</v>
      </c>
      <c r="BA319" t="s">
        <v>141</v>
      </c>
      <c r="BB319" t="s">
        <v>141</v>
      </c>
      <c r="BC319" t="s">
        <v>141</v>
      </c>
      <c r="BD319" t="s">
        <v>141</v>
      </c>
      <c r="BE319" t="s">
        <v>141</v>
      </c>
      <c r="BF319" t="s">
        <v>141</v>
      </c>
      <c r="BG319" t="s">
        <v>141</v>
      </c>
      <c r="BH319" t="s">
        <v>141</v>
      </c>
      <c r="BI319" t="s">
        <v>141</v>
      </c>
      <c r="BJ319" t="s">
        <v>141</v>
      </c>
      <c r="BK319" t="s">
        <v>141</v>
      </c>
      <c r="BL319" t="s">
        <v>141</v>
      </c>
      <c r="BM319" t="s">
        <v>141</v>
      </c>
      <c r="BN319" t="s">
        <v>141</v>
      </c>
      <c r="BO319" t="s">
        <v>141</v>
      </c>
      <c r="BP319" t="s">
        <v>141</v>
      </c>
      <c r="BQ319" t="s">
        <v>141</v>
      </c>
      <c r="BR319" t="s">
        <v>141</v>
      </c>
      <c r="BS319" t="s">
        <v>141</v>
      </c>
      <c r="BT319" t="s">
        <v>141</v>
      </c>
      <c r="BU319" t="s">
        <v>141</v>
      </c>
      <c r="CB319" t="s">
        <v>142</v>
      </c>
      <c r="CC319" t="s">
        <v>142</v>
      </c>
      <c r="CD319" t="s">
        <v>141</v>
      </c>
      <c r="CE319" t="s">
        <v>141</v>
      </c>
      <c r="CF319" t="s">
        <v>141</v>
      </c>
      <c r="CG319" t="s">
        <v>141</v>
      </c>
      <c r="CH319" t="s">
        <v>141</v>
      </c>
      <c r="CI319" t="s">
        <v>141</v>
      </c>
      <c r="CJ319" t="s">
        <v>141</v>
      </c>
      <c r="CK319" t="s">
        <v>141</v>
      </c>
      <c r="CL319" t="s">
        <v>141</v>
      </c>
      <c r="CM319" t="s">
        <v>141</v>
      </c>
      <c r="CN319" t="s">
        <v>141</v>
      </c>
      <c r="CO319" t="s">
        <v>141</v>
      </c>
      <c r="CP319" t="s">
        <v>141</v>
      </c>
      <c r="CQ319" t="s">
        <v>141</v>
      </c>
      <c r="CR319" t="s">
        <v>141</v>
      </c>
      <c r="CS319" t="s">
        <v>141</v>
      </c>
      <c r="CT319" t="s">
        <v>141</v>
      </c>
      <c r="CU319" t="s">
        <v>141</v>
      </c>
      <c r="CV319" t="s">
        <v>141</v>
      </c>
      <c r="CW319" t="s">
        <v>141</v>
      </c>
      <c r="CX319" t="s">
        <v>141</v>
      </c>
      <c r="CY319" t="s">
        <v>141</v>
      </c>
      <c r="CZ319" t="s">
        <v>141</v>
      </c>
    </row>
    <row r="320" spans="1:104" ht="15" x14ac:dyDescent="0.25">
      <c r="A320">
        <v>319</v>
      </c>
      <c r="B320" t="s">
        <v>174</v>
      </c>
      <c r="C320" t="s">
        <v>111</v>
      </c>
      <c r="D320" t="s">
        <v>123</v>
      </c>
      <c r="E320" t="s">
        <v>159</v>
      </c>
      <c r="F320" t="s">
        <v>114</v>
      </c>
      <c r="G320" s="2">
        <v>0.04</v>
      </c>
      <c r="H320" s="3" t="s">
        <v>115</v>
      </c>
      <c r="I320" s="2">
        <v>0</v>
      </c>
      <c r="J320" s="4">
        <v>0</v>
      </c>
      <c r="K320" s="4">
        <f t="shared" si="67"/>
        <v>94.37</v>
      </c>
      <c r="L320" s="4">
        <f t="shared" si="68"/>
        <v>142.13</v>
      </c>
      <c r="M320" s="2">
        <v>0.02</v>
      </c>
      <c r="N320" t="s">
        <v>116</v>
      </c>
      <c r="O320">
        <v>24.621719999999996</v>
      </c>
      <c r="P320" s="5">
        <f t="shared" si="69"/>
        <v>3800</v>
      </c>
      <c r="Q320" s="6">
        <f t="shared" si="56"/>
        <v>25</v>
      </c>
      <c r="R320" s="5">
        <f t="shared" si="57"/>
        <v>7386.5159999999987</v>
      </c>
      <c r="S320" s="6">
        <v>13</v>
      </c>
      <c r="T320" s="2">
        <f t="shared" si="58"/>
        <v>1.3599999999999999E-2</v>
      </c>
      <c r="U320" s="5">
        <f t="shared" si="59"/>
        <v>0</v>
      </c>
      <c r="V320" s="2">
        <v>0.02</v>
      </c>
      <c r="W320"/>
      <c r="X320"/>
      <c r="Y320" s="7" t="str">
        <f t="shared" si="60"/>
        <v/>
      </c>
      <c r="Z320" s="8" t="str">
        <f t="shared" si="61"/>
        <v/>
      </c>
      <c r="AA320" s="3" t="str">
        <f t="shared" si="62"/>
        <v/>
      </c>
      <c r="AB320" s="3" t="str">
        <f t="shared" si="63"/>
        <v/>
      </c>
      <c r="AC320">
        <v>7</v>
      </c>
      <c r="AD320">
        <v>180</v>
      </c>
      <c r="AE320" s="6" t="str">
        <f>INDEX([1]Lookups!$M$1:$P$30,MATCH(D320,[1]Lookups!$N$1:$N$30,0),MATCH([1]Inputs!$N$5,[1]Lookups!$M$1:$P$1,0))</f>
        <v>CA_TORRANCE-MUNI-AP_722955S_CTZ22.csv</v>
      </c>
      <c r="AF320" s="3" t="str">
        <f t="shared" si="64"/>
        <v/>
      </c>
      <c r="AH320" s="2">
        <v>0.3</v>
      </c>
      <c r="AI320" s="6">
        <v>0</v>
      </c>
      <c r="AJ320" s="9">
        <v>0.05</v>
      </c>
      <c r="AK320" s="9">
        <v>5.0000000000000001E-3</v>
      </c>
      <c r="AL320" s="2">
        <v>0.02</v>
      </c>
      <c r="AM320" s="3" t="str">
        <f t="shared" si="65"/>
        <v>N</v>
      </c>
      <c r="AN320" s="5">
        <v>0.35</v>
      </c>
      <c r="AO320" s="5">
        <v>0.6</v>
      </c>
      <c r="AP320" s="3" t="str">
        <f t="shared" si="66"/>
        <v>Upfront</v>
      </c>
      <c r="AQ320" s="3" t="s">
        <v>117</v>
      </c>
      <c r="AR320" s="10">
        <v>0</v>
      </c>
      <c r="AS320" s="11">
        <v>0</v>
      </c>
      <c r="AT320" s="2">
        <v>7.4999999999999997E-2</v>
      </c>
      <c r="AU320" s="2">
        <v>7.0000000000000007E-2</v>
      </c>
      <c r="AV320" s="7">
        <v>0.05</v>
      </c>
      <c r="AW320" t="s">
        <v>140</v>
      </c>
      <c r="AX320" t="s">
        <v>140</v>
      </c>
      <c r="AY320" t="s">
        <v>141</v>
      </c>
      <c r="AZ320" t="s">
        <v>141</v>
      </c>
      <c r="BA320" t="s">
        <v>141</v>
      </c>
      <c r="BB320" t="s">
        <v>141</v>
      </c>
      <c r="BC320" t="s">
        <v>141</v>
      </c>
      <c r="BD320" t="s">
        <v>141</v>
      </c>
      <c r="BE320" t="s">
        <v>141</v>
      </c>
      <c r="BF320" t="s">
        <v>141</v>
      </c>
      <c r="BG320" t="s">
        <v>141</v>
      </c>
      <c r="BH320" t="s">
        <v>141</v>
      </c>
      <c r="BI320" t="s">
        <v>141</v>
      </c>
      <c r="BJ320" t="s">
        <v>141</v>
      </c>
      <c r="BK320" t="s">
        <v>141</v>
      </c>
      <c r="BL320" t="s">
        <v>141</v>
      </c>
      <c r="BM320" t="s">
        <v>141</v>
      </c>
      <c r="BN320" t="s">
        <v>141</v>
      </c>
      <c r="BO320" t="s">
        <v>141</v>
      </c>
      <c r="BP320" t="s">
        <v>141</v>
      </c>
      <c r="BQ320" t="s">
        <v>141</v>
      </c>
      <c r="BR320" t="s">
        <v>141</v>
      </c>
      <c r="BS320" t="s">
        <v>141</v>
      </c>
      <c r="BT320" t="s">
        <v>141</v>
      </c>
      <c r="BU320" t="s">
        <v>141</v>
      </c>
      <c r="CB320" t="s">
        <v>162</v>
      </c>
      <c r="CC320" t="s">
        <v>162</v>
      </c>
      <c r="CD320" t="s">
        <v>141</v>
      </c>
      <c r="CE320" t="s">
        <v>141</v>
      </c>
      <c r="CF320" t="s">
        <v>141</v>
      </c>
      <c r="CG320" t="s">
        <v>141</v>
      </c>
      <c r="CH320" t="s">
        <v>141</v>
      </c>
      <c r="CI320" t="s">
        <v>141</v>
      </c>
      <c r="CJ320" t="s">
        <v>141</v>
      </c>
      <c r="CK320" t="s">
        <v>141</v>
      </c>
      <c r="CL320" t="s">
        <v>141</v>
      </c>
      <c r="CM320" t="s">
        <v>141</v>
      </c>
      <c r="CN320" t="s">
        <v>141</v>
      </c>
      <c r="CO320" t="s">
        <v>141</v>
      </c>
      <c r="CP320" t="s">
        <v>141</v>
      </c>
      <c r="CQ320" t="s">
        <v>141</v>
      </c>
      <c r="CR320" t="s">
        <v>141</v>
      </c>
      <c r="CS320" t="s">
        <v>141</v>
      </c>
      <c r="CT320" t="s">
        <v>141</v>
      </c>
      <c r="CU320" t="s">
        <v>141</v>
      </c>
      <c r="CV320" t="s">
        <v>141</v>
      </c>
      <c r="CW320" t="s">
        <v>141</v>
      </c>
      <c r="CX320" t="s">
        <v>141</v>
      </c>
      <c r="CY320" t="s">
        <v>141</v>
      </c>
      <c r="CZ320" t="s">
        <v>141</v>
      </c>
    </row>
    <row r="321" spans="1:104" ht="15" x14ac:dyDescent="0.25">
      <c r="A321">
        <v>320</v>
      </c>
      <c r="B321" t="s">
        <v>174</v>
      </c>
      <c r="C321" t="s">
        <v>111</v>
      </c>
      <c r="D321" t="s">
        <v>123</v>
      </c>
      <c r="E321" t="s">
        <v>159</v>
      </c>
      <c r="F321" t="s">
        <v>114</v>
      </c>
      <c r="G321" s="2">
        <v>0.04</v>
      </c>
      <c r="H321" s="3" t="s">
        <v>115</v>
      </c>
      <c r="I321" s="2">
        <v>0</v>
      </c>
      <c r="J321" s="4">
        <v>0</v>
      </c>
      <c r="K321" s="4">
        <f t="shared" si="67"/>
        <v>94.37</v>
      </c>
      <c r="L321" s="4">
        <f t="shared" si="68"/>
        <v>142.13</v>
      </c>
      <c r="M321" s="2">
        <v>0.02</v>
      </c>
      <c r="N321" t="s">
        <v>116</v>
      </c>
      <c r="O321">
        <v>17.61186</v>
      </c>
      <c r="P321" s="5">
        <f t="shared" si="69"/>
        <v>3800</v>
      </c>
      <c r="Q321" s="6">
        <f t="shared" si="56"/>
        <v>25</v>
      </c>
      <c r="R321" s="5">
        <f t="shared" si="57"/>
        <v>5283.558</v>
      </c>
      <c r="S321" s="6">
        <v>13</v>
      </c>
      <c r="T321" s="2">
        <f t="shared" si="58"/>
        <v>1.3599999999999999E-2</v>
      </c>
      <c r="U321" s="5">
        <f t="shared" si="59"/>
        <v>0</v>
      </c>
      <c r="V321" s="2">
        <v>0.02</v>
      </c>
      <c r="W321"/>
      <c r="X321"/>
      <c r="Y321" s="7" t="str">
        <f t="shared" si="60"/>
        <v/>
      </c>
      <c r="Z321" s="8" t="str">
        <f t="shared" si="61"/>
        <v/>
      </c>
      <c r="AA321" s="3" t="str">
        <f t="shared" si="62"/>
        <v/>
      </c>
      <c r="AB321" s="3" t="str">
        <f t="shared" si="63"/>
        <v/>
      </c>
      <c r="AC321">
        <v>20</v>
      </c>
      <c r="AD321">
        <v>180</v>
      </c>
      <c r="AE321" s="6" t="str">
        <f>INDEX([1]Lookups!$M$1:$P$30,MATCH(D321,[1]Lookups!$N$1:$N$30,0),MATCH([1]Inputs!$N$5,[1]Lookups!$M$1:$P$1,0))</f>
        <v>CA_TORRANCE-MUNI-AP_722955S_CTZ22.csv</v>
      </c>
      <c r="AF321" s="3" t="str">
        <f t="shared" si="64"/>
        <v/>
      </c>
      <c r="AH321" s="2">
        <v>0.3</v>
      </c>
      <c r="AI321" s="6">
        <v>0</v>
      </c>
      <c r="AJ321" s="9">
        <v>0.05</v>
      </c>
      <c r="AK321" s="9">
        <v>5.0000000000000001E-3</v>
      </c>
      <c r="AL321" s="2">
        <v>0.02</v>
      </c>
      <c r="AM321" s="3" t="str">
        <f t="shared" si="65"/>
        <v>N</v>
      </c>
      <c r="AN321" s="5">
        <v>0.35</v>
      </c>
      <c r="AO321" s="5">
        <v>0.6</v>
      </c>
      <c r="AP321" s="3" t="str">
        <f t="shared" si="66"/>
        <v>Upfront</v>
      </c>
      <c r="AQ321" s="3" t="s">
        <v>117</v>
      </c>
      <c r="AR321" s="10">
        <v>0</v>
      </c>
      <c r="AS321" s="11">
        <v>0</v>
      </c>
      <c r="AT321" s="2">
        <v>7.4999999999999997E-2</v>
      </c>
      <c r="AU321" s="2">
        <v>7.0000000000000007E-2</v>
      </c>
      <c r="AV321" s="7">
        <v>0.05</v>
      </c>
      <c r="AW321" t="s">
        <v>140</v>
      </c>
      <c r="AX321" t="s">
        <v>140</v>
      </c>
      <c r="AY321" t="s">
        <v>141</v>
      </c>
      <c r="AZ321" t="s">
        <v>141</v>
      </c>
      <c r="BA321" t="s">
        <v>141</v>
      </c>
      <c r="BB321" t="s">
        <v>141</v>
      </c>
      <c r="BC321" t="s">
        <v>141</v>
      </c>
      <c r="BD321" t="s">
        <v>141</v>
      </c>
      <c r="BE321" t="s">
        <v>141</v>
      </c>
      <c r="BF321" t="s">
        <v>141</v>
      </c>
      <c r="BG321" t="s">
        <v>141</v>
      </c>
      <c r="BH321" t="s">
        <v>141</v>
      </c>
      <c r="BI321" t="s">
        <v>141</v>
      </c>
      <c r="BJ321" t="s">
        <v>141</v>
      </c>
      <c r="BK321" t="s">
        <v>141</v>
      </c>
      <c r="BL321" t="s">
        <v>141</v>
      </c>
      <c r="BM321" t="s">
        <v>141</v>
      </c>
      <c r="BN321" t="s">
        <v>141</v>
      </c>
      <c r="BO321" t="s">
        <v>141</v>
      </c>
      <c r="BP321" t="s">
        <v>141</v>
      </c>
      <c r="BQ321" t="s">
        <v>141</v>
      </c>
      <c r="BR321" t="s">
        <v>141</v>
      </c>
      <c r="BS321" t="s">
        <v>141</v>
      </c>
      <c r="BT321" t="s">
        <v>141</v>
      </c>
      <c r="BU321" t="s">
        <v>141</v>
      </c>
      <c r="CB321" t="s">
        <v>162</v>
      </c>
      <c r="CC321" t="s">
        <v>162</v>
      </c>
      <c r="CD321" t="s">
        <v>141</v>
      </c>
      <c r="CE321" t="s">
        <v>141</v>
      </c>
      <c r="CF321" t="s">
        <v>141</v>
      </c>
      <c r="CG321" t="s">
        <v>141</v>
      </c>
      <c r="CH321" t="s">
        <v>141</v>
      </c>
      <c r="CI321" t="s">
        <v>141</v>
      </c>
      <c r="CJ321" t="s">
        <v>141</v>
      </c>
      <c r="CK321" t="s">
        <v>141</v>
      </c>
      <c r="CL321" t="s">
        <v>141</v>
      </c>
      <c r="CM321" t="s">
        <v>141</v>
      </c>
      <c r="CN321" t="s">
        <v>141</v>
      </c>
      <c r="CO321" t="s">
        <v>141</v>
      </c>
      <c r="CP321" t="s">
        <v>141</v>
      </c>
      <c r="CQ321" t="s">
        <v>141</v>
      </c>
      <c r="CR321" t="s">
        <v>141</v>
      </c>
      <c r="CS321" t="s">
        <v>141</v>
      </c>
      <c r="CT321" t="s">
        <v>141</v>
      </c>
      <c r="CU321" t="s">
        <v>141</v>
      </c>
      <c r="CV321" t="s">
        <v>141</v>
      </c>
      <c r="CW321" t="s">
        <v>141</v>
      </c>
      <c r="CX321" t="s">
        <v>141</v>
      </c>
      <c r="CY321" t="s">
        <v>141</v>
      </c>
      <c r="CZ321" t="s">
        <v>141</v>
      </c>
    </row>
    <row r="322" spans="1:104" ht="15" x14ac:dyDescent="0.25">
      <c r="A322">
        <v>321</v>
      </c>
      <c r="B322" t="s">
        <v>174</v>
      </c>
      <c r="C322" t="s">
        <v>111</v>
      </c>
      <c r="D322" t="s">
        <v>123</v>
      </c>
      <c r="E322" t="s">
        <v>159</v>
      </c>
      <c r="F322" t="s">
        <v>114</v>
      </c>
      <c r="G322" s="2">
        <v>0.04</v>
      </c>
      <c r="H322" s="3" t="s">
        <v>115</v>
      </c>
      <c r="I322" s="2">
        <v>0</v>
      </c>
      <c r="J322" s="4">
        <v>0</v>
      </c>
      <c r="K322" s="4">
        <f t="shared" si="67"/>
        <v>94.37</v>
      </c>
      <c r="L322" s="4">
        <f t="shared" si="68"/>
        <v>142.13</v>
      </c>
      <c r="M322" s="2">
        <v>0.02</v>
      </c>
      <c r="N322" t="s">
        <v>116</v>
      </c>
      <c r="O322">
        <v>30.285239999999995</v>
      </c>
      <c r="P322" s="5">
        <f t="shared" si="69"/>
        <v>3800</v>
      </c>
      <c r="Q322" s="6">
        <f t="shared" ref="Q322:Q385" si="70">IF(LEFT(N322,5)="Solar",25,20)</f>
        <v>25</v>
      </c>
      <c r="R322" s="5">
        <f t="shared" ref="R322:R385" si="71">IF(LEFT(N322,5)="Solar",0.3*O322*1000,0)+IF(N322="Solar PV + Storage",W322*Z322,0)</f>
        <v>9085.5719999999965</v>
      </c>
      <c r="S322" s="6">
        <v>13</v>
      </c>
      <c r="T322" s="2">
        <f t="shared" ref="T322:T385" si="72">IF(N322="Fuel Cell",0.05,0.0136)</f>
        <v>1.3599999999999999E-2</v>
      </c>
      <c r="U322" s="5">
        <f t="shared" ref="U322:U385" si="73">IF(N322="Fuel Cell",0.09,0)</f>
        <v>0</v>
      </c>
      <c r="V322" s="2">
        <v>0.02</v>
      </c>
      <c r="W322"/>
      <c r="X322"/>
      <c r="Y322" s="7" t="str">
        <f t="shared" ref="Y322:Y385" si="74">IF(N322="Solar PV + Storage",0.8,"")</f>
        <v/>
      </c>
      <c r="Z322" s="8" t="str">
        <f t="shared" ref="Z322:Z385" si="75">IF(N322="Solar PV + Storage",IF(E322="Residential",1037,695),"")</f>
        <v/>
      </c>
      <c r="AA322" s="3" t="str">
        <f t="shared" ref="AA322:AA385" si="76">IF(N322="Solar PV + Storage","No","")</f>
        <v/>
      </c>
      <c r="AB322" s="3" t="str">
        <f t="shared" ref="AB322:AB385" si="77">IF(N322="Solar PV + Storage","TOU Arbitrage","")</f>
        <v/>
      </c>
      <c r="AC322">
        <v>17</v>
      </c>
      <c r="AD322">
        <v>145</v>
      </c>
      <c r="AE322" s="6" t="str">
        <f>INDEX([1]Lookups!$M$1:$P$30,MATCH(D322,[1]Lookups!$N$1:$N$30,0),MATCH([1]Inputs!$N$5,[1]Lookups!$M$1:$P$1,0))</f>
        <v>CA_TORRANCE-MUNI-AP_722955S_CTZ22.csv</v>
      </c>
      <c r="AF322" s="3" t="str">
        <f t="shared" ref="AF322:AF385" si="78">IF(N322="Fuel Cell",0.8,"")</f>
        <v/>
      </c>
      <c r="AH322" s="2">
        <v>0.3</v>
      </c>
      <c r="AI322" s="6">
        <v>0</v>
      </c>
      <c r="AJ322" s="9">
        <v>0.05</v>
      </c>
      <c r="AK322" s="9">
        <v>5.0000000000000001E-3</v>
      </c>
      <c r="AL322" s="2">
        <v>0.02</v>
      </c>
      <c r="AM322" s="3" t="str">
        <f t="shared" ref="AM322:AM385" si="79">IF(N322&lt;&gt;"Solar PV","Y","N")</f>
        <v>N</v>
      </c>
      <c r="AN322" s="5">
        <v>0.35</v>
      </c>
      <c r="AO322" s="5">
        <v>0.6</v>
      </c>
      <c r="AP322" s="3" t="str">
        <f t="shared" ref="AP322:AP385" si="80">IF(E322="Residential","Upfront","5-Year PBI")</f>
        <v>Upfront</v>
      </c>
      <c r="AQ322" s="3" t="s">
        <v>117</v>
      </c>
      <c r="AR322" s="10">
        <v>0</v>
      </c>
      <c r="AS322" s="11">
        <v>0</v>
      </c>
      <c r="AT322" s="2">
        <v>7.4999999999999997E-2</v>
      </c>
      <c r="AU322" s="2">
        <v>7.0000000000000007E-2</v>
      </c>
      <c r="AV322" s="7">
        <v>0.05</v>
      </c>
      <c r="AW322" t="s">
        <v>140</v>
      </c>
      <c r="AX322" t="s">
        <v>140</v>
      </c>
      <c r="AY322" t="s">
        <v>141</v>
      </c>
      <c r="AZ322" t="s">
        <v>141</v>
      </c>
      <c r="BA322" t="s">
        <v>141</v>
      </c>
      <c r="BB322" t="s">
        <v>141</v>
      </c>
      <c r="BC322" t="s">
        <v>141</v>
      </c>
      <c r="BD322" t="s">
        <v>141</v>
      </c>
      <c r="BE322" t="s">
        <v>141</v>
      </c>
      <c r="BF322" t="s">
        <v>141</v>
      </c>
      <c r="BG322" t="s">
        <v>141</v>
      </c>
      <c r="BH322" t="s">
        <v>141</v>
      </c>
      <c r="BI322" t="s">
        <v>141</v>
      </c>
      <c r="BJ322" t="s">
        <v>141</v>
      </c>
      <c r="BK322" t="s">
        <v>141</v>
      </c>
      <c r="BL322" t="s">
        <v>141</v>
      </c>
      <c r="BM322" t="s">
        <v>141</v>
      </c>
      <c r="BN322" t="s">
        <v>141</v>
      </c>
      <c r="BO322" t="s">
        <v>141</v>
      </c>
      <c r="BP322" t="s">
        <v>141</v>
      </c>
      <c r="BQ322" t="s">
        <v>141</v>
      </c>
      <c r="BR322" t="s">
        <v>141</v>
      </c>
      <c r="BS322" t="s">
        <v>141</v>
      </c>
      <c r="BT322" t="s">
        <v>141</v>
      </c>
      <c r="BU322" t="s">
        <v>141</v>
      </c>
      <c r="CB322" t="s">
        <v>162</v>
      </c>
      <c r="CC322" t="s">
        <v>162</v>
      </c>
      <c r="CD322" t="s">
        <v>141</v>
      </c>
      <c r="CE322" t="s">
        <v>141</v>
      </c>
      <c r="CF322" t="s">
        <v>141</v>
      </c>
      <c r="CG322" t="s">
        <v>141</v>
      </c>
      <c r="CH322" t="s">
        <v>141</v>
      </c>
      <c r="CI322" t="s">
        <v>141</v>
      </c>
      <c r="CJ322" t="s">
        <v>141</v>
      </c>
      <c r="CK322" t="s">
        <v>141</v>
      </c>
      <c r="CL322" t="s">
        <v>141</v>
      </c>
      <c r="CM322" t="s">
        <v>141</v>
      </c>
      <c r="CN322" t="s">
        <v>141</v>
      </c>
      <c r="CO322" t="s">
        <v>141</v>
      </c>
      <c r="CP322" t="s">
        <v>141</v>
      </c>
      <c r="CQ322" t="s">
        <v>141</v>
      </c>
      <c r="CR322" t="s">
        <v>141</v>
      </c>
      <c r="CS322" t="s">
        <v>141</v>
      </c>
      <c r="CT322" t="s">
        <v>141</v>
      </c>
      <c r="CU322" t="s">
        <v>141</v>
      </c>
      <c r="CV322" t="s">
        <v>141</v>
      </c>
      <c r="CW322" t="s">
        <v>141</v>
      </c>
      <c r="CX322" t="s">
        <v>141</v>
      </c>
      <c r="CY322" t="s">
        <v>141</v>
      </c>
      <c r="CZ322" t="s">
        <v>141</v>
      </c>
    </row>
    <row r="323" spans="1:104" ht="15" x14ac:dyDescent="0.25">
      <c r="A323">
        <v>322</v>
      </c>
      <c r="B323" t="s">
        <v>174</v>
      </c>
      <c r="C323" t="s">
        <v>111</v>
      </c>
      <c r="D323" t="s">
        <v>123</v>
      </c>
      <c r="E323" t="s">
        <v>159</v>
      </c>
      <c r="F323" t="s">
        <v>114</v>
      </c>
      <c r="G323" s="2">
        <v>0.04</v>
      </c>
      <c r="H323" s="3" t="s">
        <v>115</v>
      </c>
      <c r="I323" s="2">
        <v>0</v>
      </c>
      <c r="J323" s="4">
        <v>0</v>
      </c>
      <c r="K323" s="4">
        <f t="shared" ref="K323:K386" si="81">IF(C323="SDG&amp;E",IF(N323="Solar PV",142.22,74.3),IF(C323="SCE",IF(N323="Solar PV",94.37,IF(E323="Residential",67.35,4028.46))))</f>
        <v>94.37</v>
      </c>
      <c r="L323" s="4">
        <f t="shared" ref="L323:L386" si="82">IF(C323="SCE",142.13,0)</f>
        <v>142.13</v>
      </c>
      <c r="M323" s="2">
        <v>0.02</v>
      </c>
      <c r="N323" t="s">
        <v>116</v>
      </c>
      <c r="O323">
        <v>11.222729999999999</v>
      </c>
      <c r="P323" s="5">
        <f t="shared" ref="P323:P386" si="83">IF(LEFT(N323,5)="Solar",IF(E323="Residential",3800,IF(O323&gt;100,2500,3100)),IF(N323="Fuel Cell",4400,0))</f>
        <v>3800</v>
      </c>
      <c r="Q323" s="6">
        <f t="shared" si="70"/>
        <v>25</v>
      </c>
      <c r="R323" s="5">
        <f t="shared" si="71"/>
        <v>3366.8189999999995</v>
      </c>
      <c r="S323" s="6">
        <v>13</v>
      </c>
      <c r="T323" s="2">
        <f t="shared" si="72"/>
        <v>1.3599999999999999E-2</v>
      </c>
      <c r="U323" s="5">
        <f t="shared" si="73"/>
        <v>0</v>
      </c>
      <c r="V323" s="2">
        <v>0.02</v>
      </c>
      <c r="W323"/>
      <c r="X323"/>
      <c r="Y323" s="7" t="str">
        <f t="shared" si="74"/>
        <v/>
      </c>
      <c r="Z323" s="8" t="str">
        <f t="shared" si="75"/>
        <v/>
      </c>
      <c r="AA323" s="3" t="str">
        <f t="shared" si="76"/>
        <v/>
      </c>
      <c r="AB323" s="3" t="str">
        <f t="shared" si="77"/>
        <v/>
      </c>
      <c r="AC323">
        <v>18.2</v>
      </c>
      <c r="AD323">
        <v>206</v>
      </c>
      <c r="AE323" s="6" t="str">
        <f>INDEX([1]Lookups!$M$1:$P$30,MATCH(D323,[1]Lookups!$N$1:$N$30,0),MATCH([1]Inputs!$N$5,[1]Lookups!$M$1:$P$1,0))</f>
        <v>CA_TORRANCE-MUNI-AP_722955S_CTZ22.csv</v>
      </c>
      <c r="AF323" s="3" t="str">
        <f t="shared" si="78"/>
        <v/>
      </c>
      <c r="AH323" s="2">
        <v>0.3</v>
      </c>
      <c r="AI323" s="6">
        <v>0</v>
      </c>
      <c r="AJ323" s="9">
        <v>0.05</v>
      </c>
      <c r="AK323" s="9">
        <v>5.0000000000000001E-3</v>
      </c>
      <c r="AL323" s="2">
        <v>0.02</v>
      </c>
      <c r="AM323" s="3" t="str">
        <f t="shared" si="79"/>
        <v>N</v>
      </c>
      <c r="AN323" s="5">
        <v>0.35</v>
      </c>
      <c r="AO323" s="5">
        <v>0.6</v>
      </c>
      <c r="AP323" s="3" t="str">
        <f t="shared" si="80"/>
        <v>Upfront</v>
      </c>
      <c r="AQ323" s="3" t="s">
        <v>117</v>
      </c>
      <c r="AR323" s="10">
        <v>0</v>
      </c>
      <c r="AS323" s="11">
        <v>0</v>
      </c>
      <c r="AT323" s="2">
        <v>7.4999999999999997E-2</v>
      </c>
      <c r="AU323" s="2">
        <v>7.0000000000000007E-2</v>
      </c>
      <c r="AV323" s="7">
        <v>0.05</v>
      </c>
      <c r="AW323" t="s">
        <v>140</v>
      </c>
      <c r="AX323" t="s">
        <v>140</v>
      </c>
      <c r="AY323" t="s">
        <v>141</v>
      </c>
      <c r="AZ323" t="s">
        <v>141</v>
      </c>
      <c r="BA323" t="s">
        <v>141</v>
      </c>
      <c r="BB323" t="s">
        <v>141</v>
      </c>
      <c r="BC323" t="s">
        <v>141</v>
      </c>
      <c r="BD323" t="s">
        <v>141</v>
      </c>
      <c r="BE323" t="s">
        <v>141</v>
      </c>
      <c r="BF323" t="s">
        <v>141</v>
      </c>
      <c r="BG323" t="s">
        <v>141</v>
      </c>
      <c r="BH323" t="s">
        <v>141</v>
      </c>
      <c r="BI323" t="s">
        <v>141</v>
      </c>
      <c r="BJ323" t="s">
        <v>141</v>
      </c>
      <c r="BK323" t="s">
        <v>141</v>
      </c>
      <c r="BL323" t="s">
        <v>141</v>
      </c>
      <c r="BM323" t="s">
        <v>141</v>
      </c>
      <c r="BN323" t="s">
        <v>141</v>
      </c>
      <c r="BO323" t="s">
        <v>141</v>
      </c>
      <c r="BP323" t="s">
        <v>141</v>
      </c>
      <c r="BQ323" t="s">
        <v>141</v>
      </c>
      <c r="BR323" t="s">
        <v>141</v>
      </c>
      <c r="BS323" t="s">
        <v>141</v>
      </c>
      <c r="BT323" t="s">
        <v>141</v>
      </c>
      <c r="BU323" t="s">
        <v>141</v>
      </c>
      <c r="CB323" t="s">
        <v>162</v>
      </c>
      <c r="CC323" t="s">
        <v>162</v>
      </c>
      <c r="CD323" t="s">
        <v>141</v>
      </c>
      <c r="CE323" t="s">
        <v>141</v>
      </c>
      <c r="CF323" t="s">
        <v>141</v>
      </c>
      <c r="CG323" t="s">
        <v>141</v>
      </c>
      <c r="CH323" t="s">
        <v>141</v>
      </c>
      <c r="CI323" t="s">
        <v>141</v>
      </c>
      <c r="CJ323" t="s">
        <v>141</v>
      </c>
      <c r="CK323" t="s">
        <v>141</v>
      </c>
      <c r="CL323" t="s">
        <v>141</v>
      </c>
      <c r="CM323" t="s">
        <v>141</v>
      </c>
      <c r="CN323" t="s">
        <v>141</v>
      </c>
      <c r="CO323" t="s">
        <v>141</v>
      </c>
      <c r="CP323" t="s">
        <v>141</v>
      </c>
      <c r="CQ323" t="s">
        <v>141</v>
      </c>
      <c r="CR323" t="s">
        <v>141</v>
      </c>
      <c r="CS323" t="s">
        <v>141</v>
      </c>
      <c r="CT323" t="s">
        <v>141</v>
      </c>
      <c r="CU323" t="s">
        <v>141</v>
      </c>
      <c r="CV323" t="s">
        <v>141</v>
      </c>
      <c r="CW323" t="s">
        <v>141</v>
      </c>
      <c r="CX323" t="s">
        <v>141</v>
      </c>
      <c r="CY323" t="s">
        <v>141</v>
      </c>
      <c r="CZ323" t="s">
        <v>141</v>
      </c>
    </row>
    <row r="324" spans="1:104" ht="15" x14ac:dyDescent="0.25">
      <c r="A324">
        <v>323</v>
      </c>
      <c r="B324" t="s">
        <v>174</v>
      </c>
      <c r="C324" t="s">
        <v>111</v>
      </c>
      <c r="D324" t="s">
        <v>123</v>
      </c>
      <c r="E324" t="s">
        <v>159</v>
      </c>
      <c r="F324" t="s">
        <v>114</v>
      </c>
      <c r="G324" s="2">
        <v>0.04</v>
      </c>
      <c r="H324" s="3" t="s">
        <v>115</v>
      </c>
      <c r="I324" s="2">
        <v>0</v>
      </c>
      <c r="J324" s="4">
        <v>0</v>
      </c>
      <c r="K324" s="4">
        <f t="shared" si="81"/>
        <v>94.37</v>
      </c>
      <c r="L324" s="4">
        <f t="shared" si="82"/>
        <v>142.13</v>
      </c>
      <c r="M324" s="2">
        <v>0.02</v>
      </c>
      <c r="N324" t="s">
        <v>116</v>
      </c>
      <c r="O324">
        <v>21.735239999999997</v>
      </c>
      <c r="P324" s="5">
        <f t="shared" si="83"/>
        <v>3800</v>
      </c>
      <c r="Q324" s="6">
        <f t="shared" si="70"/>
        <v>25</v>
      </c>
      <c r="R324" s="5">
        <f t="shared" si="71"/>
        <v>6520.5719999999983</v>
      </c>
      <c r="S324" s="6">
        <v>13</v>
      </c>
      <c r="T324" s="2">
        <f t="shared" si="72"/>
        <v>1.3599999999999999E-2</v>
      </c>
      <c r="U324" s="5">
        <f t="shared" si="73"/>
        <v>0</v>
      </c>
      <c r="V324" s="2">
        <v>0.02</v>
      </c>
      <c r="W324"/>
      <c r="X324"/>
      <c r="Y324" s="7" t="str">
        <f t="shared" si="74"/>
        <v/>
      </c>
      <c r="Z324" s="8" t="str">
        <f t="shared" si="75"/>
        <v/>
      </c>
      <c r="AA324" s="3" t="str">
        <f t="shared" si="76"/>
        <v/>
      </c>
      <c r="AB324" s="3" t="str">
        <f t="shared" si="77"/>
        <v/>
      </c>
      <c r="AC324">
        <v>18</v>
      </c>
      <c r="AD324">
        <v>210</v>
      </c>
      <c r="AE324" s="6" t="str">
        <f>INDEX([1]Lookups!$M$1:$P$30,MATCH(D324,[1]Lookups!$N$1:$N$30,0),MATCH([1]Inputs!$N$5,[1]Lookups!$M$1:$P$1,0))</f>
        <v>CA_TORRANCE-MUNI-AP_722955S_CTZ22.csv</v>
      </c>
      <c r="AF324" s="3" t="str">
        <f t="shared" si="78"/>
        <v/>
      </c>
      <c r="AH324" s="2">
        <v>0.3</v>
      </c>
      <c r="AI324" s="6">
        <v>0</v>
      </c>
      <c r="AJ324" s="9">
        <v>0.05</v>
      </c>
      <c r="AK324" s="9">
        <v>5.0000000000000001E-3</v>
      </c>
      <c r="AL324" s="2">
        <v>0.02</v>
      </c>
      <c r="AM324" s="3" t="str">
        <f t="shared" si="79"/>
        <v>N</v>
      </c>
      <c r="AN324" s="5">
        <v>0.35</v>
      </c>
      <c r="AO324" s="5">
        <v>0.6</v>
      </c>
      <c r="AP324" s="3" t="str">
        <f t="shared" si="80"/>
        <v>Upfront</v>
      </c>
      <c r="AQ324" s="3" t="s">
        <v>117</v>
      </c>
      <c r="AR324" s="10">
        <v>0</v>
      </c>
      <c r="AS324" s="11">
        <v>0</v>
      </c>
      <c r="AT324" s="2">
        <v>7.4999999999999997E-2</v>
      </c>
      <c r="AU324" s="2">
        <v>7.0000000000000007E-2</v>
      </c>
      <c r="AV324" s="7">
        <v>0.05</v>
      </c>
      <c r="AW324" t="s">
        <v>140</v>
      </c>
      <c r="AX324" t="s">
        <v>140</v>
      </c>
      <c r="AY324" t="s">
        <v>141</v>
      </c>
      <c r="AZ324" t="s">
        <v>141</v>
      </c>
      <c r="BA324" t="s">
        <v>141</v>
      </c>
      <c r="BB324" t="s">
        <v>141</v>
      </c>
      <c r="BC324" t="s">
        <v>141</v>
      </c>
      <c r="BD324" t="s">
        <v>141</v>
      </c>
      <c r="BE324" t="s">
        <v>141</v>
      </c>
      <c r="BF324" t="s">
        <v>141</v>
      </c>
      <c r="BG324" t="s">
        <v>141</v>
      </c>
      <c r="BH324" t="s">
        <v>141</v>
      </c>
      <c r="BI324" t="s">
        <v>141</v>
      </c>
      <c r="BJ324" t="s">
        <v>141</v>
      </c>
      <c r="BK324" t="s">
        <v>141</v>
      </c>
      <c r="BL324" t="s">
        <v>141</v>
      </c>
      <c r="BM324" t="s">
        <v>141</v>
      </c>
      <c r="BN324" t="s">
        <v>141</v>
      </c>
      <c r="BO324" t="s">
        <v>141</v>
      </c>
      <c r="BP324" t="s">
        <v>141</v>
      </c>
      <c r="BQ324" t="s">
        <v>141</v>
      </c>
      <c r="BR324" t="s">
        <v>141</v>
      </c>
      <c r="BS324" t="s">
        <v>141</v>
      </c>
      <c r="BT324" t="s">
        <v>141</v>
      </c>
      <c r="BU324" t="s">
        <v>141</v>
      </c>
      <c r="CB324" t="s">
        <v>164</v>
      </c>
      <c r="CC324" t="s">
        <v>164</v>
      </c>
      <c r="CD324" t="s">
        <v>141</v>
      </c>
      <c r="CE324" t="s">
        <v>141</v>
      </c>
      <c r="CF324" t="s">
        <v>141</v>
      </c>
      <c r="CG324" t="s">
        <v>141</v>
      </c>
      <c r="CH324" t="s">
        <v>141</v>
      </c>
      <c r="CI324" t="s">
        <v>141</v>
      </c>
      <c r="CJ324" t="s">
        <v>141</v>
      </c>
      <c r="CK324" t="s">
        <v>141</v>
      </c>
      <c r="CL324" t="s">
        <v>141</v>
      </c>
      <c r="CM324" t="s">
        <v>141</v>
      </c>
      <c r="CN324" t="s">
        <v>141</v>
      </c>
      <c r="CO324" t="s">
        <v>141</v>
      </c>
      <c r="CP324" t="s">
        <v>141</v>
      </c>
      <c r="CQ324" t="s">
        <v>141</v>
      </c>
      <c r="CR324" t="s">
        <v>141</v>
      </c>
      <c r="CS324" t="s">
        <v>141</v>
      </c>
      <c r="CT324" t="s">
        <v>141</v>
      </c>
      <c r="CU324" t="s">
        <v>141</v>
      </c>
      <c r="CV324" t="s">
        <v>141</v>
      </c>
      <c r="CW324" t="s">
        <v>141</v>
      </c>
      <c r="CX324" t="s">
        <v>141</v>
      </c>
      <c r="CY324" t="s">
        <v>141</v>
      </c>
      <c r="CZ324" t="s">
        <v>141</v>
      </c>
    </row>
    <row r="325" spans="1:104" ht="15" x14ac:dyDescent="0.25">
      <c r="A325">
        <v>324</v>
      </c>
      <c r="B325" t="s">
        <v>174</v>
      </c>
      <c r="C325" t="s">
        <v>111</v>
      </c>
      <c r="D325" t="s">
        <v>123</v>
      </c>
      <c r="E325" t="s">
        <v>159</v>
      </c>
      <c r="F325" t="s">
        <v>114</v>
      </c>
      <c r="G325" s="2">
        <v>0.04</v>
      </c>
      <c r="H325" s="3" t="s">
        <v>115</v>
      </c>
      <c r="I325" s="2">
        <v>0</v>
      </c>
      <c r="J325" s="4">
        <v>0</v>
      </c>
      <c r="K325" s="4">
        <f t="shared" si="81"/>
        <v>94.37</v>
      </c>
      <c r="L325" s="4">
        <f t="shared" si="82"/>
        <v>142.13</v>
      </c>
      <c r="M325" s="2">
        <v>0.02</v>
      </c>
      <c r="N325" t="s">
        <v>116</v>
      </c>
      <c r="O325">
        <v>11.578409999999998</v>
      </c>
      <c r="P325" s="5">
        <f t="shared" si="83"/>
        <v>3800</v>
      </c>
      <c r="Q325" s="6">
        <f t="shared" si="70"/>
        <v>25</v>
      </c>
      <c r="R325" s="5">
        <f t="shared" si="71"/>
        <v>3473.5229999999992</v>
      </c>
      <c r="S325" s="6">
        <v>13</v>
      </c>
      <c r="T325" s="2">
        <f t="shared" si="72"/>
        <v>1.3599999999999999E-2</v>
      </c>
      <c r="U325" s="5">
        <f t="shared" si="73"/>
        <v>0</v>
      </c>
      <c r="V325" s="2">
        <v>0.02</v>
      </c>
      <c r="W325"/>
      <c r="X325"/>
      <c r="Y325" s="7" t="str">
        <f t="shared" si="74"/>
        <v/>
      </c>
      <c r="Z325" s="8" t="str">
        <f t="shared" si="75"/>
        <v/>
      </c>
      <c r="AA325" s="3" t="str">
        <f t="shared" si="76"/>
        <v/>
      </c>
      <c r="AB325" s="3" t="str">
        <f t="shared" si="77"/>
        <v/>
      </c>
      <c r="AC325">
        <v>22.5</v>
      </c>
      <c r="AD325">
        <v>182.5</v>
      </c>
      <c r="AE325" s="6" t="str">
        <f>INDEX([1]Lookups!$M$1:$P$30,MATCH(D325,[1]Lookups!$N$1:$N$30,0),MATCH([1]Inputs!$N$5,[1]Lookups!$M$1:$P$1,0))</f>
        <v>CA_TORRANCE-MUNI-AP_722955S_CTZ22.csv</v>
      </c>
      <c r="AF325" s="3" t="str">
        <f t="shared" si="78"/>
        <v/>
      </c>
      <c r="AH325" s="2">
        <v>0.3</v>
      </c>
      <c r="AI325" s="6">
        <v>0</v>
      </c>
      <c r="AJ325" s="9">
        <v>0.05</v>
      </c>
      <c r="AK325" s="9">
        <v>5.0000000000000001E-3</v>
      </c>
      <c r="AL325" s="2">
        <v>0.02</v>
      </c>
      <c r="AM325" s="3" t="str">
        <f t="shared" si="79"/>
        <v>N</v>
      </c>
      <c r="AN325" s="5">
        <v>0.35</v>
      </c>
      <c r="AO325" s="5">
        <v>0.6</v>
      </c>
      <c r="AP325" s="3" t="str">
        <f t="shared" si="80"/>
        <v>Upfront</v>
      </c>
      <c r="AQ325" s="3" t="s">
        <v>117</v>
      </c>
      <c r="AR325" s="10">
        <v>0</v>
      </c>
      <c r="AS325" s="11">
        <v>0</v>
      </c>
      <c r="AT325" s="2">
        <v>7.4999999999999997E-2</v>
      </c>
      <c r="AU325" s="2">
        <v>7.0000000000000007E-2</v>
      </c>
      <c r="AV325" s="7">
        <v>0.05</v>
      </c>
      <c r="AW325" t="s">
        <v>140</v>
      </c>
      <c r="AX325" t="s">
        <v>140</v>
      </c>
      <c r="AY325" t="s">
        <v>141</v>
      </c>
      <c r="AZ325" t="s">
        <v>141</v>
      </c>
      <c r="BA325" t="s">
        <v>141</v>
      </c>
      <c r="BB325" t="s">
        <v>141</v>
      </c>
      <c r="BC325" t="s">
        <v>141</v>
      </c>
      <c r="BD325" t="s">
        <v>141</v>
      </c>
      <c r="BE325" t="s">
        <v>141</v>
      </c>
      <c r="BF325" t="s">
        <v>141</v>
      </c>
      <c r="BG325" t="s">
        <v>141</v>
      </c>
      <c r="BH325" t="s">
        <v>141</v>
      </c>
      <c r="BI325" t="s">
        <v>141</v>
      </c>
      <c r="BJ325" t="s">
        <v>141</v>
      </c>
      <c r="BK325" t="s">
        <v>141</v>
      </c>
      <c r="BL325" t="s">
        <v>141</v>
      </c>
      <c r="BM325" t="s">
        <v>141</v>
      </c>
      <c r="BN325" t="s">
        <v>141</v>
      </c>
      <c r="BO325" t="s">
        <v>141</v>
      </c>
      <c r="BP325" t="s">
        <v>141</v>
      </c>
      <c r="BQ325" t="s">
        <v>141</v>
      </c>
      <c r="BR325" t="s">
        <v>141</v>
      </c>
      <c r="BS325" t="s">
        <v>141</v>
      </c>
      <c r="BT325" t="s">
        <v>141</v>
      </c>
      <c r="BU325" t="s">
        <v>141</v>
      </c>
      <c r="CB325" t="s">
        <v>164</v>
      </c>
      <c r="CC325" t="s">
        <v>164</v>
      </c>
      <c r="CD325" t="s">
        <v>141</v>
      </c>
      <c r="CE325" t="s">
        <v>141</v>
      </c>
      <c r="CF325" t="s">
        <v>141</v>
      </c>
      <c r="CG325" t="s">
        <v>141</v>
      </c>
      <c r="CH325" t="s">
        <v>141</v>
      </c>
      <c r="CI325" t="s">
        <v>141</v>
      </c>
      <c r="CJ325" t="s">
        <v>141</v>
      </c>
      <c r="CK325" t="s">
        <v>141</v>
      </c>
      <c r="CL325" t="s">
        <v>141</v>
      </c>
      <c r="CM325" t="s">
        <v>141</v>
      </c>
      <c r="CN325" t="s">
        <v>141</v>
      </c>
      <c r="CO325" t="s">
        <v>141</v>
      </c>
      <c r="CP325" t="s">
        <v>141</v>
      </c>
      <c r="CQ325" t="s">
        <v>141</v>
      </c>
      <c r="CR325" t="s">
        <v>141</v>
      </c>
      <c r="CS325" t="s">
        <v>141</v>
      </c>
      <c r="CT325" t="s">
        <v>141</v>
      </c>
      <c r="CU325" t="s">
        <v>141</v>
      </c>
      <c r="CV325" t="s">
        <v>141</v>
      </c>
      <c r="CW325" t="s">
        <v>141</v>
      </c>
      <c r="CX325" t="s">
        <v>141</v>
      </c>
      <c r="CY325" t="s">
        <v>141</v>
      </c>
      <c r="CZ325" t="s">
        <v>141</v>
      </c>
    </row>
    <row r="326" spans="1:104" ht="15" x14ac:dyDescent="0.25">
      <c r="A326">
        <v>325</v>
      </c>
      <c r="B326" t="s">
        <v>174</v>
      </c>
      <c r="C326" t="s">
        <v>111</v>
      </c>
      <c r="D326" t="s">
        <v>123</v>
      </c>
      <c r="E326" t="s">
        <v>159</v>
      </c>
      <c r="F326" t="s">
        <v>114</v>
      </c>
      <c r="G326" s="2">
        <v>0.04</v>
      </c>
      <c r="H326" s="3" t="s">
        <v>115</v>
      </c>
      <c r="I326" s="2">
        <v>0</v>
      </c>
      <c r="J326" s="4">
        <v>0</v>
      </c>
      <c r="K326" s="4">
        <f t="shared" si="81"/>
        <v>94.37</v>
      </c>
      <c r="L326" s="4">
        <f t="shared" si="82"/>
        <v>142.13</v>
      </c>
      <c r="M326" s="2">
        <v>0.02</v>
      </c>
      <c r="N326" t="s">
        <v>116</v>
      </c>
      <c r="O326">
        <v>19.180499999999999</v>
      </c>
      <c r="P326" s="5">
        <f t="shared" si="83"/>
        <v>3800</v>
      </c>
      <c r="Q326" s="6">
        <f t="shared" si="70"/>
        <v>25</v>
      </c>
      <c r="R326" s="5">
        <f t="shared" si="71"/>
        <v>5754.15</v>
      </c>
      <c r="S326" s="6">
        <v>13</v>
      </c>
      <c r="T326" s="2">
        <f t="shared" si="72"/>
        <v>1.3599999999999999E-2</v>
      </c>
      <c r="U326" s="5">
        <f t="shared" si="73"/>
        <v>0</v>
      </c>
      <c r="V326" s="2">
        <v>0.02</v>
      </c>
      <c r="W326"/>
      <c r="X326"/>
      <c r="Y326" s="7" t="str">
        <f t="shared" si="74"/>
        <v/>
      </c>
      <c r="Z326" s="8" t="str">
        <f t="shared" si="75"/>
        <v/>
      </c>
      <c r="AA326" s="3" t="str">
        <f t="shared" si="76"/>
        <v/>
      </c>
      <c r="AB326" s="3" t="str">
        <f t="shared" si="77"/>
        <v/>
      </c>
      <c r="AC326">
        <v>18</v>
      </c>
      <c r="AD326">
        <v>180</v>
      </c>
      <c r="AE326" s="6" t="str">
        <f>INDEX([1]Lookups!$M$1:$P$30,MATCH(D326,[1]Lookups!$N$1:$N$30,0),MATCH([1]Inputs!$N$5,[1]Lookups!$M$1:$P$1,0))</f>
        <v>CA_TORRANCE-MUNI-AP_722955S_CTZ22.csv</v>
      </c>
      <c r="AF326" s="3" t="str">
        <f t="shared" si="78"/>
        <v/>
      </c>
      <c r="AH326" s="2">
        <v>0.3</v>
      </c>
      <c r="AI326" s="6">
        <v>0</v>
      </c>
      <c r="AJ326" s="9">
        <v>0.05</v>
      </c>
      <c r="AK326" s="9">
        <v>5.0000000000000001E-3</v>
      </c>
      <c r="AL326" s="2">
        <v>0.02</v>
      </c>
      <c r="AM326" s="3" t="str">
        <f t="shared" si="79"/>
        <v>N</v>
      </c>
      <c r="AN326" s="5">
        <v>0.35</v>
      </c>
      <c r="AO326" s="5">
        <v>0.6</v>
      </c>
      <c r="AP326" s="3" t="str">
        <f t="shared" si="80"/>
        <v>Upfront</v>
      </c>
      <c r="AQ326" s="3" t="s">
        <v>117</v>
      </c>
      <c r="AR326" s="10">
        <v>0</v>
      </c>
      <c r="AS326" s="11">
        <v>0</v>
      </c>
      <c r="AT326" s="2">
        <v>7.4999999999999997E-2</v>
      </c>
      <c r="AU326" s="2">
        <v>7.0000000000000007E-2</v>
      </c>
      <c r="AV326" s="7">
        <v>0.05</v>
      </c>
      <c r="AW326" t="s">
        <v>140</v>
      </c>
      <c r="AX326" t="s">
        <v>140</v>
      </c>
      <c r="AY326" t="s">
        <v>141</v>
      </c>
      <c r="AZ326" t="s">
        <v>141</v>
      </c>
      <c r="BA326" t="s">
        <v>141</v>
      </c>
      <c r="BB326" t="s">
        <v>141</v>
      </c>
      <c r="BC326" t="s">
        <v>141</v>
      </c>
      <c r="BD326" t="s">
        <v>141</v>
      </c>
      <c r="BE326" t="s">
        <v>141</v>
      </c>
      <c r="BF326" t="s">
        <v>141</v>
      </c>
      <c r="BG326" t="s">
        <v>141</v>
      </c>
      <c r="BH326" t="s">
        <v>141</v>
      </c>
      <c r="BI326" t="s">
        <v>141</v>
      </c>
      <c r="BJ326" t="s">
        <v>141</v>
      </c>
      <c r="BK326" t="s">
        <v>141</v>
      </c>
      <c r="BL326" t="s">
        <v>141</v>
      </c>
      <c r="BM326" t="s">
        <v>141</v>
      </c>
      <c r="BN326" t="s">
        <v>141</v>
      </c>
      <c r="BO326" t="s">
        <v>141</v>
      </c>
      <c r="BP326" t="s">
        <v>141</v>
      </c>
      <c r="BQ326" t="s">
        <v>141</v>
      </c>
      <c r="BR326" t="s">
        <v>141</v>
      </c>
      <c r="BS326" t="s">
        <v>141</v>
      </c>
      <c r="BT326" t="s">
        <v>141</v>
      </c>
      <c r="BU326" t="s">
        <v>141</v>
      </c>
      <c r="CB326" t="s">
        <v>141</v>
      </c>
      <c r="CC326" t="s">
        <v>141</v>
      </c>
      <c r="CD326" t="s">
        <v>141</v>
      </c>
      <c r="CE326" t="s">
        <v>141</v>
      </c>
      <c r="CF326" t="s">
        <v>141</v>
      </c>
      <c r="CG326" t="s">
        <v>141</v>
      </c>
      <c r="CH326" t="s">
        <v>141</v>
      </c>
      <c r="CI326" t="s">
        <v>141</v>
      </c>
      <c r="CJ326" t="s">
        <v>141</v>
      </c>
      <c r="CK326" t="s">
        <v>141</v>
      </c>
      <c r="CL326" t="s">
        <v>141</v>
      </c>
      <c r="CM326" t="s">
        <v>141</v>
      </c>
      <c r="CN326" t="s">
        <v>141</v>
      </c>
      <c r="CO326" t="s">
        <v>141</v>
      </c>
      <c r="CP326" t="s">
        <v>141</v>
      </c>
      <c r="CQ326" t="s">
        <v>141</v>
      </c>
      <c r="CR326" t="s">
        <v>141</v>
      </c>
      <c r="CS326" t="s">
        <v>141</v>
      </c>
      <c r="CT326" t="s">
        <v>141</v>
      </c>
      <c r="CU326" t="s">
        <v>141</v>
      </c>
      <c r="CV326" t="s">
        <v>141</v>
      </c>
      <c r="CW326" t="s">
        <v>141</v>
      </c>
      <c r="CX326" t="s">
        <v>141</v>
      </c>
      <c r="CY326" t="s">
        <v>141</v>
      </c>
      <c r="CZ326" t="s">
        <v>141</v>
      </c>
    </row>
    <row r="327" spans="1:104" ht="15" x14ac:dyDescent="0.25">
      <c r="A327">
        <v>326</v>
      </c>
      <c r="B327" t="s">
        <v>174</v>
      </c>
      <c r="C327" t="s">
        <v>111</v>
      </c>
      <c r="D327" t="s">
        <v>123</v>
      </c>
      <c r="E327" t="s">
        <v>159</v>
      </c>
      <c r="F327" t="s">
        <v>114</v>
      </c>
      <c r="G327" s="2">
        <v>0.04</v>
      </c>
      <c r="H327" s="3" t="s">
        <v>115</v>
      </c>
      <c r="I327" s="2">
        <v>0</v>
      </c>
      <c r="J327" s="4">
        <v>0</v>
      </c>
      <c r="K327" s="4">
        <f t="shared" si="81"/>
        <v>94.37</v>
      </c>
      <c r="L327" s="4">
        <f t="shared" si="82"/>
        <v>142.13</v>
      </c>
      <c r="M327" s="2">
        <v>0.02</v>
      </c>
      <c r="N327" t="s">
        <v>116</v>
      </c>
      <c r="O327">
        <v>18.850469999999998</v>
      </c>
      <c r="P327" s="5">
        <f t="shared" si="83"/>
        <v>3800</v>
      </c>
      <c r="Q327" s="6">
        <f t="shared" si="70"/>
        <v>25</v>
      </c>
      <c r="R327" s="5">
        <f t="shared" si="71"/>
        <v>5655.1409999999996</v>
      </c>
      <c r="S327" s="6">
        <v>13</v>
      </c>
      <c r="T327" s="2">
        <f t="shared" si="72"/>
        <v>1.3599999999999999E-2</v>
      </c>
      <c r="U327" s="5">
        <f t="shared" si="73"/>
        <v>0</v>
      </c>
      <c r="V327" s="2">
        <v>0.02</v>
      </c>
      <c r="W327"/>
      <c r="X327"/>
      <c r="Y327" s="7" t="str">
        <f t="shared" si="74"/>
        <v/>
      </c>
      <c r="Z327" s="8" t="str">
        <f t="shared" si="75"/>
        <v/>
      </c>
      <c r="AA327" s="3" t="str">
        <f t="shared" si="76"/>
        <v/>
      </c>
      <c r="AB327" s="3" t="str">
        <f t="shared" si="77"/>
        <v/>
      </c>
      <c r="AC327">
        <v>15</v>
      </c>
      <c r="AD327">
        <v>194.5</v>
      </c>
      <c r="AE327" s="6" t="str">
        <f>INDEX([1]Lookups!$M$1:$P$30,MATCH(D327,[1]Lookups!$N$1:$N$30,0),MATCH([1]Inputs!$N$5,[1]Lookups!$M$1:$P$1,0))</f>
        <v>CA_TORRANCE-MUNI-AP_722955S_CTZ22.csv</v>
      </c>
      <c r="AF327" s="3" t="str">
        <f t="shared" si="78"/>
        <v/>
      </c>
      <c r="AH327" s="2">
        <v>0.3</v>
      </c>
      <c r="AI327" s="6">
        <v>0</v>
      </c>
      <c r="AJ327" s="9">
        <v>0.05</v>
      </c>
      <c r="AK327" s="9">
        <v>5.0000000000000001E-3</v>
      </c>
      <c r="AL327" s="2">
        <v>0.02</v>
      </c>
      <c r="AM327" s="3" t="str">
        <f t="shared" si="79"/>
        <v>N</v>
      </c>
      <c r="AN327" s="5">
        <v>0.35</v>
      </c>
      <c r="AO327" s="5">
        <v>0.6</v>
      </c>
      <c r="AP327" s="3" t="str">
        <f t="shared" si="80"/>
        <v>Upfront</v>
      </c>
      <c r="AQ327" s="3" t="s">
        <v>117</v>
      </c>
      <c r="AR327" s="10">
        <v>0</v>
      </c>
      <c r="AS327" s="11">
        <v>0</v>
      </c>
      <c r="AT327" s="2">
        <v>7.4999999999999997E-2</v>
      </c>
      <c r="AU327" s="2">
        <v>7.0000000000000007E-2</v>
      </c>
      <c r="AV327" s="7">
        <v>0.05</v>
      </c>
      <c r="AW327" t="s">
        <v>140</v>
      </c>
      <c r="AX327" t="s">
        <v>140</v>
      </c>
      <c r="AY327" t="s">
        <v>141</v>
      </c>
      <c r="AZ327" t="s">
        <v>141</v>
      </c>
      <c r="BA327" t="s">
        <v>141</v>
      </c>
      <c r="BB327" t="s">
        <v>141</v>
      </c>
      <c r="BC327" t="s">
        <v>141</v>
      </c>
      <c r="BD327" t="s">
        <v>141</v>
      </c>
      <c r="BE327" t="s">
        <v>141</v>
      </c>
      <c r="BF327" t="s">
        <v>141</v>
      </c>
      <c r="BG327" t="s">
        <v>141</v>
      </c>
      <c r="BH327" t="s">
        <v>141</v>
      </c>
      <c r="BI327" t="s">
        <v>141</v>
      </c>
      <c r="BJ327" t="s">
        <v>141</v>
      </c>
      <c r="BK327" t="s">
        <v>141</v>
      </c>
      <c r="BL327" t="s">
        <v>141</v>
      </c>
      <c r="BM327" t="s">
        <v>141</v>
      </c>
      <c r="BN327" t="s">
        <v>141</v>
      </c>
      <c r="BO327" t="s">
        <v>141</v>
      </c>
      <c r="BP327" t="s">
        <v>141</v>
      </c>
      <c r="BQ327" t="s">
        <v>141</v>
      </c>
      <c r="BR327" t="s">
        <v>141</v>
      </c>
      <c r="BS327" t="s">
        <v>141</v>
      </c>
      <c r="BT327" t="s">
        <v>141</v>
      </c>
      <c r="BU327" t="s">
        <v>141</v>
      </c>
      <c r="CB327" t="s">
        <v>141</v>
      </c>
      <c r="CC327" t="s">
        <v>141</v>
      </c>
      <c r="CD327" t="s">
        <v>141</v>
      </c>
      <c r="CE327" t="s">
        <v>141</v>
      </c>
      <c r="CF327" t="s">
        <v>141</v>
      </c>
      <c r="CG327" t="s">
        <v>141</v>
      </c>
      <c r="CH327" t="s">
        <v>141</v>
      </c>
      <c r="CI327" t="s">
        <v>141</v>
      </c>
      <c r="CJ327" t="s">
        <v>141</v>
      </c>
      <c r="CK327" t="s">
        <v>141</v>
      </c>
      <c r="CL327" t="s">
        <v>141</v>
      </c>
      <c r="CM327" t="s">
        <v>141</v>
      </c>
      <c r="CN327" t="s">
        <v>141</v>
      </c>
      <c r="CO327" t="s">
        <v>141</v>
      </c>
      <c r="CP327" t="s">
        <v>141</v>
      </c>
      <c r="CQ327" t="s">
        <v>141</v>
      </c>
      <c r="CR327" t="s">
        <v>141</v>
      </c>
      <c r="CS327" t="s">
        <v>141</v>
      </c>
      <c r="CT327" t="s">
        <v>141</v>
      </c>
      <c r="CU327" t="s">
        <v>141</v>
      </c>
      <c r="CV327" t="s">
        <v>141</v>
      </c>
      <c r="CW327" t="s">
        <v>141</v>
      </c>
      <c r="CX327" t="s">
        <v>141</v>
      </c>
      <c r="CY327" t="s">
        <v>141</v>
      </c>
      <c r="CZ327" t="s">
        <v>141</v>
      </c>
    </row>
    <row r="328" spans="1:104" ht="15" x14ac:dyDescent="0.25">
      <c r="A328">
        <v>327</v>
      </c>
      <c r="B328" t="s">
        <v>174</v>
      </c>
      <c r="C328" t="s">
        <v>111</v>
      </c>
      <c r="D328" t="s">
        <v>123</v>
      </c>
      <c r="E328" t="s">
        <v>159</v>
      </c>
      <c r="F328" t="s">
        <v>114</v>
      </c>
      <c r="G328" s="2">
        <v>0.04</v>
      </c>
      <c r="H328" s="3" t="s">
        <v>115</v>
      </c>
      <c r="I328" s="2">
        <v>0</v>
      </c>
      <c r="J328" s="4">
        <v>0</v>
      </c>
      <c r="K328" s="4">
        <f t="shared" si="81"/>
        <v>94.37</v>
      </c>
      <c r="L328" s="4">
        <f t="shared" si="82"/>
        <v>142.13</v>
      </c>
      <c r="M328" s="2">
        <v>0.02</v>
      </c>
      <c r="N328" t="s">
        <v>116</v>
      </c>
      <c r="O328">
        <v>7.6947719999999986</v>
      </c>
      <c r="P328" s="5">
        <f t="shared" si="83"/>
        <v>3800</v>
      </c>
      <c r="Q328" s="6">
        <f t="shared" si="70"/>
        <v>25</v>
      </c>
      <c r="R328" s="5">
        <f t="shared" si="71"/>
        <v>2308.4315999999994</v>
      </c>
      <c r="S328" s="6">
        <v>13</v>
      </c>
      <c r="T328" s="2">
        <f t="shared" si="72"/>
        <v>1.3599999999999999E-2</v>
      </c>
      <c r="U328" s="5">
        <f t="shared" si="73"/>
        <v>0</v>
      </c>
      <c r="V328" s="2">
        <v>0.02</v>
      </c>
      <c r="W328"/>
      <c r="X328"/>
      <c r="Y328" s="7" t="str">
        <f t="shared" si="74"/>
        <v/>
      </c>
      <c r="Z328" s="8" t="str">
        <f t="shared" si="75"/>
        <v/>
      </c>
      <c r="AA328" s="3" t="str">
        <f t="shared" si="76"/>
        <v/>
      </c>
      <c r="AB328" s="3" t="str">
        <f t="shared" si="77"/>
        <v/>
      </c>
      <c r="AC328">
        <v>18.8</v>
      </c>
      <c r="AD328">
        <v>194.2</v>
      </c>
      <c r="AE328" s="6" t="str">
        <f>INDEX([1]Lookups!$M$1:$P$30,MATCH(D328,[1]Lookups!$N$1:$N$30,0),MATCH([1]Inputs!$N$5,[1]Lookups!$M$1:$P$1,0))</f>
        <v>CA_TORRANCE-MUNI-AP_722955S_CTZ22.csv</v>
      </c>
      <c r="AF328" s="3" t="str">
        <f t="shared" si="78"/>
        <v/>
      </c>
      <c r="AH328" s="2">
        <v>0.3</v>
      </c>
      <c r="AI328" s="6">
        <v>0</v>
      </c>
      <c r="AJ328" s="9">
        <v>0.05</v>
      </c>
      <c r="AK328" s="9">
        <v>5.0000000000000001E-3</v>
      </c>
      <c r="AL328" s="2">
        <v>0.02</v>
      </c>
      <c r="AM328" s="3" t="str">
        <f t="shared" si="79"/>
        <v>N</v>
      </c>
      <c r="AN328" s="5">
        <v>0.35</v>
      </c>
      <c r="AO328" s="5">
        <v>0.6</v>
      </c>
      <c r="AP328" s="3" t="str">
        <f t="shared" si="80"/>
        <v>Upfront</v>
      </c>
      <c r="AQ328" s="3" t="s">
        <v>117</v>
      </c>
      <c r="AR328" s="10">
        <v>0</v>
      </c>
      <c r="AS328" s="11">
        <v>0</v>
      </c>
      <c r="AT328" s="2">
        <v>7.4999999999999997E-2</v>
      </c>
      <c r="AU328" s="2">
        <v>7.0000000000000007E-2</v>
      </c>
      <c r="AV328" s="7">
        <v>0.05</v>
      </c>
      <c r="AW328" t="s">
        <v>140</v>
      </c>
      <c r="AX328" t="s">
        <v>140</v>
      </c>
      <c r="AY328" t="s">
        <v>141</v>
      </c>
      <c r="AZ328" t="s">
        <v>141</v>
      </c>
      <c r="BA328" t="s">
        <v>141</v>
      </c>
      <c r="BB328" t="s">
        <v>141</v>
      </c>
      <c r="BC328" t="s">
        <v>141</v>
      </c>
      <c r="BD328" t="s">
        <v>141</v>
      </c>
      <c r="BE328" t="s">
        <v>141</v>
      </c>
      <c r="BF328" t="s">
        <v>141</v>
      </c>
      <c r="BG328" t="s">
        <v>141</v>
      </c>
      <c r="BH328" t="s">
        <v>141</v>
      </c>
      <c r="BI328" t="s">
        <v>141</v>
      </c>
      <c r="BJ328" t="s">
        <v>141</v>
      </c>
      <c r="BK328" t="s">
        <v>141</v>
      </c>
      <c r="BL328" t="s">
        <v>141</v>
      </c>
      <c r="BM328" t="s">
        <v>141</v>
      </c>
      <c r="BN328" t="s">
        <v>141</v>
      </c>
      <c r="BO328" t="s">
        <v>141</v>
      </c>
      <c r="BP328" t="s">
        <v>141</v>
      </c>
      <c r="BQ328" t="s">
        <v>141</v>
      </c>
      <c r="BR328" t="s">
        <v>141</v>
      </c>
      <c r="BS328" t="s">
        <v>141</v>
      </c>
      <c r="BT328" t="s">
        <v>141</v>
      </c>
      <c r="BU328" t="s">
        <v>141</v>
      </c>
      <c r="CB328" t="s">
        <v>141</v>
      </c>
      <c r="CC328" t="s">
        <v>141</v>
      </c>
      <c r="CD328" t="s">
        <v>141</v>
      </c>
      <c r="CE328" t="s">
        <v>141</v>
      </c>
      <c r="CF328" t="s">
        <v>141</v>
      </c>
      <c r="CG328" t="s">
        <v>141</v>
      </c>
      <c r="CH328" t="s">
        <v>141</v>
      </c>
      <c r="CI328" t="s">
        <v>141</v>
      </c>
      <c r="CJ328" t="s">
        <v>141</v>
      </c>
      <c r="CK328" t="s">
        <v>141</v>
      </c>
      <c r="CL328" t="s">
        <v>141</v>
      </c>
      <c r="CM328" t="s">
        <v>141</v>
      </c>
      <c r="CN328" t="s">
        <v>141</v>
      </c>
      <c r="CO328" t="s">
        <v>141</v>
      </c>
      <c r="CP328" t="s">
        <v>141</v>
      </c>
      <c r="CQ328" t="s">
        <v>141</v>
      </c>
      <c r="CR328" t="s">
        <v>141</v>
      </c>
      <c r="CS328" t="s">
        <v>141</v>
      </c>
      <c r="CT328" t="s">
        <v>141</v>
      </c>
      <c r="CU328" t="s">
        <v>141</v>
      </c>
      <c r="CV328" t="s">
        <v>141</v>
      </c>
      <c r="CW328" t="s">
        <v>141</v>
      </c>
      <c r="CX328" t="s">
        <v>141</v>
      </c>
      <c r="CY328" t="s">
        <v>141</v>
      </c>
      <c r="CZ328" t="s">
        <v>141</v>
      </c>
    </row>
    <row r="329" spans="1:104" ht="15" x14ac:dyDescent="0.25">
      <c r="A329">
        <v>328</v>
      </c>
      <c r="B329" t="s">
        <v>174</v>
      </c>
      <c r="C329" t="s">
        <v>111</v>
      </c>
      <c r="D329" t="s">
        <v>123</v>
      </c>
      <c r="E329" t="s">
        <v>159</v>
      </c>
      <c r="F329" t="s">
        <v>114</v>
      </c>
      <c r="G329" s="2">
        <v>0.04</v>
      </c>
      <c r="H329" s="3" t="s">
        <v>115</v>
      </c>
      <c r="I329" s="2">
        <v>0</v>
      </c>
      <c r="J329" s="4">
        <v>0</v>
      </c>
      <c r="K329" s="4">
        <f t="shared" si="81"/>
        <v>94.37</v>
      </c>
      <c r="L329" s="4">
        <f t="shared" si="82"/>
        <v>142.13</v>
      </c>
      <c r="M329" s="2">
        <v>0.02</v>
      </c>
      <c r="N329" t="s">
        <v>116</v>
      </c>
      <c r="O329">
        <v>15.351239999999997</v>
      </c>
      <c r="P329" s="5">
        <f t="shared" si="83"/>
        <v>3800</v>
      </c>
      <c r="Q329" s="6">
        <f t="shared" si="70"/>
        <v>25</v>
      </c>
      <c r="R329" s="5">
        <f t="shared" si="71"/>
        <v>4605.3719999999994</v>
      </c>
      <c r="S329" s="6">
        <v>13</v>
      </c>
      <c r="T329" s="2">
        <f t="shared" si="72"/>
        <v>1.3599999999999999E-2</v>
      </c>
      <c r="U329" s="5">
        <f t="shared" si="73"/>
        <v>0</v>
      </c>
      <c r="V329" s="2">
        <v>0.02</v>
      </c>
      <c r="W329"/>
      <c r="X329"/>
      <c r="Y329" s="7" t="str">
        <f t="shared" si="74"/>
        <v/>
      </c>
      <c r="Z329" s="8" t="str">
        <f t="shared" si="75"/>
        <v/>
      </c>
      <c r="AA329" s="3" t="str">
        <f t="shared" si="76"/>
        <v/>
      </c>
      <c r="AB329" s="3" t="str">
        <f t="shared" si="77"/>
        <v/>
      </c>
      <c r="AC329">
        <v>23</v>
      </c>
      <c r="AD329">
        <v>194</v>
      </c>
      <c r="AE329" s="6" t="str">
        <f>INDEX([1]Lookups!$M$1:$P$30,MATCH(D329,[1]Lookups!$N$1:$N$30,0),MATCH([1]Inputs!$N$5,[1]Lookups!$M$1:$P$1,0))</f>
        <v>CA_TORRANCE-MUNI-AP_722955S_CTZ22.csv</v>
      </c>
      <c r="AF329" s="3" t="str">
        <f t="shared" si="78"/>
        <v/>
      </c>
      <c r="AH329" s="2">
        <v>0.3</v>
      </c>
      <c r="AI329" s="6">
        <v>0</v>
      </c>
      <c r="AJ329" s="9">
        <v>0.05</v>
      </c>
      <c r="AK329" s="9">
        <v>5.0000000000000001E-3</v>
      </c>
      <c r="AL329" s="2">
        <v>0.02</v>
      </c>
      <c r="AM329" s="3" t="str">
        <f t="shared" si="79"/>
        <v>N</v>
      </c>
      <c r="AN329" s="5">
        <v>0.35</v>
      </c>
      <c r="AO329" s="5">
        <v>0.6</v>
      </c>
      <c r="AP329" s="3" t="str">
        <f t="shared" si="80"/>
        <v>Upfront</v>
      </c>
      <c r="AQ329" s="3" t="s">
        <v>117</v>
      </c>
      <c r="AR329" s="10">
        <v>0</v>
      </c>
      <c r="AS329" s="11">
        <v>0</v>
      </c>
      <c r="AT329" s="2">
        <v>7.4999999999999997E-2</v>
      </c>
      <c r="AU329" s="2">
        <v>7.0000000000000007E-2</v>
      </c>
      <c r="AV329" s="7">
        <v>0.05</v>
      </c>
      <c r="AW329" t="s">
        <v>166</v>
      </c>
      <c r="AX329" t="s">
        <v>166</v>
      </c>
      <c r="AY329" t="s">
        <v>166</v>
      </c>
      <c r="AZ329" t="s">
        <v>166</v>
      </c>
      <c r="BA329" t="s">
        <v>166</v>
      </c>
      <c r="BB329" t="s">
        <v>166</v>
      </c>
      <c r="BC329" t="s">
        <v>166</v>
      </c>
      <c r="BD329" t="s">
        <v>166</v>
      </c>
      <c r="BE329" t="s">
        <v>166</v>
      </c>
      <c r="BF329" t="s">
        <v>166</v>
      </c>
      <c r="BG329" t="s">
        <v>166</v>
      </c>
      <c r="BH329" t="s">
        <v>166</v>
      </c>
      <c r="BI329" t="s">
        <v>166</v>
      </c>
      <c r="BJ329" t="s">
        <v>166</v>
      </c>
      <c r="BK329" t="s">
        <v>166</v>
      </c>
      <c r="BL329" t="s">
        <v>166</v>
      </c>
      <c r="BM329" t="s">
        <v>166</v>
      </c>
      <c r="BN329" t="s">
        <v>166</v>
      </c>
      <c r="BO329" t="s">
        <v>166</v>
      </c>
      <c r="BP329" t="s">
        <v>166</v>
      </c>
      <c r="BQ329" t="s">
        <v>166</v>
      </c>
      <c r="BR329" t="s">
        <v>166</v>
      </c>
      <c r="BS329" t="s">
        <v>166</v>
      </c>
      <c r="BT329" t="s">
        <v>166</v>
      </c>
      <c r="BU329" t="s">
        <v>166</v>
      </c>
      <c r="CB329" t="s">
        <v>166</v>
      </c>
      <c r="CC329" t="s">
        <v>166</v>
      </c>
      <c r="CD329" t="s">
        <v>166</v>
      </c>
      <c r="CE329" t="s">
        <v>166</v>
      </c>
      <c r="CF329" t="s">
        <v>166</v>
      </c>
      <c r="CG329" t="s">
        <v>166</v>
      </c>
      <c r="CH329" t="s">
        <v>166</v>
      </c>
      <c r="CI329" t="s">
        <v>166</v>
      </c>
      <c r="CJ329" t="s">
        <v>166</v>
      </c>
      <c r="CK329" t="s">
        <v>166</v>
      </c>
      <c r="CL329" t="s">
        <v>166</v>
      </c>
      <c r="CM329" t="s">
        <v>166</v>
      </c>
      <c r="CN329" t="s">
        <v>166</v>
      </c>
      <c r="CO329" t="s">
        <v>166</v>
      </c>
      <c r="CP329" t="s">
        <v>166</v>
      </c>
      <c r="CQ329" t="s">
        <v>166</v>
      </c>
      <c r="CR329" t="s">
        <v>166</v>
      </c>
      <c r="CS329" t="s">
        <v>166</v>
      </c>
      <c r="CT329" t="s">
        <v>166</v>
      </c>
      <c r="CU329" t="s">
        <v>166</v>
      </c>
      <c r="CV329" t="s">
        <v>166</v>
      </c>
      <c r="CW329" t="s">
        <v>166</v>
      </c>
      <c r="CX329" t="s">
        <v>166</v>
      </c>
      <c r="CY329" t="s">
        <v>166</v>
      </c>
      <c r="CZ329" t="s">
        <v>166</v>
      </c>
    </row>
    <row r="330" spans="1:104" ht="15" x14ac:dyDescent="0.25">
      <c r="A330">
        <v>329</v>
      </c>
      <c r="B330" t="s">
        <v>174</v>
      </c>
      <c r="C330" t="s">
        <v>111</v>
      </c>
      <c r="D330" t="s">
        <v>123</v>
      </c>
      <c r="E330" t="s">
        <v>159</v>
      </c>
      <c r="F330" t="s">
        <v>114</v>
      </c>
      <c r="G330" s="2">
        <v>0.04</v>
      </c>
      <c r="H330" s="3" t="s">
        <v>115</v>
      </c>
      <c r="I330" s="2">
        <v>0</v>
      </c>
      <c r="J330" s="4">
        <v>0</v>
      </c>
      <c r="K330" s="4">
        <f t="shared" si="81"/>
        <v>67.349999999999994</v>
      </c>
      <c r="L330" s="4">
        <f t="shared" si="82"/>
        <v>142.13</v>
      </c>
      <c r="M330" s="2">
        <v>0.02</v>
      </c>
      <c r="N330" t="s">
        <v>130</v>
      </c>
      <c r="O330">
        <v>20.158619999999999</v>
      </c>
      <c r="P330" s="5">
        <f t="shared" si="83"/>
        <v>3800</v>
      </c>
      <c r="Q330" s="6">
        <f t="shared" si="70"/>
        <v>25</v>
      </c>
      <c r="R330" s="5">
        <f t="shared" si="71"/>
        <v>11232.585999999999</v>
      </c>
      <c r="S330" s="6">
        <v>13</v>
      </c>
      <c r="T330" s="2">
        <f t="shared" si="72"/>
        <v>1.3599999999999999E-2</v>
      </c>
      <c r="U330" s="5">
        <f t="shared" si="73"/>
        <v>0</v>
      </c>
      <c r="V330" s="2">
        <v>0.02</v>
      </c>
      <c r="W330">
        <v>5</v>
      </c>
      <c r="X330">
        <v>2.5</v>
      </c>
      <c r="Y330" s="7">
        <f t="shared" si="74"/>
        <v>0.8</v>
      </c>
      <c r="Z330" s="8">
        <f t="shared" si="75"/>
        <v>1037</v>
      </c>
      <c r="AA330" s="3" t="str">
        <f t="shared" si="76"/>
        <v>No</v>
      </c>
      <c r="AB330" s="3" t="str">
        <f t="shared" si="77"/>
        <v>TOU Arbitrage</v>
      </c>
      <c r="AC330">
        <v>22</v>
      </c>
      <c r="AD330">
        <v>290</v>
      </c>
      <c r="AE330" s="6" t="str">
        <f>INDEX([1]Lookups!$M$1:$P$30,MATCH(D330,[1]Lookups!$N$1:$N$30,0),MATCH([1]Inputs!$N$5,[1]Lookups!$M$1:$P$1,0))</f>
        <v>CA_TORRANCE-MUNI-AP_722955S_CTZ22.csv</v>
      </c>
      <c r="AF330" s="3" t="str">
        <f t="shared" si="78"/>
        <v/>
      </c>
      <c r="AH330" s="2">
        <v>0.3</v>
      </c>
      <c r="AI330" s="6">
        <v>0</v>
      </c>
      <c r="AJ330" s="9">
        <v>0.05</v>
      </c>
      <c r="AK330" s="9">
        <v>5.0000000000000001E-3</v>
      </c>
      <c r="AL330" s="2">
        <v>0.02</v>
      </c>
      <c r="AM330" s="3" t="str">
        <f t="shared" si="79"/>
        <v>Y</v>
      </c>
      <c r="AN330" s="5">
        <v>0.35</v>
      </c>
      <c r="AO330" s="5">
        <v>0.6</v>
      </c>
      <c r="AP330" s="3" t="str">
        <f t="shared" si="80"/>
        <v>Upfront</v>
      </c>
      <c r="AQ330" s="3" t="s">
        <v>117</v>
      </c>
      <c r="AR330" s="10">
        <v>0</v>
      </c>
      <c r="AS330" s="11">
        <v>0</v>
      </c>
      <c r="AT330" s="2">
        <v>7.4999999999999997E-2</v>
      </c>
      <c r="AU330" s="2">
        <v>7.0000000000000007E-2</v>
      </c>
      <c r="AV330" s="7">
        <v>0.05</v>
      </c>
      <c r="AW330" t="s">
        <v>140</v>
      </c>
      <c r="AX330" t="s">
        <v>140</v>
      </c>
      <c r="AY330" t="s">
        <v>141</v>
      </c>
      <c r="AZ330" t="s">
        <v>141</v>
      </c>
      <c r="BA330" t="s">
        <v>141</v>
      </c>
      <c r="BB330" t="s">
        <v>141</v>
      </c>
      <c r="BC330" t="s">
        <v>141</v>
      </c>
      <c r="BD330" t="s">
        <v>141</v>
      </c>
      <c r="BE330" t="s">
        <v>141</v>
      </c>
      <c r="BF330" t="s">
        <v>141</v>
      </c>
      <c r="BG330" t="s">
        <v>141</v>
      </c>
      <c r="BH330" t="s">
        <v>141</v>
      </c>
      <c r="BI330" t="s">
        <v>141</v>
      </c>
      <c r="BJ330" t="s">
        <v>141</v>
      </c>
      <c r="BK330" t="s">
        <v>141</v>
      </c>
      <c r="BL330" t="s">
        <v>141</v>
      </c>
      <c r="BM330" t="s">
        <v>141</v>
      </c>
      <c r="BN330" t="s">
        <v>141</v>
      </c>
      <c r="BO330" t="s">
        <v>141</v>
      </c>
      <c r="BP330" t="s">
        <v>141</v>
      </c>
      <c r="BQ330" t="s">
        <v>141</v>
      </c>
      <c r="BR330" t="s">
        <v>141</v>
      </c>
      <c r="BS330" t="s">
        <v>141</v>
      </c>
      <c r="BT330" t="s">
        <v>141</v>
      </c>
      <c r="BU330" t="s">
        <v>141</v>
      </c>
      <c r="CB330" t="s">
        <v>142</v>
      </c>
      <c r="CC330" t="s">
        <v>142</v>
      </c>
      <c r="CD330" t="s">
        <v>141</v>
      </c>
      <c r="CE330" t="s">
        <v>141</v>
      </c>
      <c r="CF330" t="s">
        <v>141</v>
      </c>
      <c r="CG330" t="s">
        <v>141</v>
      </c>
      <c r="CH330" t="s">
        <v>141</v>
      </c>
      <c r="CI330" t="s">
        <v>141</v>
      </c>
      <c r="CJ330" t="s">
        <v>141</v>
      </c>
      <c r="CK330" t="s">
        <v>141</v>
      </c>
      <c r="CL330" t="s">
        <v>141</v>
      </c>
      <c r="CM330" t="s">
        <v>141</v>
      </c>
      <c r="CN330" t="s">
        <v>141</v>
      </c>
      <c r="CO330" t="s">
        <v>141</v>
      </c>
      <c r="CP330" t="s">
        <v>141</v>
      </c>
      <c r="CQ330" t="s">
        <v>141</v>
      </c>
      <c r="CR330" t="s">
        <v>141</v>
      </c>
      <c r="CS330" t="s">
        <v>141</v>
      </c>
      <c r="CT330" t="s">
        <v>141</v>
      </c>
      <c r="CU330" t="s">
        <v>141</v>
      </c>
      <c r="CV330" t="s">
        <v>141</v>
      </c>
      <c r="CW330" t="s">
        <v>141</v>
      </c>
      <c r="CX330" t="s">
        <v>141</v>
      </c>
      <c r="CY330" t="s">
        <v>141</v>
      </c>
      <c r="CZ330" t="s">
        <v>141</v>
      </c>
    </row>
    <row r="331" spans="1:104" ht="15" x14ac:dyDescent="0.25">
      <c r="A331">
        <v>330</v>
      </c>
      <c r="B331" t="s">
        <v>174</v>
      </c>
      <c r="C331" t="s">
        <v>111</v>
      </c>
      <c r="D331" t="s">
        <v>123</v>
      </c>
      <c r="E331" t="s">
        <v>159</v>
      </c>
      <c r="F331" t="s">
        <v>114</v>
      </c>
      <c r="G331" s="2">
        <v>0.04</v>
      </c>
      <c r="H331" s="3" t="s">
        <v>115</v>
      </c>
      <c r="I331" s="2">
        <v>0</v>
      </c>
      <c r="J331" s="4">
        <v>0</v>
      </c>
      <c r="K331" s="4">
        <f t="shared" si="81"/>
        <v>67.349999999999994</v>
      </c>
      <c r="L331" s="4">
        <f t="shared" si="82"/>
        <v>142.13</v>
      </c>
      <c r="M331" s="2">
        <v>0.02</v>
      </c>
      <c r="N331" t="s">
        <v>130</v>
      </c>
      <c r="O331">
        <v>15.499060000379998</v>
      </c>
      <c r="P331" s="5">
        <f t="shared" si="83"/>
        <v>3800</v>
      </c>
      <c r="Q331" s="6">
        <f t="shared" si="70"/>
        <v>25</v>
      </c>
      <c r="R331" s="5">
        <f t="shared" si="71"/>
        <v>12600.051333481901</v>
      </c>
      <c r="S331" s="6">
        <v>13</v>
      </c>
      <c r="T331" s="2">
        <f t="shared" si="72"/>
        <v>1.3599999999999999E-2</v>
      </c>
      <c r="U331" s="5">
        <f t="shared" si="73"/>
        <v>0</v>
      </c>
      <c r="V331" s="2">
        <v>0.02</v>
      </c>
      <c r="W331">
        <v>7.6666666667000003</v>
      </c>
      <c r="X331">
        <v>3.8333333333000001</v>
      </c>
      <c r="Y331" s="7">
        <f t="shared" si="74"/>
        <v>0.8</v>
      </c>
      <c r="Z331" s="8">
        <f t="shared" si="75"/>
        <v>1037</v>
      </c>
      <c r="AA331" s="3" t="str">
        <f t="shared" si="76"/>
        <v>No</v>
      </c>
      <c r="AB331" s="3" t="str">
        <f t="shared" si="77"/>
        <v>TOU Arbitrage</v>
      </c>
      <c r="AC331">
        <v>16.333333332999999</v>
      </c>
      <c r="AD331">
        <v>210</v>
      </c>
      <c r="AE331" s="6" t="str">
        <f>INDEX([1]Lookups!$M$1:$P$30,MATCH(D331,[1]Lookups!$N$1:$N$30,0),MATCH([1]Inputs!$N$5,[1]Lookups!$M$1:$P$1,0))</f>
        <v>CA_TORRANCE-MUNI-AP_722955S_CTZ22.csv</v>
      </c>
      <c r="AF331" s="3" t="str">
        <f t="shared" si="78"/>
        <v/>
      </c>
      <c r="AH331" s="2">
        <v>0.3</v>
      </c>
      <c r="AI331" s="6">
        <v>0</v>
      </c>
      <c r="AJ331" s="9">
        <v>0.05</v>
      </c>
      <c r="AK331" s="9">
        <v>5.0000000000000001E-3</v>
      </c>
      <c r="AL331" s="2">
        <v>0.02</v>
      </c>
      <c r="AM331" s="3" t="str">
        <f t="shared" si="79"/>
        <v>Y</v>
      </c>
      <c r="AN331" s="5">
        <v>0.35</v>
      </c>
      <c r="AO331" s="5">
        <v>0.6</v>
      </c>
      <c r="AP331" s="3" t="str">
        <f t="shared" si="80"/>
        <v>Upfront</v>
      </c>
      <c r="AQ331" s="3" t="s">
        <v>117</v>
      </c>
      <c r="AR331" s="10">
        <v>0</v>
      </c>
      <c r="AS331" s="11">
        <v>0</v>
      </c>
      <c r="AT331" s="2">
        <v>7.4999999999999997E-2</v>
      </c>
      <c r="AU331" s="2">
        <v>7.0000000000000007E-2</v>
      </c>
      <c r="AV331" s="7">
        <v>0.05</v>
      </c>
      <c r="AW331" t="s">
        <v>140</v>
      </c>
      <c r="AX331" t="s">
        <v>140</v>
      </c>
      <c r="AY331" t="s">
        <v>141</v>
      </c>
      <c r="AZ331" t="s">
        <v>141</v>
      </c>
      <c r="BA331" t="s">
        <v>141</v>
      </c>
      <c r="BB331" t="s">
        <v>141</v>
      </c>
      <c r="BC331" t="s">
        <v>141</v>
      </c>
      <c r="BD331" t="s">
        <v>141</v>
      </c>
      <c r="BE331" t="s">
        <v>141</v>
      </c>
      <c r="BF331" t="s">
        <v>141</v>
      </c>
      <c r="BG331" t="s">
        <v>141</v>
      </c>
      <c r="BH331" t="s">
        <v>141</v>
      </c>
      <c r="BI331" t="s">
        <v>141</v>
      </c>
      <c r="BJ331" t="s">
        <v>141</v>
      </c>
      <c r="BK331" t="s">
        <v>141</v>
      </c>
      <c r="BL331" t="s">
        <v>141</v>
      </c>
      <c r="BM331" t="s">
        <v>141</v>
      </c>
      <c r="BN331" t="s">
        <v>141</v>
      </c>
      <c r="BO331" t="s">
        <v>141</v>
      </c>
      <c r="BP331" t="s">
        <v>141</v>
      </c>
      <c r="BQ331" t="s">
        <v>141</v>
      </c>
      <c r="BR331" t="s">
        <v>141</v>
      </c>
      <c r="BS331" t="s">
        <v>141</v>
      </c>
      <c r="BT331" t="s">
        <v>141</v>
      </c>
      <c r="BU331" t="s">
        <v>141</v>
      </c>
      <c r="CB331" t="s">
        <v>142</v>
      </c>
      <c r="CC331" t="s">
        <v>142</v>
      </c>
      <c r="CD331" t="s">
        <v>141</v>
      </c>
      <c r="CE331" t="s">
        <v>141</v>
      </c>
      <c r="CF331" t="s">
        <v>141</v>
      </c>
      <c r="CG331" t="s">
        <v>141</v>
      </c>
      <c r="CH331" t="s">
        <v>141</v>
      </c>
      <c r="CI331" t="s">
        <v>141</v>
      </c>
      <c r="CJ331" t="s">
        <v>141</v>
      </c>
      <c r="CK331" t="s">
        <v>141</v>
      </c>
      <c r="CL331" t="s">
        <v>141</v>
      </c>
      <c r="CM331" t="s">
        <v>141</v>
      </c>
      <c r="CN331" t="s">
        <v>141</v>
      </c>
      <c r="CO331" t="s">
        <v>141</v>
      </c>
      <c r="CP331" t="s">
        <v>141</v>
      </c>
      <c r="CQ331" t="s">
        <v>141</v>
      </c>
      <c r="CR331" t="s">
        <v>141</v>
      </c>
      <c r="CS331" t="s">
        <v>141</v>
      </c>
      <c r="CT331" t="s">
        <v>141</v>
      </c>
      <c r="CU331" t="s">
        <v>141</v>
      </c>
      <c r="CV331" t="s">
        <v>141</v>
      </c>
      <c r="CW331" t="s">
        <v>141</v>
      </c>
      <c r="CX331" t="s">
        <v>141</v>
      </c>
      <c r="CY331" t="s">
        <v>141</v>
      </c>
      <c r="CZ331" t="s">
        <v>141</v>
      </c>
    </row>
    <row r="332" spans="1:104" ht="15" x14ac:dyDescent="0.25">
      <c r="A332">
        <v>331</v>
      </c>
      <c r="B332" t="s">
        <v>174</v>
      </c>
      <c r="C332" t="s">
        <v>111</v>
      </c>
      <c r="D332" t="s">
        <v>123</v>
      </c>
      <c r="E332" t="s">
        <v>159</v>
      </c>
      <c r="F332" t="s">
        <v>114</v>
      </c>
      <c r="G332" s="2">
        <v>0.04</v>
      </c>
      <c r="H332" s="3" t="s">
        <v>115</v>
      </c>
      <c r="I332" s="2">
        <v>0</v>
      </c>
      <c r="J332" s="4">
        <v>0</v>
      </c>
      <c r="K332" s="4">
        <f t="shared" si="81"/>
        <v>67.349999999999994</v>
      </c>
      <c r="L332" s="4">
        <f t="shared" si="82"/>
        <v>142.13</v>
      </c>
      <c r="M332" s="2">
        <v>0.02</v>
      </c>
      <c r="N332" t="s">
        <v>130</v>
      </c>
      <c r="O332">
        <v>9.6668200000379993</v>
      </c>
      <c r="P332" s="5">
        <f t="shared" si="83"/>
        <v>3800</v>
      </c>
      <c r="Q332" s="6">
        <f t="shared" si="70"/>
        <v>25</v>
      </c>
      <c r="R332" s="5">
        <f t="shared" si="71"/>
        <v>10850.3793333793</v>
      </c>
      <c r="S332" s="6">
        <v>13</v>
      </c>
      <c r="T332" s="2">
        <f t="shared" si="72"/>
        <v>1.3599999999999999E-2</v>
      </c>
      <c r="U332" s="5">
        <f t="shared" si="73"/>
        <v>0</v>
      </c>
      <c r="V332" s="2">
        <v>0.02</v>
      </c>
      <c r="W332">
        <v>7.6666666667000003</v>
      </c>
      <c r="X332">
        <v>3.8333333333000001</v>
      </c>
      <c r="Y332" s="7">
        <f t="shared" si="74"/>
        <v>0.8</v>
      </c>
      <c r="Z332" s="8">
        <f t="shared" si="75"/>
        <v>1037</v>
      </c>
      <c r="AA332" s="3" t="str">
        <f t="shared" si="76"/>
        <v>No</v>
      </c>
      <c r="AB332" s="3" t="str">
        <f t="shared" si="77"/>
        <v>TOU Arbitrage</v>
      </c>
      <c r="AC332">
        <v>13.166666666999999</v>
      </c>
      <c r="AD332">
        <v>198.83333332999999</v>
      </c>
      <c r="AE332" s="6" t="str">
        <f>INDEX([1]Lookups!$M$1:$P$30,MATCH(D332,[1]Lookups!$N$1:$N$30,0),MATCH([1]Inputs!$N$5,[1]Lookups!$M$1:$P$1,0))</f>
        <v>CA_TORRANCE-MUNI-AP_722955S_CTZ22.csv</v>
      </c>
      <c r="AF332" s="3" t="str">
        <f t="shared" si="78"/>
        <v/>
      </c>
      <c r="AH332" s="2">
        <v>0.3</v>
      </c>
      <c r="AI332" s="6">
        <v>0</v>
      </c>
      <c r="AJ332" s="9">
        <v>0.05</v>
      </c>
      <c r="AK332" s="9">
        <v>5.0000000000000001E-3</v>
      </c>
      <c r="AL332" s="2">
        <v>0.02</v>
      </c>
      <c r="AM332" s="3" t="str">
        <f t="shared" si="79"/>
        <v>Y</v>
      </c>
      <c r="AN332" s="5">
        <v>0.35</v>
      </c>
      <c r="AO332" s="5">
        <v>0.6</v>
      </c>
      <c r="AP332" s="3" t="str">
        <f t="shared" si="80"/>
        <v>Upfront</v>
      </c>
      <c r="AQ332" s="3" t="s">
        <v>117</v>
      </c>
      <c r="AR332" s="10">
        <v>0</v>
      </c>
      <c r="AS332" s="11">
        <v>0</v>
      </c>
      <c r="AT332" s="2">
        <v>7.4999999999999997E-2</v>
      </c>
      <c r="AU332" s="2">
        <v>7.0000000000000007E-2</v>
      </c>
      <c r="AV332" s="7">
        <v>0.05</v>
      </c>
      <c r="AW332" t="s">
        <v>140</v>
      </c>
      <c r="AX332" t="s">
        <v>140</v>
      </c>
      <c r="AY332" t="s">
        <v>141</v>
      </c>
      <c r="AZ332" t="s">
        <v>141</v>
      </c>
      <c r="BA332" t="s">
        <v>141</v>
      </c>
      <c r="BB332" t="s">
        <v>141</v>
      </c>
      <c r="BC332" t="s">
        <v>141</v>
      </c>
      <c r="BD332" t="s">
        <v>141</v>
      </c>
      <c r="BE332" t="s">
        <v>141</v>
      </c>
      <c r="BF332" t="s">
        <v>141</v>
      </c>
      <c r="BG332" t="s">
        <v>141</v>
      </c>
      <c r="BH332" t="s">
        <v>141</v>
      </c>
      <c r="BI332" t="s">
        <v>141</v>
      </c>
      <c r="BJ332" t="s">
        <v>141</v>
      </c>
      <c r="BK332" t="s">
        <v>141</v>
      </c>
      <c r="BL332" t="s">
        <v>141</v>
      </c>
      <c r="BM332" t="s">
        <v>141</v>
      </c>
      <c r="BN332" t="s">
        <v>141</v>
      </c>
      <c r="BO332" t="s">
        <v>141</v>
      </c>
      <c r="BP332" t="s">
        <v>141</v>
      </c>
      <c r="BQ332" t="s">
        <v>141</v>
      </c>
      <c r="BR332" t="s">
        <v>141</v>
      </c>
      <c r="BS332" t="s">
        <v>141</v>
      </c>
      <c r="BT332" t="s">
        <v>141</v>
      </c>
      <c r="BU332" t="s">
        <v>141</v>
      </c>
      <c r="CB332" t="s">
        <v>142</v>
      </c>
      <c r="CC332" t="s">
        <v>142</v>
      </c>
      <c r="CD332" t="s">
        <v>141</v>
      </c>
      <c r="CE332" t="s">
        <v>141</v>
      </c>
      <c r="CF332" t="s">
        <v>141</v>
      </c>
      <c r="CG332" t="s">
        <v>141</v>
      </c>
      <c r="CH332" t="s">
        <v>141</v>
      </c>
      <c r="CI332" t="s">
        <v>141</v>
      </c>
      <c r="CJ332" t="s">
        <v>141</v>
      </c>
      <c r="CK332" t="s">
        <v>141</v>
      </c>
      <c r="CL332" t="s">
        <v>141</v>
      </c>
      <c r="CM332" t="s">
        <v>141</v>
      </c>
      <c r="CN332" t="s">
        <v>141</v>
      </c>
      <c r="CO332" t="s">
        <v>141</v>
      </c>
      <c r="CP332" t="s">
        <v>141</v>
      </c>
      <c r="CQ332" t="s">
        <v>141</v>
      </c>
      <c r="CR332" t="s">
        <v>141</v>
      </c>
      <c r="CS332" t="s">
        <v>141</v>
      </c>
      <c r="CT332" t="s">
        <v>141</v>
      </c>
      <c r="CU332" t="s">
        <v>141</v>
      </c>
      <c r="CV332" t="s">
        <v>141</v>
      </c>
      <c r="CW332" t="s">
        <v>141</v>
      </c>
      <c r="CX332" t="s">
        <v>141</v>
      </c>
      <c r="CY332" t="s">
        <v>141</v>
      </c>
      <c r="CZ332" t="s">
        <v>141</v>
      </c>
    </row>
    <row r="333" spans="1:104" ht="15" x14ac:dyDescent="0.25">
      <c r="A333">
        <v>332</v>
      </c>
      <c r="B333" t="s">
        <v>174</v>
      </c>
      <c r="C333" t="s">
        <v>111</v>
      </c>
      <c r="D333" t="s">
        <v>123</v>
      </c>
      <c r="E333" t="s">
        <v>159</v>
      </c>
      <c r="F333" t="s">
        <v>114</v>
      </c>
      <c r="G333" s="2">
        <v>0.04</v>
      </c>
      <c r="H333" s="3" t="s">
        <v>115</v>
      </c>
      <c r="I333" s="2">
        <v>0</v>
      </c>
      <c r="J333" s="4">
        <v>0</v>
      </c>
      <c r="K333" s="4">
        <f t="shared" si="81"/>
        <v>67.349999999999994</v>
      </c>
      <c r="L333" s="4">
        <f t="shared" si="82"/>
        <v>142.13</v>
      </c>
      <c r="M333" s="2">
        <v>0.02</v>
      </c>
      <c r="N333" t="s">
        <v>130</v>
      </c>
      <c r="O333">
        <v>18.851609999999997</v>
      </c>
      <c r="P333" s="5">
        <f t="shared" si="83"/>
        <v>3800</v>
      </c>
      <c r="Q333" s="6">
        <f t="shared" si="70"/>
        <v>25</v>
      </c>
      <c r="R333" s="5">
        <f t="shared" si="71"/>
        <v>10840.483</v>
      </c>
      <c r="S333" s="6">
        <v>13</v>
      </c>
      <c r="T333" s="2">
        <f t="shared" si="72"/>
        <v>1.3599999999999999E-2</v>
      </c>
      <c r="U333" s="5">
        <f t="shared" si="73"/>
        <v>0</v>
      </c>
      <c r="V333" s="2">
        <v>0.02</v>
      </c>
      <c r="W333">
        <v>5</v>
      </c>
      <c r="X333">
        <v>2.5</v>
      </c>
      <c r="Y333" s="7">
        <f t="shared" si="74"/>
        <v>0.8</v>
      </c>
      <c r="Z333" s="8">
        <f t="shared" si="75"/>
        <v>1037</v>
      </c>
      <c r="AA333" s="3" t="str">
        <f t="shared" si="76"/>
        <v>No</v>
      </c>
      <c r="AB333" s="3" t="str">
        <f t="shared" si="77"/>
        <v>TOU Arbitrage</v>
      </c>
      <c r="AC333">
        <v>17.5</v>
      </c>
      <c r="AD333">
        <v>197.5</v>
      </c>
      <c r="AE333" s="6" t="str">
        <f>INDEX([1]Lookups!$M$1:$P$30,MATCH(D333,[1]Lookups!$N$1:$N$30,0),MATCH([1]Inputs!$N$5,[1]Lookups!$M$1:$P$1,0))</f>
        <v>CA_TORRANCE-MUNI-AP_722955S_CTZ22.csv</v>
      </c>
      <c r="AF333" s="3" t="str">
        <f t="shared" si="78"/>
        <v/>
      </c>
      <c r="AH333" s="2">
        <v>0.3</v>
      </c>
      <c r="AI333" s="6">
        <v>0</v>
      </c>
      <c r="AJ333" s="9">
        <v>0.05</v>
      </c>
      <c r="AK333" s="9">
        <v>5.0000000000000001E-3</v>
      </c>
      <c r="AL333" s="2">
        <v>0.02</v>
      </c>
      <c r="AM333" s="3" t="str">
        <f t="shared" si="79"/>
        <v>Y</v>
      </c>
      <c r="AN333" s="5">
        <v>0.35</v>
      </c>
      <c r="AO333" s="5">
        <v>0.6</v>
      </c>
      <c r="AP333" s="3" t="str">
        <f t="shared" si="80"/>
        <v>Upfront</v>
      </c>
      <c r="AQ333" s="3" t="s">
        <v>117</v>
      </c>
      <c r="AR333" s="10">
        <v>0</v>
      </c>
      <c r="AS333" s="11">
        <v>0</v>
      </c>
      <c r="AT333" s="2">
        <v>7.4999999999999997E-2</v>
      </c>
      <c r="AU333" s="2">
        <v>7.0000000000000007E-2</v>
      </c>
      <c r="AV333" s="7">
        <v>0.05</v>
      </c>
      <c r="AW333" t="s">
        <v>140</v>
      </c>
      <c r="AX333" t="s">
        <v>140</v>
      </c>
      <c r="AY333" t="s">
        <v>141</v>
      </c>
      <c r="AZ333" t="s">
        <v>141</v>
      </c>
      <c r="BA333" t="s">
        <v>141</v>
      </c>
      <c r="BB333" t="s">
        <v>141</v>
      </c>
      <c r="BC333" t="s">
        <v>141</v>
      </c>
      <c r="BD333" t="s">
        <v>141</v>
      </c>
      <c r="BE333" t="s">
        <v>141</v>
      </c>
      <c r="BF333" t="s">
        <v>141</v>
      </c>
      <c r="BG333" t="s">
        <v>141</v>
      </c>
      <c r="BH333" t="s">
        <v>141</v>
      </c>
      <c r="BI333" t="s">
        <v>141</v>
      </c>
      <c r="BJ333" t="s">
        <v>141</v>
      </c>
      <c r="BK333" t="s">
        <v>141</v>
      </c>
      <c r="BL333" t="s">
        <v>141</v>
      </c>
      <c r="BM333" t="s">
        <v>141</v>
      </c>
      <c r="BN333" t="s">
        <v>141</v>
      </c>
      <c r="BO333" t="s">
        <v>141</v>
      </c>
      <c r="BP333" t="s">
        <v>141</v>
      </c>
      <c r="BQ333" t="s">
        <v>141</v>
      </c>
      <c r="BR333" t="s">
        <v>141</v>
      </c>
      <c r="BS333" t="s">
        <v>141</v>
      </c>
      <c r="BT333" t="s">
        <v>141</v>
      </c>
      <c r="BU333" t="s">
        <v>141</v>
      </c>
      <c r="CB333" t="s">
        <v>162</v>
      </c>
      <c r="CC333" t="s">
        <v>162</v>
      </c>
      <c r="CD333" t="s">
        <v>141</v>
      </c>
      <c r="CE333" t="s">
        <v>141</v>
      </c>
      <c r="CF333" t="s">
        <v>141</v>
      </c>
      <c r="CG333" t="s">
        <v>141</v>
      </c>
      <c r="CH333" t="s">
        <v>141</v>
      </c>
      <c r="CI333" t="s">
        <v>141</v>
      </c>
      <c r="CJ333" t="s">
        <v>141</v>
      </c>
      <c r="CK333" t="s">
        <v>141</v>
      </c>
      <c r="CL333" t="s">
        <v>141</v>
      </c>
      <c r="CM333" t="s">
        <v>141</v>
      </c>
      <c r="CN333" t="s">
        <v>141</v>
      </c>
      <c r="CO333" t="s">
        <v>141</v>
      </c>
      <c r="CP333" t="s">
        <v>141</v>
      </c>
      <c r="CQ333" t="s">
        <v>141</v>
      </c>
      <c r="CR333" t="s">
        <v>141</v>
      </c>
      <c r="CS333" t="s">
        <v>141</v>
      </c>
      <c r="CT333" t="s">
        <v>141</v>
      </c>
      <c r="CU333" t="s">
        <v>141</v>
      </c>
      <c r="CV333" t="s">
        <v>141</v>
      </c>
      <c r="CW333" t="s">
        <v>141</v>
      </c>
      <c r="CX333" t="s">
        <v>141</v>
      </c>
      <c r="CY333" t="s">
        <v>141</v>
      </c>
      <c r="CZ333" t="s">
        <v>141</v>
      </c>
    </row>
    <row r="334" spans="1:104" ht="15" x14ac:dyDescent="0.25">
      <c r="A334">
        <v>333</v>
      </c>
      <c r="B334" t="s">
        <v>174</v>
      </c>
      <c r="C334" t="s">
        <v>111</v>
      </c>
      <c r="D334" t="s">
        <v>123</v>
      </c>
      <c r="E334" t="s">
        <v>159</v>
      </c>
      <c r="F334" t="s">
        <v>114</v>
      </c>
      <c r="G334" s="2">
        <v>0.04</v>
      </c>
      <c r="H334" s="3" t="s">
        <v>115</v>
      </c>
      <c r="I334" s="2">
        <v>0</v>
      </c>
      <c r="J334" s="4">
        <v>0</v>
      </c>
      <c r="K334" s="4">
        <f t="shared" si="81"/>
        <v>67.349999999999994</v>
      </c>
      <c r="L334" s="4">
        <f t="shared" si="82"/>
        <v>142.13</v>
      </c>
      <c r="M334" s="2">
        <v>0.02</v>
      </c>
      <c r="N334" t="s">
        <v>130</v>
      </c>
      <c r="O334">
        <v>11.737439999999998</v>
      </c>
      <c r="P334" s="5">
        <f t="shared" si="83"/>
        <v>3800</v>
      </c>
      <c r="Q334" s="6">
        <f t="shared" si="70"/>
        <v>25</v>
      </c>
      <c r="R334" s="5">
        <f t="shared" si="71"/>
        <v>13891.232</v>
      </c>
      <c r="S334" s="6">
        <v>13</v>
      </c>
      <c r="T334" s="2">
        <f t="shared" si="72"/>
        <v>1.3599999999999999E-2</v>
      </c>
      <c r="U334" s="5">
        <f t="shared" si="73"/>
        <v>0</v>
      </c>
      <c r="V334" s="2">
        <v>0.02</v>
      </c>
      <c r="W334">
        <v>10</v>
      </c>
      <c r="X334">
        <v>5</v>
      </c>
      <c r="Y334" s="7">
        <f t="shared" si="74"/>
        <v>0.8</v>
      </c>
      <c r="Z334" s="8">
        <f t="shared" si="75"/>
        <v>1037</v>
      </c>
      <c r="AA334" s="3" t="str">
        <f t="shared" si="76"/>
        <v>No</v>
      </c>
      <c r="AB334" s="3" t="str">
        <f t="shared" si="77"/>
        <v>TOU Arbitrage</v>
      </c>
      <c r="AC334">
        <v>34</v>
      </c>
      <c r="AD334">
        <v>142</v>
      </c>
      <c r="AE334" s="6" t="str">
        <f>INDEX([1]Lookups!$M$1:$P$30,MATCH(D334,[1]Lookups!$N$1:$N$30,0),MATCH([1]Inputs!$N$5,[1]Lookups!$M$1:$P$1,0))</f>
        <v>CA_TORRANCE-MUNI-AP_722955S_CTZ22.csv</v>
      </c>
      <c r="AF334" s="3" t="str">
        <f t="shared" si="78"/>
        <v/>
      </c>
      <c r="AH334" s="2">
        <v>0.3</v>
      </c>
      <c r="AI334" s="6">
        <v>0</v>
      </c>
      <c r="AJ334" s="9">
        <v>0.05</v>
      </c>
      <c r="AK334" s="9">
        <v>5.0000000000000001E-3</v>
      </c>
      <c r="AL334" s="2">
        <v>0.02</v>
      </c>
      <c r="AM334" s="3" t="str">
        <f t="shared" si="79"/>
        <v>Y</v>
      </c>
      <c r="AN334" s="5">
        <v>0.35</v>
      </c>
      <c r="AO334" s="5">
        <v>0.6</v>
      </c>
      <c r="AP334" s="3" t="str">
        <f t="shared" si="80"/>
        <v>Upfront</v>
      </c>
      <c r="AQ334" s="3" t="s">
        <v>117</v>
      </c>
      <c r="AR334" s="10">
        <v>0</v>
      </c>
      <c r="AS334" s="11">
        <v>0</v>
      </c>
      <c r="AT334" s="2">
        <v>7.4999999999999997E-2</v>
      </c>
      <c r="AU334" s="2">
        <v>7.0000000000000007E-2</v>
      </c>
      <c r="AV334" s="7">
        <v>0.05</v>
      </c>
      <c r="AW334" t="s">
        <v>140</v>
      </c>
      <c r="AX334" t="s">
        <v>140</v>
      </c>
      <c r="AY334" t="s">
        <v>141</v>
      </c>
      <c r="AZ334" t="s">
        <v>141</v>
      </c>
      <c r="BA334" t="s">
        <v>141</v>
      </c>
      <c r="BB334" t="s">
        <v>141</v>
      </c>
      <c r="BC334" t="s">
        <v>141</v>
      </c>
      <c r="BD334" t="s">
        <v>141</v>
      </c>
      <c r="BE334" t="s">
        <v>141</v>
      </c>
      <c r="BF334" t="s">
        <v>141</v>
      </c>
      <c r="BG334" t="s">
        <v>141</v>
      </c>
      <c r="BH334" t="s">
        <v>141</v>
      </c>
      <c r="BI334" t="s">
        <v>141</v>
      </c>
      <c r="BJ334" t="s">
        <v>141</v>
      </c>
      <c r="BK334" t="s">
        <v>141</v>
      </c>
      <c r="BL334" t="s">
        <v>141</v>
      </c>
      <c r="BM334" t="s">
        <v>141</v>
      </c>
      <c r="BN334" t="s">
        <v>141</v>
      </c>
      <c r="BO334" t="s">
        <v>141</v>
      </c>
      <c r="BP334" t="s">
        <v>141</v>
      </c>
      <c r="BQ334" t="s">
        <v>141</v>
      </c>
      <c r="BR334" t="s">
        <v>141</v>
      </c>
      <c r="BS334" t="s">
        <v>141</v>
      </c>
      <c r="BT334" t="s">
        <v>141</v>
      </c>
      <c r="BU334" t="s">
        <v>141</v>
      </c>
      <c r="CB334" t="s">
        <v>162</v>
      </c>
      <c r="CC334" t="s">
        <v>162</v>
      </c>
      <c r="CD334" t="s">
        <v>141</v>
      </c>
      <c r="CE334" t="s">
        <v>141</v>
      </c>
      <c r="CF334" t="s">
        <v>141</v>
      </c>
      <c r="CG334" t="s">
        <v>141</v>
      </c>
      <c r="CH334" t="s">
        <v>141</v>
      </c>
      <c r="CI334" t="s">
        <v>141</v>
      </c>
      <c r="CJ334" t="s">
        <v>141</v>
      </c>
      <c r="CK334" t="s">
        <v>141</v>
      </c>
      <c r="CL334" t="s">
        <v>141</v>
      </c>
      <c r="CM334" t="s">
        <v>141</v>
      </c>
      <c r="CN334" t="s">
        <v>141</v>
      </c>
      <c r="CO334" t="s">
        <v>141</v>
      </c>
      <c r="CP334" t="s">
        <v>141</v>
      </c>
      <c r="CQ334" t="s">
        <v>141</v>
      </c>
      <c r="CR334" t="s">
        <v>141</v>
      </c>
      <c r="CS334" t="s">
        <v>141</v>
      </c>
      <c r="CT334" t="s">
        <v>141</v>
      </c>
      <c r="CU334" t="s">
        <v>141</v>
      </c>
      <c r="CV334" t="s">
        <v>141</v>
      </c>
      <c r="CW334" t="s">
        <v>141</v>
      </c>
      <c r="CX334" t="s">
        <v>141</v>
      </c>
      <c r="CY334" t="s">
        <v>141</v>
      </c>
      <c r="CZ334" t="s">
        <v>141</v>
      </c>
    </row>
    <row r="335" spans="1:104" ht="15" x14ac:dyDescent="0.25">
      <c r="A335">
        <v>334</v>
      </c>
      <c r="B335" t="s">
        <v>174</v>
      </c>
      <c r="C335" t="s">
        <v>111</v>
      </c>
      <c r="D335" t="s">
        <v>123</v>
      </c>
      <c r="E335" t="s">
        <v>159</v>
      </c>
      <c r="F335" t="s">
        <v>114</v>
      </c>
      <c r="G335" s="2">
        <v>0.04</v>
      </c>
      <c r="H335" s="3" t="s">
        <v>115</v>
      </c>
      <c r="I335" s="2">
        <v>0</v>
      </c>
      <c r="J335" s="4">
        <v>0</v>
      </c>
      <c r="K335" s="4">
        <f t="shared" si="81"/>
        <v>67.349999999999994</v>
      </c>
      <c r="L335" s="4">
        <f t="shared" si="82"/>
        <v>142.13</v>
      </c>
      <c r="M335" s="2">
        <v>0.02</v>
      </c>
      <c r="N335" t="s">
        <v>130</v>
      </c>
      <c r="O335">
        <v>17.389559999999999</v>
      </c>
      <c r="P335" s="5">
        <f t="shared" si="83"/>
        <v>3800</v>
      </c>
      <c r="Q335" s="6">
        <f t="shared" si="70"/>
        <v>25</v>
      </c>
      <c r="R335" s="5">
        <f t="shared" si="71"/>
        <v>10401.867999999999</v>
      </c>
      <c r="S335" s="6">
        <v>13</v>
      </c>
      <c r="T335" s="2">
        <f t="shared" si="72"/>
        <v>1.3599999999999999E-2</v>
      </c>
      <c r="U335" s="5">
        <f t="shared" si="73"/>
        <v>0</v>
      </c>
      <c r="V335" s="2">
        <v>0.02</v>
      </c>
      <c r="W335">
        <v>5</v>
      </c>
      <c r="X335">
        <v>2.5</v>
      </c>
      <c r="Y335" s="7">
        <f t="shared" si="74"/>
        <v>0.8</v>
      </c>
      <c r="Z335" s="8">
        <f t="shared" si="75"/>
        <v>1037</v>
      </c>
      <c r="AA335" s="3" t="str">
        <f t="shared" si="76"/>
        <v>No</v>
      </c>
      <c r="AB335" s="3" t="str">
        <f t="shared" si="77"/>
        <v>TOU Arbitrage</v>
      </c>
      <c r="AC335">
        <v>34</v>
      </c>
      <c r="AD335">
        <v>359</v>
      </c>
      <c r="AE335" s="6" t="str">
        <f>INDEX([1]Lookups!$M$1:$P$30,MATCH(D335,[1]Lookups!$N$1:$N$30,0),MATCH([1]Inputs!$N$5,[1]Lookups!$M$1:$P$1,0))</f>
        <v>CA_TORRANCE-MUNI-AP_722955S_CTZ22.csv</v>
      </c>
      <c r="AF335" s="3" t="str">
        <f t="shared" si="78"/>
        <v/>
      </c>
      <c r="AH335" s="2">
        <v>0.3</v>
      </c>
      <c r="AI335" s="6">
        <v>0</v>
      </c>
      <c r="AJ335" s="9">
        <v>0.05</v>
      </c>
      <c r="AK335" s="9">
        <v>5.0000000000000001E-3</v>
      </c>
      <c r="AL335" s="2">
        <v>0.02</v>
      </c>
      <c r="AM335" s="3" t="str">
        <f t="shared" si="79"/>
        <v>Y</v>
      </c>
      <c r="AN335" s="5">
        <v>0.35</v>
      </c>
      <c r="AO335" s="5">
        <v>0.6</v>
      </c>
      <c r="AP335" s="3" t="str">
        <f t="shared" si="80"/>
        <v>Upfront</v>
      </c>
      <c r="AQ335" s="3" t="s">
        <v>117</v>
      </c>
      <c r="AR335" s="10">
        <v>0</v>
      </c>
      <c r="AS335" s="11">
        <v>0</v>
      </c>
      <c r="AT335" s="2">
        <v>7.4999999999999997E-2</v>
      </c>
      <c r="AU335" s="2">
        <v>7.0000000000000007E-2</v>
      </c>
      <c r="AV335" s="7">
        <v>0.05</v>
      </c>
      <c r="AW335" t="s">
        <v>140</v>
      </c>
      <c r="AX335" t="s">
        <v>140</v>
      </c>
      <c r="AY335" t="s">
        <v>141</v>
      </c>
      <c r="AZ335" t="s">
        <v>141</v>
      </c>
      <c r="BA335" t="s">
        <v>141</v>
      </c>
      <c r="BB335" t="s">
        <v>141</v>
      </c>
      <c r="BC335" t="s">
        <v>141</v>
      </c>
      <c r="BD335" t="s">
        <v>141</v>
      </c>
      <c r="BE335" t="s">
        <v>141</v>
      </c>
      <c r="BF335" t="s">
        <v>141</v>
      </c>
      <c r="BG335" t="s">
        <v>141</v>
      </c>
      <c r="BH335" t="s">
        <v>141</v>
      </c>
      <c r="BI335" t="s">
        <v>141</v>
      </c>
      <c r="BJ335" t="s">
        <v>141</v>
      </c>
      <c r="BK335" t="s">
        <v>141</v>
      </c>
      <c r="BL335" t="s">
        <v>141</v>
      </c>
      <c r="BM335" t="s">
        <v>141</v>
      </c>
      <c r="BN335" t="s">
        <v>141</v>
      </c>
      <c r="BO335" t="s">
        <v>141</v>
      </c>
      <c r="BP335" t="s">
        <v>141</v>
      </c>
      <c r="BQ335" t="s">
        <v>141</v>
      </c>
      <c r="BR335" t="s">
        <v>141</v>
      </c>
      <c r="BS335" t="s">
        <v>141</v>
      </c>
      <c r="BT335" t="s">
        <v>141</v>
      </c>
      <c r="BU335" t="s">
        <v>141</v>
      </c>
      <c r="CB335" t="s">
        <v>141</v>
      </c>
      <c r="CC335" t="s">
        <v>141</v>
      </c>
      <c r="CD335" t="s">
        <v>141</v>
      </c>
      <c r="CE335" t="s">
        <v>141</v>
      </c>
      <c r="CF335" t="s">
        <v>141</v>
      </c>
      <c r="CG335" t="s">
        <v>141</v>
      </c>
      <c r="CH335" t="s">
        <v>141</v>
      </c>
      <c r="CI335" t="s">
        <v>141</v>
      </c>
      <c r="CJ335" t="s">
        <v>141</v>
      </c>
      <c r="CK335" t="s">
        <v>141</v>
      </c>
      <c r="CL335" t="s">
        <v>141</v>
      </c>
      <c r="CM335" t="s">
        <v>141</v>
      </c>
      <c r="CN335" t="s">
        <v>141</v>
      </c>
      <c r="CO335" t="s">
        <v>141</v>
      </c>
      <c r="CP335" t="s">
        <v>141</v>
      </c>
      <c r="CQ335" t="s">
        <v>141</v>
      </c>
      <c r="CR335" t="s">
        <v>141</v>
      </c>
      <c r="CS335" t="s">
        <v>141</v>
      </c>
      <c r="CT335" t="s">
        <v>141</v>
      </c>
      <c r="CU335" t="s">
        <v>141</v>
      </c>
      <c r="CV335" t="s">
        <v>141</v>
      </c>
      <c r="CW335" t="s">
        <v>141</v>
      </c>
      <c r="CX335" t="s">
        <v>141</v>
      </c>
      <c r="CY335" t="s">
        <v>141</v>
      </c>
      <c r="CZ335" t="s">
        <v>141</v>
      </c>
    </row>
    <row r="336" spans="1:104" ht="15" x14ac:dyDescent="0.25">
      <c r="A336">
        <v>335</v>
      </c>
      <c r="B336" t="s">
        <v>174</v>
      </c>
      <c r="C336" t="s">
        <v>111</v>
      </c>
      <c r="D336" t="s">
        <v>123</v>
      </c>
      <c r="E336" t="s">
        <v>159</v>
      </c>
      <c r="F336" t="s">
        <v>114</v>
      </c>
      <c r="G336" s="2">
        <v>0.04</v>
      </c>
      <c r="H336" s="3" t="s">
        <v>115</v>
      </c>
      <c r="I336" s="2">
        <v>0</v>
      </c>
      <c r="J336" s="4">
        <v>0</v>
      </c>
      <c r="K336" s="4">
        <f t="shared" si="81"/>
        <v>67.349999999999994</v>
      </c>
      <c r="L336" s="4">
        <f t="shared" si="82"/>
        <v>142.13</v>
      </c>
      <c r="M336" s="2">
        <v>0.02</v>
      </c>
      <c r="N336" t="s">
        <v>130</v>
      </c>
      <c r="O336">
        <v>7.3689599999999995</v>
      </c>
      <c r="P336" s="5">
        <f t="shared" si="83"/>
        <v>3800</v>
      </c>
      <c r="Q336" s="6">
        <f t="shared" si="70"/>
        <v>25</v>
      </c>
      <c r="R336" s="5">
        <f t="shared" si="71"/>
        <v>8087.0213333679003</v>
      </c>
      <c r="S336" s="6">
        <v>13</v>
      </c>
      <c r="T336" s="2">
        <f t="shared" si="72"/>
        <v>1.3599999999999999E-2</v>
      </c>
      <c r="U336" s="5">
        <f t="shared" si="73"/>
        <v>0</v>
      </c>
      <c r="V336" s="2">
        <v>0.02</v>
      </c>
      <c r="W336">
        <v>5.6666666667000003</v>
      </c>
      <c r="X336">
        <v>2.8333333333000001</v>
      </c>
      <c r="Y336" s="7">
        <f t="shared" si="74"/>
        <v>0.8</v>
      </c>
      <c r="Z336" s="8">
        <f t="shared" si="75"/>
        <v>1037</v>
      </c>
      <c r="AA336" s="3" t="str">
        <f t="shared" si="76"/>
        <v>No</v>
      </c>
      <c r="AB336" s="3" t="str">
        <f t="shared" si="77"/>
        <v>TOU Arbitrage</v>
      </c>
      <c r="AC336">
        <v>11.333333333000001</v>
      </c>
      <c r="AD336">
        <v>225</v>
      </c>
      <c r="AE336" s="6" t="str">
        <f>INDEX([1]Lookups!$M$1:$P$30,MATCH(D336,[1]Lookups!$N$1:$N$30,0),MATCH([1]Inputs!$N$5,[1]Lookups!$M$1:$P$1,0))</f>
        <v>CA_TORRANCE-MUNI-AP_722955S_CTZ22.csv</v>
      </c>
      <c r="AF336" s="3" t="str">
        <f t="shared" si="78"/>
        <v/>
      </c>
      <c r="AH336" s="2">
        <v>0.3</v>
      </c>
      <c r="AI336" s="6">
        <v>0</v>
      </c>
      <c r="AJ336" s="9">
        <v>0.05</v>
      </c>
      <c r="AK336" s="9">
        <v>5.0000000000000001E-3</v>
      </c>
      <c r="AL336" s="2">
        <v>0.02</v>
      </c>
      <c r="AM336" s="3" t="str">
        <f t="shared" si="79"/>
        <v>Y</v>
      </c>
      <c r="AN336" s="5">
        <v>0.35</v>
      </c>
      <c r="AO336" s="5">
        <v>0.6</v>
      </c>
      <c r="AP336" s="3" t="str">
        <f t="shared" si="80"/>
        <v>Upfront</v>
      </c>
      <c r="AQ336" s="3" t="s">
        <v>117</v>
      </c>
      <c r="AR336" s="10">
        <v>0</v>
      </c>
      <c r="AS336" s="11">
        <v>0</v>
      </c>
      <c r="AT336" s="2">
        <v>7.4999999999999997E-2</v>
      </c>
      <c r="AU336" s="2">
        <v>7.0000000000000007E-2</v>
      </c>
      <c r="AV336" s="7">
        <v>0.05</v>
      </c>
      <c r="AW336" t="s">
        <v>140</v>
      </c>
      <c r="AX336" t="s">
        <v>140</v>
      </c>
      <c r="AY336" t="s">
        <v>141</v>
      </c>
      <c r="AZ336" t="s">
        <v>141</v>
      </c>
      <c r="BA336" t="s">
        <v>141</v>
      </c>
      <c r="BB336" t="s">
        <v>141</v>
      </c>
      <c r="BC336" t="s">
        <v>141</v>
      </c>
      <c r="BD336" t="s">
        <v>141</v>
      </c>
      <c r="BE336" t="s">
        <v>141</v>
      </c>
      <c r="BF336" t="s">
        <v>141</v>
      </c>
      <c r="BG336" t="s">
        <v>141</v>
      </c>
      <c r="BH336" t="s">
        <v>141</v>
      </c>
      <c r="BI336" t="s">
        <v>141</v>
      </c>
      <c r="BJ336" t="s">
        <v>141</v>
      </c>
      <c r="BK336" t="s">
        <v>141</v>
      </c>
      <c r="BL336" t="s">
        <v>141</v>
      </c>
      <c r="BM336" t="s">
        <v>141</v>
      </c>
      <c r="BN336" t="s">
        <v>141</v>
      </c>
      <c r="BO336" t="s">
        <v>141</v>
      </c>
      <c r="BP336" t="s">
        <v>141</v>
      </c>
      <c r="BQ336" t="s">
        <v>141</v>
      </c>
      <c r="BR336" t="s">
        <v>141</v>
      </c>
      <c r="BS336" t="s">
        <v>141</v>
      </c>
      <c r="BT336" t="s">
        <v>141</v>
      </c>
      <c r="BU336" t="s">
        <v>141</v>
      </c>
      <c r="CB336" t="s">
        <v>141</v>
      </c>
      <c r="CC336" t="s">
        <v>141</v>
      </c>
      <c r="CD336" t="s">
        <v>141</v>
      </c>
      <c r="CE336" t="s">
        <v>141</v>
      </c>
      <c r="CF336" t="s">
        <v>141</v>
      </c>
      <c r="CG336" t="s">
        <v>141</v>
      </c>
      <c r="CH336" t="s">
        <v>141</v>
      </c>
      <c r="CI336" t="s">
        <v>141</v>
      </c>
      <c r="CJ336" t="s">
        <v>141</v>
      </c>
      <c r="CK336" t="s">
        <v>141</v>
      </c>
      <c r="CL336" t="s">
        <v>141</v>
      </c>
      <c r="CM336" t="s">
        <v>141</v>
      </c>
      <c r="CN336" t="s">
        <v>141</v>
      </c>
      <c r="CO336" t="s">
        <v>141</v>
      </c>
      <c r="CP336" t="s">
        <v>141</v>
      </c>
      <c r="CQ336" t="s">
        <v>141</v>
      </c>
      <c r="CR336" t="s">
        <v>141</v>
      </c>
      <c r="CS336" t="s">
        <v>141</v>
      </c>
      <c r="CT336" t="s">
        <v>141</v>
      </c>
      <c r="CU336" t="s">
        <v>141</v>
      </c>
      <c r="CV336" t="s">
        <v>141</v>
      </c>
      <c r="CW336" t="s">
        <v>141</v>
      </c>
      <c r="CX336" t="s">
        <v>141</v>
      </c>
      <c r="CY336" t="s">
        <v>141</v>
      </c>
      <c r="CZ336" t="s">
        <v>141</v>
      </c>
    </row>
    <row r="337" spans="1:104" ht="15" x14ac:dyDescent="0.25">
      <c r="A337">
        <v>336</v>
      </c>
      <c r="B337" t="s">
        <v>175</v>
      </c>
      <c r="C337" t="s">
        <v>111</v>
      </c>
      <c r="D337" t="s">
        <v>123</v>
      </c>
      <c r="E337" t="s">
        <v>159</v>
      </c>
      <c r="F337" t="s">
        <v>169</v>
      </c>
      <c r="G337" s="2">
        <v>0.04</v>
      </c>
      <c r="H337" s="3" t="s">
        <v>115</v>
      </c>
      <c r="I337" s="2">
        <v>0</v>
      </c>
      <c r="J337" s="4">
        <v>0</v>
      </c>
      <c r="K337" s="4">
        <f t="shared" si="81"/>
        <v>94.37</v>
      </c>
      <c r="L337" s="4">
        <f t="shared" si="82"/>
        <v>142.13</v>
      </c>
      <c r="M337" s="2">
        <v>0.02</v>
      </c>
      <c r="N337" t="s">
        <v>116</v>
      </c>
      <c r="O337">
        <v>23.90466</v>
      </c>
      <c r="P337" s="5">
        <f t="shared" si="83"/>
        <v>3800</v>
      </c>
      <c r="Q337" s="6">
        <f t="shared" si="70"/>
        <v>25</v>
      </c>
      <c r="R337" s="5">
        <f t="shared" si="71"/>
        <v>7171.3980000000001</v>
      </c>
      <c r="S337" s="6">
        <v>13</v>
      </c>
      <c r="T337" s="2">
        <f t="shared" si="72"/>
        <v>1.3599999999999999E-2</v>
      </c>
      <c r="U337" s="5">
        <f t="shared" si="73"/>
        <v>0</v>
      </c>
      <c r="V337" s="2">
        <v>0.02</v>
      </c>
      <c r="W337"/>
      <c r="X337"/>
      <c r="Y337" s="7" t="str">
        <f t="shared" si="74"/>
        <v/>
      </c>
      <c r="Z337" s="8" t="str">
        <f t="shared" si="75"/>
        <v/>
      </c>
      <c r="AA337" s="3" t="str">
        <f t="shared" si="76"/>
        <v/>
      </c>
      <c r="AB337" s="3" t="str">
        <f t="shared" si="77"/>
        <v/>
      </c>
      <c r="AC337">
        <v>9</v>
      </c>
      <c r="AD337">
        <v>266</v>
      </c>
      <c r="AE337" s="6" t="str">
        <f>INDEX([1]Lookups!$M$1:$P$30,MATCH(D337,[1]Lookups!$N$1:$N$30,0),MATCH([1]Inputs!$N$5,[1]Lookups!$M$1:$P$1,0))</f>
        <v>CA_TORRANCE-MUNI-AP_722955S_CTZ22.csv</v>
      </c>
      <c r="AF337" s="3" t="str">
        <f t="shared" si="78"/>
        <v/>
      </c>
      <c r="AH337" s="2">
        <v>0.3</v>
      </c>
      <c r="AI337" s="6">
        <v>0</v>
      </c>
      <c r="AJ337" s="9">
        <v>0.05</v>
      </c>
      <c r="AK337" s="9">
        <v>5.0000000000000001E-3</v>
      </c>
      <c r="AL337" s="2">
        <v>0.02</v>
      </c>
      <c r="AM337" s="3" t="str">
        <f t="shared" si="79"/>
        <v>N</v>
      </c>
      <c r="AN337" s="5">
        <v>0.35</v>
      </c>
      <c r="AO337" s="5">
        <v>0.6</v>
      </c>
      <c r="AP337" s="3" t="str">
        <f t="shared" si="80"/>
        <v>Upfront</v>
      </c>
      <c r="AQ337" s="3" t="s">
        <v>117</v>
      </c>
      <c r="AR337" s="10">
        <v>0</v>
      </c>
      <c r="AS337" s="11">
        <v>0</v>
      </c>
      <c r="AT337" s="2">
        <v>7.4999999999999997E-2</v>
      </c>
      <c r="AU337" s="2">
        <v>7.0000000000000007E-2</v>
      </c>
      <c r="AV337" s="7">
        <v>0.05</v>
      </c>
      <c r="AW337" t="s">
        <v>140</v>
      </c>
      <c r="AX337" t="s">
        <v>140</v>
      </c>
      <c r="AY337" t="s">
        <v>141</v>
      </c>
      <c r="AZ337" t="s">
        <v>141</v>
      </c>
      <c r="BA337" t="s">
        <v>141</v>
      </c>
      <c r="BB337" t="s">
        <v>141</v>
      </c>
      <c r="BC337" t="s">
        <v>141</v>
      </c>
      <c r="BD337" t="s">
        <v>141</v>
      </c>
      <c r="BE337" t="s">
        <v>141</v>
      </c>
      <c r="BF337" t="s">
        <v>141</v>
      </c>
      <c r="BG337" t="s">
        <v>141</v>
      </c>
      <c r="BH337" t="s">
        <v>141</v>
      </c>
      <c r="BI337" t="s">
        <v>141</v>
      </c>
      <c r="BJ337" t="s">
        <v>141</v>
      </c>
      <c r="BK337" t="s">
        <v>141</v>
      </c>
      <c r="BL337" t="s">
        <v>141</v>
      </c>
      <c r="BM337" t="s">
        <v>141</v>
      </c>
      <c r="BN337" t="s">
        <v>141</v>
      </c>
      <c r="BO337" t="s">
        <v>141</v>
      </c>
      <c r="BP337" t="s">
        <v>141</v>
      </c>
      <c r="BQ337" t="s">
        <v>141</v>
      </c>
      <c r="BR337" t="s">
        <v>141</v>
      </c>
      <c r="BS337" t="s">
        <v>141</v>
      </c>
      <c r="BT337" t="s">
        <v>141</v>
      </c>
      <c r="BU337" t="s">
        <v>141</v>
      </c>
      <c r="CB337" t="s">
        <v>140</v>
      </c>
      <c r="CC337" t="s">
        <v>140</v>
      </c>
      <c r="CD337" t="s">
        <v>141</v>
      </c>
      <c r="CE337" t="s">
        <v>141</v>
      </c>
      <c r="CF337" t="s">
        <v>141</v>
      </c>
      <c r="CG337" t="s">
        <v>141</v>
      </c>
      <c r="CH337" t="s">
        <v>141</v>
      </c>
      <c r="CI337" t="s">
        <v>141</v>
      </c>
      <c r="CJ337" t="s">
        <v>141</v>
      </c>
      <c r="CK337" t="s">
        <v>141</v>
      </c>
      <c r="CL337" t="s">
        <v>141</v>
      </c>
      <c r="CM337" t="s">
        <v>141</v>
      </c>
      <c r="CN337" t="s">
        <v>141</v>
      </c>
      <c r="CO337" t="s">
        <v>141</v>
      </c>
      <c r="CP337" t="s">
        <v>141</v>
      </c>
      <c r="CQ337" t="s">
        <v>141</v>
      </c>
      <c r="CR337" t="s">
        <v>141</v>
      </c>
      <c r="CS337" t="s">
        <v>141</v>
      </c>
      <c r="CT337" t="s">
        <v>141</v>
      </c>
      <c r="CU337" t="s">
        <v>141</v>
      </c>
      <c r="CV337" t="s">
        <v>141</v>
      </c>
      <c r="CW337" t="s">
        <v>141</v>
      </c>
      <c r="CX337" t="s">
        <v>141</v>
      </c>
      <c r="CY337" t="s">
        <v>141</v>
      </c>
      <c r="CZ337" t="s">
        <v>141</v>
      </c>
    </row>
    <row r="338" spans="1:104" ht="15" x14ac:dyDescent="0.25">
      <c r="A338">
        <v>337</v>
      </c>
      <c r="B338" t="s">
        <v>175</v>
      </c>
      <c r="C338" t="s">
        <v>111</v>
      </c>
      <c r="D338" t="s">
        <v>123</v>
      </c>
      <c r="E338" t="s">
        <v>159</v>
      </c>
      <c r="F338" t="s">
        <v>169</v>
      </c>
      <c r="G338" s="2">
        <v>0.04</v>
      </c>
      <c r="H338" s="3" t="s">
        <v>115</v>
      </c>
      <c r="I338" s="2">
        <v>0</v>
      </c>
      <c r="J338" s="4">
        <v>0</v>
      </c>
      <c r="K338" s="4">
        <f t="shared" si="81"/>
        <v>94.37</v>
      </c>
      <c r="L338" s="4">
        <f t="shared" si="82"/>
        <v>142.13</v>
      </c>
      <c r="M338" s="2">
        <v>0.02</v>
      </c>
      <c r="N338" t="s">
        <v>116</v>
      </c>
      <c r="O338">
        <v>10.979339999999999</v>
      </c>
      <c r="P338" s="5">
        <f t="shared" si="83"/>
        <v>3800</v>
      </c>
      <c r="Q338" s="6">
        <f t="shared" si="70"/>
        <v>25</v>
      </c>
      <c r="R338" s="5">
        <f t="shared" si="71"/>
        <v>3293.8019999999997</v>
      </c>
      <c r="S338" s="6">
        <v>13</v>
      </c>
      <c r="T338" s="2">
        <f t="shared" si="72"/>
        <v>1.3599999999999999E-2</v>
      </c>
      <c r="U338" s="5">
        <f t="shared" si="73"/>
        <v>0</v>
      </c>
      <c r="V338" s="2">
        <v>0.02</v>
      </c>
      <c r="W338"/>
      <c r="X338"/>
      <c r="Y338" s="7" t="str">
        <f t="shared" si="74"/>
        <v/>
      </c>
      <c r="Z338" s="8" t="str">
        <f t="shared" si="75"/>
        <v/>
      </c>
      <c r="AA338" s="3" t="str">
        <f t="shared" si="76"/>
        <v/>
      </c>
      <c r="AB338" s="3" t="str">
        <f t="shared" si="77"/>
        <v/>
      </c>
      <c r="AC338">
        <v>10</v>
      </c>
      <c r="AD338">
        <v>275</v>
      </c>
      <c r="AE338" s="6" t="str">
        <f>INDEX([1]Lookups!$M$1:$P$30,MATCH(D338,[1]Lookups!$N$1:$N$30,0),MATCH([1]Inputs!$N$5,[1]Lookups!$M$1:$P$1,0))</f>
        <v>CA_TORRANCE-MUNI-AP_722955S_CTZ22.csv</v>
      </c>
      <c r="AF338" s="3" t="str">
        <f t="shared" si="78"/>
        <v/>
      </c>
      <c r="AH338" s="2">
        <v>0.3</v>
      </c>
      <c r="AI338" s="6">
        <v>0</v>
      </c>
      <c r="AJ338" s="9">
        <v>0.05</v>
      </c>
      <c r="AK338" s="9">
        <v>5.0000000000000001E-3</v>
      </c>
      <c r="AL338" s="2">
        <v>0.02</v>
      </c>
      <c r="AM338" s="3" t="str">
        <f t="shared" si="79"/>
        <v>N</v>
      </c>
      <c r="AN338" s="5">
        <v>0.35</v>
      </c>
      <c r="AO338" s="5">
        <v>0.6</v>
      </c>
      <c r="AP338" s="3" t="str">
        <f t="shared" si="80"/>
        <v>Upfront</v>
      </c>
      <c r="AQ338" s="3" t="s">
        <v>117</v>
      </c>
      <c r="AR338" s="10">
        <v>0</v>
      </c>
      <c r="AS338" s="11">
        <v>0</v>
      </c>
      <c r="AT338" s="2">
        <v>7.4999999999999997E-2</v>
      </c>
      <c r="AU338" s="2">
        <v>7.0000000000000007E-2</v>
      </c>
      <c r="AV338" s="7">
        <v>0.05</v>
      </c>
      <c r="AW338" t="s">
        <v>140</v>
      </c>
      <c r="AX338" t="s">
        <v>140</v>
      </c>
      <c r="AY338" t="s">
        <v>141</v>
      </c>
      <c r="AZ338" t="s">
        <v>141</v>
      </c>
      <c r="BA338" t="s">
        <v>141</v>
      </c>
      <c r="BB338" t="s">
        <v>141</v>
      </c>
      <c r="BC338" t="s">
        <v>141</v>
      </c>
      <c r="BD338" t="s">
        <v>141</v>
      </c>
      <c r="BE338" t="s">
        <v>141</v>
      </c>
      <c r="BF338" t="s">
        <v>141</v>
      </c>
      <c r="BG338" t="s">
        <v>141</v>
      </c>
      <c r="BH338" t="s">
        <v>141</v>
      </c>
      <c r="BI338" t="s">
        <v>141</v>
      </c>
      <c r="BJ338" t="s">
        <v>141</v>
      </c>
      <c r="BK338" t="s">
        <v>141</v>
      </c>
      <c r="BL338" t="s">
        <v>141</v>
      </c>
      <c r="BM338" t="s">
        <v>141</v>
      </c>
      <c r="BN338" t="s">
        <v>141</v>
      </c>
      <c r="BO338" t="s">
        <v>141</v>
      </c>
      <c r="BP338" t="s">
        <v>141</v>
      </c>
      <c r="BQ338" t="s">
        <v>141</v>
      </c>
      <c r="BR338" t="s">
        <v>141</v>
      </c>
      <c r="BS338" t="s">
        <v>141</v>
      </c>
      <c r="BT338" t="s">
        <v>141</v>
      </c>
      <c r="BU338" t="s">
        <v>141</v>
      </c>
      <c r="CB338" t="s">
        <v>142</v>
      </c>
      <c r="CC338" t="s">
        <v>142</v>
      </c>
      <c r="CD338" t="s">
        <v>141</v>
      </c>
      <c r="CE338" t="s">
        <v>141</v>
      </c>
      <c r="CF338" t="s">
        <v>141</v>
      </c>
      <c r="CG338" t="s">
        <v>141</v>
      </c>
      <c r="CH338" t="s">
        <v>141</v>
      </c>
      <c r="CI338" t="s">
        <v>141</v>
      </c>
      <c r="CJ338" t="s">
        <v>141</v>
      </c>
      <c r="CK338" t="s">
        <v>141</v>
      </c>
      <c r="CL338" t="s">
        <v>141</v>
      </c>
      <c r="CM338" t="s">
        <v>141</v>
      </c>
      <c r="CN338" t="s">
        <v>141</v>
      </c>
      <c r="CO338" t="s">
        <v>141</v>
      </c>
      <c r="CP338" t="s">
        <v>141</v>
      </c>
      <c r="CQ338" t="s">
        <v>141</v>
      </c>
      <c r="CR338" t="s">
        <v>141</v>
      </c>
      <c r="CS338" t="s">
        <v>141</v>
      </c>
      <c r="CT338" t="s">
        <v>141</v>
      </c>
      <c r="CU338" t="s">
        <v>141</v>
      </c>
      <c r="CV338" t="s">
        <v>141</v>
      </c>
      <c r="CW338" t="s">
        <v>141</v>
      </c>
      <c r="CX338" t="s">
        <v>141</v>
      </c>
      <c r="CY338" t="s">
        <v>141</v>
      </c>
      <c r="CZ338" t="s">
        <v>141</v>
      </c>
    </row>
    <row r="339" spans="1:104" ht="15" x14ac:dyDescent="0.25">
      <c r="A339">
        <v>338</v>
      </c>
      <c r="B339" t="s">
        <v>175</v>
      </c>
      <c r="C339" t="s">
        <v>111</v>
      </c>
      <c r="D339" t="s">
        <v>123</v>
      </c>
      <c r="E339" t="s">
        <v>159</v>
      </c>
      <c r="F339" t="s">
        <v>169</v>
      </c>
      <c r="G339" s="2">
        <v>0.04</v>
      </c>
      <c r="H339" s="3" t="s">
        <v>115</v>
      </c>
      <c r="I339" s="2">
        <v>0</v>
      </c>
      <c r="J339" s="4">
        <v>0</v>
      </c>
      <c r="K339" s="4">
        <f t="shared" si="81"/>
        <v>94.37</v>
      </c>
      <c r="L339" s="4">
        <f t="shared" si="82"/>
        <v>142.13</v>
      </c>
      <c r="M339" s="2">
        <v>0.02</v>
      </c>
      <c r="N339" t="s">
        <v>116</v>
      </c>
      <c r="O339">
        <v>12.310859999999998</v>
      </c>
      <c r="P339" s="5">
        <f t="shared" si="83"/>
        <v>3800</v>
      </c>
      <c r="Q339" s="6">
        <f t="shared" si="70"/>
        <v>25</v>
      </c>
      <c r="R339" s="5">
        <f t="shared" si="71"/>
        <v>3693.2579999999994</v>
      </c>
      <c r="S339" s="6">
        <v>13</v>
      </c>
      <c r="T339" s="2">
        <f t="shared" si="72"/>
        <v>1.3599999999999999E-2</v>
      </c>
      <c r="U339" s="5">
        <f t="shared" si="73"/>
        <v>0</v>
      </c>
      <c r="V339" s="2">
        <v>0.02</v>
      </c>
      <c r="W339"/>
      <c r="X339"/>
      <c r="Y339" s="7" t="str">
        <f t="shared" si="74"/>
        <v/>
      </c>
      <c r="Z339" s="8" t="str">
        <f t="shared" si="75"/>
        <v/>
      </c>
      <c r="AA339" s="3" t="str">
        <f t="shared" si="76"/>
        <v/>
      </c>
      <c r="AB339" s="3" t="str">
        <f t="shared" si="77"/>
        <v/>
      </c>
      <c r="AC339">
        <v>20</v>
      </c>
      <c r="AD339">
        <v>170</v>
      </c>
      <c r="AE339" s="6" t="str">
        <f>INDEX([1]Lookups!$M$1:$P$30,MATCH(D339,[1]Lookups!$N$1:$N$30,0),MATCH([1]Inputs!$N$5,[1]Lookups!$M$1:$P$1,0))</f>
        <v>CA_TORRANCE-MUNI-AP_722955S_CTZ22.csv</v>
      </c>
      <c r="AF339" s="3" t="str">
        <f t="shared" si="78"/>
        <v/>
      </c>
      <c r="AH339" s="2">
        <v>0.3</v>
      </c>
      <c r="AI339" s="6">
        <v>0</v>
      </c>
      <c r="AJ339" s="9">
        <v>0.05</v>
      </c>
      <c r="AK339" s="9">
        <v>5.0000000000000001E-3</v>
      </c>
      <c r="AL339" s="2">
        <v>0.02</v>
      </c>
      <c r="AM339" s="3" t="str">
        <f t="shared" si="79"/>
        <v>N</v>
      </c>
      <c r="AN339" s="5">
        <v>0.35</v>
      </c>
      <c r="AO339" s="5">
        <v>0.6</v>
      </c>
      <c r="AP339" s="3" t="str">
        <f t="shared" si="80"/>
        <v>Upfront</v>
      </c>
      <c r="AQ339" s="3" t="s">
        <v>117</v>
      </c>
      <c r="AR339" s="10">
        <v>0</v>
      </c>
      <c r="AS339" s="11">
        <v>0</v>
      </c>
      <c r="AT339" s="2">
        <v>7.4999999999999997E-2</v>
      </c>
      <c r="AU339" s="2">
        <v>7.0000000000000007E-2</v>
      </c>
      <c r="AV339" s="7">
        <v>0.05</v>
      </c>
      <c r="AW339" t="s">
        <v>140</v>
      </c>
      <c r="AX339" t="s">
        <v>140</v>
      </c>
      <c r="AY339" t="s">
        <v>141</v>
      </c>
      <c r="AZ339" t="s">
        <v>141</v>
      </c>
      <c r="BA339" t="s">
        <v>141</v>
      </c>
      <c r="BB339" t="s">
        <v>141</v>
      </c>
      <c r="BC339" t="s">
        <v>141</v>
      </c>
      <c r="BD339" t="s">
        <v>141</v>
      </c>
      <c r="BE339" t="s">
        <v>141</v>
      </c>
      <c r="BF339" t="s">
        <v>141</v>
      </c>
      <c r="BG339" t="s">
        <v>141</v>
      </c>
      <c r="BH339" t="s">
        <v>141</v>
      </c>
      <c r="BI339" t="s">
        <v>141</v>
      </c>
      <c r="BJ339" t="s">
        <v>141</v>
      </c>
      <c r="BK339" t="s">
        <v>141</v>
      </c>
      <c r="BL339" t="s">
        <v>141</v>
      </c>
      <c r="BM339" t="s">
        <v>141</v>
      </c>
      <c r="BN339" t="s">
        <v>141</v>
      </c>
      <c r="BO339" t="s">
        <v>141</v>
      </c>
      <c r="BP339" t="s">
        <v>141</v>
      </c>
      <c r="BQ339" t="s">
        <v>141</v>
      </c>
      <c r="BR339" t="s">
        <v>141</v>
      </c>
      <c r="BS339" t="s">
        <v>141</v>
      </c>
      <c r="BT339" t="s">
        <v>141</v>
      </c>
      <c r="BU339" t="s">
        <v>141</v>
      </c>
      <c r="CB339" t="s">
        <v>162</v>
      </c>
      <c r="CC339" t="s">
        <v>162</v>
      </c>
      <c r="CD339" t="s">
        <v>141</v>
      </c>
      <c r="CE339" t="s">
        <v>141</v>
      </c>
      <c r="CF339" t="s">
        <v>141</v>
      </c>
      <c r="CG339" t="s">
        <v>141</v>
      </c>
      <c r="CH339" t="s">
        <v>141</v>
      </c>
      <c r="CI339" t="s">
        <v>141</v>
      </c>
      <c r="CJ339" t="s">
        <v>141</v>
      </c>
      <c r="CK339" t="s">
        <v>141</v>
      </c>
      <c r="CL339" t="s">
        <v>141</v>
      </c>
      <c r="CM339" t="s">
        <v>141</v>
      </c>
      <c r="CN339" t="s">
        <v>141</v>
      </c>
      <c r="CO339" t="s">
        <v>141</v>
      </c>
      <c r="CP339" t="s">
        <v>141</v>
      </c>
      <c r="CQ339" t="s">
        <v>141</v>
      </c>
      <c r="CR339" t="s">
        <v>141</v>
      </c>
      <c r="CS339" t="s">
        <v>141</v>
      </c>
      <c r="CT339" t="s">
        <v>141</v>
      </c>
      <c r="CU339" t="s">
        <v>141</v>
      </c>
      <c r="CV339" t="s">
        <v>141</v>
      </c>
      <c r="CW339" t="s">
        <v>141</v>
      </c>
      <c r="CX339" t="s">
        <v>141</v>
      </c>
      <c r="CY339" t="s">
        <v>141</v>
      </c>
      <c r="CZ339" t="s">
        <v>141</v>
      </c>
    </row>
    <row r="340" spans="1:104" ht="15" x14ac:dyDescent="0.25">
      <c r="A340">
        <v>339</v>
      </c>
      <c r="B340" t="s">
        <v>175</v>
      </c>
      <c r="C340" t="s">
        <v>111</v>
      </c>
      <c r="D340" t="s">
        <v>123</v>
      </c>
      <c r="E340" t="s">
        <v>159</v>
      </c>
      <c r="F340" t="s">
        <v>169</v>
      </c>
      <c r="G340" s="2">
        <v>0.04</v>
      </c>
      <c r="H340" s="3" t="s">
        <v>115</v>
      </c>
      <c r="I340" s="2">
        <v>0</v>
      </c>
      <c r="J340" s="4">
        <v>0</v>
      </c>
      <c r="K340" s="4">
        <f t="shared" si="81"/>
        <v>94.37</v>
      </c>
      <c r="L340" s="4">
        <f t="shared" si="82"/>
        <v>142.13</v>
      </c>
      <c r="M340" s="2">
        <v>0.02</v>
      </c>
      <c r="N340" t="s">
        <v>116</v>
      </c>
      <c r="O340">
        <v>21.148139999999998</v>
      </c>
      <c r="P340" s="5">
        <f t="shared" si="83"/>
        <v>3800</v>
      </c>
      <c r="Q340" s="6">
        <f t="shared" si="70"/>
        <v>25</v>
      </c>
      <c r="R340" s="5">
        <f t="shared" si="71"/>
        <v>6344.4419999999991</v>
      </c>
      <c r="S340" s="6">
        <v>13</v>
      </c>
      <c r="T340" s="2">
        <f t="shared" si="72"/>
        <v>1.3599999999999999E-2</v>
      </c>
      <c r="U340" s="5">
        <f t="shared" si="73"/>
        <v>0</v>
      </c>
      <c r="V340" s="2">
        <v>0.02</v>
      </c>
      <c r="W340"/>
      <c r="X340"/>
      <c r="Y340" s="7" t="str">
        <f t="shared" si="74"/>
        <v/>
      </c>
      <c r="Z340" s="8" t="str">
        <f t="shared" si="75"/>
        <v/>
      </c>
      <c r="AA340" s="3" t="str">
        <f t="shared" si="76"/>
        <v/>
      </c>
      <c r="AB340" s="3" t="str">
        <f t="shared" si="77"/>
        <v/>
      </c>
      <c r="AC340">
        <v>14</v>
      </c>
      <c r="AD340">
        <v>226</v>
      </c>
      <c r="AE340" s="6" t="str">
        <f>INDEX([1]Lookups!$M$1:$P$30,MATCH(D340,[1]Lookups!$N$1:$N$30,0),MATCH([1]Inputs!$N$5,[1]Lookups!$M$1:$P$1,0))</f>
        <v>CA_TORRANCE-MUNI-AP_722955S_CTZ22.csv</v>
      </c>
      <c r="AF340" s="3" t="str">
        <f t="shared" si="78"/>
        <v/>
      </c>
      <c r="AH340" s="2">
        <v>0.3</v>
      </c>
      <c r="AI340" s="6">
        <v>0</v>
      </c>
      <c r="AJ340" s="9">
        <v>0.05</v>
      </c>
      <c r="AK340" s="9">
        <v>5.0000000000000001E-3</v>
      </c>
      <c r="AL340" s="2">
        <v>0.02</v>
      </c>
      <c r="AM340" s="3" t="str">
        <f t="shared" si="79"/>
        <v>N</v>
      </c>
      <c r="AN340" s="5">
        <v>0.35</v>
      </c>
      <c r="AO340" s="5">
        <v>0.6</v>
      </c>
      <c r="AP340" s="3" t="str">
        <f t="shared" si="80"/>
        <v>Upfront</v>
      </c>
      <c r="AQ340" s="3" t="s">
        <v>117</v>
      </c>
      <c r="AR340" s="10">
        <v>0</v>
      </c>
      <c r="AS340" s="11">
        <v>0</v>
      </c>
      <c r="AT340" s="2">
        <v>7.4999999999999997E-2</v>
      </c>
      <c r="AU340" s="2">
        <v>7.0000000000000007E-2</v>
      </c>
      <c r="AV340" s="7">
        <v>0.05</v>
      </c>
      <c r="AW340" t="s">
        <v>140</v>
      </c>
      <c r="AX340" t="s">
        <v>140</v>
      </c>
      <c r="AY340" t="s">
        <v>141</v>
      </c>
      <c r="AZ340" t="s">
        <v>141</v>
      </c>
      <c r="BA340" t="s">
        <v>141</v>
      </c>
      <c r="BB340" t="s">
        <v>141</v>
      </c>
      <c r="BC340" t="s">
        <v>141</v>
      </c>
      <c r="BD340" t="s">
        <v>141</v>
      </c>
      <c r="BE340" t="s">
        <v>141</v>
      </c>
      <c r="BF340" t="s">
        <v>141</v>
      </c>
      <c r="BG340" t="s">
        <v>141</v>
      </c>
      <c r="BH340" t="s">
        <v>141</v>
      </c>
      <c r="BI340" t="s">
        <v>141</v>
      </c>
      <c r="BJ340" t="s">
        <v>141</v>
      </c>
      <c r="BK340" t="s">
        <v>141</v>
      </c>
      <c r="BL340" t="s">
        <v>141</v>
      </c>
      <c r="BM340" t="s">
        <v>141</v>
      </c>
      <c r="BN340" t="s">
        <v>141</v>
      </c>
      <c r="BO340" t="s">
        <v>141</v>
      </c>
      <c r="BP340" t="s">
        <v>141</v>
      </c>
      <c r="BQ340" t="s">
        <v>141</v>
      </c>
      <c r="BR340" t="s">
        <v>141</v>
      </c>
      <c r="BS340" t="s">
        <v>141</v>
      </c>
      <c r="BT340" t="s">
        <v>141</v>
      </c>
      <c r="BU340" t="s">
        <v>141</v>
      </c>
      <c r="CB340" t="s">
        <v>141</v>
      </c>
      <c r="CC340" t="s">
        <v>141</v>
      </c>
      <c r="CD340" t="s">
        <v>141</v>
      </c>
      <c r="CE340" t="s">
        <v>141</v>
      </c>
      <c r="CF340" t="s">
        <v>141</v>
      </c>
      <c r="CG340" t="s">
        <v>141</v>
      </c>
      <c r="CH340" t="s">
        <v>141</v>
      </c>
      <c r="CI340" t="s">
        <v>141</v>
      </c>
      <c r="CJ340" t="s">
        <v>141</v>
      </c>
      <c r="CK340" t="s">
        <v>141</v>
      </c>
      <c r="CL340" t="s">
        <v>141</v>
      </c>
      <c r="CM340" t="s">
        <v>141</v>
      </c>
      <c r="CN340" t="s">
        <v>141</v>
      </c>
      <c r="CO340" t="s">
        <v>141</v>
      </c>
      <c r="CP340" t="s">
        <v>141</v>
      </c>
      <c r="CQ340" t="s">
        <v>141</v>
      </c>
      <c r="CR340" t="s">
        <v>141</v>
      </c>
      <c r="CS340" t="s">
        <v>141</v>
      </c>
      <c r="CT340" t="s">
        <v>141</v>
      </c>
      <c r="CU340" t="s">
        <v>141</v>
      </c>
      <c r="CV340" t="s">
        <v>141</v>
      </c>
      <c r="CW340" t="s">
        <v>141</v>
      </c>
      <c r="CX340" t="s">
        <v>141</v>
      </c>
      <c r="CY340" t="s">
        <v>141</v>
      </c>
      <c r="CZ340" t="s">
        <v>141</v>
      </c>
    </row>
    <row r="341" spans="1:104" ht="15" x14ac:dyDescent="0.25">
      <c r="A341">
        <v>340</v>
      </c>
      <c r="B341" t="s">
        <v>175</v>
      </c>
      <c r="C341" t="s">
        <v>111</v>
      </c>
      <c r="D341" t="s">
        <v>123</v>
      </c>
      <c r="E341" t="s">
        <v>159</v>
      </c>
      <c r="F341" t="s">
        <v>169</v>
      </c>
      <c r="G341" s="2">
        <v>0.04</v>
      </c>
      <c r="H341" s="3" t="s">
        <v>115</v>
      </c>
      <c r="I341" s="2">
        <v>0</v>
      </c>
      <c r="J341" s="4">
        <v>0</v>
      </c>
      <c r="K341" s="4">
        <f t="shared" si="81"/>
        <v>94.37</v>
      </c>
      <c r="L341" s="4">
        <f t="shared" si="82"/>
        <v>142.13</v>
      </c>
      <c r="M341" s="2">
        <v>0.02</v>
      </c>
      <c r="N341" t="s">
        <v>116</v>
      </c>
      <c r="O341">
        <v>18.214349999999996</v>
      </c>
      <c r="P341" s="5">
        <f t="shared" si="83"/>
        <v>3800</v>
      </c>
      <c r="Q341" s="6">
        <f t="shared" si="70"/>
        <v>25</v>
      </c>
      <c r="R341" s="5">
        <f t="shared" si="71"/>
        <v>5464.3049999999985</v>
      </c>
      <c r="S341" s="6">
        <v>13</v>
      </c>
      <c r="T341" s="2">
        <f t="shared" si="72"/>
        <v>1.3599999999999999E-2</v>
      </c>
      <c r="U341" s="5">
        <f t="shared" si="73"/>
        <v>0</v>
      </c>
      <c r="V341" s="2">
        <v>0.02</v>
      </c>
      <c r="W341"/>
      <c r="X341"/>
      <c r="Y341" s="7" t="str">
        <f t="shared" si="74"/>
        <v/>
      </c>
      <c r="Z341" s="8" t="str">
        <f t="shared" si="75"/>
        <v/>
      </c>
      <c r="AA341" s="3" t="str">
        <f t="shared" si="76"/>
        <v/>
      </c>
      <c r="AB341" s="3" t="str">
        <f t="shared" si="77"/>
        <v/>
      </c>
      <c r="AC341">
        <v>16.5</v>
      </c>
      <c r="AD341">
        <v>262</v>
      </c>
      <c r="AE341" s="6" t="str">
        <f>INDEX([1]Lookups!$M$1:$P$30,MATCH(D341,[1]Lookups!$N$1:$N$30,0),MATCH([1]Inputs!$N$5,[1]Lookups!$M$1:$P$1,0))</f>
        <v>CA_TORRANCE-MUNI-AP_722955S_CTZ22.csv</v>
      </c>
      <c r="AF341" s="3" t="str">
        <f t="shared" si="78"/>
        <v/>
      </c>
      <c r="AH341" s="2">
        <v>0.3</v>
      </c>
      <c r="AI341" s="6">
        <v>0</v>
      </c>
      <c r="AJ341" s="9">
        <v>0.05</v>
      </c>
      <c r="AK341" s="9">
        <v>5.0000000000000001E-3</v>
      </c>
      <c r="AL341" s="2">
        <v>0.02</v>
      </c>
      <c r="AM341" s="3" t="str">
        <f t="shared" si="79"/>
        <v>N</v>
      </c>
      <c r="AN341" s="5">
        <v>0.35</v>
      </c>
      <c r="AO341" s="5">
        <v>0.6</v>
      </c>
      <c r="AP341" s="3" t="str">
        <f t="shared" si="80"/>
        <v>Upfront</v>
      </c>
      <c r="AQ341" s="3" t="s">
        <v>117</v>
      </c>
      <c r="AR341" s="10">
        <v>0</v>
      </c>
      <c r="AS341" s="11">
        <v>0</v>
      </c>
      <c r="AT341" s="2">
        <v>7.4999999999999997E-2</v>
      </c>
      <c r="AU341" s="2">
        <v>7.0000000000000007E-2</v>
      </c>
      <c r="AV341" s="7">
        <v>0.05</v>
      </c>
      <c r="AW341" t="s">
        <v>140</v>
      </c>
      <c r="AX341" t="s">
        <v>140</v>
      </c>
      <c r="AY341" t="s">
        <v>141</v>
      </c>
      <c r="AZ341" t="s">
        <v>141</v>
      </c>
      <c r="BA341" t="s">
        <v>141</v>
      </c>
      <c r="BB341" t="s">
        <v>141</v>
      </c>
      <c r="BC341" t="s">
        <v>141</v>
      </c>
      <c r="BD341" t="s">
        <v>141</v>
      </c>
      <c r="BE341" t="s">
        <v>141</v>
      </c>
      <c r="BF341" t="s">
        <v>141</v>
      </c>
      <c r="BG341" t="s">
        <v>141</v>
      </c>
      <c r="BH341" t="s">
        <v>141</v>
      </c>
      <c r="BI341" t="s">
        <v>141</v>
      </c>
      <c r="BJ341" t="s">
        <v>141</v>
      </c>
      <c r="BK341" t="s">
        <v>141</v>
      </c>
      <c r="BL341" t="s">
        <v>141</v>
      </c>
      <c r="BM341" t="s">
        <v>141</v>
      </c>
      <c r="BN341" t="s">
        <v>141</v>
      </c>
      <c r="BO341" t="s">
        <v>141</v>
      </c>
      <c r="BP341" t="s">
        <v>141</v>
      </c>
      <c r="BQ341" t="s">
        <v>141</v>
      </c>
      <c r="BR341" t="s">
        <v>141</v>
      </c>
      <c r="BS341" t="s">
        <v>141</v>
      </c>
      <c r="BT341" t="s">
        <v>141</v>
      </c>
      <c r="BU341" t="s">
        <v>141</v>
      </c>
      <c r="CB341" t="s">
        <v>141</v>
      </c>
      <c r="CC341" t="s">
        <v>141</v>
      </c>
      <c r="CD341" t="s">
        <v>141</v>
      </c>
      <c r="CE341" t="s">
        <v>141</v>
      </c>
      <c r="CF341" t="s">
        <v>141</v>
      </c>
      <c r="CG341" t="s">
        <v>141</v>
      </c>
      <c r="CH341" t="s">
        <v>141</v>
      </c>
      <c r="CI341" t="s">
        <v>141</v>
      </c>
      <c r="CJ341" t="s">
        <v>141</v>
      </c>
      <c r="CK341" t="s">
        <v>141</v>
      </c>
      <c r="CL341" t="s">
        <v>141</v>
      </c>
      <c r="CM341" t="s">
        <v>141</v>
      </c>
      <c r="CN341" t="s">
        <v>141</v>
      </c>
      <c r="CO341" t="s">
        <v>141</v>
      </c>
      <c r="CP341" t="s">
        <v>141</v>
      </c>
      <c r="CQ341" t="s">
        <v>141</v>
      </c>
      <c r="CR341" t="s">
        <v>141</v>
      </c>
      <c r="CS341" t="s">
        <v>141</v>
      </c>
      <c r="CT341" t="s">
        <v>141</v>
      </c>
      <c r="CU341" t="s">
        <v>141</v>
      </c>
      <c r="CV341" t="s">
        <v>141</v>
      </c>
      <c r="CW341" t="s">
        <v>141</v>
      </c>
      <c r="CX341" t="s">
        <v>141</v>
      </c>
      <c r="CY341" t="s">
        <v>141</v>
      </c>
      <c r="CZ341" t="s">
        <v>141</v>
      </c>
    </row>
    <row r="342" spans="1:104" ht="15" x14ac:dyDescent="0.25">
      <c r="A342">
        <v>341</v>
      </c>
      <c r="B342" t="s">
        <v>175</v>
      </c>
      <c r="C342" t="s">
        <v>111</v>
      </c>
      <c r="D342" t="s">
        <v>123</v>
      </c>
      <c r="E342" t="s">
        <v>159</v>
      </c>
      <c r="F342" t="s">
        <v>169</v>
      </c>
      <c r="G342" s="2">
        <v>0.04</v>
      </c>
      <c r="H342" s="3" t="s">
        <v>115</v>
      </c>
      <c r="I342" s="2">
        <v>0</v>
      </c>
      <c r="J342" s="4">
        <v>0</v>
      </c>
      <c r="K342" s="4">
        <f t="shared" si="81"/>
        <v>67.349999999999994</v>
      </c>
      <c r="L342" s="4">
        <f t="shared" si="82"/>
        <v>142.13</v>
      </c>
      <c r="M342" s="2">
        <v>0.02</v>
      </c>
      <c r="N342" t="s">
        <v>130</v>
      </c>
      <c r="O342">
        <v>8.5249199999999998</v>
      </c>
      <c r="P342" s="5">
        <f t="shared" si="83"/>
        <v>3800</v>
      </c>
      <c r="Q342" s="6">
        <f t="shared" si="70"/>
        <v>25</v>
      </c>
      <c r="R342" s="5">
        <f t="shared" si="71"/>
        <v>12927.475999999999</v>
      </c>
      <c r="S342" s="6">
        <v>13</v>
      </c>
      <c r="T342" s="2">
        <f t="shared" si="72"/>
        <v>1.3599999999999999E-2</v>
      </c>
      <c r="U342" s="5">
        <f t="shared" si="73"/>
        <v>0</v>
      </c>
      <c r="V342" s="2">
        <v>0.02</v>
      </c>
      <c r="W342">
        <v>10</v>
      </c>
      <c r="X342">
        <v>5</v>
      </c>
      <c r="Y342" s="7">
        <f t="shared" si="74"/>
        <v>0.8</v>
      </c>
      <c r="Z342" s="8">
        <f t="shared" si="75"/>
        <v>1037</v>
      </c>
      <c r="AA342" s="3" t="str">
        <f t="shared" si="76"/>
        <v>No</v>
      </c>
      <c r="AB342" s="3" t="str">
        <f t="shared" si="77"/>
        <v>TOU Arbitrage</v>
      </c>
      <c r="AC342">
        <v>18</v>
      </c>
      <c r="AD342">
        <v>180</v>
      </c>
      <c r="AE342" s="6" t="str">
        <f>INDEX([1]Lookups!$M$1:$P$30,MATCH(D342,[1]Lookups!$N$1:$N$30,0),MATCH([1]Inputs!$N$5,[1]Lookups!$M$1:$P$1,0))</f>
        <v>CA_TORRANCE-MUNI-AP_722955S_CTZ22.csv</v>
      </c>
      <c r="AF342" s="3" t="str">
        <f t="shared" si="78"/>
        <v/>
      </c>
      <c r="AH342" s="2">
        <v>0.3</v>
      </c>
      <c r="AI342" s="6">
        <v>0</v>
      </c>
      <c r="AJ342" s="9">
        <v>0.05</v>
      </c>
      <c r="AK342" s="9">
        <v>5.0000000000000001E-3</v>
      </c>
      <c r="AL342" s="2">
        <v>0.02</v>
      </c>
      <c r="AM342" s="3" t="str">
        <f t="shared" si="79"/>
        <v>Y</v>
      </c>
      <c r="AN342" s="5">
        <v>0.35</v>
      </c>
      <c r="AO342" s="5">
        <v>0.6</v>
      </c>
      <c r="AP342" s="3" t="str">
        <f t="shared" si="80"/>
        <v>Upfront</v>
      </c>
      <c r="AQ342" s="3" t="s">
        <v>117</v>
      </c>
      <c r="AR342" s="10">
        <v>0</v>
      </c>
      <c r="AS342" s="11">
        <v>0</v>
      </c>
      <c r="AT342" s="2">
        <v>7.4999999999999997E-2</v>
      </c>
      <c r="AU342" s="2">
        <v>7.0000000000000007E-2</v>
      </c>
      <c r="AV342" s="7">
        <v>0.05</v>
      </c>
      <c r="AW342" t="s">
        <v>140</v>
      </c>
      <c r="AX342" t="s">
        <v>140</v>
      </c>
      <c r="AY342" t="s">
        <v>141</v>
      </c>
      <c r="AZ342" t="s">
        <v>141</v>
      </c>
      <c r="BA342" t="s">
        <v>141</v>
      </c>
      <c r="BB342" t="s">
        <v>141</v>
      </c>
      <c r="BC342" t="s">
        <v>141</v>
      </c>
      <c r="BD342" t="s">
        <v>141</v>
      </c>
      <c r="BE342" t="s">
        <v>141</v>
      </c>
      <c r="BF342" t="s">
        <v>141</v>
      </c>
      <c r="BG342" t="s">
        <v>141</v>
      </c>
      <c r="BH342" t="s">
        <v>141</v>
      </c>
      <c r="BI342" t="s">
        <v>141</v>
      </c>
      <c r="BJ342" t="s">
        <v>141</v>
      </c>
      <c r="BK342" t="s">
        <v>141</v>
      </c>
      <c r="BL342" t="s">
        <v>141</v>
      </c>
      <c r="BM342" t="s">
        <v>141</v>
      </c>
      <c r="BN342" t="s">
        <v>141</v>
      </c>
      <c r="BO342" t="s">
        <v>141</v>
      </c>
      <c r="BP342" t="s">
        <v>141</v>
      </c>
      <c r="BQ342" t="s">
        <v>141</v>
      </c>
      <c r="BR342" t="s">
        <v>141</v>
      </c>
      <c r="BS342" t="s">
        <v>141</v>
      </c>
      <c r="BT342" t="s">
        <v>141</v>
      </c>
      <c r="BU342" t="s">
        <v>141</v>
      </c>
      <c r="CB342" t="s">
        <v>162</v>
      </c>
      <c r="CC342" t="s">
        <v>162</v>
      </c>
      <c r="CD342" t="s">
        <v>141</v>
      </c>
      <c r="CE342" t="s">
        <v>141</v>
      </c>
      <c r="CF342" t="s">
        <v>141</v>
      </c>
      <c r="CG342" t="s">
        <v>141</v>
      </c>
      <c r="CH342" t="s">
        <v>141</v>
      </c>
      <c r="CI342" t="s">
        <v>141</v>
      </c>
      <c r="CJ342" t="s">
        <v>141</v>
      </c>
      <c r="CK342" t="s">
        <v>141</v>
      </c>
      <c r="CL342" t="s">
        <v>141</v>
      </c>
      <c r="CM342" t="s">
        <v>141</v>
      </c>
      <c r="CN342" t="s">
        <v>141</v>
      </c>
      <c r="CO342" t="s">
        <v>141</v>
      </c>
      <c r="CP342" t="s">
        <v>141</v>
      </c>
      <c r="CQ342" t="s">
        <v>141</v>
      </c>
      <c r="CR342" t="s">
        <v>141</v>
      </c>
      <c r="CS342" t="s">
        <v>141</v>
      </c>
      <c r="CT342" t="s">
        <v>141</v>
      </c>
      <c r="CU342" t="s">
        <v>141</v>
      </c>
      <c r="CV342" t="s">
        <v>141</v>
      </c>
      <c r="CW342" t="s">
        <v>141</v>
      </c>
      <c r="CX342" t="s">
        <v>141</v>
      </c>
      <c r="CY342" t="s">
        <v>141</v>
      </c>
      <c r="CZ342" t="s">
        <v>141</v>
      </c>
    </row>
    <row r="343" spans="1:104" ht="15" x14ac:dyDescent="0.25">
      <c r="A343">
        <v>342</v>
      </c>
      <c r="B343" t="s">
        <v>175</v>
      </c>
      <c r="C343" t="s">
        <v>111</v>
      </c>
      <c r="D343" t="s">
        <v>123</v>
      </c>
      <c r="E343" t="s">
        <v>159</v>
      </c>
      <c r="F343" t="s">
        <v>169</v>
      </c>
      <c r="G343" s="2">
        <v>0.04</v>
      </c>
      <c r="H343" s="3" t="s">
        <v>115</v>
      </c>
      <c r="I343" s="2">
        <v>0</v>
      </c>
      <c r="J343" s="4">
        <v>0</v>
      </c>
      <c r="K343" s="4">
        <f t="shared" si="81"/>
        <v>67.349999999999994</v>
      </c>
      <c r="L343" s="4">
        <f t="shared" si="82"/>
        <v>142.13</v>
      </c>
      <c r="M343" s="2">
        <v>0.02</v>
      </c>
      <c r="N343" t="s">
        <v>130</v>
      </c>
      <c r="O343">
        <v>15.912119999999998</v>
      </c>
      <c r="P343" s="5">
        <f t="shared" si="83"/>
        <v>3800</v>
      </c>
      <c r="Q343" s="6">
        <f t="shared" si="70"/>
        <v>25</v>
      </c>
      <c r="R343" s="5">
        <f t="shared" si="71"/>
        <v>9958.6359999999986</v>
      </c>
      <c r="S343" s="6">
        <v>13</v>
      </c>
      <c r="T343" s="2">
        <f t="shared" si="72"/>
        <v>1.3599999999999999E-2</v>
      </c>
      <c r="U343" s="5">
        <f t="shared" si="73"/>
        <v>0</v>
      </c>
      <c r="V343" s="2">
        <v>0.02</v>
      </c>
      <c r="W343">
        <v>5</v>
      </c>
      <c r="X343">
        <v>2.5</v>
      </c>
      <c r="Y343" s="7">
        <f t="shared" si="74"/>
        <v>0.8</v>
      </c>
      <c r="Z343" s="8">
        <f t="shared" si="75"/>
        <v>1037</v>
      </c>
      <c r="AA343" s="3" t="str">
        <f t="shared" si="76"/>
        <v>No</v>
      </c>
      <c r="AB343" s="3" t="str">
        <f t="shared" si="77"/>
        <v>TOU Arbitrage</v>
      </c>
      <c r="AC343">
        <v>22</v>
      </c>
      <c r="AD343">
        <v>225</v>
      </c>
      <c r="AE343" s="6" t="str">
        <f>INDEX([1]Lookups!$M$1:$P$30,MATCH(D343,[1]Lookups!$N$1:$N$30,0),MATCH([1]Inputs!$N$5,[1]Lookups!$M$1:$P$1,0))</f>
        <v>CA_TORRANCE-MUNI-AP_722955S_CTZ22.csv</v>
      </c>
      <c r="AF343" s="3" t="str">
        <f t="shared" si="78"/>
        <v/>
      </c>
      <c r="AH343" s="2">
        <v>0.3</v>
      </c>
      <c r="AI343" s="6">
        <v>0</v>
      </c>
      <c r="AJ343" s="9">
        <v>0.05</v>
      </c>
      <c r="AK343" s="9">
        <v>5.0000000000000001E-3</v>
      </c>
      <c r="AL343" s="2">
        <v>0.02</v>
      </c>
      <c r="AM343" s="3" t="str">
        <f t="shared" si="79"/>
        <v>Y</v>
      </c>
      <c r="AN343" s="5">
        <v>0.35</v>
      </c>
      <c r="AO343" s="5">
        <v>0.6</v>
      </c>
      <c r="AP343" s="3" t="str">
        <f t="shared" si="80"/>
        <v>Upfront</v>
      </c>
      <c r="AQ343" s="3" t="s">
        <v>117</v>
      </c>
      <c r="AR343" s="10">
        <v>0</v>
      </c>
      <c r="AS343" s="11">
        <v>0</v>
      </c>
      <c r="AT343" s="2">
        <v>7.4999999999999997E-2</v>
      </c>
      <c r="AU343" s="2">
        <v>7.0000000000000007E-2</v>
      </c>
      <c r="AV343" s="7">
        <v>0.05</v>
      </c>
      <c r="AW343" t="s">
        <v>140</v>
      </c>
      <c r="AX343" t="s">
        <v>140</v>
      </c>
      <c r="AY343" t="s">
        <v>141</v>
      </c>
      <c r="AZ343" t="s">
        <v>141</v>
      </c>
      <c r="BA343" t="s">
        <v>141</v>
      </c>
      <c r="BB343" t="s">
        <v>141</v>
      </c>
      <c r="BC343" t="s">
        <v>141</v>
      </c>
      <c r="BD343" t="s">
        <v>141</v>
      </c>
      <c r="BE343" t="s">
        <v>141</v>
      </c>
      <c r="BF343" t="s">
        <v>141</v>
      </c>
      <c r="BG343" t="s">
        <v>141</v>
      </c>
      <c r="BH343" t="s">
        <v>141</v>
      </c>
      <c r="BI343" t="s">
        <v>141</v>
      </c>
      <c r="BJ343" t="s">
        <v>141</v>
      </c>
      <c r="BK343" t="s">
        <v>141</v>
      </c>
      <c r="BL343" t="s">
        <v>141</v>
      </c>
      <c r="BM343" t="s">
        <v>141</v>
      </c>
      <c r="BN343" t="s">
        <v>141</v>
      </c>
      <c r="BO343" t="s">
        <v>141</v>
      </c>
      <c r="BP343" t="s">
        <v>141</v>
      </c>
      <c r="BQ343" t="s">
        <v>141</v>
      </c>
      <c r="BR343" t="s">
        <v>141</v>
      </c>
      <c r="BS343" t="s">
        <v>141</v>
      </c>
      <c r="BT343" t="s">
        <v>141</v>
      </c>
      <c r="BU343" t="s">
        <v>141</v>
      </c>
      <c r="CB343" t="s">
        <v>141</v>
      </c>
      <c r="CC343" t="s">
        <v>141</v>
      </c>
      <c r="CD343" t="s">
        <v>141</v>
      </c>
      <c r="CE343" t="s">
        <v>141</v>
      </c>
      <c r="CF343" t="s">
        <v>141</v>
      </c>
      <c r="CG343" t="s">
        <v>141</v>
      </c>
      <c r="CH343" t="s">
        <v>141</v>
      </c>
      <c r="CI343" t="s">
        <v>141</v>
      </c>
      <c r="CJ343" t="s">
        <v>141</v>
      </c>
      <c r="CK343" t="s">
        <v>141</v>
      </c>
      <c r="CL343" t="s">
        <v>141</v>
      </c>
      <c r="CM343" t="s">
        <v>141</v>
      </c>
      <c r="CN343" t="s">
        <v>141</v>
      </c>
      <c r="CO343" t="s">
        <v>141</v>
      </c>
      <c r="CP343" t="s">
        <v>141</v>
      </c>
      <c r="CQ343" t="s">
        <v>141</v>
      </c>
      <c r="CR343" t="s">
        <v>141</v>
      </c>
      <c r="CS343" t="s">
        <v>141</v>
      </c>
      <c r="CT343" t="s">
        <v>141</v>
      </c>
      <c r="CU343" t="s">
        <v>141</v>
      </c>
      <c r="CV343" t="s">
        <v>141</v>
      </c>
      <c r="CW343" t="s">
        <v>141</v>
      </c>
      <c r="CX343" t="s">
        <v>141</v>
      </c>
      <c r="CY343" t="s">
        <v>141</v>
      </c>
      <c r="CZ343" t="s">
        <v>141</v>
      </c>
    </row>
    <row r="344" spans="1:104" ht="15" x14ac:dyDescent="0.25">
      <c r="A344">
        <v>343</v>
      </c>
      <c r="B344" t="s">
        <v>176</v>
      </c>
      <c r="C344" t="s">
        <v>111</v>
      </c>
      <c r="D344" t="s">
        <v>112</v>
      </c>
      <c r="E344" t="s">
        <v>159</v>
      </c>
      <c r="F344" t="s">
        <v>114</v>
      </c>
      <c r="G344" s="2">
        <v>0.04</v>
      </c>
      <c r="H344" s="3" t="s">
        <v>115</v>
      </c>
      <c r="I344" s="2">
        <v>0</v>
      </c>
      <c r="J344" s="4">
        <v>0</v>
      </c>
      <c r="K344" s="4">
        <f t="shared" si="81"/>
        <v>94.37</v>
      </c>
      <c r="L344" s="4">
        <f t="shared" si="82"/>
        <v>142.13</v>
      </c>
      <c r="M344" s="2">
        <v>0.02</v>
      </c>
      <c r="N344" t="s">
        <v>116</v>
      </c>
      <c r="O344">
        <v>10.744908370685998</v>
      </c>
      <c r="P344" s="5">
        <f t="shared" si="83"/>
        <v>3800</v>
      </c>
      <c r="Q344" s="6">
        <f t="shared" si="70"/>
        <v>25</v>
      </c>
      <c r="R344" s="5">
        <f t="shared" si="71"/>
        <v>3223.472511205799</v>
      </c>
      <c r="S344" s="6">
        <v>13</v>
      </c>
      <c r="T344" s="2">
        <f t="shared" si="72"/>
        <v>1.3599999999999999E-2</v>
      </c>
      <c r="U344" s="5">
        <f t="shared" si="73"/>
        <v>0</v>
      </c>
      <c r="V344" s="2">
        <v>0.02</v>
      </c>
      <c r="W344"/>
      <c r="X344"/>
      <c r="Y344" s="7" t="str">
        <f t="shared" si="74"/>
        <v/>
      </c>
      <c r="Z344" s="8" t="str">
        <f t="shared" si="75"/>
        <v/>
      </c>
      <c r="AA344" s="3" t="str">
        <f t="shared" si="76"/>
        <v/>
      </c>
      <c r="AB344" s="3" t="str">
        <f t="shared" si="77"/>
        <v/>
      </c>
      <c r="AC344">
        <v>20.341379310000001</v>
      </c>
      <c r="AD344">
        <v>197.17301037999999</v>
      </c>
      <c r="AE344" s="6" t="str">
        <f>INDEX([1]Lookups!$M$1:$P$30,MATCH(D344,[1]Lookups!$N$1:$N$30,0),MATCH([1]Inputs!$N$5,[1]Lookups!$M$1:$P$1,0))</f>
        <v>CA_RIVERSIDE-MUNI_722869S_CTZ22.csv</v>
      </c>
      <c r="AF344" s="3" t="str">
        <f t="shared" si="78"/>
        <v/>
      </c>
      <c r="AH344" s="2">
        <v>0.3</v>
      </c>
      <c r="AI344" s="6">
        <v>0</v>
      </c>
      <c r="AJ344" s="9">
        <v>0.05</v>
      </c>
      <c r="AK344" s="9">
        <v>5.0000000000000001E-3</v>
      </c>
      <c r="AL344" s="2">
        <v>0.02</v>
      </c>
      <c r="AM344" s="3" t="str">
        <f t="shared" si="79"/>
        <v>N</v>
      </c>
      <c r="AN344" s="5">
        <v>0.35</v>
      </c>
      <c r="AO344" s="5">
        <v>0.6</v>
      </c>
      <c r="AP344" s="3" t="str">
        <f t="shared" si="80"/>
        <v>Upfront</v>
      </c>
      <c r="AQ344" s="3" t="s">
        <v>117</v>
      </c>
      <c r="AR344" s="10">
        <v>0</v>
      </c>
      <c r="AS344" s="11">
        <v>0</v>
      </c>
      <c r="AT344" s="2">
        <v>7.4999999999999997E-2</v>
      </c>
      <c r="AU344" s="2">
        <v>7.0000000000000007E-2</v>
      </c>
      <c r="AV344" s="7">
        <v>0.05</v>
      </c>
      <c r="AW344" t="s">
        <v>140</v>
      </c>
      <c r="AX344" t="s">
        <v>140</v>
      </c>
      <c r="AY344" t="s">
        <v>141</v>
      </c>
      <c r="AZ344" t="s">
        <v>141</v>
      </c>
      <c r="BA344" t="s">
        <v>141</v>
      </c>
      <c r="BB344" t="s">
        <v>141</v>
      </c>
      <c r="BC344" t="s">
        <v>141</v>
      </c>
      <c r="BD344" t="s">
        <v>141</v>
      </c>
      <c r="BE344" t="s">
        <v>141</v>
      </c>
      <c r="BF344" t="s">
        <v>141</v>
      </c>
      <c r="BG344" t="s">
        <v>141</v>
      </c>
      <c r="BH344" t="s">
        <v>141</v>
      </c>
      <c r="BI344" t="s">
        <v>141</v>
      </c>
      <c r="BJ344" t="s">
        <v>141</v>
      </c>
      <c r="BK344" t="s">
        <v>141</v>
      </c>
      <c r="BL344" t="s">
        <v>141</v>
      </c>
      <c r="BM344" t="s">
        <v>141</v>
      </c>
      <c r="BN344" t="s">
        <v>141</v>
      </c>
      <c r="BO344" t="s">
        <v>141</v>
      </c>
      <c r="BP344" t="s">
        <v>141</v>
      </c>
      <c r="BQ344" t="s">
        <v>141</v>
      </c>
      <c r="BR344" t="s">
        <v>141</v>
      </c>
      <c r="BS344" t="s">
        <v>141</v>
      </c>
      <c r="BT344" t="s">
        <v>141</v>
      </c>
      <c r="BU344" t="s">
        <v>141</v>
      </c>
      <c r="CB344" t="s">
        <v>140</v>
      </c>
      <c r="CC344" t="s">
        <v>140</v>
      </c>
      <c r="CD344" t="s">
        <v>141</v>
      </c>
      <c r="CE344" t="s">
        <v>141</v>
      </c>
      <c r="CF344" t="s">
        <v>141</v>
      </c>
      <c r="CG344" t="s">
        <v>141</v>
      </c>
      <c r="CH344" t="s">
        <v>141</v>
      </c>
      <c r="CI344" t="s">
        <v>141</v>
      </c>
      <c r="CJ344" t="s">
        <v>141</v>
      </c>
      <c r="CK344" t="s">
        <v>141</v>
      </c>
      <c r="CL344" t="s">
        <v>141</v>
      </c>
      <c r="CM344" t="s">
        <v>141</v>
      </c>
      <c r="CN344" t="s">
        <v>141</v>
      </c>
      <c r="CO344" t="s">
        <v>141</v>
      </c>
      <c r="CP344" t="s">
        <v>141</v>
      </c>
      <c r="CQ344" t="s">
        <v>141</v>
      </c>
      <c r="CR344" t="s">
        <v>141</v>
      </c>
      <c r="CS344" t="s">
        <v>141</v>
      </c>
      <c r="CT344" t="s">
        <v>141</v>
      </c>
      <c r="CU344" t="s">
        <v>141</v>
      </c>
      <c r="CV344" t="s">
        <v>141</v>
      </c>
      <c r="CW344" t="s">
        <v>141</v>
      </c>
      <c r="CX344" t="s">
        <v>141</v>
      </c>
      <c r="CY344" t="s">
        <v>141</v>
      </c>
      <c r="CZ344" t="s">
        <v>141</v>
      </c>
    </row>
    <row r="345" spans="1:104" ht="15" x14ac:dyDescent="0.25">
      <c r="A345">
        <v>344</v>
      </c>
      <c r="B345" t="s">
        <v>176</v>
      </c>
      <c r="C345" t="s">
        <v>111</v>
      </c>
      <c r="D345" t="s">
        <v>112</v>
      </c>
      <c r="E345" t="s">
        <v>159</v>
      </c>
      <c r="F345" t="s">
        <v>114</v>
      </c>
      <c r="G345" s="2">
        <v>0.04</v>
      </c>
      <c r="H345" s="3" t="s">
        <v>115</v>
      </c>
      <c r="I345" s="2">
        <v>0</v>
      </c>
      <c r="J345" s="4">
        <v>0</v>
      </c>
      <c r="K345" s="4">
        <f t="shared" si="81"/>
        <v>94.37</v>
      </c>
      <c r="L345" s="4">
        <f t="shared" si="82"/>
        <v>142.13</v>
      </c>
      <c r="M345" s="2">
        <v>0.02</v>
      </c>
      <c r="N345" t="s">
        <v>116</v>
      </c>
      <c r="O345">
        <v>9.5614097952720005</v>
      </c>
      <c r="P345" s="5">
        <f t="shared" si="83"/>
        <v>3800</v>
      </c>
      <c r="Q345" s="6">
        <f t="shared" si="70"/>
        <v>25</v>
      </c>
      <c r="R345" s="5">
        <f t="shared" si="71"/>
        <v>2868.4229385816002</v>
      </c>
      <c r="S345" s="6">
        <v>13</v>
      </c>
      <c r="T345" s="2">
        <f t="shared" si="72"/>
        <v>1.3599999999999999E-2</v>
      </c>
      <c r="U345" s="5">
        <f t="shared" si="73"/>
        <v>0</v>
      </c>
      <c r="V345" s="2">
        <v>0.02</v>
      </c>
      <c r="W345"/>
      <c r="X345"/>
      <c r="Y345" s="7" t="str">
        <f t="shared" si="74"/>
        <v/>
      </c>
      <c r="Z345" s="8" t="str">
        <f t="shared" si="75"/>
        <v/>
      </c>
      <c r="AA345" s="3" t="str">
        <f t="shared" si="76"/>
        <v/>
      </c>
      <c r="AB345" s="3" t="str">
        <f t="shared" si="77"/>
        <v/>
      </c>
      <c r="AC345">
        <v>19.616719242999999</v>
      </c>
      <c r="AD345">
        <v>192.00632911</v>
      </c>
      <c r="AE345" s="6" t="str">
        <f>INDEX([1]Lookups!$M$1:$P$30,MATCH(D345,[1]Lookups!$N$1:$N$30,0),MATCH([1]Inputs!$N$5,[1]Lookups!$M$1:$P$1,0))</f>
        <v>CA_RIVERSIDE-MUNI_722869S_CTZ22.csv</v>
      </c>
      <c r="AF345" s="3" t="str">
        <f t="shared" si="78"/>
        <v/>
      </c>
      <c r="AH345" s="2">
        <v>0.3</v>
      </c>
      <c r="AI345" s="6">
        <v>0</v>
      </c>
      <c r="AJ345" s="9">
        <v>0.05</v>
      </c>
      <c r="AK345" s="9">
        <v>5.0000000000000001E-3</v>
      </c>
      <c r="AL345" s="2">
        <v>0.02</v>
      </c>
      <c r="AM345" s="3" t="str">
        <f t="shared" si="79"/>
        <v>N</v>
      </c>
      <c r="AN345" s="5">
        <v>0.35</v>
      </c>
      <c r="AO345" s="5">
        <v>0.6</v>
      </c>
      <c r="AP345" s="3" t="str">
        <f t="shared" si="80"/>
        <v>Upfront</v>
      </c>
      <c r="AQ345" s="3" t="s">
        <v>117</v>
      </c>
      <c r="AR345" s="10">
        <v>0</v>
      </c>
      <c r="AS345" s="11">
        <v>0</v>
      </c>
      <c r="AT345" s="2">
        <v>7.4999999999999997E-2</v>
      </c>
      <c r="AU345" s="2">
        <v>7.0000000000000007E-2</v>
      </c>
      <c r="AV345" s="7">
        <v>0.05</v>
      </c>
      <c r="AW345" t="s">
        <v>140</v>
      </c>
      <c r="AX345" t="s">
        <v>140</v>
      </c>
      <c r="AY345" t="s">
        <v>141</v>
      </c>
      <c r="AZ345" t="s">
        <v>141</v>
      </c>
      <c r="BA345" t="s">
        <v>141</v>
      </c>
      <c r="BB345" t="s">
        <v>141</v>
      </c>
      <c r="BC345" t="s">
        <v>141</v>
      </c>
      <c r="BD345" t="s">
        <v>141</v>
      </c>
      <c r="BE345" t="s">
        <v>141</v>
      </c>
      <c r="BF345" t="s">
        <v>141</v>
      </c>
      <c r="BG345" t="s">
        <v>141</v>
      </c>
      <c r="BH345" t="s">
        <v>141</v>
      </c>
      <c r="BI345" t="s">
        <v>141</v>
      </c>
      <c r="BJ345" t="s">
        <v>141</v>
      </c>
      <c r="BK345" t="s">
        <v>141</v>
      </c>
      <c r="BL345" t="s">
        <v>141</v>
      </c>
      <c r="BM345" t="s">
        <v>141</v>
      </c>
      <c r="BN345" t="s">
        <v>141</v>
      </c>
      <c r="BO345" t="s">
        <v>141</v>
      </c>
      <c r="BP345" t="s">
        <v>141</v>
      </c>
      <c r="BQ345" t="s">
        <v>141</v>
      </c>
      <c r="BR345" t="s">
        <v>141</v>
      </c>
      <c r="BS345" t="s">
        <v>141</v>
      </c>
      <c r="BT345" t="s">
        <v>141</v>
      </c>
      <c r="BU345" t="s">
        <v>141</v>
      </c>
      <c r="CB345" t="s">
        <v>140</v>
      </c>
      <c r="CC345" t="s">
        <v>140</v>
      </c>
      <c r="CD345" t="s">
        <v>141</v>
      </c>
      <c r="CE345" t="s">
        <v>141</v>
      </c>
      <c r="CF345" t="s">
        <v>141</v>
      </c>
      <c r="CG345" t="s">
        <v>141</v>
      </c>
      <c r="CH345" t="s">
        <v>141</v>
      </c>
      <c r="CI345" t="s">
        <v>141</v>
      </c>
      <c r="CJ345" t="s">
        <v>141</v>
      </c>
      <c r="CK345" t="s">
        <v>141</v>
      </c>
      <c r="CL345" t="s">
        <v>141</v>
      </c>
      <c r="CM345" t="s">
        <v>141</v>
      </c>
      <c r="CN345" t="s">
        <v>141</v>
      </c>
      <c r="CO345" t="s">
        <v>141</v>
      </c>
      <c r="CP345" t="s">
        <v>141</v>
      </c>
      <c r="CQ345" t="s">
        <v>141</v>
      </c>
      <c r="CR345" t="s">
        <v>141</v>
      </c>
      <c r="CS345" t="s">
        <v>141</v>
      </c>
      <c r="CT345" t="s">
        <v>141</v>
      </c>
      <c r="CU345" t="s">
        <v>141</v>
      </c>
      <c r="CV345" t="s">
        <v>141</v>
      </c>
      <c r="CW345" t="s">
        <v>141</v>
      </c>
      <c r="CX345" t="s">
        <v>141</v>
      </c>
      <c r="CY345" t="s">
        <v>141</v>
      </c>
      <c r="CZ345" t="s">
        <v>141</v>
      </c>
    </row>
    <row r="346" spans="1:104" ht="15" x14ac:dyDescent="0.25">
      <c r="A346">
        <v>345</v>
      </c>
      <c r="B346" t="s">
        <v>176</v>
      </c>
      <c r="C346" t="s">
        <v>111</v>
      </c>
      <c r="D346" t="s">
        <v>112</v>
      </c>
      <c r="E346" t="s">
        <v>159</v>
      </c>
      <c r="F346" t="s">
        <v>114</v>
      </c>
      <c r="G346" s="2">
        <v>0.04</v>
      </c>
      <c r="H346" s="3" t="s">
        <v>115</v>
      </c>
      <c r="I346" s="2">
        <v>0</v>
      </c>
      <c r="J346" s="4">
        <v>0</v>
      </c>
      <c r="K346" s="4">
        <f t="shared" si="81"/>
        <v>94.37</v>
      </c>
      <c r="L346" s="4">
        <f t="shared" si="82"/>
        <v>142.13</v>
      </c>
      <c r="M346" s="2">
        <v>0.02</v>
      </c>
      <c r="N346" t="s">
        <v>116</v>
      </c>
      <c r="O346">
        <v>8.376012413742</v>
      </c>
      <c r="P346" s="5">
        <f t="shared" si="83"/>
        <v>3800</v>
      </c>
      <c r="Q346" s="6">
        <f t="shared" si="70"/>
        <v>25</v>
      </c>
      <c r="R346" s="5">
        <f t="shared" si="71"/>
        <v>2512.8037241226002</v>
      </c>
      <c r="S346" s="6">
        <v>13</v>
      </c>
      <c r="T346" s="2">
        <f t="shared" si="72"/>
        <v>1.3599999999999999E-2</v>
      </c>
      <c r="U346" s="5">
        <f t="shared" si="73"/>
        <v>0</v>
      </c>
      <c r="V346" s="2">
        <v>0.02</v>
      </c>
      <c r="W346"/>
      <c r="X346"/>
      <c r="Y346" s="7" t="str">
        <f t="shared" si="74"/>
        <v/>
      </c>
      <c r="Z346" s="8" t="str">
        <f t="shared" si="75"/>
        <v/>
      </c>
      <c r="AA346" s="3" t="str">
        <f t="shared" si="76"/>
        <v/>
      </c>
      <c r="AB346" s="3" t="str">
        <f t="shared" si="77"/>
        <v/>
      </c>
      <c r="AC346">
        <v>19.886699506999999</v>
      </c>
      <c r="AD346">
        <v>185.6980198</v>
      </c>
      <c r="AE346" s="6" t="str">
        <f>INDEX([1]Lookups!$M$1:$P$30,MATCH(D346,[1]Lookups!$N$1:$N$30,0),MATCH([1]Inputs!$N$5,[1]Lookups!$M$1:$P$1,0))</f>
        <v>CA_RIVERSIDE-MUNI_722869S_CTZ22.csv</v>
      </c>
      <c r="AF346" s="3" t="str">
        <f t="shared" si="78"/>
        <v/>
      </c>
      <c r="AH346" s="2">
        <v>0.3</v>
      </c>
      <c r="AI346" s="6">
        <v>0</v>
      </c>
      <c r="AJ346" s="9">
        <v>0.05</v>
      </c>
      <c r="AK346" s="9">
        <v>5.0000000000000001E-3</v>
      </c>
      <c r="AL346" s="2">
        <v>0.02</v>
      </c>
      <c r="AM346" s="3" t="str">
        <f t="shared" si="79"/>
        <v>N</v>
      </c>
      <c r="AN346" s="5">
        <v>0.35</v>
      </c>
      <c r="AO346" s="5">
        <v>0.6</v>
      </c>
      <c r="AP346" s="3" t="str">
        <f t="shared" si="80"/>
        <v>Upfront</v>
      </c>
      <c r="AQ346" s="3" t="s">
        <v>117</v>
      </c>
      <c r="AR346" s="10">
        <v>0</v>
      </c>
      <c r="AS346" s="11">
        <v>0</v>
      </c>
      <c r="AT346" s="2">
        <v>7.4999999999999997E-2</v>
      </c>
      <c r="AU346" s="2">
        <v>7.0000000000000007E-2</v>
      </c>
      <c r="AV346" s="7">
        <v>0.05</v>
      </c>
      <c r="AW346" t="s">
        <v>140</v>
      </c>
      <c r="AX346" t="s">
        <v>140</v>
      </c>
      <c r="AY346" t="s">
        <v>141</v>
      </c>
      <c r="AZ346" t="s">
        <v>141</v>
      </c>
      <c r="BA346" t="s">
        <v>141</v>
      </c>
      <c r="BB346" t="s">
        <v>141</v>
      </c>
      <c r="BC346" t="s">
        <v>141</v>
      </c>
      <c r="BD346" t="s">
        <v>141</v>
      </c>
      <c r="BE346" t="s">
        <v>141</v>
      </c>
      <c r="BF346" t="s">
        <v>141</v>
      </c>
      <c r="BG346" t="s">
        <v>141</v>
      </c>
      <c r="BH346" t="s">
        <v>141</v>
      </c>
      <c r="BI346" t="s">
        <v>141</v>
      </c>
      <c r="BJ346" t="s">
        <v>141</v>
      </c>
      <c r="BK346" t="s">
        <v>141</v>
      </c>
      <c r="BL346" t="s">
        <v>141</v>
      </c>
      <c r="BM346" t="s">
        <v>141</v>
      </c>
      <c r="BN346" t="s">
        <v>141</v>
      </c>
      <c r="BO346" t="s">
        <v>141</v>
      </c>
      <c r="BP346" t="s">
        <v>141</v>
      </c>
      <c r="BQ346" t="s">
        <v>141</v>
      </c>
      <c r="BR346" t="s">
        <v>141</v>
      </c>
      <c r="BS346" t="s">
        <v>141</v>
      </c>
      <c r="BT346" t="s">
        <v>141</v>
      </c>
      <c r="BU346" t="s">
        <v>141</v>
      </c>
      <c r="CB346" t="s">
        <v>140</v>
      </c>
      <c r="CC346" t="s">
        <v>140</v>
      </c>
      <c r="CD346" t="s">
        <v>141</v>
      </c>
      <c r="CE346" t="s">
        <v>141</v>
      </c>
      <c r="CF346" t="s">
        <v>141</v>
      </c>
      <c r="CG346" t="s">
        <v>141</v>
      </c>
      <c r="CH346" t="s">
        <v>141</v>
      </c>
      <c r="CI346" t="s">
        <v>141</v>
      </c>
      <c r="CJ346" t="s">
        <v>141</v>
      </c>
      <c r="CK346" t="s">
        <v>141</v>
      </c>
      <c r="CL346" t="s">
        <v>141</v>
      </c>
      <c r="CM346" t="s">
        <v>141</v>
      </c>
      <c r="CN346" t="s">
        <v>141</v>
      </c>
      <c r="CO346" t="s">
        <v>141</v>
      </c>
      <c r="CP346" t="s">
        <v>141</v>
      </c>
      <c r="CQ346" t="s">
        <v>141</v>
      </c>
      <c r="CR346" t="s">
        <v>141</v>
      </c>
      <c r="CS346" t="s">
        <v>141</v>
      </c>
      <c r="CT346" t="s">
        <v>141</v>
      </c>
      <c r="CU346" t="s">
        <v>141</v>
      </c>
      <c r="CV346" t="s">
        <v>141</v>
      </c>
      <c r="CW346" t="s">
        <v>141</v>
      </c>
      <c r="CX346" t="s">
        <v>141</v>
      </c>
      <c r="CY346" t="s">
        <v>141</v>
      </c>
      <c r="CZ346" t="s">
        <v>141</v>
      </c>
    </row>
    <row r="347" spans="1:104" ht="15" x14ac:dyDescent="0.25">
      <c r="A347">
        <v>346</v>
      </c>
      <c r="B347" t="s">
        <v>176</v>
      </c>
      <c r="C347" t="s">
        <v>111</v>
      </c>
      <c r="D347" t="s">
        <v>112</v>
      </c>
      <c r="E347" t="s">
        <v>159</v>
      </c>
      <c r="F347" t="s">
        <v>114</v>
      </c>
      <c r="G347" s="2">
        <v>0.04</v>
      </c>
      <c r="H347" s="3" t="s">
        <v>115</v>
      </c>
      <c r="I347" s="2">
        <v>0</v>
      </c>
      <c r="J347" s="4">
        <v>0</v>
      </c>
      <c r="K347" s="4">
        <f t="shared" si="81"/>
        <v>94.37</v>
      </c>
      <c r="L347" s="4">
        <f t="shared" si="82"/>
        <v>142.13</v>
      </c>
      <c r="M347" s="2">
        <v>0.02</v>
      </c>
      <c r="N347" t="s">
        <v>116</v>
      </c>
      <c r="O347">
        <v>12.29840142906</v>
      </c>
      <c r="P347" s="5">
        <f t="shared" si="83"/>
        <v>3800</v>
      </c>
      <c r="Q347" s="6">
        <f t="shared" si="70"/>
        <v>25</v>
      </c>
      <c r="R347" s="5">
        <f t="shared" si="71"/>
        <v>3689.5204287179995</v>
      </c>
      <c r="S347" s="6">
        <v>13</v>
      </c>
      <c r="T347" s="2">
        <f t="shared" si="72"/>
        <v>1.3599999999999999E-2</v>
      </c>
      <c r="U347" s="5">
        <f t="shared" si="73"/>
        <v>0</v>
      </c>
      <c r="V347" s="2">
        <v>0.02</v>
      </c>
      <c r="W347"/>
      <c r="X347"/>
      <c r="Y347" s="7" t="str">
        <f t="shared" si="74"/>
        <v/>
      </c>
      <c r="Z347" s="8" t="str">
        <f t="shared" si="75"/>
        <v/>
      </c>
      <c r="AA347" s="3" t="str">
        <f t="shared" si="76"/>
        <v/>
      </c>
      <c r="AB347" s="3" t="str">
        <f t="shared" si="77"/>
        <v/>
      </c>
      <c r="AC347">
        <v>20.707142857000001</v>
      </c>
      <c r="AD347">
        <v>196.41007193999999</v>
      </c>
      <c r="AE347" s="6" t="str">
        <f>INDEX([1]Lookups!$M$1:$P$30,MATCH(D347,[1]Lookups!$N$1:$N$30,0),MATCH([1]Inputs!$N$5,[1]Lookups!$M$1:$P$1,0))</f>
        <v>CA_RIVERSIDE-MUNI_722869S_CTZ22.csv</v>
      </c>
      <c r="AF347" s="3" t="str">
        <f t="shared" si="78"/>
        <v/>
      </c>
      <c r="AH347" s="2">
        <v>0.3</v>
      </c>
      <c r="AI347" s="6">
        <v>0</v>
      </c>
      <c r="AJ347" s="9">
        <v>0.05</v>
      </c>
      <c r="AK347" s="9">
        <v>5.0000000000000001E-3</v>
      </c>
      <c r="AL347" s="2">
        <v>0.02</v>
      </c>
      <c r="AM347" s="3" t="str">
        <f t="shared" si="79"/>
        <v>N</v>
      </c>
      <c r="AN347" s="5">
        <v>0.35</v>
      </c>
      <c r="AO347" s="5">
        <v>0.6</v>
      </c>
      <c r="AP347" s="3" t="str">
        <f t="shared" si="80"/>
        <v>Upfront</v>
      </c>
      <c r="AQ347" s="3" t="s">
        <v>117</v>
      </c>
      <c r="AR347" s="10">
        <v>0</v>
      </c>
      <c r="AS347" s="11">
        <v>0</v>
      </c>
      <c r="AT347" s="2">
        <v>7.4999999999999997E-2</v>
      </c>
      <c r="AU347" s="2">
        <v>7.0000000000000007E-2</v>
      </c>
      <c r="AV347" s="7">
        <v>0.05</v>
      </c>
      <c r="AW347" t="s">
        <v>140</v>
      </c>
      <c r="AX347" t="s">
        <v>140</v>
      </c>
      <c r="AY347" t="s">
        <v>141</v>
      </c>
      <c r="AZ347" t="s">
        <v>141</v>
      </c>
      <c r="BA347" t="s">
        <v>141</v>
      </c>
      <c r="BB347" t="s">
        <v>141</v>
      </c>
      <c r="BC347" t="s">
        <v>141</v>
      </c>
      <c r="BD347" t="s">
        <v>141</v>
      </c>
      <c r="BE347" t="s">
        <v>141</v>
      </c>
      <c r="BF347" t="s">
        <v>141</v>
      </c>
      <c r="BG347" t="s">
        <v>141</v>
      </c>
      <c r="BH347" t="s">
        <v>141</v>
      </c>
      <c r="BI347" t="s">
        <v>141</v>
      </c>
      <c r="BJ347" t="s">
        <v>141</v>
      </c>
      <c r="BK347" t="s">
        <v>141</v>
      </c>
      <c r="BL347" t="s">
        <v>141</v>
      </c>
      <c r="BM347" t="s">
        <v>141</v>
      </c>
      <c r="BN347" t="s">
        <v>141</v>
      </c>
      <c r="BO347" t="s">
        <v>141</v>
      </c>
      <c r="BP347" t="s">
        <v>141</v>
      </c>
      <c r="BQ347" t="s">
        <v>141</v>
      </c>
      <c r="BR347" t="s">
        <v>141</v>
      </c>
      <c r="BS347" t="s">
        <v>141</v>
      </c>
      <c r="BT347" t="s">
        <v>141</v>
      </c>
      <c r="BU347" t="s">
        <v>141</v>
      </c>
      <c r="CB347" t="s">
        <v>140</v>
      </c>
      <c r="CC347" t="s">
        <v>140</v>
      </c>
      <c r="CD347" t="s">
        <v>141</v>
      </c>
      <c r="CE347" t="s">
        <v>141</v>
      </c>
      <c r="CF347" t="s">
        <v>141</v>
      </c>
      <c r="CG347" t="s">
        <v>141</v>
      </c>
      <c r="CH347" t="s">
        <v>141</v>
      </c>
      <c r="CI347" t="s">
        <v>141</v>
      </c>
      <c r="CJ347" t="s">
        <v>141</v>
      </c>
      <c r="CK347" t="s">
        <v>141</v>
      </c>
      <c r="CL347" t="s">
        <v>141</v>
      </c>
      <c r="CM347" t="s">
        <v>141</v>
      </c>
      <c r="CN347" t="s">
        <v>141</v>
      </c>
      <c r="CO347" t="s">
        <v>141</v>
      </c>
      <c r="CP347" t="s">
        <v>141</v>
      </c>
      <c r="CQ347" t="s">
        <v>141</v>
      </c>
      <c r="CR347" t="s">
        <v>141</v>
      </c>
      <c r="CS347" t="s">
        <v>141</v>
      </c>
      <c r="CT347" t="s">
        <v>141</v>
      </c>
      <c r="CU347" t="s">
        <v>141</v>
      </c>
      <c r="CV347" t="s">
        <v>141</v>
      </c>
      <c r="CW347" t="s">
        <v>141</v>
      </c>
      <c r="CX347" t="s">
        <v>141</v>
      </c>
      <c r="CY347" t="s">
        <v>141</v>
      </c>
      <c r="CZ347" t="s">
        <v>141</v>
      </c>
    </row>
    <row r="348" spans="1:104" ht="15" x14ac:dyDescent="0.25">
      <c r="A348">
        <v>347</v>
      </c>
      <c r="B348" t="s">
        <v>176</v>
      </c>
      <c r="C348" t="s">
        <v>111</v>
      </c>
      <c r="D348" t="s">
        <v>112</v>
      </c>
      <c r="E348" t="s">
        <v>159</v>
      </c>
      <c r="F348" t="s">
        <v>114</v>
      </c>
      <c r="G348" s="2">
        <v>0.04</v>
      </c>
      <c r="H348" s="3" t="s">
        <v>115</v>
      </c>
      <c r="I348" s="2">
        <v>0</v>
      </c>
      <c r="J348" s="4">
        <v>0</v>
      </c>
      <c r="K348" s="4">
        <f t="shared" si="81"/>
        <v>94.37</v>
      </c>
      <c r="L348" s="4">
        <f t="shared" si="82"/>
        <v>142.13</v>
      </c>
      <c r="M348" s="2">
        <v>0.02</v>
      </c>
      <c r="N348" t="s">
        <v>116</v>
      </c>
      <c r="O348">
        <v>6.1979005882799987</v>
      </c>
      <c r="P348" s="5">
        <f t="shared" si="83"/>
        <v>3800</v>
      </c>
      <c r="Q348" s="6">
        <f t="shared" si="70"/>
        <v>25</v>
      </c>
      <c r="R348" s="5">
        <f t="shared" si="71"/>
        <v>1859.3701764839996</v>
      </c>
      <c r="S348" s="6">
        <v>13</v>
      </c>
      <c r="T348" s="2">
        <f t="shared" si="72"/>
        <v>1.3599999999999999E-2</v>
      </c>
      <c r="U348" s="5">
        <f t="shared" si="73"/>
        <v>0</v>
      </c>
      <c r="V348" s="2">
        <v>0.02</v>
      </c>
      <c r="W348"/>
      <c r="X348"/>
      <c r="Y348" s="7" t="str">
        <f t="shared" si="74"/>
        <v/>
      </c>
      <c r="Z348" s="8" t="str">
        <f t="shared" si="75"/>
        <v/>
      </c>
      <c r="AA348" s="3" t="str">
        <f t="shared" si="76"/>
        <v/>
      </c>
      <c r="AB348" s="3" t="str">
        <f t="shared" si="77"/>
        <v/>
      </c>
      <c r="AC348">
        <v>19.857843137</v>
      </c>
      <c r="AD348">
        <v>185.80392157</v>
      </c>
      <c r="AE348" s="6" t="str">
        <f>INDEX([1]Lookups!$M$1:$P$30,MATCH(D348,[1]Lookups!$N$1:$N$30,0),MATCH([1]Inputs!$N$5,[1]Lookups!$M$1:$P$1,0))</f>
        <v>CA_RIVERSIDE-MUNI_722869S_CTZ22.csv</v>
      </c>
      <c r="AF348" s="3" t="str">
        <f t="shared" si="78"/>
        <v/>
      </c>
      <c r="AH348" s="2">
        <v>0.3</v>
      </c>
      <c r="AI348" s="6">
        <v>0</v>
      </c>
      <c r="AJ348" s="9">
        <v>0.05</v>
      </c>
      <c r="AK348" s="9">
        <v>5.0000000000000001E-3</v>
      </c>
      <c r="AL348" s="2">
        <v>0.02</v>
      </c>
      <c r="AM348" s="3" t="str">
        <f t="shared" si="79"/>
        <v>N</v>
      </c>
      <c r="AN348" s="5">
        <v>0.35</v>
      </c>
      <c r="AO348" s="5">
        <v>0.6</v>
      </c>
      <c r="AP348" s="3" t="str">
        <f t="shared" si="80"/>
        <v>Upfront</v>
      </c>
      <c r="AQ348" s="3" t="s">
        <v>117</v>
      </c>
      <c r="AR348" s="10">
        <v>0</v>
      </c>
      <c r="AS348" s="11">
        <v>0</v>
      </c>
      <c r="AT348" s="2">
        <v>7.4999999999999997E-2</v>
      </c>
      <c r="AU348" s="2">
        <v>7.0000000000000007E-2</v>
      </c>
      <c r="AV348" s="7">
        <v>0.05</v>
      </c>
      <c r="AW348" t="s">
        <v>140</v>
      </c>
      <c r="AX348" t="s">
        <v>140</v>
      </c>
      <c r="AY348" t="s">
        <v>141</v>
      </c>
      <c r="AZ348" t="s">
        <v>141</v>
      </c>
      <c r="BA348" t="s">
        <v>141</v>
      </c>
      <c r="BB348" t="s">
        <v>141</v>
      </c>
      <c r="BC348" t="s">
        <v>141</v>
      </c>
      <c r="BD348" t="s">
        <v>141</v>
      </c>
      <c r="BE348" t="s">
        <v>141</v>
      </c>
      <c r="BF348" t="s">
        <v>141</v>
      </c>
      <c r="BG348" t="s">
        <v>141</v>
      </c>
      <c r="BH348" t="s">
        <v>141</v>
      </c>
      <c r="BI348" t="s">
        <v>141</v>
      </c>
      <c r="BJ348" t="s">
        <v>141</v>
      </c>
      <c r="BK348" t="s">
        <v>141</v>
      </c>
      <c r="BL348" t="s">
        <v>141</v>
      </c>
      <c r="BM348" t="s">
        <v>141</v>
      </c>
      <c r="BN348" t="s">
        <v>141</v>
      </c>
      <c r="BO348" t="s">
        <v>141</v>
      </c>
      <c r="BP348" t="s">
        <v>141</v>
      </c>
      <c r="BQ348" t="s">
        <v>141</v>
      </c>
      <c r="BR348" t="s">
        <v>141</v>
      </c>
      <c r="BS348" t="s">
        <v>141</v>
      </c>
      <c r="BT348" t="s">
        <v>141</v>
      </c>
      <c r="BU348" t="s">
        <v>141</v>
      </c>
      <c r="CB348" t="s">
        <v>140</v>
      </c>
      <c r="CC348" t="s">
        <v>140</v>
      </c>
      <c r="CD348" t="s">
        <v>141</v>
      </c>
      <c r="CE348" t="s">
        <v>141</v>
      </c>
      <c r="CF348" t="s">
        <v>141</v>
      </c>
      <c r="CG348" t="s">
        <v>141</v>
      </c>
      <c r="CH348" t="s">
        <v>141</v>
      </c>
      <c r="CI348" t="s">
        <v>141</v>
      </c>
      <c r="CJ348" t="s">
        <v>141</v>
      </c>
      <c r="CK348" t="s">
        <v>141</v>
      </c>
      <c r="CL348" t="s">
        <v>141</v>
      </c>
      <c r="CM348" t="s">
        <v>141</v>
      </c>
      <c r="CN348" t="s">
        <v>141</v>
      </c>
      <c r="CO348" t="s">
        <v>141</v>
      </c>
      <c r="CP348" t="s">
        <v>141</v>
      </c>
      <c r="CQ348" t="s">
        <v>141</v>
      </c>
      <c r="CR348" t="s">
        <v>141</v>
      </c>
      <c r="CS348" t="s">
        <v>141</v>
      </c>
      <c r="CT348" t="s">
        <v>141</v>
      </c>
      <c r="CU348" t="s">
        <v>141</v>
      </c>
      <c r="CV348" t="s">
        <v>141</v>
      </c>
      <c r="CW348" t="s">
        <v>141</v>
      </c>
      <c r="CX348" t="s">
        <v>141</v>
      </c>
      <c r="CY348" t="s">
        <v>141</v>
      </c>
      <c r="CZ348" t="s">
        <v>141</v>
      </c>
    </row>
    <row r="349" spans="1:104" ht="15" x14ac:dyDescent="0.25">
      <c r="A349">
        <v>348</v>
      </c>
      <c r="B349" t="s">
        <v>176</v>
      </c>
      <c r="C349" t="s">
        <v>111</v>
      </c>
      <c r="D349" t="s">
        <v>112</v>
      </c>
      <c r="E349" t="s">
        <v>159</v>
      </c>
      <c r="F349" t="s">
        <v>114</v>
      </c>
      <c r="G349" s="2">
        <v>0.04</v>
      </c>
      <c r="H349" s="3" t="s">
        <v>115</v>
      </c>
      <c r="I349" s="2">
        <v>0</v>
      </c>
      <c r="J349" s="4">
        <v>0</v>
      </c>
      <c r="K349" s="4">
        <f t="shared" si="81"/>
        <v>94.37</v>
      </c>
      <c r="L349" s="4">
        <f t="shared" si="82"/>
        <v>142.13</v>
      </c>
      <c r="M349" s="2">
        <v>0.02</v>
      </c>
      <c r="N349" t="s">
        <v>116</v>
      </c>
      <c r="O349">
        <v>10.301993877557999</v>
      </c>
      <c r="P349" s="5">
        <f t="shared" si="83"/>
        <v>3800</v>
      </c>
      <c r="Q349" s="6">
        <f t="shared" si="70"/>
        <v>25</v>
      </c>
      <c r="R349" s="5">
        <f t="shared" si="71"/>
        <v>3090.5981632673997</v>
      </c>
      <c r="S349" s="6">
        <v>13</v>
      </c>
      <c r="T349" s="2">
        <f t="shared" si="72"/>
        <v>1.3599999999999999E-2</v>
      </c>
      <c r="U349" s="5">
        <f t="shared" si="73"/>
        <v>0</v>
      </c>
      <c r="V349" s="2">
        <v>0.02</v>
      </c>
      <c r="W349"/>
      <c r="X349"/>
      <c r="Y349" s="7" t="str">
        <f t="shared" si="74"/>
        <v/>
      </c>
      <c r="Z349" s="8" t="str">
        <f t="shared" si="75"/>
        <v/>
      </c>
      <c r="AA349" s="3" t="str">
        <f t="shared" si="76"/>
        <v/>
      </c>
      <c r="AB349" s="3" t="str">
        <f t="shared" si="77"/>
        <v/>
      </c>
      <c r="AC349">
        <v>21.816326531000001</v>
      </c>
      <c r="AD349">
        <v>186.06521738999999</v>
      </c>
      <c r="AE349" s="6" t="str">
        <f>INDEX([1]Lookups!$M$1:$P$30,MATCH(D349,[1]Lookups!$N$1:$N$30,0),MATCH([1]Inputs!$N$5,[1]Lookups!$M$1:$P$1,0))</f>
        <v>CA_RIVERSIDE-MUNI_722869S_CTZ22.csv</v>
      </c>
      <c r="AF349" s="3" t="str">
        <f t="shared" si="78"/>
        <v/>
      </c>
      <c r="AH349" s="2">
        <v>0.3</v>
      </c>
      <c r="AI349" s="6">
        <v>0</v>
      </c>
      <c r="AJ349" s="9">
        <v>0.05</v>
      </c>
      <c r="AK349" s="9">
        <v>5.0000000000000001E-3</v>
      </c>
      <c r="AL349" s="2">
        <v>0.02</v>
      </c>
      <c r="AM349" s="3" t="str">
        <f t="shared" si="79"/>
        <v>N</v>
      </c>
      <c r="AN349" s="5">
        <v>0.35</v>
      </c>
      <c r="AO349" s="5">
        <v>0.6</v>
      </c>
      <c r="AP349" s="3" t="str">
        <f t="shared" si="80"/>
        <v>Upfront</v>
      </c>
      <c r="AQ349" s="3" t="s">
        <v>117</v>
      </c>
      <c r="AR349" s="10">
        <v>0</v>
      </c>
      <c r="AS349" s="11">
        <v>0</v>
      </c>
      <c r="AT349" s="2">
        <v>7.4999999999999997E-2</v>
      </c>
      <c r="AU349" s="2">
        <v>7.0000000000000007E-2</v>
      </c>
      <c r="AV349" s="7">
        <v>0.05</v>
      </c>
      <c r="AW349" t="s">
        <v>160</v>
      </c>
      <c r="AX349" t="s">
        <v>160</v>
      </c>
      <c r="AY349" t="s">
        <v>161</v>
      </c>
      <c r="AZ349" t="s">
        <v>161</v>
      </c>
      <c r="BA349" t="s">
        <v>161</v>
      </c>
      <c r="BB349" t="s">
        <v>161</v>
      </c>
      <c r="BC349" t="s">
        <v>161</v>
      </c>
      <c r="BD349" t="s">
        <v>161</v>
      </c>
      <c r="BE349" t="s">
        <v>161</v>
      </c>
      <c r="BF349" t="s">
        <v>161</v>
      </c>
      <c r="BG349" t="s">
        <v>161</v>
      </c>
      <c r="BH349" t="s">
        <v>161</v>
      </c>
      <c r="BI349" t="s">
        <v>161</v>
      </c>
      <c r="BJ349" t="s">
        <v>161</v>
      </c>
      <c r="BK349" t="s">
        <v>161</v>
      </c>
      <c r="BL349" t="s">
        <v>161</v>
      </c>
      <c r="BM349" t="s">
        <v>161</v>
      </c>
      <c r="BN349" t="s">
        <v>161</v>
      </c>
      <c r="BO349" t="s">
        <v>161</v>
      </c>
      <c r="BP349" t="s">
        <v>161</v>
      </c>
      <c r="BQ349" t="s">
        <v>161</v>
      </c>
      <c r="BR349" t="s">
        <v>161</v>
      </c>
      <c r="BS349" t="s">
        <v>161</v>
      </c>
      <c r="BT349" t="s">
        <v>161</v>
      </c>
      <c r="BU349" t="s">
        <v>161</v>
      </c>
      <c r="CB349" t="s">
        <v>160</v>
      </c>
      <c r="CC349" t="s">
        <v>160</v>
      </c>
      <c r="CD349" t="s">
        <v>161</v>
      </c>
      <c r="CE349" t="s">
        <v>161</v>
      </c>
      <c r="CF349" t="s">
        <v>161</v>
      </c>
      <c r="CG349" t="s">
        <v>161</v>
      </c>
      <c r="CH349" t="s">
        <v>161</v>
      </c>
      <c r="CI349" t="s">
        <v>161</v>
      </c>
      <c r="CJ349" t="s">
        <v>161</v>
      </c>
      <c r="CK349" t="s">
        <v>161</v>
      </c>
      <c r="CL349" t="s">
        <v>161</v>
      </c>
      <c r="CM349" t="s">
        <v>161</v>
      </c>
      <c r="CN349" t="s">
        <v>161</v>
      </c>
      <c r="CO349" t="s">
        <v>161</v>
      </c>
      <c r="CP349" t="s">
        <v>161</v>
      </c>
      <c r="CQ349" t="s">
        <v>161</v>
      </c>
      <c r="CR349" t="s">
        <v>161</v>
      </c>
      <c r="CS349" t="s">
        <v>161</v>
      </c>
      <c r="CT349" t="s">
        <v>161</v>
      </c>
      <c r="CU349" t="s">
        <v>161</v>
      </c>
      <c r="CV349" t="s">
        <v>161</v>
      </c>
      <c r="CW349" t="s">
        <v>161</v>
      </c>
      <c r="CX349" t="s">
        <v>161</v>
      </c>
      <c r="CY349" t="s">
        <v>161</v>
      </c>
      <c r="CZ349" t="s">
        <v>161</v>
      </c>
    </row>
    <row r="350" spans="1:104" ht="15" x14ac:dyDescent="0.25">
      <c r="A350">
        <v>349</v>
      </c>
      <c r="B350" t="s">
        <v>176</v>
      </c>
      <c r="C350" t="s">
        <v>111</v>
      </c>
      <c r="D350" t="s">
        <v>112</v>
      </c>
      <c r="E350" t="s">
        <v>159</v>
      </c>
      <c r="F350" t="s">
        <v>114</v>
      </c>
      <c r="G350" s="2">
        <v>0.04</v>
      </c>
      <c r="H350" s="3" t="s">
        <v>115</v>
      </c>
      <c r="I350" s="2">
        <v>0</v>
      </c>
      <c r="J350" s="4">
        <v>0</v>
      </c>
      <c r="K350" s="4">
        <f t="shared" si="81"/>
        <v>94.37</v>
      </c>
      <c r="L350" s="4">
        <f t="shared" si="82"/>
        <v>142.13</v>
      </c>
      <c r="M350" s="2">
        <v>0.02</v>
      </c>
      <c r="N350" t="s">
        <v>116</v>
      </c>
      <c r="O350">
        <v>9.0588742857359996</v>
      </c>
      <c r="P350" s="5">
        <f t="shared" si="83"/>
        <v>3800</v>
      </c>
      <c r="Q350" s="6">
        <f t="shared" si="70"/>
        <v>25</v>
      </c>
      <c r="R350" s="5">
        <f t="shared" si="71"/>
        <v>2717.6622857207999</v>
      </c>
      <c r="S350" s="6">
        <v>13</v>
      </c>
      <c r="T350" s="2">
        <f t="shared" si="72"/>
        <v>1.3599999999999999E-2</v>
      </c>
      <c r="U350" s="5">
        <f t="shared" si="73"/>
        <v>0</v>
      </c>
      <c r="V350" s="2">
        <v>0.02</v>
      </c>
      <c r="W350"/>
      <c r="X350"/>
      <c r="Y350" s="7" t="str">
        <f t="shared" si="74"/>
        <v/>
      </c>
      <c r="Z350" s="8" t="str">
        <f t="shared" si="75"/>
        <v/>
      </c>
      <c r="AA350" s="3" t="str">
        <f t="shared" si="76"/>
        <v/>
      </c>
      <c r="AB350" s="3" t="str">
        <f t="shared" si="77"/>
        <v/>
      </c>
      <c r="AC350">
        <v>19.8</v>
      </c>
      <c r="AD350">
        <v>186.92307692</v>
      </c>
      <c r="AE350" s="6" t="str">
        <f>INDEX([1]Lookups!$M$1:$P$30,MATCH(D350,[1]Lookups!$N$1:$N$30,0),MATCH([1]Inputs!$N$5,[1]Lookups!$M$1:$P$1,0))</f>
        <v>CA_RIVERSIDE-MUNI_722869S_CTZ22.csv</v>
      </c>
      <c r="AF350" s="3" t="str">
        <f t="shared" si="78"/>
        <v/>
      </c>
      <c r="AH350" s="2">
        <v>0.3</v>
      </c>
      <c r="AI350" s="6">
        <v>0</v>
      </c>
      <c r="AJ350" s="9">
        <v>0.05</v>
      </c>
      <c r="AK350" s="9">
        <v>5.0000000000000001E-3</v>
      </c>
      <c r="AL350" s="2">
        <v>0.02</v>
      </c>
      <c r="AM350" s="3" t="str">
        <f t="shared" si="79"/>
        <v>N</v>
      </c>
      <c r="AN350" s="5">
        <v>0.35</v>
      </c>
      <c r="AO350" s="5">
        <v>0.6</v>
      </c>
      <c r="AP350" s="3" t="str">
        <f t="shared" si="80"/>
        <v>Upfront</v>
      </c>
      <c r="AQ350" s="3" t="s">
        <v>117</v>
      </c>
      <c r="AR350" s="10">
        <v>0</v>
      </c>
      <c r="AS350" s="11">
        <v>0</v>
      </c>
      <c r="AT350" s="2">
        <v>7.4999999999999997E-2</v>
      </c>
      <c r="AU350" s="2">
        <v>7.0000000000000007E-2</v>
      </c>
      <c r="AV350" s="7">
        <v>0.05</v>
      </c>
      <c r="AW350" t="s">
        <v>160</v>
      </c>
      <c r="AX350" t="s">
        <v>160</v>
      </c>
      <c r="AY350" t="s">
        <v>161</v>
      </c>
      <c r="AZ350" t="s">
        <v>161</v>
      </c>
      <c r="BA350" t="s">
        <v>161</v>
      </c>
      <c r="BB350" t="s">
        <v>161</v>
      </c>
      <c r="BC350" t="s">
        <v>161</v>
      </c>
      <c r="BD350" t="s">
        <v>161</v>
      </c>
      <c r="BE350" t="s">
        <v>161</v>
      </c>
      <c r="BF350" t="s">
        <v>161</v>
      </c>
      <c r="BG350" t="s">
        <v>161</v>
      </c>
      <c r="BH350" t="s">
        <v>161</v>
      </c>
      <c r="BI350" t="s">
        <v>161</v>
      </c>
      <c r="BJ350" t="s">
        <v>161</v>
      </c>
      <c r="BK350" t="s">
        <v>161</v>
      </c>
      <c r="BL350" t="s">
        <v>161</v>
      </c>
      <c r="BM350" t="s">
        <v>161</v>
      </c>
      <c r="BN350" t="s">
        <v>161</v>
      </c>
      <c r="BO350" t="s">
        <v>161</v>
      </c>
      <c r="BP350" t="s">
        <v>161</v>
      </c>
      <c r="BQ350" t="s">
        <v>161</v>
      </c>
      <c r="BR350" t="s">
        <v>161</v>
      </c>
      <c r="BS350" t="s">
        <v>161</v>
      </c>
      <c r="BT350" t="s">
        <v>161</v>
      </c>
      <c r="BU350" t="s">
        <v>161</v>
      </c>
      <c r="CB350" t="s">
        <v>160</v>
      </c>
      <c r="CC350" t="s">
        <v>160</v>
      </c>
      <c r="CD350" t="s">
        <v>161</v>
      </c>
      <c r="CE350" t="s">
        <v>161</v>
      </c>
      <c r="CF350" t="s">
        <v>161</v>
      </c>
      <c r="CG350" t="s">
        <v>161</v>
      </c>
      <c r="CH350" t="s">
        <v>161</v>
      </c>
      <c r="CI350" t="s">
        <v>161</v>
      </c>
      <c r="CJ350" t="s">
        <v>161</v>
      </c>
      <c r="CK350" t="s">
        <v>161</v>
      </c>
      <c r="CL350" t="s">
        <v>161</v>
      </c>
      <c r="CM350" t="s">
        <v>161</v>
      </c>
      <c r="CN350" t="s">
        <v>161</v>
      </c>
      <c r="CO350" t="s">
        <v>161</v>
      </c>
      <c r="CP350" t="s">
        <v>161</v>
      </c>
      <c r="CQ350" t="s">
        <v>161</v>
      </c>
      <c r="CR350" t="s">
        <v>161</v>
      </c>
      <c r="CS350" t="s">
        <v>161</v>
      </c>
      <c r="CT350" t="s">
        <v>161</v>
      </c>
      <c r="CU350" t="s">
        <v>161</v>
      </c>
      <c r="CV350" t="s">
        <v>161</v>
      </c>
      <c r="CW350" t="s">
        <v>161</v>
      </c>
      <c r="CX350" t="s">
        <v>161</v>
      </c>
      <c r="CY350" t="s">
        <v>161</v>
      </c>
      <c r="CZ350" t="s">
        <v>161</v>
      </c>
    </row>
    <row r="351" spans="1:104" ht="15" x14ac:dyDescent="0.25">
      <c r="A351">
        <v>350</v>
      </c>
      <c r="B351" t="s">
        <v>176</v>
      </c>
      <c r="C351" t="s">
        <v>111</v>
      </c>
      <c r="D351" t="s">
        <v>112</v>
      </c>
      <c r="E351" t="s">
        <v>159</v>
      </c>
      <c r="F351" t="s">
        <v>114</v>
      </c>
      <c r="G351" s="2">
        <v>0.04</v>
      </c>
      <c r="H351" s="3" t="s">
        <v>115</v>
      </c>
      <c r="I351" s="2">
        <v>0</v>
      </c>
      <c r="J351" s="4">
        <v>0</v>
      </c>
      <c r="K351" s="4">
        <f t="shared" si="81"/>
        <v>94.37</v>
      </c>
      <c r="L351" s="4">
        <f t="shared" si="82"/>
        <v>142.13</v>
      </c>
      <c r="M351" s="2">
        <v>0.02</v>
      </c>
      <c r="N351" t="s">
        <v>116</v>
      </c>
      <c r="O351">
        <v>7.5515428302359995</v>
      </c>
      <c r="P351" s="5">
        <f t="shared" si="83"/>
        <v>3800</v>
      </c>
      <c r="Q351" s="6">
        <f t="shared" si="70"/>
        <v>25</v>
      </c>
      <c r="R351" s="5">
        <f t="shared" si="71"/>
        <v>2265.4628490707996</v>
      </c>
      <c r="S351" s="6">
        <v>13</v>
      </c>
      <c r="T351" s="2">
        <f t="shared" si="72"/>
        <v>1.3599999999999999E-2</v>
      </c>
      <c r="U351" s="5">
        <f t="shared" si="73"/>
        <v>0</v>
      </c>
      <c r="V351" s="2">
        <v>0.02</v>
      </c>
      <c r="W351"/>
      <c r="X351"/>
      <c r="Y351" s="7" t="str">
        <f t="shared" si="74"/>
        <v/>
      </c>
      <c r="Z351" s="8" t="str">
        <f t="shared" si="75"/>
        <v/>
      </c>
      <c r="AA351" s="3" t="str">
        <f t="shared" si="76"/>
        <v/>
      </c>
      <c r="AB351" s="3" t="str">
        <f t="shared" si="77"/>
        <v/>
      </c>
      <c r="AC351">
        <v>18.896226415000001</v>
      </c>
      <c r="AD351">
        <v>189.03846153999999</v>
      </c>
      <c r="AE351" s="6" t="str">
        <f>INDEX([1]Lookups!$M$1:$P$30,MATCH(D351,[1]Lookups!$N$1:$N$30,0),MATCH([1]Inputs!$N$5,[1]Lookups!$M$1:$P$1,0))</f>
        <v>CA_RIVERSIDE-MUNI_722869S_CTZ22.csv</v>
      </c>
      <c r="AF351" s="3" t="str">
        <f t="shared" si="78"/>
        <v/>
      </c>
      <c r="AH351" s="2">
        <v>0.3</v>
      </c>
      <c r="AI351" s="6">
        <v>0</v>
      </c>
      <c r="AJ351" s="9">
        <v>0.05</v>
      </c>
      <c r="AK351" s="9">
        <v>5.0000000000000001E-3</v>
      </c>
      <c r="AL351" s="2">
        <v>0.02</v>
      </c>
      <c r="AM351" s="3" t="str">
        <f t="shared" si="79"/>
        <v>N</v>
      </c>
      <c r="AN351" s="5">
        <v>0.35</v>
      </c>
      <c r="AO351" s="5">
        <v>0.6</v>
      </c>
      <c r="AP351" s="3" t="str">
        <f t="shared" si="80"/>
        <v>Upfront</v>
      </c>
      <c r="AQ351" s="3" t="s">
        <v>117</v>
      </c>
      <c r="AR351" s="10">
        <v>0</v>
      </c>
      <c r="AS351" s="11">
        <v>0</v>
      </c>
      <c r="AT351" s="2">
        <v>7.4999999999999997E-2</v>
      </c>
      <c r="AU351" s="2">
        <v>7.0000000000000007E-2</v>
      </c>
      <c r="AV351" s="7">
        <v>0.05</v>
      </c>
      <c r="AW351" t="s">
        <v>160</v>
      </c>
      <c r="AX351" t="s">
        <v>160</v>
      </c>
      <c r="AY351" t="s">
        <v>161</v>
      </c>
      <c r="AZ351" t="s">
        <v>161</v>
      </c>
      <c r="BA351" t="s">
        <v>161</v>
      </c>
      <c r="BB351" t="s">
        <v>161</v>
      </c>
      <c r="BC351" t="s">
        <v>161</v>
      </c>
      <c r="BD351" t="s">
        <v>161</v>
      </c>
      <c r="BE351" t="s">
        <v>161</v>
      </c>
      <c r="BF351" t="s">
        <v>161</v>
      </c>
      <c r="BG351" t="s">
        <v>161</v>
      </c>
      <c r="BH351" t="s">
        <v>161</v>
      </c>
      <c r="BI351" t="s">
        <v>161</v>
      </c>
      <c r="BJ351" t="s">
        <v>161</v>
      </c>
      <c r="BK351" t="s">
        <v>161</v>
      </c>
      <c r="BL351" t="s">
        <v>161</v>
      </c>
      <c r="BM351" t="s">
        <v>161</v>
      </c>
      <c r="BN351" t="s">
        <v>161</v>
      </c>
      <c r="BO351" t="s">
        <v>161</v>
      </c>
      <c r="BP351" t="s">
        <v>161</v>
      </c>
      <c r="BQ351" t="s">
        <v>161</v>
      </c>
      <c r="BR351" t="s">
        <v>161</v>
      </c>
      <c r="BS351" t="s">
        <v>161</v>
      </c>
      <c r="BT351" t="s">
        <v>161</v>
      </c>
      <c r="BU351" t="s">
        <v>161</v>
      </c>
      <c r="CB351" t="s">
        <v>160</v>
      </c>
      <c r="CC351" t="s">
        <v>160</v>
      </c>
      <c r="CD351" t="s">
        <v>161</v>
      </c>
      <c r="CE351" t="s">
        <v>161</v>
      </c>
      <c r="CF351" t="s">
        <v>161</v>
      </c>
      <c r="CG351" t="s">
        <v>161</v>
      </c>
      <c r="CH351" t="s">
        <v>161</v>
      </c>
      <c r="CI351" t="s">
        <v>161</v>
      </c>
      <c r="CJ351" t="s">
        <v>161</v>
      </c>
      <c r="CK351" t="s">
        <v>161</v>
      </c>
      <c r="CL351" t="s">
        <v>161</v>
      </c>
      <c r="CM351" t="s">
        <v>161</v>
      </c>
      <c r="CN351" t="s">
        <v>161</v>
      </c>
      <c r="CO351" t="s">
        <v>161</v>
      </c>
      <c r="CP351" t="s">
        <v>161</v>
      </c>
      <c r="CQ351" t="s">
        <v>161</v>
      </c>
      <c r="CR351" t="s">
        <v>161</v>
      </c>
      <c r="CS351" t="s">
        <v>161</v>
      </c>
      <c r="CT351" t="s">
        <v>161</v>
      </c>
      <c r="CU351" t="s">
        <v>161</v>
      </c>
      <c r="CV351" t="s">
        <v>161</v>
      </c>
      <c r="CW351" t="s">
        <v>161</v>
      </c>
      <c r="CX351" t="s">
        <v>161</v>
      </c>
      <c r="CY351" t="s">
        <v>161</v>
      </c>
      <c r="CZ351" t="s">
        <v>161</v>
      </c>
    </row>
    <row r="352" spans="1:104" ht="15" x14ac:dyDescent="0.25">
      <c r="A352">
        <v>351</v>
      </c>
      <c r="B352" t="s">
        <v>176</v>
      </c>
      <c r="C352" t="s">
        <v>111</v>
      </c>
      <c r="D352" t="s">
        <v>112</v>
      </c>
      <c r="E352" t="s">
        <v>159</v>
      </c>
      <c r="F352" t="s">
        <v>114</v>
      </c>
      <c r="G352" s="2">
        <v>0.04</v>
      </c>
      <c r="H352" s="3" t="s">
        <v>115</v>
      </c>
      <c r="I352" s="2">
        <v>0</v>
      </c>
      <c r="J352" s="4">
        <v>0</v>
      </c>
      <c r="K352" s="4">
        <f t="shared" si="81"/>
        <v>94.37</v>
      </c>
      <c r="L352" s="4">
        <f t="shared" si="82"/>
        <v>142.13</v>
      </c>
      <c r="M352" s="2">
        <v>0.02</v>
      </c>
      <c r="N352" t="s">
        <v>116</v>
      </c>
      <c r="O352">
        <v>11.918211429059998</v>
      </c>
      <c r="P352" s="5">
        <f t="shared" si="83"/>
        <v>3800</v>
      </c>
      <c r="Q352" s="6">
        <f t="shared" si="70"/>
        <v>25</v>
      </c>
      <c r="R352" s="5">
        <f t="shared" si="71"/>
        <v>3575.4634287179992</v>
      </c>
      <c r="S352" s="6">
        <v>13</v>
      </c>
      <c r="T352" s="2">
        <f t="shared" si="72"/>
        <v>1.3599999999999999E-2</v>
      </c>
      <c r="U352" s="5">
        <f t="shared" si="73"/>
        <v>0</v>
      </c>
      <c r="V352" s="2">
        <v>0.02</v>
      </c>
      <c r="W352"/>
      <c r="X352"/>
      <c r="Y352" s="7" t="str">
        <f t="shared" si="74"/>
        <v/>
      </c>
      <c r="Z352" s="8" t="str">
        <f t="shared" si="75"/>
        <v/>
      </c>
      <c r="AA352" s="3" t="str">
        <f t="shared" si="76"/>
        <v/>
      </c>
      <c r="AB352" s="3" t="str">
        <f t="shared" si="77"/>
        <v/>
      </c>
      <c r="AC352">
        <v>21.809523810000002</v>
      </c>
      <c r="AD352">
        <v>233.38095238</v>
      </c>
      <c r="AE352" s="6" t="str">
        <f>INDEX([1]Lookups!$M$1:$P$30,MATCH(D352,[1]Lookups!$N$1:$N$30,0),MATCH([1]Inputs!$N$5,[1]Lookups!$M$1:$P$1,0))</f>
        <v>CA_RIVERSIDE-MUNI_722869S_CTZ22.csv</v>
      </c>
      <c r="AF352" s="3" t="str">
        <f t="shared" si="78"/>
        <v/>
      </c>
      <c r="AH352" s="2">
        <v>0.3</v>
      </c>
      <c r="AI352" s="6">
        <v>0</v>
      </c>
      <c r="AJ352" s="9">
        <v>0.05</v>
      </c>
      <c r="AK352" s="9">
        <v>5.0000000000000001E-3</v>
      </c>
      <c r="AL352" s="2">
        <v>0.02</v>
      </c>
      <c r="AM352" s="3" t="str">
        <f t="shared" si="79"/>
        <v>N</v>
      </c>
      <c r="AN352" s="5">
        <v>0.35</v>
      </c>
      <c r="AO352" s="5">
        <v>0.6</v>
      </c>
      <c r="AP352" s="3" t="str">
        <f t="shared" si="80"/>
        <v>Upfront</v>
      </c>
      <c r="AQ352" s="3" t="s">
        <v>117</v>
      </c>
      <c r="AR352" s="10">
        <v>0</v>
      </c>
      <c r="AS352" s="11">
        <v>0</v>
      </c>
      <c r="AT352" s="2">
        <v>7.4999999999999997E-2</v>
      </c>
      <c r="AU352" s="2">
        <v>7.0000000000000007E-2</v>
      </c>
      <c r="AV352" s="7">
        <v>0.05</v>
      </c>
      <c r="AW352" t="s">
        <v>160</v>
      </c>
      <c r="AX352" t="s">
        <v>160</v>
      </c>
      <c r="AY352" t="s">
        <v>161</v>
      </c>
      <c r="AZ352" t="s">
        <v>161</v>
      </c>
      <c r="BA352" t="s">
        <v>161</v>
      </c>
      <c r="BB352" t="s">
        <v>161</v>
      </c>
      <c r="BC352" t="s">
        <v>161</v>
      </c>
      <c r="BD352" t="s">
        <v>161</v>
      </c>
      <c r="BE352" t="s">
        <v>161</v>
      </c>
      <c r="BF352" t="s">
        <v>161</v>
      </c>
      <c r="BG352" t="s">
        <v>161</v>
      </c>
      <c r="BH352" t="s">
        <v>161</v>
      </c>
      <c r="BI352" t="s">
        <v>161</v>
      </c>
      <c r="BJ352" t="s">
        <v>161</v>
      </c>
      <c r="BK352" t="s">
        <v>161</v>
      </c>
      <c r="BL352" t="s">
        <v>161</v>
      </c>
      <c r="BM352" t="s">
        <v>161</v>
      </c>
      <c r="BN352" t="s">
        <v>161</v>
      </c>
      <c r="BO352" t="s">
        <v>161</v>
      </c>
      <c r="BP352" t="s">
        <v>161</v>
      </c>
      <c r="BQ352" t="s">
        <v>161</v>
      </c>
      <c r="BR352" t="s">
        <v>161</v>
      </c>
      <c r="BS352" t="s">
        <v>161</v>
      </c>
      <c r="BT352" t="s">
        <v>161</v>
      </c>
      <c r="BU352" t="s">
        <v>161</v>
      </c>
      <c r="CB352" t="s">
        <v>160</v>
      </c>
      <c r="CC352" t="s">
        <v>160</v>
      </c>
      <c r="CD352" t="s">
        <v>161</v>
      </c>
      <c r="CE352" t="s">
        <v>161</v>
      </c>
      <c r="CF352" t="s">
        <v>161</v>
      </c>
      <c r="CG352" t="s">
        <v>161</v>
      </c>
      <c r="CH352" t="s">
        <v>161</v>
      </c>
      <c r="CI352" t="s">
        <v>161</v>
      </c>
      <c r="CJ352" t="s">
        <v>161</v>
      </c>
      <c r="CK352" t="s">
        <v>161</v>
      </c>
      <c r="CL352" t="s">
        <v>161</v>
      </c>
      <c r="CM352" t="s">
        <v>161</v>
      </c>
      <c r="CN352" t="s">
        <v>161</v>
      </c>
      <c r="CO352" t="s">
        <v>161</v>
      </c>
      <c r="CP352" t="s">
        <v>161</v>
      </c>
      <c r="CQ352" t="s">
        <v>161</v>
      </c>
      <c r="CR352" t="s">
        <v>161</v>
      </c>
      <c r="CS352" t="s">
        <v>161</v>
      </c>
      <c r="CT352" t="s">
        <v>161</v>
      </c>
      <c r="CU352" t="s">
        <v>161</v>
      </c>
      <c r="CV352" t="s">
        <v>161</v>
      </c>
      <c r="CW352" t="s">
        <v>161</v>
      </c>
      <c r="CX352" t="s">
        <v>161</v>
      </c>
      <c r="CY352" t="s">
        <v>161</v>
      </c>
      <c r="CZ352" t="s">
        <v>161</v>
      </c>
    </row>
    <row r="353" spans="1:104" ht="15" x14ac:dyDescent="0.25">
      <c r="A353">
        <v>352</v>
      </c>
      <c r="B353" t="s">
        <v>176</v>
      </c>
      <c r="C353" t="s">
        <v>111</v>
      </c>
      <c r="D353" t="s">
        <v>112</v>
      </c>
      <c r="E353" t="s">
        <v>159</v>
      </c>
      <c r="F353" t="s">
        <v>114</v>
      </c>
      <c r="G353" s="2">
        <v>0.04</v>
      </c>
      <c r="H353" s="3" t="s">
        <v>115</v>
      </c>
      <c r="I353" s="2">
        <v>0</v>
      </c>
      <c r="J353" s="4">
        <v>0</v>
      </c>
      <c r="K353" s="4">
        <f t="shared" si="81"/>
        <v>94.37</v>
      </c>
      <c r="L353" s="4">
        <f t="shared" si="82"/>
        <v>142.13</v>
      </c>
      <c r="M353" s="2">
        <v>0.02</v>
      </c>
      <c r="N353" t="s">
        <v>116</v>
      </c>
      <c r="O353">
        <v>5.3640454545419995</v>
      </c>
      <c r="P353" s="5">
        <f t="shared" si="83"/>
        <v>3800</v>
      </c>
      <c r="Q353" s="6">
        <f t="shared" si="70"/>
        <v>25</v>
      </c>
      <c r="R353" s="5">
        <f t="shared" si="71"/>
        <v>1609.2136363625998</v>
      </c>
      <c r="S353" s="6">
        <v>13</v>
      </c>
      <c r="T353" s="2">
        <f t="shared" si="72"/>
        <v>1.3599999999999999E-2</v>
      </c>
      <c r="U353" s="5">
        <f t="shared" si="73"/>
        <v>0</v>
      </c>
      <c r="V353" s="2">
        <v>0.02</v>
      </c>
      <c r="W353"/>
      <c r="X353"/>
      <c r="Y353" s="7" t="str">
        <f t="shared" si="74"/>
        <v/>
      </c>
      <c r="Z353" s="8" t="str">
        <f t="shared" si="75"/>
        <v/>
      </c>
      <c r="AA353" s="3" t="str">
        <f t="shared" si="76"/>
        <v/>
      </c>
      <c r="AB353" s="3" t="str">
        <f t="shared" si="77"/>
        <v/>
      </c>
      <c r="AC353">
        <v>19.151515152000002</v>
      </c>
      <c r="AD353">
        <v>196.87878788</v>
      </c>
      <c r="AE353" s="6" t="str">
        <f>INDEX([1]Lookups!$M$1:$P$30,MATCH(D353,[1]Lookups!$N$1:$N$30,0),MATCH([1]Inputs!$N$5,[1]Lookups!$M$1:$P$1,0))</f>
        <v>CA_RIVERSIDE-MUNI_722869S_CTZ22.csv</v>
      </c>
      <c r="AF353" s="3" t="str">
        <f t="shared" si="78"/>
        <v/>
      </c>
      <c r="AH353" s="2">
        <v>0.3</v>
      </c>
      <c r="AI353" s="6">
        <v>0</v>
      </c>
      <c r="AJ353" s="9">
        <v>0.05</v>
      </c>
      <c r="AK353" s="9">
        <v>5.0000000000000001E-3</v>
      </c>
      <c r="AL353" s="2">
        <v>0.02</v>
      </c>
      <c r="AM353" s="3" t="str">
        <f t="shared" si="79"/>
        <v>N</v>
      </c>
      <c r="AN353" s="5">
        <v>0.35</v>
      </c>
      <c r="AO353" s="5">
        <v>0.6</v>
      </c>
      <c r="AP353" s="3" t="str">
        <f t="shared" si="80"/>
        <v>Upfront</v>
      </c>
      <c r="AQ353" s="3" t="s">
        <v>117</v>
      </c>
      <c r="AR353" s="10">
        <v>0</v>
      </c>
      <c r="AS353" s="11">
        <v>0</v>
      </c>
      <c r="AT353" s="2">
        <v>7.4999999999999997E-2</v>
      </c>
      <c r="AU353" s="2">
        <v>7.0000000000000007E-2</v>
      </c>
      <c r="AV353" s="7">
        <v>0.05</v>
      </c>
      <c r="AW353" t="s">
        <v>160</v>
      </c>
      <c r="AX353" t="s">
        <v>160</v>
      </c>
      <c r="AY353" t="s">
        <v>161</v>
      </c>
      <c r="AZ353" t="s">
        <v>161</v>
      </c>
      <c r="BA353" t="s">
        <v>161</v>
      </c>
      <c r="BB353" t="s">
        <v>161</v>
      </c>
      <c r="BC353" t="s">
        <v>161</v>
      </c>
      <c r="BD353" t="s">
        <v>161</v>
      </c>
      <c r="BE353" t="s">
        <v>161</v>
      </c>
      <c r="BF353" t="s">
        <v>161</v>
      </c>
      <c r="BG353" t="s">
        <v>161</v>
      </c>
      <c r="BH353" t="s">
        <v>161</v>
      </c>
      <c r="BI353" t="s">
        <v>161</v>
      </c>
      <c r="BJ353" t="s">
        <v>161</v>
      </c>
      <c r="BK353" t="s">
        <v>161</v>
      </c>
      <c r="BL353" t="s">
        <v>161</v>
      </c>
      <c r="BM353" t="s">
        <v>161</v>
      </c>
      <c r="BN353" t="s">
        <v>161</v>
      </c>
      <c r="BO353" t="s">
        <v>161</v>
      </c>
      <c r="BP353" t="s">
        <v>161</v>
      </c>
      <c r="BQ353" t="s">
        <v>161</v>
      </c>
      <c r="BR353" t="s">
        <v>161</v>
      </c>
      <c r="BS353" t="s">
        <v>161</v>
      </c>
      <c r="BT353" t="s">
        <v>161</v>
      </c>
      <c r="BU353" t="s">
        <v>161</v>
      </c>
      <c r="CB353" t="s">
        <v>160</v>
      </c>
      <c r="CC353" t="s">
        <v>160</v>
      </c>
      <c r="CD353" t="s">
        <v>161</v>
      </c>
      <c r="CE353" t="s">
        <v>161</v>
      </c>
      <c r="CF353" t="s">
        <v>161</v>
      </c>
      <c r="CG353" t="s">
        <v>161</v>
      </c>
      <c r="CH353" t="s">
        <v>161</v>
      </c>
      <c r="CI353" t="s">
        <v>161</v>
      </c>
      <c r="CJ353" t="s">
        <v>161</v>
      </c>
      <c r="CK353" t="s">
        <v>161</v>
      </c>
      <c r="CL353" t="s">
        <v>161</v>
      </c>
      <c r="CM353" t="s">
        <v>161</v>
      </c>
      <c r="CN353" t="s">
        <v>161</v>
      </c>
      <c r="CO353" t="s">
        <v>161</v>
      </c>
      <c r="CP353" t="s">
        <v>161</v>
      </c>
      <c r="CQ353" t="s">
        <v>161</v>
      </c>
      <c r="CR353" t="s">
        <v>161</v>
      </c>
      <c r="CS353" t="s">
        <v>161</v>
      </c>
      <c r="CT353" t="s">
        <v>161</v>
      </c>
      <c r="CU353" t="s">
        <v>161</v>
      </c>
      <c r="CV353" t="s">
        <v>161</v>
      </c>
      <c r="CW353" t="s">
        <v>161</v>
      </c>
      <c r="CX353" t="s">
        <v>161</v>
      </c>
      <c r="CY353" t="s">
        <v>161</v>
      </c>
      <c r="CZ353" t="s">
        <v>161</v>
      </c>
    </row>
    <row r="354" spans="1:104" ht="15" x14ac:dyDescent="0.25">
      <c r="A354">
        <v>353</v>
      </c>
      <c r="B354" t="s">
        <v>176</v>
      </c>
      <c r="C354" t="s">
        <v>111</v>
      </c>
      <c r="D354" t="s">
        <v>112</v>
      </c>
      <c r="E354" t="s">
        <v>159</v>
      </c>
      <c r="F354" t="s">
        <v>114</v>
      </c>
      <c r="G354" s="2">
        <v>0.04</v>
      </c>
      <c r="H354" s="3" t="s">
        <v>115</v>
      </c>
      <c r="I354" s="2">
        <v>0</v>
      </c>
      <c r="J354" s="4">
        <v>0</v>
      </c>
      <c r="K354" s="4">
        <f t="shared" si="81"/>
        <v>94.37</v>
      </c>
      <c r="L354" s="4">
        <f t="shared" si="82"/>
        <v>142.13</v>
      </c>
      <c r="M354" s="2">
        <v>0.02</v>
      </c>
      <c r="N354" t="s">
        <v>116</v>
      </c>
      <c r="O354">
        <v>10.890212300093999</v>
      </c>
      <c r="P354" s="5">
        <f t="shared" si="83"/>
        <v>3800</v>
      </c>
      <c r="Q354" s="6">
        <f t="shared" si="70"/>
        <v>25</v>
      </c>
      <c r="R354" s="5">
        <f t="shared" si="71"/>
        <v>3267.0636900281997</v>
      </c>
      <c r="S354" s="6">
        <v>13</v>
      </c>
      <c r="T354" s="2">
        <f t="shared" si="72"/>
        <v>1.3599999999999999E-2</v>
      </c>
      <c r="U354" s="5">
        <f t="shared" si="73"/>
        <v>0</v>
      </c>
      <c r="V354" s="2">
        <v>0.02</v>
      </c>
      <c r="W354"/>
      <c r="X354"/>
      <c r="Y354" s="7" t="str">
        <f t="shared" si="74"/>
        <v/>
      </c>
      <c r="Z354" s="8" t="str">
        <f t="shared" si="75"/>
        <v/>
      </c>
      <c r="AA354" s="3" t="str">
        <f t="shared" si="76"/>
        <v/>
      </c>
      <c r="AB354" s="3" t="str">
        <f t="shared" si="77"/>
        <v/>
      </c>
      <c r="AC354">
        <v>19.864686468999999</v>
      </c>
      <c r="AD354">
        <v>194.23880596999999</v>
      </c>
      <c r="AE354" s="6" t="str">
        <f>INDEX([1]Lookups!$M$1:$P$30,MATCH(D354,[1]Lookups!$N$1:$N$30,0),MATCH([1]Inputs!$N$5,[1]Lookups!$M$1:$P$1,0))</f>
        <v>CA_RIVERSIDE-MUNI_722869S_CTZ22.csv</v>
      </c>
      <c r="AF354" s="3" t="str">
        <f t="shared" si="78"/>
        <v/>
      </c>
      <c r="AH354" s="2">
        <v>0.3</v>
      </c>
      <c r="AI354" s="6">
        <v>0</v>
      </c>
      <c r="AJ354" s="9">
        <v>0.05</v>
      </c>
      <c r="AK354" s="9">
        <v>5.0000000000000001E-3</v>
      </c>
      <c r="AL354" s="2">
        <v>0.02</v>
      </c>
      <c r="AM354" s="3" t="str">
        <f t="shared" si="79"/>
        <v>N</v>
      </c>
      <c r="AN354" s="5">
        <v>0.35</v>
      </c>
      <c r="AO354" s="5">
        <v>0.6</v>
      </c>
      <c r="AP354" s="3" t="str">
        <f t="shared" si="80"/>
        <v>Upfront</v>
      </c>
      <c r="AQ354" s="3" t="s">
        <v>117</v>
      </c>
      <c r="AR354" s="10">
        <v>0</v>
      </c>
      <c r="AS354" s="11">
        <v>0</v>
      </c>
      <c r="AT354" s="2">
        <v>7.4999999999999997E-2</v>
      </c>
      <c r="AU354" s="2">
        <v>7.0000000000000007E-2</v>
      </c>
      <c r="AV354" s="7">
        <v>0.05</v>
      </c>
      <c r="AW354" t="s">
        <v>140</v>
      </c>
      <c r="AX354" t="s">
        <v>140</v>
      </c>
      <c r="AY354" t="s">
        <v>141</v>
      </c>
      <c r="AZ354" t="s">
        <v>141</v>
      </c>
      <c r="BA354" t="s">
        <v>141</v>
      </c>
      <c r="BB354" t="s">
        <v>141</v>
      </c>
      <c r="BC354" t="s">
        <v>141</v>
      </c>
      <c r="BD354" t="s">
        <v>141</v>
      </c>
      <c r="BE354" t="s">
        <v>141</v>
      </c>
      <c r="BF354" t="s">
        <v>141</v>
      </c>
      <c r="BG354" t="s">
        <v>141</v>
      </c>
      <c r="BH354" t="s">
        <v>141</v>
      </c>
      <c r="BI354" t="s">
        <v>141</v>
      </c>
      <c r="BJ354" t="s">
        <v>141</v>
      </c>
      <c r="BK354" t="s">
        <v>141</v>
      </c>
      <c r="BL354" t="s">
        <v>141</v>
      </c>
      <c r="BM354" t="s">
        <v>141</v>
      </c>
      <c r="BN354" t="s">
        <v>141</v>
      </c>
      <c r="BO354" t="s">
        <v>141</v>
      </c>
      <c r="BP354" t="s">
        <v>141</v>
      </c>
      <c r="BQ354" t="s">
        <v>141</v>
      </c>
      <c r="BR354" t="s">
        <v>141</v>
      </c>
      <c r="BS354" t="s">
        <v>141</v>
      </c>
      <c r="BT354" t="s">
        <v>141</v>
      </c>
      <c r="BU354" t="s">
        <v>141</v>
      </c>
      <c r="CB354" t="s">
        <v>142</v>
      </c>
      <c r="CC354" t="s">
        <v>142</v>
      </c>
      <c r="CD354" t="s">
        <v>141</v>
      </c>
      <c r="CE354" t="s">
        <v>141</v>
      </c>
      <c r="CF354" t="s">
        <v>141</v>
      </c>
      <c r="CG354" t="s">
        <v>141</v>
      </c>
      <c r="CH354" t="s">
        <v>141</v>
      </c>
      <c r="CI354" t="s">
        <v>141</v>
      </c>
      <c r="CJ354" t="s">
        <v>141</v>
      </c>
      <c r="CK354" t="s">
        <v>141</v>
      </c>
      <c r="CL354" t="s">
        <v>141</v>
      </c>
      <c r="CM354" t="s">
        <v>141</v>
      </c>
      <c r="CN354" t="s">
        <v>141</v>
      </c>
      <c r="CO354" t="s">
        <v>141</v>
      </c>
      <c r="CP354" t="s">
        <v>141</v>
      </c>
      <c r="CQ354" t="s">
        <v>141</v>
      </c>
      <c r="CR354" t="s">
        <v>141</v>
      </c>
      <c r="CS354" t="s">
        <v>141</v>
      </c>
      <c r="CT354" t="s">
        <v>141</v>
      </c>
      <c r="CU354" t="s">
        <v>141</v>
      </c>
      <c r="CV354" t="s">
        <v>141</v>
      </c>
      <c r="CW354" t="s">
        <v>141</v>
      </c>
      <c r="CX354" t="s">
        <v>141</v>
      </c>
      <c r="CY354" t="s">
        <v>141</v>
      </c>
      <c r="CZ354" t="s">
        <v>141</v>
      </c>
    </row>
    <row r="355" spans="1:104" ht="15" x14ac:dyDescent="0.25">
      <c r="A355">
        <v>354</v>
      </c>
      <c r="B355" t="s">
        <v>176</v>
      </c>
      <c r="C355" t="s">
        <v>111</v>
      </c>
      <c r="D355" t="s">
        <v>112</v>
      </c>
      <c r="E355" t="s">
        <v>159</v>
      </c>
      <c r="F355" t="s">
        <v>114</v>
      </c>
      <c r="G355" s="2">
        <v>0.04</v>
      </c>
      <c r="H355" s="3" t="s">
        <v>115</v>
      </c>
      <c r="I355" s="2">
        <v>0</v>
      </c>
      <c r="J355" s="4">
        <v>0</v>
      </c>
      <c r="K355" s="4">
        <f t="shared" si="81"/>
        <v>94.37</v>
      </c>
      <c r="L355" s="4">
        <f t="shared" si="82"/>
        <v>142.13</v>
      </c>
      <c r="M355" s="2">
        <v>0.02</v>
      </c>
      <c r="N355" t="s">
        <v>116</v>
      </c>
      <c r="O355">
        <v>9.5365196703659993</v>
      </c>
      <c r="P355" s="5">
        <f t="shared" si="83"/>
        <v>3800</v>
      </c>
      <c r="Q355" s="6">
        <f t="shared" si="70"/>
        <v>25</v>
      </c>
      <c r="R355" s="5">
        <f t="shared" si="71"/>
        <v>2860.9559011097999</v>
      </c>
      <c r="S355" s="6">
        <v>13</v>
      </c>
      <c r="T355" s="2">
        <f t="shared" si="72"/>
        <v>1.3599999999999999E-2</v>
      </c>
      <c r="U355" s="5">
        <f t="shared" si="73"/>
        <v>0</v>
      </c>
      <c r="V355" s="2">
        <v>0.02</v>
      </c>
      <c r="W355"/>
      <c r="X355"/>
      <c r="Y355" s="7" t="str">
        <f t="shared" si="74"/>
        <v/>
      </c>
      <c r="Z355" s="8" t="str">
        <f t="shared" si="75"/>
        <v/>
      </c>
      <c r="AA355" s="3" t="str">
        <f t="shared" si="76"/>
        <v/>
      </c>
      <c r="AB355" s="3" t="str">
        <f t="shared" si="77"/>
        <v/>
      </c>
      <c r="AC355">
        <v>19.868546845000001</v>
      </c>
      <c r="AD355">
        <v>192.21385615</v>
      </c>
      <c r="AE355" s="6" t="str">
        <f>INDEX([1]Lookups!$M$1:$P$30,MATCH(D355,[1]Lookups!$N$1:$N$30,0),MATCH([1]Inputs!$N$5,[1]Lookups!$M$1:$P$1,0))</f>
        <v>CA_RIVERSIDE-MUNI_722869S_CTZ22.csv</v>
      </c>
      <c r="AF355" s="3" t="str">
        <f t="shared" si="78"/>
        <v/>
      </c>
      <c r="AH355" s="2">
        <v>0.3</v>
      </c>
      <c r="AI355" s="6">
        <v>0</v>
      </c>
      <c r="AJ355" s="9">
        <v>0.05</v>
      </c>
      <c r="AK355" s="9">
        <v>5.0000000000000001E-3</v>
      </c>
      <c r="AL355" s="2">
        <v>0.02</v>
      </c>
      <c r="AM355" s="3" t="str">
        <f t="shared" si="79"/>
        <v>N</v>
      </c>
      <c r="AN355" s="5">
        <v>0.35</v>
      </c>
      <c r="AO355" s="5">
        <v>0.6</v>
      </c>
      <c r="AP355" s="3" t="str">
        <f t="shared" si="80"/>
        <v>Upfront</v>
      </c>
      <c r="AQ355" s="3" t="s">
        <v>117</v>
      </c>
      <c r="AR355" s="10">
        <v>0</v>
      </c>
      <c r="AS355" s="11">
        <v>0</v>
      </c>
      <c r="AT355" s="2">
        <v>7.4999999999999997E-2</v>
      </c>
      <c r="AU355" s="2">
        <v>7.0000000000000007E-2</v>
      </c>
      <c r="AV355" s="7">
        <v>0.05</v>
      </c>
      <c r="AW355" t="s">
        <v>140</v>
      </c>
      <c r="AX355" t="s">
        <v>140</v>
      </c>
      <c r="AY355" t="s">
        <v>141</v>
      </c>
      <c r="AZ355" t="s">
        <v>141</v>
      </c>
      <c r="BA355" t="s">
        <v>141</v>
      </c>
      <c r="BB355" t="s">
        <v>141</v>
      </c>
      <c r="BC355" t="s">
        <v>141</v>
      </c>
      <c r="BD355" t="s">
        <v>141</v>
      </c>
      <c r="BE355" t="s">
        <v>141</v>
      </c>
      <c r="BF355" t="s">
        <v>141</v>
      </c>
      <c r="BG355" t="s">
        <v>141</v>
      </c>
      <c r="BH355" t="s">
        <v>141</v>
      </c>
      <c r="BI355" t="s">
        <v>141</v>
      </c>
      <c r="BJ355" t="s">
        <v>141</v>
      </c>
      <c r="BK355" t="s">
        <v>141</v>
      </c>
      <c r="BL355" t="s">
        <v>141</v>
      </c>
      <c r="BM355" t="s">
        <v>141</v>
      </c>
      <c r="BN355" t="s">
        <v>141</v>
      </c>
      <c r="BO355" t="s">
        <v>141</v>
      </c>
      <c r="BP355" t="s">
        <v>141</v>
      </c>
      <c r="BQ355" t="s">
        <v>141</v>
      </c>
      <c r="BR355" t="s">
        <v>141</v>
      </c>
      <c r="BS355" t="s">
        <v>141</v>
      </c>
      <c r="BT355" t="s">
        <v>141</v>
      </c>
      <c r="BU355" t="s">
        <v>141</v>
      </c>
      <c r="CB355" t="s">
        <v>142</v>
      </c>
      <c r="CC355" t="s">
        <v>142</v>
      </c>
      <c r="CD355" t="s">
        <v>141</v>
      </c>
      <c r="CE355" t="s">
        <v>141</v>
      </c>
      <c r="CF355" t="s">
        <v>141</v>
      </c>
      <c r="CG355" t="s">
        <v>141</v>
      </c>
      <c r="CH355" t="s">
        <v>141</v>
      </c>
      <c r="CI355" t="s">
        <v>141</v>
      </c>
      <c r="CJ355" t="s">
        <v>141</v>
      </c>
      <c r="CK355" t="s">
        <v>141</v>
      </c>
      <c r="CL355" t="s">
        <v>141</v>
      </c>
      <c r="CM355" t="s">
        <v>141</v>
      </c>
      <c r="CN355" t="s">
        <v>141</v>
      </c>
      <c r="CO355" t="s">
        <v>141</v>
      </c>
      <c r="CP355" t="s">
        <v>141</v>
      </c>
      <c r="CQ355" t="s">
        <v>141</v>
      </c>
      <c r="CR355" t="s">
        <v>141</v>
      </c>
      <c r="CS355" t="s">
        <v>141</v>
      </c>
      <c r="CT355" t="s">
        <v>141</v>
      </c>
      <c r="CU355" t="s">
        <v>141</v>
      </c>
      <c r="CV355" t="s">
        <v>141</v>
      </c>
      <c r="CW355" t="s">
        <v>141</v>
      </c>
      <c r="CX355" t="s">
        <v>141</v>
      </c>
      <c r="CY355" t="s">
        <v>141</v>
      </c>
      <c r="CZ355" t="s">
        <v>141</v>
      </c>
    </row>
    <row r="356" spans="1:104" ht="15" x14ac:dyDescent="0.25">
      <c r="A356">
        <v>355</v>
      </c>
      <c r="B356" t="s">
        <v>176</v>
      </c>
      <c r="C356" t="s">
        <v>111</v>
      </c>
      <c r="D356" t="s">
        <v>112</v>
      </c>
      <c r="E356" t="s">
        <v>159</v>
      </c>
      <c r="F356" t="s">
        <v>114</v>
      </c>
      <c r="G356" s="2">
        <v>0.04</v>
      </c>
      <c r="H356" s="3" t="s">
        <v>115</v>
      </c>
      <c r="I356" s="2">
        <v>0</v>
      </c>
      <c r="J356" s="4">
        <v>0</v>
      </c>
      <c r="K356" s="4">
        <f t="shared" si="81"/>
        <v>94.37</v>
      </c>
      <c r="L356" s="4">
        <f t="shared" si="82"/>
        <v>142.13</v>
      </c>
      <c r="M356" s="2">
        <v>0.02</v>
      </c>
      <c r="N356" t="s">
        <v>116</v>
      </c>
      <c r="O356">
        <v>8.2118381089079993</v>
      </c>
      <c r="P356" s="5">
        <f t="shared" si="83"/>
        <v>3800</v>
      </c>
      <c r="Q356" s="6">
        <f t="shared" si="70"/>
        <v>25</v>
      </c>
      <c r="R356" s="5">
        <f t="shared" si="71"/>
        <v>2463.5514326723996</v>
      </c>
      <c r="S356" s="6">
        <v>13</v>
      </c>
      <c r="T356" s="2">
        <f t="shared" si="72"/>
        <v>1.3599999999999999E-2</v>
      </c>
      <c r="U356" s="5">
        <f t="shared" si="73"/>
        <v>0</v>
      </c>
      <c r="V356" s="2">
        <v>0.02</v>
      </c>
      <c r="W356"/>
      <c r="X356"/>
      <c r="Y356" s="7" t="str">
        <f t="shared" si="74"/>
        <v/>
      </c>
      <c r="Z356" s="8" t="str">
        <f t="shared" si="75"/>
        <v/>
      </c>
      <c r="AA356" s="3" t="str">
        <f t="shared" si="76"/>
        <v/>
      </c>
      <c r="AB356" s="3" t="str">
        <f t="shared" si="77"/>
        <v/>
      </c>
      <c r="AC356">
        <v>19.792425793</v>
      </c>
      <c r="AD356">
        <v>190.93405916</v>
      </c>
      <c r="AE356" s="6" t="str">
        <f>INDEX([1]Lookups!$M$1:$P$30,MATCH(D356,[1]Lookups!$N$1:$N$30,0),MATCH([1]Inputs!$N$5,[1]Lookups!$M$1:$P$1,0))</f>
        <v>CA_RIVERSIDE-MUNI_722869S_CTZ22.csv</v>
      </c>
      <c r="AF356" s="3" t="str">
        <f t="shared" si="78"/>
        <v/>
      </c>
      <c r="AH356" s="2">
        <v>0.3</v>
      </c>
      <c r="AI356" s="6">
        <v>0</v>
      </c>
      <c r="AJ356" s="9">
        <v>0.05</v>
      </c>
      <c r="AK356" s="9">
        <v>5.0000000000000001E-3</v>
      </c>
      <c r="AL356" s="2">
        <v>0.02</v>
      </c>
      <c r="AM356" s="3" t="str">
        <f t="shared" si="79"/>
        <v>N</v>
      </c>
      <c r="AN356" s="5">
        <v>0.35</v>
      </c>
      <c r="AO356" s="5">
        <v>0.6</v>
      </c>
      <c r="AP356" s="3" t="str">
        <f t="shared" si="80"/>
        <v>Upfront</v>
      </c>
      <c r="AQ356" s="3" t="s">
        <v>117</v>
      </c>
      <c r="AR356" s="10">
        <v>0</v>
      </c>
      <c r="AS356" s="11">
        <v>0</v>
      </c>
      <c r="AT356" s="2">
        <v>7.4999999999999997E-2</v>
      </c>
      <c r="AU356" s="2">
        <v>7.0000000000000007E-2</v>
      </c>
      <c r="AV356" s="7">
        <v>0.05</v>
      </c>
      <c r="AW356" t="s">
        <v>140</v>
      </c>
      <c r="AX356" t="s">
        <v>140</v>
      </c>
      <c r="AY356" t="s">
        <v>141</v>
      </c>
      <c r="AZ356" t="s">
        <v>141</v>
      </c>
      <c r="BA356" t="s">
        <v>141</v>
      </c>
      <c r="BB356" t="s">
        <v>141</v>
      </c>
      <c r="BC356" t="s">
        <v>141</v>
      </c>
      <c r="BD356" t="s">
        <v>141</v>
      </c>
      <c r="BE356" t="s">
        <v>141</v>
      </c>
      <c r="BF356" t="s">
        <v>141</v>
      </c>
      <c r="BG356" t="s">
        <v>141</v>
      </c>
      <c r="BH356" t="s">
        <v>141</v>
      </c>
      <c r="BI356" t="s">
        <v>141</v>
      </c>
      <c r="BJ356" t="s">
        <v>141</v>
      </c>
      <c r="BK356" t="s">
        <v>141</v>
      </c>
      <c r="BL356" t="s">
        <v>141</v>
      </c>
      <c r="BM356" t="s">
        <v>141</v>
      </c>
      <c r="BN356" t="s">
        <v>141</v>
      </c>
      <c r="BO356" t="s">
        <v>141</v>
      </c>
      <c r="BP356" t="s">
        <v>141</v>
      </c>
      <c r="BQ356" t="s">
        <v>141</v>
      </c>
      <c r="BR356" t="s">
        <v>141</v>
      </c>
      <c r="BS356" t="s">
        <v>141</v>
      </c>
      <c r="BT356" t="s">
        <v>141</v>
      </c>
      <c r="BU356" t="s">
        <v>141</v>
      </c>
      <c r="CB356" t="s">
        <v>142</v>
      </c>
      <c r="CC356" t="s">
        <v>142</v>
      </c>
      <c r="CD356" t="s">
        <v>141</v>
      </c>
      <c r="CE356" t="s">
        <v>141</v>
      </c>
      <c r="CF356" t="s">
        <v>141</v>
      </c>
      <c r="CG356" t="s">
        <v>141</v>
      </c>
      <c r="CH356" t="s">
        <v>141</v>
      </c>
      <c r="CI356" t="s">
        <v>141</v>
      </c>
      <c r="CJ356" t="s">
        <v>141</v>
      </c>
      <c r="CK356" t="s">
        <v>141</v>
      </c>
      <c r="CL356" t="s">
        <v>141</v>
      </c>
      <c r="CM356" t="s">
        <v>141</v>
      </c>
      <c r="CN356" t="s">
        <v>141</v>
      </c>
      <c r="CO356" t="s">
        <v>141</v>
      </c>
      <c r="CP356" t="s">
        <v>141</v>
      </c>
      <c r="CQ356" t="s">
        <v>141</v>
      </c>
      <c r="CR356" t="s">
        <v>141</v>
      </c>
      <c r="CS356" t="s">
        <v>141</v>
      </c>
      <c r="CT356" t="s">
        <v>141</v>
      </c>
      <c r="CU356" t="s">
        <v>141</v>
      </c>
      <c r="CV356" t="s">
        <v>141</v>
      </c>
      <c r="CW356" t="s">
        <v>141</v>
      </c>
      <c r="CX356" t="s">
        <v>141</v>
      </c>
      <c r="CY356" t="s">
        <v>141</v>
      </c>
      <c r="CZ356" t="s">
        <v>141</v>
      </c>
    </row>
    <row r="357" spans="1:104" ht="15" x14ac:dyDescent="0.25">
      <c r="A357">
        <v>356</v>
      </c>
      <c r="B357" t="s">
        <v>176</v>
      </c>
      <c r="C357" t="s">
        <v>111</v>
      </c>
      <c r="D357" t="s">
        <v>112</v>
      </c>
      <c r="E357" t="s">
        <v>159</v>
      </c>
      <c r="F357" t="s">
        <v>114</v>
      </c>
      <c r="G357" s="2">
        <v>0.04</v>
      </c>
      <c r="H357" s="3" t="s">
        <v>115</v>
      </c>
      <c r="I357" s="2">
        <v>0</v>
      </c>
      <c r="J357" s="4">
        <v>0</v>
      </c>
      <c r="K357" s="4">
        <f t="shared" si="81"/>
        <v>94.37</v>
      </c>
      <c r="L357" s="4">
        <f t="shared" si="82"/>
        <v>142.13</v>
      </c>
      <c r="M357" s="2">
        <v>0.02</v>
      </c>
      <c r="N357" t="s">
        <v>116</v>
      </c>
      <c r="O357">
        <v>12.806257910939999</v>
      </c>
      <c r="P357" s="5">
        <f t="shared" si="83"/>
        <v>3800</v>
      </c>
      <c r="Q357" s="6">
        <f t="shared" si="70"/>
        <v>25</v>
      </c>
      <c r="R357" s="5">
        <f t="shared" si="71"/>
        <v>3841.8773732819996</v>
      </c>
      <c r="S357" s="6">
        <v>13</v>
      </c>
      <c r="T357" s="2">
        <f t="shared" si="72"/>
        <v>1.3599999999999999E-2</v>
      </c>
      <c r="U357" s="5">
        <f t="shared" si="73"/>
        <v>0</v>
      </c>
      <c r="V357" s="2">
        <v>0.02</v>
      </c>
      <c r="W357"/>
      <c r="X357"/>
      <c r="Y357" s="7" t="str">
        <f t="shared" si="74"/>
        <v/>
      </c>
      <c r="Z357" s="8" t="str">
        <f t="shared" si="75"/>
        <v/>
      </c>
      <c r="AA357" s="3" t="str">
        <f t="shared" si="76"/>
        <v/>
      </c>
      <c r="AB357" s="3" t="str">
        <f t="shared" si="77"/>
        <v/>
      </c>
      <c r="AC357">
        <v>20.224014337</v>
      </c>
      <c r="AD357">
        <v>202.17148014</v>
      </c>
      <c r="AE357" s="6" t="str">
        <f>INDEX([1]Lookups!$M$1:$P$30,MATCH(D357,[1]Lookups!$N$1:$N$30,0),MATCH([1]Inputs!$N$5,[1]Lookups!$M$1:$P$1,0))</f>
        <v>CA_RIVERSIDE-MUNI_722869S_CTZ22.csv</v>
      </c>
      <c r="AF357" s="3" t="str">
        <f t="shared" si="78"/>
        <v/>
      </c>
      <c r="AH357" s="2">
        <v>0.3</v>
      </c>
      <c r="AI357" s="6">
        <v>0</v>
      </c>
      <c r="AJ357" s="9">
        <v>0.05</v>
      </c>
      <c r="AK357" s="9">
        <v>5.0000000000000001E-3</v>
      </c>
      <c r="AL357" s="2">
        <v>0.02</v>
      </c>
      <c r="AM357" s="3" t="str">
        <f t="shared" si="79"/>
        <v>N</v>
      </c>
      <c r="AN357" s="5">
        <v>0.35</v>
      </c>
      <c r="AO357" s="5">
        <v>0.6</v>
      </c>
      <c r="AP357" s="3" t="str">
        <f t="shared" si="80"/>
        <v>Upfront</v>
      </c>
      <c r="AQ357" s="3" t="s">
        <v>117</v>
      </c>
      <c r="AR357" s="10">
        <v>0</v>
      </c>
      <c r="AS357" s="11">
        <v>0</v>
      </c>
      <c r="AT357" s="2">
        <v>7.4999999999999997E-2</v>
      </c>
      <c r="AU357" s="2">
        <v>7.0000000000000007E-2</v>
      </c>
      <c r="AV357" s="7">
        <v>0.05</v>
      </c>
      <c r="AW357" t="s">
        <v>140</v>
      </c>
      <c r="AX357" t="s">
        <v>140</v>
      </c>
      <c r="AY357" t="s">
        <v>141</v>
      </c>
      <c r="AZ357" t="s">
        <v>141</v>
      </c>
      <c r="BA357" t="s">
        <v>141</v>
      </c>
      <c r="BB357" t="s">
        <v>141</v>
      </c>
      <c r="BC357" t="s">
        <v>141</v>
      </c>
      <c r="BD357" t="s">
        <v>141</v>
      </c>
      <c r="BE357" t="s">
        <v>141</v>
      </c>
      <c r="BF357" t="s">
        <v>141</v>
      </c>
      <c r="BG357" t="s">
        <v>141</v>
      </c>
      <c r="BH357" t="s">
        <v>141</v>
      </c>
      <c r="BI357" t="s">
        <v>141</v>
      </c>
      <c r="BJ357" t="s">
        <v>141</v>
      </c>
      <c r="BK357" t="s">
        <v>141</v>
      </c>
      <c r="BL357" t="s">
        <v>141</v>
      </c>
      <c r="BM357" t="s">
        <v>141</v>
      </c>
      <c r="BN357" t="s">
        <v>141</v>
      </c>
      <c r="BO357" t="s">
        <v>141</v>
      </c>
      <c r="BP357" t="s">
        <v>141</v>
      </c>
      <c r="BQ357" t="s">
        <v>141</v>
      </c>
      <c r="BR357" t="s">
        <v>141</v>
      </c>
      <c r="BS357" t="s">
        <v>141</v>
      </c>
      <c r="BT357" t="s">
        <v>141</v>
      </c>
      <c r="BU357" t="s">
        <v>141</v>
      </c>
      <c r="CB357" t="s">
        <v>142</v>
      </c>
      <c r="CC357" t="s">
        <v>142</v>
      </c>
      <c r="CD357" t="s">
        <v>141</v>
      </c>
      <c r="CE357" t="s">
        <v>141</v>
      </c>
      <c r="CF357" t="s">
        <v>141</v>
      </c>
      <c r="CG357" t="s">
        <v>141</v>
      </c>
      <c r="CH357" t="s">
        <v>141</v>
      </c>
      <c r="CI357" t="s">
        <v>141</v>
      </c>
      <c r="CJ357" t="s">
        <v>141</v>
      </c>
      <c r="CK357" t="s">
        <v>141</v>
      </c>
      <c r="CL357" t="s">
        <v>141</v>
      </c>
      <c r="CM357" t="s">
        <v>141</v>
      </c>
      <c r="CN357" t="s">
        <v>141</v>
      </c>
      <c r="CO357" t="s">
        <v>141</v>
      </c>
      <c r="CP357" t="s">
        <v>141</v>
      </c>
      <c r="CQ357" t="s">
        <v>141</v>
      </c>
      <c r="CR357" t="s">
        <v>141</v>
      </c>
      <c r="CS357" t="s">
        <v>141</v>
      </c>
      <c r="CT357" t="s">
        <v>141</v>
      </c>
      <c r="CU357" t="s">
        <v>141</v>
      </c>
      <c r="CV357" t="s">
        <v>141</v>
      </c>
      <c r="CW357" t="s">
        <v>141</v>
      </c>
      <c r="CX357" t="s">
        <v>141</v>
      </c>
      <c r="CY357" t="s">
        <v>141</v>
      </c>
      <c r="CZ357" t="s">
        <v>141</v>
      </c>
    </row>
    <row r="358" spans="1:104" ht="15" x14ac:dyDescent="0.25">
      <c r="A358">
        <v>357</v>
      </c>
      <c r="B358" t="s">
        <v>176</v>
      </c>
      <c r="C358" t="s">
        <v>111</v>
      </c>
      <c r="D358" t="s">
        <v>112</v>
      </c>
      <c r="E358" t="s">
        <v>159</v>
      </c>
      <c r="F358" t="s">
        <v>114</v>
      </c>
      <c r="G358" s="2">
        <v>0.04</v>
      </c>
      <c r="H358" s="3" t="s">
        <v>115</v>
      </c>
      <c r="I358" s="2">
        <v>0</v>
      </c>
      <c r="J358" s="4">
        <v>0</v>
      </c>
      <c r="K358" s="4">
        <f t="shared" si="81"/>
        <v>94.37</v>
      </c>
      <c r="L358" s="4">
        <f t="shared" si="82"/>
        <v>142.13</v>
      </c>
      <c r="M358" s="2">
        <v>0.02</v>
      </c>
      <c r="N358" t="s">
        <v>116</v>
      </c>
      <c r="O358">
        <v>6.3103119191639996</v>
      </c>
      <c r="P358" s="5">
        <f t="shared" si="83"/>
        <v>3800</v>
      </c>
      <c r="Q358" s="6">
        <f t="shared" si="70"/>
        <v>25</v>
      </c>
      <c r="R358" s="5">
        <f t="shared" si="71"/>
        <v>1893.0935757491998</v>
      </c>
      <c r="S358" s="6">
        <v>13</v>
      </c>
      <c r="T358" s="2">
        <f t="shared" si="72"/>
        <v>1.3599999999999999E-2</v>
      </c>
      <c r="U358" s="5">
        <f t="shared" si="73"/>
        <v>0</v>
      </c>
      <c r="V358" s="2">
        <v>0.02</v>
      </c>
      <c r="W358"/>
      <c r="X358"/>
      <c r="Y358" s="7" t="str">
        <f t="shared" si="74"/>
        <v/>
      </c>
      <c r="Z358" s="8" t="str">
        <f t="shared" si="75"/>
        <v/>
      </c>
      <c r="AA358" s="3" t="str">
        <f t="shared" si="76"/>
        <v/>
      </c>
      <c r="AB358" s="3" t="str">
        <f t="shared" si="77"/>
        <v/>
      </c>
      <c r="AC358">
        <v>19.548573790999999</v>
      </c>
      <c r="AD358">
        <v>190.07395098000001</v>
      </c>
      <c r="AE358" s="6" t="str">
        <f>INDEX([1]Lookups!$M$1:$P$30,MATCH(D358,[1]Lookups!$N$1:$N$30,0),MATCH([1]Inputs!$N$5,[1]Lookups!$M$1:$P$1,0))</f>
        <v>CA_RIVERSIDE-MUNI_722869S_CTZ22.csv</v>
      </c>
      <c r="AF358" s="3" t="str">
        <f t="shared" si="78"/>
        <v/>
      </c>
      <c r="AH358" s="2">
        <v>0.3</v>
      </c>
      <c r="AI358" s="6">
        <v>0</v>
      </c>
      <c r="AJ358" s="9">
        <v>0.05</v>
      </c>
      <c r="AK358" s="9">
        <v>5.0000000000000001E-3</v>
      </c>
      <c r="AL358" s="2">
        <v>0.02</v>
      </c>
      <c r="AM358" s="3" t="str">
        <f t="shared" si="79"/>
        <v>N</v>
      </c>
      <c r="AN358" s="5">
        <v>0.35</v>
      </c>
      <c r="AO358" s="5">
        <v>0.6</v>
      </c>
      <c r="AP358" s="3" t="str">
        <f t="shared" si="80"/>
        <v>Upfront</v>
      </c>
      <c r="AQ358" s="3" t="s">
        <v>117</v>
      </c>
      <c r="AR358" s="10">
        <v>0</v>
      </c>
      <c r="AS358" s="11">
        <v>0</v>
      </c>
      <c r="AT358" s="2">
        <v>7.4999999999999997E-2</v>
      </c>
      <c r="AU358" s="2">
        <v>7.0000000000000007E-2</v>
      </c>
      <c r="AV358" s="7">
        <v>0.05</v>
      </c>
      <c r="AW358" t="s">
        <v>140</v>
      </c>
      <c r="AX358" t="s">
        <v>140</v>
      </c>
      <c r="AY358" t="s">
        <v>141</v>
      </c>
      <c r="AZ358" t="s">
        <v>141</v>
      </c>
      <c r="BA358" t="s">
        <v>141</v>
      </c>
      <c r="BB358" t="s">
        <v>141</v>
      </c>
      <c r="BC358" t="s">
        <v>141</v>
      </c>
      <c r="BD358" t="s">
        <v>141</v>
      </c>
      <c r="BE358" t="s">
        <v>141</v>
      </c>
      <c r="BF358" t="s">
        <v>141</v>
      </c>
      <c r="BG358" t="s">
        <v>141</v>
      </c>
      <c r="BH358" t="s">
        <v>141</v>
      </c>
      <c r="BI358" t="s">
        <v>141</v>
      </c>
      <c r="BJ358" t="s">
        <v>141</v>
      </c>
      <c r="BK358" t="s">
        <v>141</v>
      </c>
      <c r="BL358" t="s">
        <v>141</v>
      </c>
      <c r="BM358" t="s">
        <v>141</v>
      </c>
      <c r="BN358" t="s">
        <v>141</v>
      </c>
      <c r="BO358" t="s">
        <v>141</v>
      </c>
      <c r="BP358" t="s">
        <v>141</v>
      </c>
      <c r="BQ358" t="s">
        <v>141</v>
      </c>
      <c r="BR358" t="s">
        <v>141</v>
      </c>
      <c r="BS358" t="s">
        <v>141</v>
      </c>
      <c r="BT358" t="s">
        <v>141</v>
      </c>
      <c r="BU358" t="s">
        <v>141</v>
      </c>
      <c r="CB358" t="s">
        <v>142</v>
      </c>
      <c r="CC358" t="s">
        <v>142</v>
      </c>
      <c r="CD358" t="s">
        <v>141</v>
      </c>
      <c r="CE358" t="s">
        <v>141</v>
      </c>
      <c r="CF358" t="s">
        <v>141</v>
      </c>
      <c r="CG358" t="s">
        <v>141</v>
      </c>
      <c r="CH358" t="s">
        <v>141</v>
      </c>
      <c r="CI358" t="s">
        <v>141</v>
      </c>
      <c r="CJ358" t="s">
        <v>141</v>
      </c>
      <c r="CK358" t="s">
        <v>141</v>
      </c>
      <c r="CL358" t="s">
        <v>141</v>
      </c>
      <c r="CM358" t="s">
        <v>141</v>
      </c>
      <c r="CN358" t="s">
        <v>141</v>
      </c>
      <c r="CO358" t="s">
        <v>141</v>
      </c>
      <c r="CP358" t="s">
        <v>141</v>
      </c>
      <c r="CQ358" t="s">
        <v>141</v>
      </c>
      <c r="CR358" t="s">
        <v>141</v>
      </c>
      <c r="CS358" t="s">
        <v>141</v>
      </c>
      <c r="CT358" t="s">
        <v>141</v>
      </c>
      <c r="CU358" t="s">
        <v>141</v>
      </c>
      <c r="CV358" t="s">
        <v>141</v>
      </c>
      <c r="CW358" t="s">
        <v>141</v>
      </c>
      <c r="CX358" t="s">
        <v>141</v>
      </c>
      <c r="CY358" t="s">
        <v>141</v>
      </c>
      <c r="CZ358" t="s">
        <v>141</v>
      </c>
    </row>
    <row r="359" spans="1:104" ht="15" x14ac:dyDescent="0.25">
      <c r="A359">
        <v>358</v>
      </c>
      <c r="B359" t="s">
        <v>176</v>
      </c>
      <c r="C359" t="s">
        <v>111</v>
      </c>
      <c r="D359" t="s">
        <v>112</v>
      </c>
      <c r="E359" t="s">
        <v>159</v>
      </c>
      <c r="F359" t="s">
        <v>114</v>
      </c>
      <c r="G359" s="2">
        <v>0.04</v>
      </c>
      <c r="H359" s="3" t="s">
        <v>115</v>
      </c>
      <c r="I359" s="2">
        <v>0</v>
      </c>
      <c r="J359" s="4">
        <v>0</v>
      </c>
      <c r="K359" s="4">
        <f t="shared" si="81"/>
        <v>94.37</v>
      </c>
      <c r="L359" s="4">
        <f t="shared" si="82"/>
        <v>142.13</v>
      </c>
      <c r="M359" s="2">
        <v>0.02</v>
      </c>
      <c r="N359" t="s">
        <v>116</v>
      </c>
      <c r="O359">
        <v>11.200995652164</v>
      </c>
      <c r="P359" s="5">
        <f t="shared" si="83"/>
        <v>3800</v>
      </c>
      <c r="Q359" s="6">
        <f t="shared" si="70"/>
        <v>25</v>
      </c>
      <c r="R359" s="5">
        <f t="shared" si="71"/>
        <v>3360.2986956492</v>
      </c>
      <c r="S359" s="6">
        <v>13</v>
      </c>
      <c r="T359" s="2">
        <f t="shared" si="72"/>
        <v>1.3599999999999999E-2</v>
      </c>
      <c r="U359" s="5">
        <f t="shared" si="73"/>
        <v>0</v>
      </c>
      <c r="V359" s="2">
        <v>0.02</v>
      </c>
      <c r="W359"/>
      <c r="X359"/>
      <c r="Y359" s="7" t="str">
        <f t="shared" si="74"/>
        <v/>
      </c>
      <c r="Z359" s="8" t="str">
        <f t="shared" si="75"/>
        <v/>
      </c>
      <c r="AA359" s="3" t="str">
        <f t="shared" si="76"/>
        <v/>
      </c>
      <c r="AB359" s="3" t="str">
        <f t="shared" si="77"/>
        <v/>
      </c>
      <c r="AC359">
        <v>20.03649635</v>
      </c>
      <c r="AD359">
        <v>193.33582089999999</v>
      </c>
      <c r="AE359" s="6" t="str">
        <f>INDEX([1]Lookups!$M$1:$P$30,MATCH(D359,[1]Lookups!$N$1:$N$30,0),MATCH([1]Inputs!$N$5,[1]Lookups!$M$1:$P$1,0))</f>
        <v>CA_RIVERSIDE-MUNI_722869S_CTZ22.csv</v>
      </c>
      <c r="AF359" s="3" t="str">
        <f t="shared" si="78"/>
        <v/>
      </c>
      <c r="AH359" s="2">
        <v>0.3</v>
      </c>
      <c r="AI359" s="6">
        <v>0</v>
      </c>
      <c r="AJ359" s="9">
        <v>0.05</v>
      </c>
      <c r="AK359" s="9">
        <v>5.0000000000000001E-3</v>
      </c>
      <c r="AL359" s="2">
        <v>0.02</v>
      </c>
      <c r="AM359" s="3" t="str">
        <f t="shared" si="79"/>
        <v>N</v>
      </c>
      <c r="AN359" s="5">
        <v>0.35</v>
      </c>
      <c r="AO359" s="5">
        <v>0.6</v>
      </c>
      <c r="AP359" s="3" t="str">
        <f t="shared" si="80"/>
        <v>Upfront</v>
      </c>
      <c r="AQ359" s="3" t="s">
        <v>117</v>
      </c>
      <c r="AR359" s="10">
        <v>0</v>
      </c>
      <c r="AS359" s="11">
        <v>0</v>
      </c>
      <c r="AT359" s="2">
        <v>7.4999999999999997E-2</v>
      </c>
      <c r="AU359" s="2">
        <v>7.0000000000000007E-2</v>
      </c>
      <c r="AV359" s="7">
        <v>0.05</v>
      </c>
      <c r="AW359" t="s">
        <v>140</v>
      </c>
      <c r="AX359" t="s">
        <v>140</v>
      </c>
      <c r="AY359" t="s">
        <v>141</v>
      </c>
      <c r="AZ359" t="s">
        <v>141</v>
      </c>
      <c r="BA359" t="s">
        <v>141</v>
      </c>
      <c r="BB359" t="s">
        <v>141</v>
      </c>
      <c r="BC359" t="s">
        <v>141</v>
      </c>
      <c r="BD359" t="s">
        <v>141</v>
      </c>
      <c r="BE359" t="s">
        <v>141</v>
      </c>
      <c r="BF359" t="s">
        <v>141</v>
      </c>
      <c r="BG359" t="s">
        <v>141</v>
      </c>
      <c r="BH359" t="s">
        <v>141</v>
      </c>
      <c r="BI359" t="s">
        <v>141</v>
      </c>
      <c r="BJ359" t="s">
        <v>141</v>
      </c>
      <c r="BK359" t="s">
        <v>141</v>
      </c>
      <c r="BL359" t="s">
        <v>141</v>
      </c>
      <c r="BM359" t="s">
        <v>141</v>
      </c>
      <c r="BN359" t="s">
        <v>141</v>
      </c>
      <c r="BO359" t="s">
        <v>141</v>
      </c>
      <c r="BP359" t="s">
        <v>141</v>
      </c>
      <c r="BQ359" t="s">
        <v>141</v>
      </c>
      <c r="BR359" t="s">
        <v>141</v>
      </c>
      <c r="BS359" t="s">
        <v>141</v>
      </c>
      <c r="BT359" t="s">
        <v>141</v>
      </c>
      <c r="BU359" t="s">
        <v>141</v>
      </c>
      <c r="CB359" t="s">
        <v>162</v>
      </c>
      <c r="CC359" t="s">
        <v>162</v>
      </c>
      <c r="CD359" t="s">
        <v>141</v>
      </c>
      <c r="CE359" t="s">
        <v>141</v>
      </c>
      <c r="CF359" t="s">
        <v>141</v>
      </c>
      <c r="CG359" t="s">
        <v>141</v>
      </c>
      <c r="CH359" t="s">
        <v>141</v>
      </c>
      <c r="CI359" t="s">
        <v>141</v>
      </c>
      <c r="CJ359" t="s">
        <v>141</v>
      </c>
      <c r="CK359" t="s">
        <v>141</v>
      </c>
      <c r="CL359" t="s">
        <v>141</v>
      </c>
      <c r="CM359" t="s">
        <v>141</v>
      </c>
      <c r="CN359" t="s">
        <v>141</v>
      </c>
      <c r="CO359" t="s">
        <v>141</v>
      </c>
      <c r="CP359" t="s">
        <v>141</v>
      </c>
      <c r="CQ359" t="s">
        <v>141</v>
      </c>
      <c r="CR359" t="s">
        <v>141</v>
      </c>
      <c r="CS359" t="s">
        <v>141</v>
      </c>
      <c r="CT359" t="s">
        <v>141</v>
      </c>
      <c r="CU359" t="s">
        <v>141</v>
      </c>
      <c r="CV359" t="s">
        <v>141</v>
      </c>
      <c r="CW359" t="s">
        <v>141</v>
      </c>
      <c r="CX359" t="s">
        <v>141</v>
      </c>
      <c r="CY359" t="s">
        <v>141</v>
      </c>
      <c r="CZ359" t="s">
        <v>141</v>
      </c>
    </row>
    <row r="360" spans="1:104" ht="15" x14ac:dyDescent="0.25">
      <c r="A360">
        <v>359</v>
      </c>
      <c r="B360" t="s">
        <v>176</v>
      </c>
      <c r="C360" t="s">
        <v>111</v>
      </c>
      <c r="D360" t="s">
        <v>112</v>
      </c>
      <c r="E360" t="s">
        <v>159</v>
      </c>
      <c r="F360" t="s">
        <v>114</v>
      </c>
      <c r="G360" s="2">
        <v>0.04</v>
      </c>
      <c r="H360" s="3" t="s">
        <v>115</v>
      </c>
      <c r="I360" s="2">
        <v>0</v>
      </c>
      <c r="J360" s="4">
        <v>0</v>
      </c>
      <c r="K360" s="4">
        <f t="shared" si="81"/>
        <v>94.37</v>
      </c>
      <c r="L360" s="4">
        <f t="shared" si="82"/>
        <v>142.13</v>
      </c>
      <c r="M360" s="2">
        <v>0.02</v>
      </c>
      <c r="N360" t="s">
        <v>116</v>
      </c>
      <c r="O360">
        <v>10.029135459185998</v>
      </c>
      <c r="P360" s="5">
        <f t="shared" si="83"/>
        <v>3800</v>
      </c>
      <c r="Q360" s="6">
        <f t="shared" si="70"/>
        <v>25</v>
      </c>
      <c r="R360" s="5">
        <f t="shared" si="71"/>
        <v>3008.7406377557991</v>
      </c>
      <c r="S360" s="6">
        <v>13</v>
      </c>
      <c r="T360" s="2">
        <f t="shared" si="72"/>
        <v>1.3599999999999999E-2</v>
      </c>
      <c r="U360" s="5">
        <f t="shared" si="73"/>
        <v>0</v>
      </c>
      <c r="V360" s="2">
        <v>0.02</v>
      </c>
      <c r="W360"/>
      <c r="X360"/>
      <c r="Y360" s="7" t="str">
        <f t="shared" si="74"/>
        <v/>
      </c>
      <c r="Z360" s="8" t="str">
        <f t="shared" si="75"/>
        <v/>
      </c>
      <c r="AA360" s="3" t="str">
        <f t="shared" si="76"/>
        <v/>
      </c>
      <c r="AB360" s="3" t="str">
        <f t="shared" si="77"/>
        <v/>
      </c>
      <c r="AC360">
        <v>19.403061224000002</v>
      </c>
      <c r="AD360">
        <v>186.03598972</v>
      </c>
      <c r="AE360" s="6" t="str">
        <f>INDEX([1]Lookups!$M$1:$P$30,MATCH(D360,[1]Lookups!$N$1:$N$30,0),MATCH([1]Inputs!$N$5,[1]Lookups!$M$1:$P$1,0))</f>
        <v>CA_RIVERSIDE-MUNI_722869S_CTZ22.csv</v>
      </c>
      <c r="AF360" s="3" t="str">
        <f t="shared" si="78"/>
        <v/>
      </c>
      <c r="AH360" s="2">
        <v>0.3</v>
      </c>
      <c r="AI360" s="6">
        <v>0</v>
      </c>
      <c r="AJ360" s="9">
        <v>0.05</v>
      </c>
      <c r="AK360" s="9">
        <v>5.0000000000000001E-3</v>
      </c>
      <c r="AL360" s="2">
        <v>0.02</v>
      </c>
      <c r="AM360" s="3" t="str">
        <f t="shared" si="79"/>
        <v>N</v>
      </c>
      <c r="AN360" s="5">
        <v>0.35</v>
      </c>
      <c r="AO360" s="5">
        <v>0.6</v>
      </c>
      <c r="AP360" s="3" t="str">
        <f t="shared" si="80"/>
        <v>Upfront</v>
      </c>
      <c r="AQ360" s="3" t="s">
        <v>117</v>
      </c>
      <c r="AR360" s="10">
        <v>0</v>
      </c>
      <c r="AS360" s="11">
        <v>0</v>
      </c>
      <c r="AT360" s="2">
        <v>7.4999999999999997E-2</v>
      </c>
      <c r="AU360" s="2">
        <v>7.0000000000000007E-2</v>
      </c>
      <c r="AV360" s="7">
        <v>0.05</v>
      </c>
      <c r="AW360" t="s">
        <v>140</v>
      </c>
      <c r="AX360" t="s">
        <v>140</v>
      </c>
      <c r="AY360" t="s">
        <v>141</v>
      </c>
      <c r="AZ360" t="s">
        <v>141</v>
      </c>
      <c r="BA360" t="s">
        <v>141</v>
      </c>
      <c r="BB360" t="s">
        <v>141</v>
      </c>
      <c r="BC360" t="s">
        <v>141</v>
      </c>
      <c r="BD360" t="s">
        <v>141</v>
      </c>
      <c r="BE360" t="s">
        <v>141</v>
      </c>
      <c r="BF360" t="s">
        <v>141</v>
      </c>
      <c r="BG360" t="s">
        <v>141</v>
      </c>
      <c r="BH360" t="s">
        <v>141</v>
      </c>
      <c r="BI360" t="s">
        <v>141</v>
      </c>
      <c r="BJ360" t="s">
        <v>141</v>
      </c>
      <c r="BK360" t="s">
        <v>141</v>
      </c>
      <c r="BL360" t="s">
        <v>141</v>
      </c>
      <c r="BM360" t="s">
        <v>141</v>
      </c>
      <c r="BN360" t="s">
        <v>141</v>
      </c>
      <c r="BO360" t="s">
        <v>141</v>
      </c>
      <c r="BP360" t="s">
        <v>141</v>
      </c>
      <c r="BQ360" t="s">
        <v>141</v>
      </c>
      <c r="BR360" t="s">
        <v>141</v>
      </c>
      <c r="BS360" t="s">
        <v>141</v>
      </c>
      <c r="BT360" t="s">
        <v>141</v>
      </c>
      <c r="BU360" t="s">
        <v>141</v>
      </c>
      <c r="CB360" t="s">
        <v>162</v>
      </c>
      <c r="CC360" t="s">
        <v>162</v>
      </c>
      <c r="CD360" t="s">
        <v>141</v>
      </c>
      <c r="CE360" t="s">
        <v>141</v>
      </c>
      <c r="CF360" t="s">
        <v>141</v>
      </c>
      <c r="CG360" t="s">
        <v>141</v>
      </c>
      <c r="CH360" t="s">
        <v>141</v>
      </c>
      <c r="CI360" t="s">
        <v>141</v>
      </c>
      <c r="CJ360" t="s">
        <v>141</v>
      </c>
      <c r="CK360" t="s">
        <v>141</v>
      </c>
      <c r="CL360" t="s">
        <v>141</v>
      </c>
      <c r="CM360" t="s">
        <v>141</v>
      </c>
      <c r="CN360" t="s">
        <v>141</v>
      </c>
      <c r="CO360" t="s">
        <v>141</v>
      </c>
      <c r="CP360" t="s">
        <v>141</v>
      </c>
      <c r="CQ360" t="s">
        <v>141</v>
      </c>
      <c r="CR360" t="s">
        <v>141</v>
      </c>
      <c r="CS360" t="s">
        <v>141</v>
      </c>
      <c r="CT360" t="s">
        <v>141</v>
      </c>
      <c r="CU360" t="s">
        <v>141</v>
      </c>
      <c r="CV360" t="s">
        <v>141</v>
      </c>
      <c r="CW360" t="s">
        <v>141</v>
      </c>
      <c r="CX360" t="s">
        <v>141</v>
      </c>
      <c r="CY360" t="s">
        <v>141</v>
      </c>
      <c r="CZ360" t="s">
        <v>141</v>
      </c>
    </row>
    <row r="361" spans="1:104" ht="15" x14ac:dyDescent="0.25">
      <c r="A361">
        <v>360</v>
      </c>
      <c r="B361" t="s">
        <v>176</v>
      </c>
      <c r="C361" t="s">
        <v>111</v>
      </c>
      <c r="D361" t="s">
        <v>112</v>
      </c>
      <c r="E361" t="s">
        <v>159</v>
      </c>
      <c r="F361" t="s">
        <v>114</v>
      </c>
      <c r="G361" s="2">
        <v>0.04</v>
      </c>
      <c r="H361" s="3" t="s">
        <v>115</v>
      </c>
      <c r="I361" s="2">
        <v>0</v>
      </c>
      <c r="J361" s="4">
        <v>0</v>
      </c>
      <c r="K361" s="4">
        <f t="shared" si="81"/>
        <v>94.37</v>
      </c>
      <c r="L361" s="4">
        <f t="shared" si="82"/>
        <v>142.13</v>
      </c>
      <c r="M361" s="2">
        <v>0.02</v>
      </c>
      <c r="N361" t="s">
        <v>116</v>
      </c>
      <c r="O361">
        <v>8.8632298437119985</v>
      </c>
      <c r="P361" s="5">
        <f t="shared" si="83"/>
        <v>3800</v>
      </c>
      <c r="Q361" s="6">
        <f t="shared" si="70"/>
        <v>25</v>
      </c>
      <c r="R361" s="5">
        <f t="shared" si="71"/>
        <v>2658.9689531135996</v>
      </c>
      <c r="S361" s="6">
        <v>13</v>
      </c>
      <c r="T361" s="2">
        <f t="shared" si="72"/>
        <v>1.3599999999999999E-2</v>
      </c>
      <c r="U361" s="5">
        <f t="shared" si="73"/>
        <v>0</v>
      </c>
      <c r="V361" s="2">
        <v>0.02</v>
      </c>
      <c r="W361"/>
      <c r="X361"/>
      <c r="Y361" s="7" t="str">
        <f t="shared" si="74"/>
        <v/>
      </c>
      <c r="Z361" s="8" t="str">
        <f t="shared" si="75"/>
        <v/>
      </c>
      <c r="AA361" s="3" t="str">
        <f t="shared" si="76"/>
        <v/>
      </c>
      <c r="AB361" s="3" t="str">
        <f t="shared" si="77"/>
        <v/>
      </c>
      <c r="AC361">
        <v>20.3515625</v>
      </c>
      <c r="AD361">
        <v>189.97389034</v>
      </c>
      <c r="AE361" s="6" t="str">
        <f>INDEX([1]Lookups!$M$1:$P$30,MATCH(D361,[1]Lookups!$N$1:$N$30,0),MATCH([1]Inputs!$N$5,[1]Lookups!$M$1:$P$1,0))</f>
        <v>CA_RIVERSIDE-MUNI_722869S_CTZ22.csv</v>
      </c>
      <c r="AF361" s="3" t="str">
        <f t="shared" si="78"/>
        <v/>
      </c>
      <c r="AH361" s="2">
        <v>0.3</v>
      </c>
      <c r="AI361" s="6">
        <v>0</v>
      </c>
      <c r="AJ361" s="9">
        <v>0.05</v>
      </c>
      <c r="AK361" s="9">
        <v>5.0000000000000001E-3</v>
      </c>
      <c r="AL361" s="2">
        <v>0.02</v>
      </c>
      <c r="AM361" s="3" t="str">
        <f t="shared" si="79"/>
        <v>N</v>
      </c>
      <c r="AN361" s="5">
        <v>0.35</v>
      </c>
      <c r="AO361" s="5">
        <v>0.6</v>
      </c>
      <c r="AP361" s="3" t="str">
        <f t="shared" si="80"/>
        <v>Upfront</v>
      </c>
      <c r="AQ361" s="3" t="s">
        <v>117</v>
      </c>
      <c r="AR361" s="10">
        <v>0</v>
      </c>
      <c r="AS361" s="11">
        <v>0</v>
      </c>
      <c r="AT361" s="2">
        <v>7.4999999999999997E-2</v>
      </c>
      <c r="AU361" s="2">
        <v>7.0000000000000007E-2</v>
      </c>
      <c r="AV361" s="7">
        <v>0.05</v>
      </c>
      <c r="AW361" t="s">
        <v>140</v>
      </c>
      <c r="AX361" t="s">
        <v>140</v>
      </c>
      <c r="AY361" t="s">
        <v>141</v>
      </c>
      <c r="AZ361" t="s">
        <v>141</v>
      </c>
      <c r="BA361" t="s">
        <v>141</v>
      </c>
      <c r="BB361" t="s">
        <v>141</v>
      </c>
      <c r="BC361" t="s">
        <v>141</v>
      </c>
      <c r="BD361" t="s">
        <v>141</v>
      </c>
      <c r="BE361" t="s">
        <v>141</v>
      </c>
      <c r="BF361" t="s">
        <v>141</v>
      </c>
      <c r="BG361" t="s">
        <v>141</v>
      </c>
      <c r="BH361" t="s">
        <v>141</v>
      </c>
      <c r="BI361" t="s">
        <v>141</v>
      </c>
      <c r="BJ361" t="s">
        <v>141</v>
      </c>
      <c r="BK361" t="s">
        <v>141</v>
      </c>
      <c r="BL361" t="s">
        <v>141</v>
      </c>
      <c r="BM361" t="s">
        <v>141</v>
      </c>
      <c r="BN361" t="s">
        <v>141</v>
      </c>
      <c r="BO361" t="s">
        <v>141</v>
      </c>
      <c r="BP361" t="s">
        <v>141</v>
      </c>
      <c r="BQ361" t="s">
        <v>141</v>
      </c>
      <c r="BR361" t="s">
        <v>141</v>
      </c>
      <c r="BS361" t="s">
        <v>141</v>
      </c>
      <c r="BT361" t="s">
        <v>141</v>
      </c>
      <c r="BU361" t="s">
        <v>141</v>
      </c>
      <c r="CB361" t="s">
        <v>162</v>
      </c>
      <c r="CC361" t="s">
        <v>162</v>
      </c>
      <c r="CD361" t="s">
        <v>141</v>
      </c>
      <c r="CE361" t="s">
        <v>141</v>
      </c>
      <c r="CF361" t="s">
        <v>141</v>
      </c>
      <c r="CG361" t="s">
        <v>141</v>
      </c>
      <c r="CH361" t="s">
        <v>141</v>
      </c>
      <c r="CI361" t="s">
        <v>141</v>
      </c>
      <c r="CJ361" t="s">
        <v>141</v>
      </c>
      <c r="CK361" t="s">
        <v>141</v>
      </c>
      <c r="CL361" t="s">
        <v>141</v>
      </c>
      <c r="CM361" t="s">
        <v>141</v>
      </c>
      <c r="CN361" t="s">
        <v>141</v>
      </c>
      <c r="CO361" t="s">
        <v>141</v>
      </c>
      <c r="CP361" t="s">
        <v>141</v>
      </c>
      <c r="CQ361" t="s">
        <v>141</v>
      </c>
      <c r="CR361" t="s">
        <v>141</v>
      </c>
      <c r="CS361" t="s">
        <v>141</v>
      </c>
      <c r="CT361" t="s">
        <v>141</v>
      </c>
      <c r="CU361" t="s">
        <v>141</v>
      </c>
      <c r="CV361" t="s">
        <v>141</v>
      </c>
      <c r="CW361" t="s">
        <v>141</v>
      </c>
      <c r="CX361" t="s">
        <v>141</v>
      </c>
      <c r="CY361" t="s">
        <v>141</v>
      </c>
      <c r="CZ361" t="s">
        <v>141</v>
      </c>
    </row>
    <row r="362" spans="1:104" ht="15" x14ac:dyDescent="0.25">
      <c r="A362">
        <v>361</v>
      </c>
      <c r="B362" t="s">
        <v>176</v>
      </c>
      <c r="C362" t="s">
        <v>111</v>
      </c>
      <c r="D362" t="s">
        <v>112</v>
      </c>
      <c r="E362" t="s">
        <v>159</v>
      </c>
      <c r="F362" t="s">
        <v>114</v>
      </c>
      <c r="G362" s="2">
        <v>0.04</v>
      </c>
      <c r="H362" s="3" t="s">
        <v>115</v>
      </c>
      <c r="I362" s="2">
        <v>0</v>
      </c>
      <c r="J362" s="4">
        <v>0</v>
      </c>
      <c r="K362" s="4">
        <f t="shared" si="81"/>
        <v>94.37</v>
      </c>
      <c r="L362" s="4">
        <f t="shared" si="82"/>
        <v>142.13</v>
      </c>
      <c r="M362" s="2">
        <v>0.02</v>
      </c>
      <c r="N362" t="s">
        <v>116</v>
      </c>
      <c r="O362">
        <v>12.97816714302</v>
      </c>
      <c r="P362" s="5">
        <f t="shared" si="83"/>
        <v>3800</v>
      </c>
      <c r="Q362" s="6">
        <f t="shared" si="70"/>
        <v>25</v>
      </c>
      <c r="R362" s="5">
        <f t="shared" si="71"/>
        <v>3893.4501429060001</v>
      </c>
      <c r="S362" s="6">
        <v>13</v>
      </c>
      <c r="T362" s="2">
        <f t="shared" si="72"/>
        <v>1.3599999999999999E-2</v>
      </c>
      <c r="U362" s="5">
        <f t="shared" si="73"/>
        <v>0</v>
      </c>
      <c r="V362" s="2">
        <v>0.02</v>
      </c>
      <c r="W362"/>
      <c r="X362"/>
      <c r="Y362" s="7" t="str">
        <f t="shared" si="74"/>
        <v/>
      </c>
      <c r="Z362" s="8" t="str">
        <f t="shared" si="75"/>
        <v/>
      </c>
      <c r="AA362" s="3" t="str">
        <f t="shared" si="76"/>
        <v/>
      </c>
      <c r="AB362" s="3" t="str">
        <f t="shared" si="77"/>
        <v/>
      </c>
      <c r="AC362">
        <v>20.023809524000001</v>
      </c>
      <c r="AD362">
        <v>196.64285713999999</v>
      </c>
      <c r="AE362" s="6" t="str">
        <f>INDEX([1]Lookups!$M$1:$P$30,MATCH(D362,[1]Lookups!$N$1:$N$30,0),MATCH([1]Inputs!$N$5,[1]Lookups!$M$1:$P$1,0))</f>
        <v>CA_RIVERSIDE-MUNI_722869S_CTZ22.csv</v>
      </c>
      <c r="AF362" s="3" t="str">
        <f t="shared" si="78"/>
        <v/>
      </c>
      <c r="AH362" s="2">
        <v>0.3</v>
      </c>
      <c r="AI362" s="6">
        <v>0</v>
      </c>
      <c r="AJ362" s="9">
        <v>0.05</v>
      </c>
      <c r="AK362" s="9">
        <v>5.0000000000000001E-3</v>
      </c>
      <c r="AL362" s="2">
        <v>0.02</v>
      </c>
      <c r="AM362" s="3" t="str">
        <f t="shared" si="79"/>
        <v>N</v>
      </c>
      <c r="AN362" s="5">
        <v>0.35</v>
      </c>
      <c r="AO362" s="5">
        <v>0.6</v>
      </c>
      <c r="AP362" s="3" t="str">
        <f t="shared" si="80"/>
        <v>Upfront</v>
      </c>
      <c r="AQ362" s="3" t="s">
        <v>117</v>
      </c>
      <c r="AR362" s="10">
        <v>0</v>
      </c>
      <c r="AS362" s="11">
        <v>0</v>
      </c>
      <c r="AT362" s="2">
        <v>7.4999999999999997E-2</v>
      </c>
      <c r="AU362" s="2">
        <v>7.0000000000000007E-2</v>
      </c>
      <c r="AV362" s="7">
        <v>0.05</v>
      </c>
      <c r="AW362" t="s">
        <v>140</v>
      </c>
      <c r="AX362" t="s">
        <v>140</v>
      </c>
      <c r="AY362" t="s">
        <v>141</v>
      </c>
      <c r="AZ362" t="s">
        <v>141</v>
      </c>
      <c r="BA362" t="s">
        <v>141</v>
      </c>
      <c r="BB362" t="s">
        <v>141</v>
      </c>
      <c r="BC362" t="s">
        <v>141</v>
      </c>
      <c r="BD362" t="s">
        <v>141</v>
      </c>
      <c r="BE362" t="s">
        <v>141</v>
      </c>
      <c r="BF362" t="s">
        <v>141</v>
      </c>
      <c r="BG362" t="s">
        <v>141</v>
      </c>
      <c r="BH362" t="s">
        <v>141</v>
      </c>
      <c r="BI362" t="s">
        <v>141</v>
      </c>
      <c r="BJ362" t="s">
        <v>141</v>
      </c>
      <c r="BK362" t="s">
        <v>141</v>
      </c>
      <c r="BL362" t="s">
        <v>141</v>
      </c>
      <c r="BM362" t="s">
        <v>141</v>
      </c>
      <c r="BN362" t="s">
        <v>141</v>
      </c>
      <c r="BO362" t="s">
        <v>141</v>
      </c>
      <c r="BP362" t="s">
        <v>141</v>
      </c>
      <c r="BQ362" t="s">
        <v>141</v>
      </c>
      <c r="BR362" t="s">
        <v>141</v>
      </c>
      <c r="BS362" t="s">
        <v>141</v>
      </c>
      <c r="BT362" t="s">
        <v>141</v>
      </c>
      <c r="BU362" t="s">
        <v>141</v>
      </c>
      <c r="CB362" t="s">
        <v>162</v>
      </c>
      <c r="CC362" t="s">
        <v>162</v>
      </c>
      <c r="CD362" t="s">
        <v>141</v>
      </c>
      <c r="CE362" t="s">
        <v>141</v>
      </c>
      <c r="CF362" t="s">
        <v>141</v>
      </c>
      <c r="CG362" t="s">
        <v>141</v>
      </c>
      <c r="CH362" t="s">
        <v>141</v>
      </c>
      <c r="CI362" t="s">
        <v>141</v>
      </c>
      <c r="CJ362" t="s">
        <v>141</v>
      </c>
      <c r="CK362" t="s">
        <v>141</v>
      </c>
      <c r="CL362" t="s">
        <v>141</v>
      </c>
      <c r="CM362" t="s">
        <v>141</v>
      </c>
      <c r="CN362" t="s">
        <v>141</v>
      </c>
      <c r="CO362" t="s">
        <v>141</v>
      </c>
      <c r="CP362" t="s">
        <v>141</v>
      </c>
      <c r="CQ362" t="s">
        <v>141</v>
      </c>
      <c r="CR362" t="s">
        <v>141</v>
      </c>
      <c r="CS362" t="s">
        <v>141</v>
      </c>
      <c r="CT362" t="s">
        <v>141</v>
      </c>
      <c r="CU362" t="s">
        <v>141</v>
      </c>
      <c r="CV362" t="s">
        <v>141</v>
      </c>
      <c r="CW362" t="s">
        <v>141</v>
      </c>
      <c r="CX362" t="s">
        <v>141</v>
      </c>
      <c r="CY362" t="s">
        <v>141</v>
      </c>
      <c r="CZ362" t="s">
        <v>141</v>
      </c>
    </row>
    <row r="363" spans="1:104" ht="15" x14ac:dyDescent="0.25">
      <c r="A363">
        <v>362</v>
      </c>
      <c r="B363" t="s">
        <v>176</v>
      </c>
      <c r="C363" t="s">
        <v>111</v>
      </c>
      <c r="D363" t="s">
        <v>112</v>
      </c>
      <c r="E363" t="s">
        <v>159</v>
      </c>
      <c r="F363" t="s">
        <v>114</v>
      </c>
      <c r="G363" s="2">
        <v>0.04</v>
      </c>
      <c r="H363" s="3" t="s">
        <v>115</v>
      </c>
      <c r="I363" s="2">
        <v>0</v>
      </c>
      <c r="J363" s="4">
        <v>0</v>
      </c>
      <c r="K363" s="4">
        <f t="shared" si="81"/>
        <v>94.37</v>
      </c>
      <c r="L363" s="4">
        <f t="shared" si="82"/>
        <v>142.13</v>
      </c>
      <c r="M363" s="2">
        <v>0.02</v>
      </c>
      <c r="N363" t="s">
        <v>116</v>
      </c>
      <c r="O363">
        <v>6.9407256757259992</v>
      </c>
      <c r="P363" s="5">
        <f t="shared" si="83"/>
        <v>3800</v>
      </c>
      <c r="Q363" s="6">
        <f t="shared" si="70"/>
        <v>25</v>
      </c>
      <c r="R363" s="5">
        <f t="shared" si="71"/>
        <v>2082.2177027177995</v>
      </c>
      <c r="S363" s="6">
        <v>13</v>
      </c>
      <c r="T363" s="2">
        <f t="shared" si="72"/>
        <v>1.3599999999999999E-2</v>
      </c>
      <c r="U363" s="5">
        <f t="shared" si="73"/>
        <v>0</v>
      </c>
      <c r="V363" s="2">
        <v>0.02</v>
      </c>
      <c r="W363"/>
      <c r="X363"/>
      <c r="Y363" s="7" t="str">
        <f t="shared" si="74"/>
        <v/>
      </c>
      <c r="Z363" s="8" t="str">
        <f t="shared" si="75"/>
        <v/>
      </c>
      <c r="AA363" s="3" t="str">
        <f t="shared" si="76"/>
        <v/>
      </c>
      <c r="AB363" s="3" t="str">
        <f t="shared" si="77"/>
        <v/>
      </c>
      <c r="AC363">
        <v>19.752252252000002</v>
      </c>
      <c r="AD363">
        <v>188.94090908999999</v>
      </c>
      <c r="AE363" s="6" t="str">
        <f>INDEX([1]Lookups!$M$1:$P$30,MATCH(D363,[1]Lookups!$N$1:$N$30,0),MATCH([1]Inputs!$N$5,[1]Lookups!$M$1:$P$1,0))</f>
        <v>CA_RIVERSIDE-MUNI_722869S_CTZ22.csv</v>
      </c>
      <c r="AF363" s="3" t="str">
        <f t="shared" si="78"/>
        <v/>
      </c>
      <c r="AH363" s="2">
        <v>0.3</v>
      </c>
      <c r="AI363" s="6">
        <v>0</v>
      </c>
      <c r="AJ363" s="9">
        <v>0.05</v>
      </c>
      <c r="AK363" s="9">
        <v>5.0000000000000001E-3</v>
      </c>
      <c r="AL363" s="2">
        <v>0.02</v>
      </c>
      <c r="AM363" s="3" t="str">
        <f t="shared" si="79"/>
        <v>N</v>
      </c>
      <c r="AN363" s="5">
        <v>0.35</v>
      </c>
      <c r="AO363" s="5">
        <v>0.6</v>
      </c>
      <c r="AP363" s="3" t="str">
        <f t="shared" si="80"/>
        <v>Upfront</v>
      </c>
      <c r="AQ363" s="3" t="s">
        <v>117</v>
      </c>
      <c r="AR363" s="10">
        <v>0</v>
      </c>
      <c r="AS363" s="11">
        <v>0</v>
      </c>
      <c r="AT363" s="2">
        <v>7.4999999999999997E-2</v>
      </c>
      <c r="AU363" s="2">
        <v>7.0000000000000007E-2</v>
      </c>
      <c r="AV363" s="7">
        <v>0.05</v>
      </c>
      <c r="AW363" t="s">
        <v>140</v>
      </c>
      <c r="AX363" t="s">
        <v>140</v>
      </c>
      <c r="AY363" t="s">
        <v>141</v>
      </c>
      <c r="AZ363" t="s">
        <v>141</v>
      </c>
      <c r="BA363" t="s">
        <v>141</v>
      </c>
      <c r="BB363" t="s">
        <v>141</v>
      </c>
      <c r="BC363" t="s">
        <v>141</v>
      </c>
      <c r="BD363" t="s">
        <v>141</v>
      </c>
      <c r="BE363" t="s">
        <v>141</v>
      </c>
      <c r="BF363" t="s">
        <v>141</v>
      </c>
      <c r="BG363" t="s">
        <v>141</v>
      </c>
      <c r="BH363" t="s">
        <v>141</v>
      </c>
      <c r="BI363" t="s">
        <v>141</v>
      </c>
      <c r="BJ363" t="s">
        <v>141</v>
      </c>
      <c r="BK363" t="s">
        <v>141</v>
      </c>
      <c r="BL363" t="s">
        <v>141</v>
      </c>
      <c r="BM363" t="s">
        <v>141</v>
      </c>
      <c r="BN363" t="s">
        <v>141</v>
      </c>
      <c r="BO363" t="s">
        <v>141</v>
      </c>
      <c r="BP363" t="s">
        <v>141</v>
      </c>
      <c r="BQ363" t="s">
        <v>141</v>
      </c>
      <c r="BR363" t="s">
        <v>141</v>
      </c>
      <c r="BS363" t="s">
        <v>141</v>
      </c>
      <c r="BT363" t="s">
        <v>141</v>
      </c>
      <c r="BU363" t="s">
        <v>141</v>
      </c>
      <c r="CB363" t="s">
        <v>162</v>
      </c>
      <c r="CC363" t="s">
        <v>162</v>
      </c>
      <c r="CD363" t="s">
        <v>141</v>
      </c>
      <c r="CE363" t="s">
        <v>141</v>
      </c>
      <c r="CF363" t="s">
        <v>141</v>
      </c>
      <c r="CG363" t="s">
        <v>141</v>
      </c>
      <c r="CH363" t="s">
        <v>141</v>
      </c>
      <c r="CI363" t="s">
        <v>141</v>
      </c>
      <c r="CJ363" t="s">
        <v>141</v>
      </c>
      <c r="CK363" t="s">
        <v>141</v>
      </c>
      <c r="CL363" t="s">
        <v>141</v>
      </c>
      <c r="CM363" t="s">
        <v>141</v>
      </c>
      <c r="CN363" t="s">
        <v>141</v>
      </c>
      <c r="CO363" t="s">
        <v>141</v>
      </c>
      <c r="CP363" t="s">
        <v>141</v>
      </c>
      <c r="CQ363" t="s">
        <v>141</v>
      </c>
      <c r="CR363" t="s">
        <v>141</v>
      </c>
      <c r="CS363" t="s">
        <v>141</v>
      </c>
      <c r="CT363" t="s">
        <v>141</v>
      </c>
      <c r="CU363" t="s">
        <v>141</v>
      </c>
      <c r="CV363" t="s">
        <v>141</v>
      </c>
      <c r="CW363" t="s">
        <v>141</v>
      </c>
      <c r="CX363" t="s">
        <v>141</v>
      </c>
      <c r="CY363" t="s">
        <v>141</v>
      </c>
      <c r="CZ363" t="s">
        <v>141</v>
      </c>
    </row>
    <row r="364" spans="1:104" ht="15" x14ac:dyDescent="0.25">
      <c r="A364">
        <v>363</v>
      </c>
      <c r="B364" t="s">
        <v>176</v>
      </c>
      <c r="C364" t="s">
        <v>111</v>
      </c>
      <c r="D364" t="s">
        <v>112</v>
      </c>
      <c r="E364" t="s">
        <v>159</v>
      </c>
      <c r="F364" t="s">
        <v>114</v>
      </c>
      <c r="G364" s="2">
        <v>0.04</v>
      </c>
      <c r="H364" s="3" t="s">
        <v>115</v>
      </c>
      <c r="I364" s="2">
        <v>0</v>
      </c>
      <c r="J364" s="4">
        <v>0</v>
      </c>
      <c r="K364" s="4">
        <f t="shared" si="81"/>
        <v>94.37</v>
      </c>
      <c r="L364" s="4">
        <f t="shared" si="82"/>
        <v>142.13</v>
      </c>
      <c r="M364" s="2">
        <v>0.02</v>
      </c>
      <c r="N364" t="s">
        <v>116</v>
      </c>
      <c r="O364">
        <v>10.903892727251998</v>
      </c>
      <c r="P364" s="5">
        <f t="shared" si="83"/>
        <v>3800</v>
      </c>
      <c r="Q364" s="6">
        <f t="shared" si="70"/>
        <v>25</v>
      </c>
      <c r="R364" s="5">
        <f t="shared" si="71"/>
        <v>3271.1678181755992</v>
      </c>
      <c r="S364" s="6">
        <v>13</v>
      </c>
      <c r="T364" s="2">
        <f t="shared" si="72"/>
        <v>1.3599999999999999E-2</v>
      </c>
      <c r="U364" s="5">
        <f t="shared" si="73"/>
        <v>0</v>
      </c>
      <c r="V364" s="2">
        <v>0.02</v>
      </c>
      <c r="W364"/>
      <c r="X364"/>
      <c r="Y364" s="7" t="str">
        <f t="shared" si="74"/>
        <v/>
      </c>
      <c r="Z364" s="8" t="str">
        <f t="shared" si="75"/>
        <v/>
      </c>
      <c r="AA364" s="3" t="str">
        <f t="shared" si="76"/>
        <v/>
      </c>
      <c r="AB364" s="3" t="str">
        <f t="shared" si="77"/>
        <v/>
      </c>
      <c r="AC364">
        <v>21.818181817999999</v>
      </c>
      <c r="AD364">
        <v>211.59090909</v>
      </c>
      <c r="AE364" s="6" t="str">
        <f>INDEX([1]Lookups!$M$1:$P$30,MATCH(D364,[1]Lookups!$N$1:$N$30,0),MATCH([1]Inputs!$N$5,[1]Lookups!$M$1:$P$1,0))</f>
        <v>CA_RIVERSIDE-MUNI_722869S_CTZ22.csv</v>
      </c>
      <c r="AF364" s="3" t="str">
        <f t="shared" si="78"/>
        <v/>
      </c>
      <c r="AH364" s="2">
        <v>0.3</v>
      </c>
      <c r="AI364" s="6">
        <v>0</v>
      </c>
      <c r="AJ364" s="9">
        <v>0.05</v>
      </c>
      <c r="AK364" s="9">
        <v>5.0000000000000001E-3</v>
      </c>
      <c r="AL364" s="2">
        <v>0.02</v>
      </c>
      <c r="AM364" s="3" t="str">
        <f t="shared" si="79"/>
        <v>N</v>
      </c>
      <c r="AN364" s="5">
        <v>0.35</v>
      </c>
      <c r="AO364" s="5">
        <v>0.6</v>
      </c>
      <c r="AP364" s="3" t="str">
        <f t="shared" si="80"/>
        <v>Upfront</v>
      </c>
      <c r="AQ364" s="3" t="s">
        <v>117</v>
      </c>
      <c r="AR364" s="10">
        <v>0</v>
      </c>
      <c r="AS364" s="11">
        <v>0</v>
      </c>
      <c r="AT364" s="2">
        <v>7.4999999999999997E-2</v>
      </c>
      <c r="AU364" s="2">
        <v>7.0000000000000007E-2</v>
      </c>
      <c r="AV364" s="7">
        <v>0.05</v>
      </c>
      <c r="AW364" t="s">
        <v>140</v>
      </c>
      <c r="AX364" t="s">
        <v>140</v>
      </c>
      <c r="AY364" t="s">
        <v>141</v>
      </c>
      <c r="AZ364" t="s">
        <v>141</v>
      </c>
      <c r="BA364" t="s">
        <v>141</v>
      </c>
      <c r="BB364" t="s">
        <v>141</v>
      </c>
      <c r="BC364" t="s">
        <v>141</v>
      </c>
      <c r="BD364" t="s">
        <v>141</v>
      </c>
      <c r="BE364" t="s">
        <v>141</v>
      </c>
      <c r="BF364" t="s">
        <v>141</v>
      </c>
      <c r="BG364" t="s">
        <v>141</v>
      </c>
      <c r="BH364" t="s">
        <v>141</v>
      </c>
      <c r="BI364" t="s">
        <v>141</v>
      </c>
      <c r="BJ364" t="s">
        <v>141</v>
      </c>
      <c r="BK364" t="s">
        <v>141</v>
      </c>
      <c r="BL364" t="s">
        <v>141</v>
      </c>
      <c r="BM364" t="s">
        <v>141</v>
      </c>
      <c r="BN364" t="s">
        <v>141</v>
      </c>
      <c r="BO364" t="s">
        <v>141</v>
      </c>
      <c r="BP364" t="s">
        <v>141</v>
      </c>
      <c r="BQ364" t="s">
        <v>141</v>
      </c>
      <c r="BR364" t="s">
        <v>141</v>
      </c>
      <c r="BS364" t="s">
        <v>141</v>
      </c>
      <c r="BT364" t="s">
        <v>141</v>
      </c>
      <c r="BU364" t="s">
        <v>141</v>
      </c>
      <c r="CB364" t="s">
        <v>163</v>
      </c>
      <c r="CC364" t="s">
        <v>163</v>
      </c>
      <c r="CD364" t="s">
        <v>163</v>
      </c>
      <c r="CE364" t="s">
        <v>163</v>
      </c>
      <c r="CF364" t="s">
        <v>163</v>
      </c>
      <c r="CG364" t="s">
        <v>163</v>
      </c>
      <c r="CH364" t="s">
        <v>163</v>
      </c>
      <c r="CI364" t="s">
        <v>163</v>
      </c>
      <c r="CJ364" t="s">
        <v>163</v>
      </c>
      <c r="CK364" t="s">
        <v>163</v>
      </c>
      <c r="CL364" t="s">
        <v>163</v>
      </c>
      <c r="CM364" t="s">
        <v>163</v>
      </c>
      <c r="CN364" t="s">
        <v>163</v>
      </c>
      <c r="CO364" t="s">
        <v>163</v>
      </c>
      <c r="CP364" t="s">
        <v>163</v>
      </c>
      <c r="CQ364" t="s">
        <v>163</v>
      </c>
      <c r="CR364" t="s">
        <v>163</v>
      </c>
      <c r="CS364" t="s">
        <v>163</v>
      </c>
      <c r="CT364" t="s">
        <v>163</v>
      </c>
      <c r="CU364" t="s">
        <v>163</v>
      </c>
      <c r="CV364" t="s">
        <v>163</v>
      </c>
      <c r="CW364" t="s">
        <v>163</v>
      </c>
      <c r="CX364" t="s">
        <v>163</v>
      </c>
      <c r="CY364" t="s">
        <v>163</v>
      </c>
      <c r="CZ364" t="s">
        <v>163</v>
      </c>
    </row>
    <row r="365" spans="1:104" ht="15" x14ac:dyDescent="0.25">
      <c r="A365">
        <v>364</v>
      </c>
      <c r="B365" t="s">
        <v>176</v>
      </c>
      <c r="C365" t="s">
        <v>111</v>
      </c>
      <c r="D365" t="s">
        <v>112</v>
      </c>
      <c r="E365" t="s">
        <v>159</v>
      </c>
      <c r="F365" t="s">
        <v>114</v>
      </c>
      <c r="G365" s="2">
        <v>0.04</v>
      </c>
      <c r="H365" s="3" t="s">
        <v>115</v>
      </c>
      <c r="I365" s="2">
        <v>0</v>
      </c>
      <c r="J365" s="4">
        <v>0</v>
      </c>
      <c r="K365" s="4">
        <f t="shared" si="81"/>
        <v>94.37</v>
      </c>
      <c r="L365" s="4">
        <f t="shared" si="82"/>
        <v>142.13</v>
      </c>
      <c r="M365" s="2">
        <v>0.02</v>
      </c>
      <c r="N365" t="s">
        <v>116</v>
      </c>
      <c r="O365">
        <v>10.168484680902001</v>
      </c>
      <c r="P365" s="5">
        <f t="shared" si="83"/>
        <v>3800</v>
      </c>
      <c r="Q365" s="6">
        <f t="shared" si="70"/>
        <v>25</v>
      </c>
      <c r="R365" s="5">
        <f t="shared" si="71"/>
        <v>3050.5454042706001</v>
      </c>
      <c r="S365" s="6">
        <v>13</v>
      </c>
      <c r="T365" s="2">
        <f t="shared" si="72"/>
        <v>1.3599999999999999E-2</v>
      </c>
      <c r="U365" s="5">
        <f t="shared" si="73"/>
        <v>0</v>
      </c>
      <c r="V365" s="2">
        <v>0.02</v>
      </c>
      <c r="W365"/>
      <c r="X365"/>
      <c r="Y365" s="7" t="str">
        <f t="shared" si="74"/>
        <v/>
      </c>
      <c r="Z365" s="8" t="str">
        <f t="shared" si="75"/>
        <v/>
      </c>
      <c r="AA365" s="3" t="str">
        <f t="shared" si="76"/>
        <v/>
      </c>
      <c r="AB365" s="3" t="str">
        <f t="shared" si="77"/>
        <v/>
      </c>
      <c r="AC365">
        <v>19.042553191</v>
      </c>
      <c r="AD365">
        <v>199.14893617000001</v>
      </c>
      <c r="AE365" s="6" t="str">
        <f>INDEX([1]Lookups!$M$1:$P$30,MATCH(D365,[1]Lookups!$N$1:$N$30,0),MATCH([1]Inputs!$N$5,[1]Lookups!$M$1:$P$1,0))</f>
        <v>CA_RIVERSIDE-MUNI_722869S_CTZ22.csv</v>
      </c>
      <c r="AF365" s="3" t="str">
        <f t="shared" si="78"/>
        <v/>
      </c>
      <c r="AH365" s="2">
        <v>0.3</v>
      </c>
      <c r="AI365" s="6">
        <v>0</v>
      </c>
      <c r="AJ365" s="9">
        <v>0.05</v>
      </c>
      <c r="AK365" s="9">
        <v>5.0000000000000001E-3</v>
      </c>
      <c r="AL365" s="2">
        <v>0.02</v>
      </c>
      <c r="AM365" s="3" t="str">
        <f t="shared" si="79"/>
        <v>N</v>
      </c>
      <c r="AN365" s="5">
        <v>0.35</v>
      </c>
      <c r="AO365" s="5">
        <v>0.6</v>
      </c>
      <c r="AP365" s="3" t="str">
        <f t="shared" si="80"/>
        <v>Upfront</v>
      </c>
      <c r="AQ365" s="3" t="s">
        <v>117</v>
      </c>
      <c r="AR365" s="10">
        <v>0</v>
      </c>
      <c r="AS365" s="11">
        <v>0</v>
      </c>
      <c r="AT365" s="2">
        <v>7.4999999999999997E-2</v>
      </c>
      <c r="AU365" s="2">
        <v>7.0000000000000007E-2</v>
      </c>
      <c r="AV365" s="7">
        <v>0.05</v>
      </c>
      <c r="AW365" t="s">
        <v>140</v>
      </c>
      <c r="AX365" t="s">
        <v>140</v>
      </c>
      <c r="AY365" t="s">
        <v>141</v>
      </c>
      <c r="AZ365" t="s">
        <v>141</v>
      </c>
      <c r="BA365" t="s">
        <v>141</v>
      </c>
      <c r="BB365" t="s">
        <v>141</v>
      </c>
      <c r="BC365" t="s">
        <v>141</v>
      </c>
      <c r="BD365" t="s">
        <v>141</v>
      </c>
      <c r="BE365" t="s">
        <v>141</v>
      </c>
      <c r="BF365" t="s">
        <v>141</v>
      </c>
      <c r="BG365" t="s">
        <v>141</v>
      </c>
      <c r="BH365" t="s">
        <v>141</v>
      </c>
      <c r="BI365" t="s">
        <v>141</v>
      </c>
      <c r="BJ365" t="s">
        <v>141</v>
      </c>
      <c r="BK365" t="s">
        <v>141</v>
      </c>
      <c r="BL365" t="s">
        <v>141</v>
      </c>
      <c r="BM365" t="s">
        <v>141</v>
      </c>
      <c r="BN365" t="s">
        <v>141</v>
      </c>
      <c r="BO365" t="s">
        <v>141</v>
      </c>
      <c r="BP365" t="s">
        <v>141</v>
      </c>
      <c r="BQ365" t="s">
        <v>141</v>
      </c>
      <c r="BR365" t="s">
        <v>141</v>
      </c>
      <c r="BS365" t="s">
        <v>141</v>
      </c>
      <c r="BT365" t="s">
        <v>141</v>
      </c>
      <c r="BU365" t="s">
        <v>141</v>
      </c>
      <c r="CB365" t="s">
        <v>163</v>
      </c>
      <c r="CC365" t="s">
        <v>163</v>
      </c>
      <c r="CD365" t="s">
        <v>163</v>
      </c>
      <c r="CE365" t="s">
        <v>163</v>
      </c>
      <c r="CF365" t="s">
        <v>163</v>
      </c>
      <c r="CG365" t="s">
        <v>163</v>
      </c>
      <c r="CH365" t="s">
        <v>163</v>
      </c>
      <c r="CI365" t="s">
        <v>163</v>
      </c>
      <c r="CJ365" t="s">
        <v>163</v>
      </c>
      <c r="CK365" t="s">
        <v>163</v>
      </c>
      <c r="CL365" t="s">
        <v>163</v>
      </c>
      <c r="CM365" t="s">
        <v>163</v>
      </c>
      <c r="CN365" t="s">
        <v>163</v>
      </c>
      <c r="CO365" t="s">
        <v>163</v>
      </c>
      <c r="CP365" t="s">
        <v>163</v>
      </c>
      <c r="CQ365" t="s">
        <v>163</v>
      </c>
      <c r="CR365" t="s">
        <v>163</v>
      </c>
      <c r="CS365" t="s">
        <v>163</v>
      </c>
      <c r="CT365" t="s">
        <v>163</v>
      </c>
      <c r="CU365" t="s">
        <v>163</v>
      </c>
      <c r="CV365" t="s">
        <v>163</v>
      </c>
      <c r="CW365" t="s">
        <v>163</v>
      </c>
      <c r="CX365" t="s">
        <v>163</v>
      </c>
      <c r="CY365" t="s">
        <v>163</v>
      </c>
      <c r="CZ365" t="s">
        <v>163</v>
      </c>
    </row>
    <row r="366" spans="1:104" ht="15" x14ac:dyDescent="0.25">
      <c r="A366">
        <v>365</v>
      </c>
      <c r="B366" t="s">
        <v>176</v>
      </c>
      <c r="C366" t="s">
        <v>111</v>
      </c>
      <c r="D366" t="s">
        <v>112</v>
      </c>
      <c r="E366" t="s">
        <v>159</v>
      </c>
      <c r="F366" t="s">
        <v>114</v>
      </c>
      <c r="G366" s="2">
        <v>0.04</v>
      </c>
      <c r="H366" s="3" t="s">
        <v>115</v>
      </c>
      <c r="I366" s="2">
        <v>0</v>
      </c>
      <c r="J366" s="4">
        <v>0</v>
      </c>
      <c r="K366" s="4">
        <f t="shared" si="81"/>
        <v>94.37</v>
      </c>
      <c r="L366" s="4">
        <f t="shared" si="82"/>
        <v>142.13</v>
      </c>
      <c r="M366" s="2">
        <v>0.02</v>
      </c>
      <c r="N366" t="s">
        <v>116</v>
      </c>
      <c r="O366">
        <v>8.399140000037999</v>
      </c>
      <c r="P366" s="5">
        <f t="shared" si="83"/>
        <v>3800</v>
      </c>
      <c r="Q366" s="6">
        <f t="shared" si="70"/>
        <v>25</v>
      </c>
      <c r="R366" s="5">
        <f t="shared" si="71"/>
        <v>2519.7420000113998</v>
      </c>
      <c r="S366" s="6">
        <v>13</v>
      </c>
      <c r="T366" s="2">
        <f t="shared" si="72"/>
        <v>1.3599999999999999E-2</v>
      </c>
      <c r="U366" s="5">
        <f t="shared" si="73"/>
        <v>0</v>
      </c>
      <c r="V366" s="2">
        <v>0.02</v>
      </c>
      <c r="W366"/>
      <c r="X366"/>
      <c r="Y366" s="7" t="str">
        <f t="shared" si="74"/>
        <v/>
      </c>
      <c r="Z366" s="8" t="str">
        <f t="shared" si="75"/>
        <v/>
      </c>
      <c r="AA366" s="3" t="str">
        <f t="shared" si="76"/>
        <v/>
      </c>
      <c r="AB366" s="3" t="str">
        <f t="shared" si="77"/>
        <v/>
      </c>
      <c r="AC366">
        <v>19.520833332999999</v>
      </c>
      <c r="AD366">
        <v>200.875</v>
      </c>
      <c r="AE366" s="6" t="str">
        <f>INDEX([1]Lookups!$M$1:$P$30,MATCH(D366,[1]Lookups!$N$1:$N$30,0),MATCH([1]Inputs!$N$5,[1]Lookups!$M$1:$P$1,0))</f>
        <v>CA_RIVERSIDE-MUNI_722869S_CTZ22.csv</v>
      </c>
      <c r="AF366" s="3" t="str">
        <f t="shared" si="78"/>
        <v/>
      </c>
      <c r="AH366" s="2">
        <v>0.3</v>
      </c>
      <c r="AI366" s="6">
        <v>0</v>
      </c>
      <c r="AJ366" s="9">
        <v>0.05</v>
      </c>
      <c r="AK366" s="9">
        <v>5.0000000000000001E-3</v>
      </c>
      <c r="AL366" s="2">
        <v>0.02</v>
      </c>
      <c r="AM366" s="3" t="str">
        <f t="shared" si="79"/>
        <v>N</v>
      </c>
      <c r="AN366" s="5">
        <v>0.35</v>
      </c>
      <c r="AO366" s="5">
        <v>0.6</v>
      </c>
      <c r="AP366" s="3" t="str">
        <f t="shared" si="80"/>
        <v>Upfront</v>
      </c>
      <c r="AQ366" s="3" t="s">
        <v>117</v>
      </c>
      <c r="AR366" s="10">
        <v>0</v>
      </c>
      <c r="AS366" s="11">
        <v>0</v>
      </c>
      <c r="AT366" s="2">
        <v>7.4999999999999997E-2</v>
      </c>
      <c r="AU366" s="2">
        <v>7.0000000000000007E-2</v>
      </c>
      <c r="AV366" s="7">
        <v>0.05</v>
      </c>
      <c r="AW366" t="s">
        <v>140</v>
      </c>
      <c r="AX366" t="s">
        <v>140</v>
      </c>
      <c r="AY366" t="s">
        <v>141</v>
      </c>
      <c r="AZ366" t="s">
        <v>141</v>
      </c>
      <c r="BA366" t="s">
        <v>141</v>
      </c>
      <c r="BB366" t="s">
        <v>141</v>
      </c>
      <c r="BC366" t="s">
        <v>141</v>
      </c>
      <c r="BD366" t="s">
        <v>141</v>
      </c>
      <c r="BE366" t="s">
        <v>141</v>
      </c>
      <c r="BF366" t="s">
        <v>141</v>
      </c>
      <c r="BG366" t="s">
        <v>141</v>
      </c>
      <c r="BH366" t="s">
        <v>141</v>
      </c>
      <c r="BI366" t="s">
        <v>141</v>
      </c>
      <c r="BJ366" t="s">
        <v>141</v>
      </c>
      <c r="BK366" t="s">
        <v>141</v>
      </c>
      <c r="BL366" t="s">
        <v>141</v>
      </c>
      <c r="BM366" t="s">
        <v>141</v>
      </c>
      <c r="BN366" t="s">
        <v>141</v>
      </c>
      <c r="BO366" t="s">
        <v>141</v>
      </c>
      <c r="BP366" t="s">
        <v>141</v>
      </c>
      <c r="BQ366" t="s">
        <v>141</v>
      </c>
      <c r="BR366" t="s">
        <v>141</v>
      </c>
      <c r="BS366" t="s">
        <v>141</v>
      </c>
      <c r="BT366" t="s">
        <v>141</v>
      </c>
      <c r="BU366" t="s">
        <v>141</v>
      </c>
      <c r="CB366" t="s">
        <v>163</v>
      </c>
      <c r="CC366" t="s">
        <v>163</v>
      </c>
      <c r="CD366" t="s">
        <v>163</v>
      </c>
      <c r="CE366" t="s">
        <v>163</v>
      </c>
      <c r="CF366" t="s">
        <v>163</v>
      </c>
      <c r="CG366" t="s">
        <v>163</v>
      </c>
      <c r="CH366" t="s">
        <v>163</v>
      </c>
      <c r="CI366" t="s">
        <v>163</v>
      </c>
      <c r="CJ366" t="s">
        <v>163</v>
      </c>
      <c r="CK366" t="s">
        <v>163</v>
      </c>
      <c r="CL366" t="s">
        <v>163</v>
      </c>
      <c r="CM366" t="s">
        <v>163</v>
      </c>
      <c r="CN366" t="s">
        <v>163</v>
      </c>
      <c r="CO366" t="s">
        <v>163</v>
      </c>
      <c r="CP366" t="s">
        <v>163</v>
      </c>
      <c r="CQ366" t="s">
        <v>163</v>
      </c>
      <c r="CR366" t="s">
        <v>163</v>
      </c>
      <c r="CS366" t="s">
        <v>163</v>
      </c>
      <c r="CT366" t="s">
        <v>163</v>
      </c>
      <c r="CU366" t="s">
        <v>163</v>
      </c>
      <c r="CV366" t="s">
        <v>163</v>
      </c>
      <c r="CW366" t="s">
        <v>163</v>
      </c>
      <c r="CX366" t="s">
        <v>163</v>
      </c>
      <c r="CY366" t="s">
        <v>163</v>
      </c>
      <c r="CZ366" t="s">
        <v>163</v>
      </c>
    </row>
    <row r="367" spans="1:104" ht="15" x14ac:dyDescent="0.25">
      <c r="A367">
        <v>366</v>
      </c>
      <c r="B367" t="s">
        <v>176</v>
      </c>
      <c r="C367" t="s">
        <v>111</v>
      </c>
      <c r="D367" t="s">
        <v>112</v>
      </c>
      <c r="E367" t="s">
        <v>159</v>
      </c>
      <c r="F367" t="s">
        <v>114</v>
      </c>
      <c r="G367" s="2">
        <v>0.04</v>
      </c>
      <c r="H367" s="3" t="s">
        <v>115</v>
      </c>
      <c r="I367" s="2">
        <v>0</v>
      </c>
      <c r="J367" s="4">
        <v>0</v>
      </c>
      <c r="K367" s="4">
        <f t="shared" si="81"/>
        <v>94.37</v>
      </c>
      <c r="L367" s="4">
        <f t="shared" si="82"/>
        <v>142.13</v>
      </c>
      <c r="M367" s="2">
        <v>0.02</v>
      </c>
      <c r="N367" t="s">
        <v>116</v>
      </c>
      <c r="O367">
        <v>13.050518823059999</v>
      </c>
      <c r="P367" s="5">
        <f t="shared" si="83"/>
        <v>3800</v>
      </c>
      <c r="Q367" s="6">
        <f t="shared" si="70"/>
        <v>25</v>
      </c>
      <c r="R367" s="5">
        <f t="shared" si="71"/>
        <v>3915.1556469179995</v>
      </c>
      <c r="S367" s="6">
        <v>13</v>
      </c>
      <c r="T367" s="2">
        <f t="shared" si="72"/>
        <v>1.3599999999999999E-2</v>
      </c>
      <c r="U367" s="5">
        <f t="shared" si="73"/>
        <v>0</v>
      </c>
      <c r="V367" s="2">
        <v>0.02</v>
      </c>
      <c r="W367"/>
      <c r="X367"/>
      <c r="Y367" s="7" t="str">
        <f t="shared" si="74"/>
        <v/>
      </c>
      <c r="Z367" s="8" t="str">
        <f t="shared" si="75"/>
        <v/>
      </c>
      <c r="AA367" s="3" t="str">
        <f t="shared" si="76"/>
        <v/>
      </c>
      <c r="AB367" s="3" t="str">
        <f t="shared" si="77"/>
        <v/>
      </c>
      <c r="AC367">
        <v>21</v>
      </c>
      <c r="AD367">
        <v>224.88235294</v>
      </c>
      <c r="AE367" s="6" t="str">
        <f>INDEX([1]Lookups!$M$1:$P$30,MATCH(D367,[1]Lookups!$N$1:$N$30,0),MATCH([1]Inputs!$N$5,[1]Lookups!$M$1:$P$1,0))</f>
        <v>CA_RIVERSIDE-MUNI_722869S_CTZ22.csv</v>
      </c>
      <c r="AF367" s="3" t="str">
        <f t="shared" si="78"/>
        <v/>
      </c>
      <c r="AH367" s="2">
        <v>0.3</v>
      </c>
      <c r="AI367" s="6">
        <v>0</v>
      </c>
      <c r="AJ367" s="9">
        <v>0.05</v>
      </c>
      <c r="AK367" s="9">
        <v>5.0000000000000001E-3</v>
      </c>
      <c r="AL367" s="2">
        <v>0.02</v>
      </c>
      <c r="AM367" s="3" t="str">
        <f t="shared" si="79"/>
        <v>N</v>
      </c>
      <c r="AN367" s="5">
        <v>0.35</v>
      </c>
      <c r="AO367" s="5">
        <v>0.6</v>
      </c>
      <c r="AP367" s="3" t="str">
        <f t="shared" si="80"/>
        <v>Upfront</v>
      </c>
      <c r="AQ367" s="3" t="s">
        <v>117</v>
      </c>
      <c r="AR367" s="10">
        <v>0</v>
      </c>
      <c r="AS367" s="11">
        <v>0</v>
      </c>
      <c r="AT367" s="2">
        <v>7.4999999999999997E-2</v>
      </c>
      <c r="AU367" s="2">
        <v>7.0000000000000007E-2</v>
      </c>
      <c r="AV367" s="7">
        <v>0.05</v>
      </c>
      <c r="AW367" t="s">
        <v>140</v>
      </c>
      <c r="AX367" t="s">
        <v>140</v>
      </c>
      <c r="AY367" t="s">
        <v>141</v>
      </c>
      <c r="AZ367" t="s">
        <v>141</v>
      </c>
      <c r="BA367" t="s">
        <v>141</v>
      </c>
      <c r="BB367" t="s">
        <v>141</v>
      </c>
      <c r="BC367" t="s">
        <v>141</v>
      </c>
      <c r="BD367" t="s">
        <v>141</v>
      </c>
      <c r="BE367" t="s">
        <v>141</v>
      </c>
      <c r="BF367" t="s">
        <v>141</v>
      </c>
      <c r="BG367" t="s">
        <v>141</v>
      </c>
      <c r="BH367" t="s">
        <v>141</v>
      </c>
      <c r="BI367" t="s">
        <v>141</v>
      </c>
      <c r="BJ367" t="s">
        <v>141</v>
      </c>
      <c r="BK367" t="s">
        <v>141</v>
      </c>
      <c r="BL367" t="s">
        <v>141</v>
      </c>
      <c r="BM367" t="s">
        <v>141</v>
      </c>
      <c r="BN367" t="s">
        <v>141</v>
      </c>
      <c r="BO367" t="s">
        <v>141</v>
      </c>
      <c r="BP367" t="s">
        <v>141</v>
      </c>
      <c r="BQ367" t="s">
        <v>141</v>
      </c>
      <c r="BR367" t="s">
        <v>141</v>
      </c>
      <c r="BS367" t="s">
        <v>141</v>
      </c>
      <c r="BT367" t="s">
        <v>141</v>
      </c>
      <c r="BU367" t="s">
        <v>141</v>
      </c>
      <c r="CB367" t="s">
        <v>163</v>
      </c>
      <c r="CC367" t="s">
        <v>163</v>
      </c>
      <c r="CD367" t="s">
        <v>163</v>
      </c>
      <c r="CE367" t="s">
        <v>163</v>
      </c>
      <c r="CF367" t="s">
        <v>163</v>
      </c>
      <c r="CG367" t="s">
        <v>163</v>
      </c>
      <c r="CH367" t="s">
        <v>163</v>
      </c>
      <c r="CI367" t="s">
        <v>163</v>
      </c>
      <c r="CJ367" t="s">
        <v>163</v>
      </c>
      <c r="CK367" t="s">
        <v>163</v>
      </c>
      <c r="CL367" t="s">
        <v>163</v>
      </c>
      <c r="CM367" t="s">
        <v>163</v>
      </c>
      <c r="CN367" t="s">
        <v>163</v>
      </c>
      <c r="CO367" t="s">
        <v>163</v>
      </c>
      <c r="CP367" t="s">
        <v>163</v>
      </c>
      <c r="CQ367" t="s">
        <v>163</v>
      </c>
      <c r="CR367" t="s">
        <v>163</v>
      </c>
      <c r="CS367" t="s">
        <v>163</v>
      </c>
      <c r="CT367" t="s">
        <v>163</v>
      </c>
      <c r="CU367" t="s">
        <v>163</v>
      </c>
      <c r="CV367" t="s">
        <v>163</v>
      </c>
      <c r="CW367" t="s">
        <v>163</v>
      </c>
      <c r="CX367" t="s">
        <v>163</v>
      </c>
      <c r="CY367" t="s">
        <v>163</v>
      </c>
      <c r="CZ367" t="s">
        <v>163</v>
      </c>
    </row>
    <row r="368" spans="1:104" ht="15" x14ac:dyDescent="0.25">
      <c r="A368">
        <v>367</v>
      </c>
      <c r="B368" t="s">
        <v>176</v>
      </c>
      <c r="C368" t="s">
        <v>111</v>
      </c>
      <c r="D368" t="s">
        <v>112</v>
      </c>
      <c r="E368" t="s">
        <v>159</v>
      </c>
      <c r="F368" t="s">
        <v>114</v>
      </c>
      <c r="G368" s="2">
        <v>0.04</v>
      </c>
      <c r="H368" s="3" t="s">
        <v>115</v>
      </c>
      <c r="I368" s="2">
        <v>0</v>
      </c>
      <c r="J368" s="4">
        <v>0</v>
      </c>
      <c r="K368" s="4">
        <f t="shared" si="81"/>
        <v>94.37</v>
      </c>
      <c r="L368" s="4">
        <f t="shared" si="82"/>
        <v>142.13</v>
      </c>
      <c r="M368" s="2">
        <v>0.02</v>
      </c>
      <c r="N368" t="s">
        <v>116</v>
      </c>
      <c r="O368">
        <v>6.9047117647259997</v>
      </c>
      <c r="P368" s="5">
        <f t="shared" si="83"/>
        <v>3800</v>
      </c>
      <c r="Q368" s="6">
        <f t="shared" si="70"/>
        <v>25</v>
      </c>
      <c r="R368" s="5">
        <f t="shared" si="71"/>
        <v>2071.4135294178</v>
      </c>
      <c r="S368" s="6">
        <v>13</v>
      </c>
      <c r="T368" s="2">
        <f t="shared" si="72"/>
        <v>1.3599999999999999E-2</v>
      </c>
      <c r="U368" s="5">
        <f t="shared" si="73"/>
        <v>0</v>
      </c>
      <c r="V368" s="2">
        <v>0.02</v>
      </c>
      <c r="W368"/>
      <c r="X368"/>
      <c r="Y368" s="7" t="str">
        <f t="shared" si="74"/>
        <v/>
      </c>
      <c r="Z368" s="8" t="str">
        <f t="shared" si="75"/>
        <v/>
      </c>
      <c r="AA368" s="3" t="str">
        <f t="shared" si="76"/>
        <v/>
      </c>
      <c r="AB368" s="3" t="str">
        <f t="shared" si="77"/>
        <v/>
      </c>
      <c r="AC368">
        <v>20.235294117999999</v>
      </c>
      <c r="AD368">
        <v>213.41176471</v>
      </c>
      <c r="AE368" s="6" t="str">
        <f>INDEX([1]Lookups!$M$1:$P$30,MATCH(D368,[1]Lookups!$N$1:$N$30,0),MATCH([1]Inputs!$N$5,[1]Lookups!$M$1:$P$1,0))</f>
        <v>CA_RIVERSIDE-MUNI_722869S_CTZ22.csv</v>
      </c>
      <c r="AF368" s="3" t="str">
        <f t="shared" si="78"/>
        <v/>
      </c>
      <c r="AH368" s="2">
        <v>0.3</v>
      </c>
      <c r="AI368" s="6">
        <v>0</v>
      </c>
      <c r="AJ368" s="9">
        <v>0.05</v>
      </c>
      <c r="AK368" s="9">
        <v>5.0000000000000001E-3</v>
      </c>
      <c r="AL368" s="2">
        <v>0.02</v>
      </c>
      <c r="AM368" s="3" t="str">
        <f t="shared" si="79"/>
        <v>N</v>
      </c>
      <c r="AN368" s="5">
        <v>0.35</v>
      </c>
      <c r="AO368" s="5">
        <v>0.6</v>
      </c>
      <c r="AP368" s="3" t="str">
        <f t="shared" si="80"/>
        <v>Upfront</v>
      </c>
      <c r="AQ368" s="3" t="s">
        <v>117</v>
      </c>
      <c r="AR368" s="10">
        <v>0</v>
      </c>
      <c r="AS368" s="11">
        <v>0</v>
      </c>
      <c r="AT368" s="2">
        <v>7.4999999999999997E-2</v>
      </c>
      <c r="AU368" s="2">
        <v>7.0000000000000007E-2</v>
      </c>
      <c r="AV368" s="7">
        <v>0.05</v>
      </c>
      <c r="AW368" t="s">
        <v>140</v>
      </c>
      <c r="AX368" t="s">
        <v>140</v>
      </c>
      <c r="AY368" t="s">
        <v>141</v>
      </c>
      <c r="AZ368" t="s">
        <v>141</v>
      </c>
      <c r="BA368" t="s">
        <v>141</v>
      </c>
      <c r="BB368" t="s">
        <v>141</v>
      </c>
      <c r="BC368" t="s">
        <v>141</v>
      </c>
      <c r="BD368" t="s">
        <v>141</v>
      </c>
      <c r="BE368" t="s">
        <v>141</v>
      </c>
      <c r="BF368" t="s">
        <v>141</v>
      </c>
      <c r="BG368" t="s">
        <v>141</v>
      </c>
      <c r="BH368" t="s">
        <v>141</v>
      </c>
      <c r="BI368" t="s">
        <v>141</v>
      </c>
      <c r="BJ368" t="s">
        <v>141</v>
      </c>
      <c r="BK368" t="s">
        <v>141</v>
      </c>
      <c r="BL368" t="s">
        <v>141</v>
      </c>
      <c r="BM368" t="s">
        <v>141</v>
      </c>
      <c r="BN368" t="s">
        <v>141</v>
      </c>
      <c r="BO368" t="s">
        <v>141</v>
      </c>
      <c r="BP368" t="s">
        <v>141</v>
      </c>
      <c r="BQ368" t="s">
        <v>141</v>
      </c>
      <c r="BR368" t="s">
        <v>141</v>
      </c>
      <c r="BS368" t="s">
        <v>141</v>
      </c>
      <c r="BT368" t="s">
        <v>141</v>
      </c>
      <c r="BU368" t="s">
        <v>141</v>
      </c>
      <c r="CB368" t="s">
        <v>163</v>
      </c>
      <c r="CC368" t="s">
        <v>163</v>
      </c>
      <c r="CD368" t="s">
        <v>163</v>
      </c>
      <c r="CE368" t="s">
        <v>163</v>
      </c>
      <c r="CF368" t="s">
        <v>163</v>
      </c>
      <c r="CG368" t="s">
        <v>163</v>
      </c>
      <c r="CH368" t="s">
        <v>163</v>
      </c>
      <c r="CI368" t="s">
        <v>163</v>
      </c>
      <c r="CJ368" t="s">
        <v>163</v>
      </c>
      <c r="CK368" t="s">
        <v>163</v>
      </c>
      <c r="CL368" t="s">
        <v>163</v>
      </c>
      <c r="CM368" t="s">
        <v>163</v>
      </c>
      <c r="CN368" t="s">
        <v>163</v>
      </c>
      <c r="CO368" t="s">
        <v>163</v>
      </c>
      <c r="CP368" t="s">
        <v>163</v>
      </c>
      <c r="CQ368" t="s">
        <v>163</v>
      </c>
      <c r="CR368" t="s">
        <v>163</v>
      </c>
      <c r="CS368" t="s">
        <v>163</v>
      </c>
      <c r="CT368" t="s">
        <v>163</v>
      </c>
      <c r="CU368" t="s">
        <v>163</v>
      </c>
      <c r="CV368" t="s">
        <v>163</v>
      </c>
      <c r="CW368" t="s">
        <v>163</v>
      </c>
      <c r="CX368" t="s">
        <v>163</v>
      </c>
      <c r="CY368" t="s">
        <v>163</v>
      </c>
      <c r="CZ368" t="s">
        <v>163</v>
      </c>
    </row>
    <row r="369" spans="1:104" ht="15" x14ac:dyDescent="0.25">
      <c r="A369">
        <v>368</v>
      </c>
      <c r="B369" t="s">
        <v>176</v>
      </c>
      <c r="C369" t="s">
        <v>111</v>
      </c>
      <c r="D369" t="s">
        <v>112</v>
      </c>
      <c r="E369" t="s">
        <v>159</v>
      </c>
      <c r="F369" t="s">
        <v>114</v>
      </c>
      <c r="G369" s="2">
        <v>0.04</v>
      </c>
      <c r="H369" s="3" t="s">
        <v>115</v>
      </c>
      <c r="I369" s="2">
        <v>0</v>
      </c>
      <c r="J369" s="4">
        <v>0</v>
      </c>
      <c r="K369" s="4">
        <f t="shared" si="81"/>
        <v>94.37</v>
      </c>
      <c r="L369" s="4">
        <f t="shared" si="82"/>
        <v>142.13</v>
      </c>
      <c r="M369" s="2">
        <v>0.02</v>
      </c>
      <c r="N369" t="s">
        <v>116</v>
      </c>
      <c r="O369">
        <v>10.832728524564001</v>
      </c>
      <c r="P369" s="5">
        <f t="shared" si="83"/>
        <v>3800</v>
      </c>
      <c r="Q369" s="6">
        <f t="shared" si="70"/>
        <v>25</v>
      </c>
      <c r="R369" s="5">
        <f t="shared" si="71"/>
        <v>3249.8185573691999</v>
      </c>
      <c r="S369" s="6">
        <v>13</v>
      </c>
      <c r="T369" s="2">
        <f t="shared" si="72"/>
        <v>1.3599999999999999E-2</v>
      </c>
      <c r="U369" s="5">
        <f t="shared" si="73"/>
        <v>0</v>
      </c>
      <c r="V369" s="2">
        <v>0.02</v>
      </c>
      <c r="W369"/>
      <c r="X369"/>
      <c r="Y369" s="7" t="str">
        <f t="shared" si="74"/>
        <v/>
      </c>
      <c r="Z369" s="8" t="str">
        <f t="shared" si="75"/>
        <v/>
      </c>
      <c r="AA369" s="3" t="str">
        <f t="shared" si="76"/>
        <v/>
      </c>
      <c r="AB369" s="3" t="str">
        <f t="shared" si="77"/>
        <v/>
      </c>
      <c r="AC369">
        <v>19.967213115</v>
      </c>
      <c r="AD369">
        <v>194.90163934</v>
      </c>
      <c r="AE369" s="6" t="str">
        <f>INDEX([1]Lookups!$M$1:$P$30,MATCH(D369,[1]Lookups!$N$1:$N$30,0),MATCH([1]Inputs!$N$5,[1]Lookups!$M$1:$P$1,0))</f>
        <v>CA_RIVERSIDE-MUNI_722869S_CTZ22.csv</v>
      </c>
      <c r="AF369" s="3" t="str">
        <f t="shared" si="78"/>
        <v/>
      </c>
      <c r="AH369" s="2">
        <v>0.3</v>
      </c>
      <c r="AI369" s="6">
        <v>0</v>
      </c>
      <c r="AJ369" s="9">
        <v>0.05</v>
      </c>
      <c r="AK369" s="9">
        <v>5.0000000000000001E-3</v>
      </c>
      <c r="AL369" s="2">
        <v>0.02</v>
      </c>
      <c r="AM369" s="3" t="str">
        <f t="shared" si="79"/>
        <v>N</v>
      </c>
      <c r="AN369" s="5">
        <v>0.35</v>
      </c>
      <c r="AO369" s="5">
        <v>0.6</v>
      </c>
      <c r="AP369" s="3" t="str">
        <f t="shared" si="80"/>
        <v>Upfront</v>
      </c>
      <c r="AQ369" s="3" t="s">
        <v>117</v>
      </c>
      <c r="AR369" s="10">
        <v>0</v>
      </c>
      <c r="AS369" s="11">
        <v>0</v>
      </c>
      <c r="AT369" s="2">
        <v>7.4999999999999997E-2</v>
      </c>
      <c r="AU369" s="2">
        <v>7.0000000000000007E-2</v>
      </c>
      <c r="AV369" s="7">
        <v>0.05</v>
      </c>
      <c r="AW369" t="s">
        <v>140</v>
      </c>
      <c r="AX369" t="s">
        <v>140</v>
      </c>
      <c r="AY369" t="s">
        <v>141</v>
      </c>
      <c r="AZ369" t="s">
        <v>141</v>
      </c>
      <c r="BA369" t="s">
        <v>141</v>
      </c>
      <c r="BB369" t="s">
        <v>141</v>
      </c>
      <c r="BC369" t="s">
        <v>141</v>
      </c>
      <c r="BD369" t="s">
        <v>141</v>
      </c>
      <c r="BE369" t="s">
        <v>141</v>
      </c>
      <c r="BF369" t="s">
        <v>141</v>
      </c>
      <c r="BG369" t="s">
        <v>141</v>
      </c>
      <c r="BH369" t="s">
        <v>141</v>
      </c>
      <c r="BI369" t="s">
        <v>141</v>
      </c>
      <c r="BJ369" t="s">
        <v>141</v>
      </c>
      <c r="BK369" t="s">
        <v>141</v>
      </c>
      <c r="BL369" t="s">
        <v>141</v>
      </c>
      <c r="BM369" t="s">
        <v>141</v>
      </c>
      <c r="BN369" t="s">
        <v>141</v>
      </c>
      <c r="BO369" t="s">
        <v>141</v>
      </c>
      <c r="BP369" t="s">
        <v>141</v>
      </c>
      <c r="BQ369" t="s">
        <v>141</v>
      </c>
      <c r="BR369" t="s">
        <v>141</v>
      </c>
      <c r="BS369" t="s">
        <v>141</v>
      </c>
      <c r="BT369" t="s">
        <v>141</v>
      </c>
      <c r="BU369" t="s">
        <v>141</v>
      </c>
      <c r="CB369" t="s">
        <v>164</v>
      </c>
      <c r="CC369" t="s">
        <v>164</v>
      </c>
      <c r="CD369" t="s">
        <v>141</v>
      </c>
      <c r="CE369" t="s">
        <v>141</v>
      </c>
      <c r="CF369" t="s">
        <v>141</v>
      </c>
      <c r="CG369" t="s">
        <v>141</v>
      </c>
      <c r="CH369" t="s">
        <v>141</v>
      </c>
      <c r="CI369" t="s">
        <v>141</v>
      </c>
      <c r="CJ369" t="s">
        <v>141</v>
      </c>
      <c r="CK369" t="s">
        <v>141</v>
      </c>
      <c r="CL369" t="s">
        <v>141</v>
      </c>
      <c r="CM369" t="s">
        <v>141</v>
      </c>
      <c r="CN369" t="s">
        <v>141</v>
      </c>
      <c r="CO369" t="s">
        <v>141</v>
      </c>
      <c r="CP369" t="s">
        <v>141</v>
      </c>
      <c r="CQ369" t="s">
        <v>141</v>
      </c>
      <c r="CR369" t="s">
        <v>141</v>
      </c>
      <c r="CS369" t="s">
        <v>141</v>
      </c>
      <c r="CT369" t="s">
        <v>141</v>
      </c>
      <c r="CU369" t="s">
        <v>141</v>
      </c>
      <c r="CV369" t="s">
        <v>141</v>
      </c>
      <c r="CW369" t="s">
        <v>141</v>
      </c>
      <c r="CX369" t="s">
        <v>141</v>
      </c>
      <c r="CY369" t="s">
        <v>141</v>
      </c>
      <c r="CZ369" t="s">
        <v>141</v>
      </c>
    </row>
    <row r="370" spans="1:104" ht="15" x14ac:dyDescent="0.25">
      <c r="A370">
        <v>369</v>
      </c>
      <c r="B370" t="s">
        <v>176</v>
      </c>
      <c r="C370" t="s">
        <v>111</v>
      </c>
      <c r="D370" t="s">
        <v>112</v>
      </c>
      <c r="E370" t="s">
        <v>159</v>
      </c>
      <c r="F370" t="s">
        <v>114</v>
      </c>
      <c r="G370" s="2">
        <v>0.04</v>
      </c>
      <c r="H370" s="3" t="s">
        <v>115</v>
      </c>
      <c r="I370" s="2">
        <v>0</v>
      </c>
      <c r="J370" s="4">
        <v>0</v>
      </c>
      <c r="K370" s="4">
        <f t="shared" si="81"/>
        <v>94.37</v>
      </c>
      <c r="L370" s="4">
        <f t="shared" si="82"/>
        <v>142.13</v>
      </c>
      <c r="M370" s="2">
        <v>0.02</v>
      </c>
      <c r="N370" t="s">
        <v>116</v>
      </c>
      <c r="O370">
        <v>10.136273093526</v>
      </c>
      <c r="P370" s="5">
        <f t="shared" si="83"/>
        <v>3800</v>
      </c>
      <c r="Q370" s="6">
        <f t="shared" si="70"/>
        <v>25</v>
      </c>
      <c r="R370" s="5">
        <f t="shared" si="71"/>
        <v>3040.8819280578</v>
      </c>
      <c r="S370" s="6">
        <v>13</v>
      </c>
      <c r="T370" s="2">
        <f t="shared" si="72"/>
        <v>1.3599999999999999E-2</v>
      </c>
      <c r="U370" s="5">
        <f t="shared" si="73"/>
        <v>0</v>
      </c>
      <c r="V370" s="2">
        <v>0.02</v>
      </c>
      <c r="W370"/>
      <c r="X370"/>
      <c r="Y370" s="7" t="str">
        <f t="shared" si="74"/>
        <v/>
      </c>
      <c r="Z370" s="8" t="str">
        <f t="shared" si="75"/>
        <v/>
      </c>
      <c r="AA370" s="3" t="str">
        <f t="shared" si="76"/>
        <v/>
      </c>
      <c r="AB370" s="3" t="str">
        <f t="shared" si="77"/>
        <v/>
      </c>
      <c r="AC370">
        <v>20.611510791000001</v>
      </c>
      <c r="AD370">
        <v>198.78417266</v>
      </c>
      <c r="AE370" s="6" t="str">
        <f>INDEX([1]Lookups!$M$1:$P$30,MATCH(D370,[1]Lookups!$N$1:$N$30,0),MATCH([1]Inputs!$N$5,[1]Lookups!$M$1:$P$1,0))</f>
        <v>CA_RIVERSIDE-MUNI_722869S_CTZ22.csv</v>
      </c>
      <c r="AF370" s="3" t="str">
        <f t="shared" si="78"/>
        <v/>
      </c>
      <c r="AH370" s="2">
        <v>0.3</v>
      </c>
      <c r="AI370" s="6">
        <v>0</v>
      </c>
      <c r="AJ370" s="9">
        <v>0.05</v>
      </c>
      <c r="AK370" s="9">
        <v>5.0000000000000001E-3</v>
      </c>
      <c r="AL370" s="2">
        <v>0.02</v>
      </c>
      <c r="AM370" s="3" t="str">
        <f t="shared" si="79"/>
        <v>N</v>
      </c>
      <c r="AN370" s="5">
        <v>0.35</v>
      </c>
      <c r="AO370" s="5">
        <v>0.6</v>
      </c>
      <c r="AP370" s="3" t="str">
        <f t="shared" si="80"/>
        <v>Upfront</v>
      </c>
      <c r="AQ370" s="3" t="s">
        <v>117</v>
      </c>
      <c r="AR370" s="10">
        <v>0</v>
      </c>
      <c r="AS370" s="11">
        <v>0</v>
      </c>
      <c r="AT370" s="2">
        <v>7.4999999999999997E-2</v>
      </c>
      <c r="AU370" s="2">
        <v>7.0000000000000007E-2</v>
      </c>
      <c r="AV370" s="7">
        <v>0.05</v>
      </c>
      <c r="AW370" t="s">
        <v>140</v>
      </c>
      <c r="AX370" t="s">
        <v>140</v>
      </c>
      <c r="AY370" t="s">
        <v>141</v>
      </c>
      <c r="AZ370" t="s">
        <v>141</v>
      </c>
      <c r="BA370" t="s">
        <v>141</v>
      </c>
      <c r="BB370" t="s">
        <v>141</v>
      </c>
      <c r="BC370" t="s">
        <v>141</v>
      </c>
      <c r="BD370" t="s">
        <v>141</v>
      </c>
      <c r="BE370" t="s">
        <v>141</v>
      </c>
      <c r="BF370" t="s">
        <v>141</v>
      </c>
      <c r="BG370" t="s">
        <v>141</v>
      </c>
      <c r="BH370" t="s">
        <v>141</v>
      </c>
      <c r="BI370" t="s">
        <v>141</v>
      </c>
      <c r="BJ370" t="s">
        <v>141</v>
      </c>
      <c r="BK370" t="s">
        <v>141</v>
      </c>
      <c r="BL370" t="s">
        <v>141</v>
      </c>
      <c r="BM370" t="s">
        <v>141</v>
      </c>
      <c r="BN370" t="s">
        <v>141</v>
      </c>
      <c r="BO370" t="s">
        <v>141</v>
      </c>
      <c r="BP370" t="s">
        <v>141</v>
      </c>
      <c r="BQ370" t="s">
        <v>141</v>
      </c>
      <c r="BR370" t="s">
        <v>141</v>
      </c>
      <c r="BS370" t="s">
        <v>141</v>
      </c>
      <c r="BT370" t="s">
        <v>141</v>
      </c>
      <c r="BU370" t="s">
        <v>141</v>
      </c>
      <c r="CB370" t="s">
        <v>164</v>
      </c>
      <c r="CC370" t="s">
        <v>164</v>
      </c>
      <c r="CD370" t="s">
        <v>141</v>
      </c>
      <c r="CE370" t="s">
        <v>141</v>
      </c>
      <c r="CF370" t="s">
        <v>141</v>
      </c>
      <c r="CG370" t="s">
        <v>141</v>
      </c>
      <c r="CH370" t="s">
        <v>141</v>
      </c>
      <c r="CI370" t="s">
        <v>141</v>
      </c>
      <c r="CJ370" t="s">
        <v>141</v>
      </c>
      <c r="CK370" t="s">
        <v>141</v>
      </c>
      <c r="CL370" t="s">
        <v>141</v>
      </c>
      <c r="CM370" t="s">
        <v>141</v>
      </c>
      <c r="CN370" t="s">
        <v>141</v>
      </c>
      <c r="CO370" t="s">
        <v>141</v>
      </c>
      <c r="CP370" t="s">
        <v>141</v>
      </c>
      <c r="CQ370" t="s">
        <v>141</v>
      </c>
      <c r="CR370" t="s">
        <v>141</v>
      </c>
      <c r="CS370" t="s">
        <v>141</v>
      </c>
      <c r="CT370" t="s">
        <v>141</v>
      </c>
      <c r="CU370" t="s">
        <v>141</v>
      </c>
      <c r="CV370" t="s">
        <v>141</v>
      </c>
      <c r="CW370" t="s">
        <v>141</v>
      </c>
      <c r="CX370" t="s">
        <v>141</v>
      </c>
      <c r="CY370" t="s">
        <v>141</v>
      </c>
      <c r="CZ370" t="s">
        <v>141</v>
      </c>
    </row>
    <row r="371" spans="1:104" ht="15" x14ac:dyDescent="0.25">
      <c r="A371">
        <v>370</v>
      </c>
      <c r="B371" t="s">
        <v>176</v>
      </c>
      <c r="C371" t="s">
        <v>111</v>
      </c>
      <c r="D371" t="s">
        <v>112</v>
      </c>
      <c r="E371" t="s">
        <v>159</v>
      </c>
      <c r="F371" t="s">
        <v>114</v>
      </c>
      <c r="G371" s="2">
        <v>0.04</v>
      </c>
      <c r="H371" s="3" t="s">
        <v>115</v>
      </c>
      <c r="I371" s="2">
        <v>0</v>
      </c>
      <c r="J371" s="4">
        <v>0</v>
      </c>
      <c r="K371" s="4">
        <f t="shared" si="81"/>
        <v>94.37</v>
      </c>
      <c r="L371" s="4">
        <f t="shared" si="82"/>
        <v>142.13</v>
      </c>
      <c r="M371" s="2">
        <v>0.02</v>
      </c>
      <c r="N371" t="s">
        <v>116</v>
      </c>
      <c r="O371">
        <v>8.6910948837659987</v>
      </c>
      <c r="P371" s="5">
        <f t="shared" si="83"/>
        <v>3800</v>
      </c>
      <c r="Q371" s="6">
        <f t="shared" si="70"/>
        <v>25</v>
      </c>
      <c r="R371" s="5">
        <f t="shared" si="71"/>
        <v>2607.3284651297995</v>
      </c>
      <c r="S371" s="6">
        <v>13</v>
      </c>
      <c r="T371" s="2">
        <f t="shared" si="72"/>
        <v>1.3599999999999999E-2</v>
      </c>
      <c r="U371" s="5">
        <f t="shared" si="73"/>
        <v>0</v>
      </c>
      <c r="V371" s="2">
        <v>0.02</v>
      </c>
      <c r="W371"/>
      <c r="X371"/>
      <c r="Y371" s="7" t="str">
        <f t="shared" si="74"/>
        <v/>
      </c>
      <c r="Z371" s="8" t="str">
        <f t="shared" si="75"/>
        <v/>
      </c>
      <c r="AA371" s="3" t="str">
        <f t="shared" si="76"/>
        <v/>
      </c>
      <c r="AB371" s="3" t="str">
        <f t="shared" si="77"/>
        <v/>
      </c>
      <c r="AC371">
        <v>19.782945735999999</v>
      </c>
      <c r="AD371">
        <v>175.7265625</v>
      </c>
      <c r="AE371" s="6" t="str">
        <f>INDEX([1]Lookups!$M$1:$P$30,MATCH(D371,[1]Lookups!$N$1:$N$30,0),MATCH([1]Inputs!$N$5,[1]Lookups!$M$1:$P$1,0))</f>
        <v>CA_RIVERSIDE-MUNI_722869S_CTZ22.csv</v>
      </c>
      <c r="AF371" s="3" t="str">
        <f t="shared" si="78"/>
        <v/>
      </c>
      <c r="AH371" s="2">
        <v>0.3</v>
      </c>
      <c r="AI371" s="6">
        <v>0</v>
      </c>
      <c r="AJ371" s="9">
        <v>0.05</v>
      </c>
      <c r="AK371" s="9">
        <v>5.0000000000000001E-3</v>
      </c>
      <c r="AL371" s="2">
        <v>0.02</v>
      </c>
      <c r="AM371" s="3" t="str">
        <f t="shared" si="79"/>
        <v>N</v>
      </c>
      <c r="AN371" s="5">
        <v>0.35</v>
      </c>
      <c r="AO371" s="5">
        <v>0.6</v>
      </c>
      <c r="AP371" s="3" t="str">
        <f t="shared" si="80"/>
        <v>Upfront</v>
      </c>
      <c r="AQ371" s="3" t="s">
        <v>117</v>
      </c>
      <c r="AR371" s="10">
        <v>0</v>
      </c>
      <c r="AS371" s="11">
        <v>0</v>
      </c>
      <c r="AT371" s="2">
        <v>7.4999999999999997E-2</v>
      </c>
      <c r="AU371" s="2">
        <v>7.0000000000000007E-2</v>
      </c>
      <c r="AV371" s="7">
        <v>0.05</v>
      </c>
      <c r="AW371" t="s">
        <v>140</v>
      </c>
      <c r="AX371" t="s">
        <v>140</v>
      </c>
      <c r="AY371" t="s">
        <v>141</v>
      </c>
      <c r="AZ371" t="s">
        <v>141</v>
      </c>
      <c r="BA371" t="s">
        <v>141</v>
      </c>
      <c r="BB371" t="s">
        <v>141</v>
      </c>
      <c r="BC371" t="s">
        <v>141</v>
      </c>
      <c r="BD371" t="s">
        <v>141</v>
      </c>
      <c r="BE371" t="s">
        <v>141</v>
      </c>
      <c r="BF371" t="s">
        <v>141</v>
      </c>
      <c r="BG371" t="s">
        <v>141</v>
      </c>
      <c r="BH371" t="s">
        <v>141</v>
      </c>
      <c r="BI371" t="s">
        <v>141</v>
      </c>
      <c r="BJ371" t="s">
        <v>141</v>
      </c>
      <c r="BK371" t="s">
        <v>141</v>
      </c>
      <c r="BL371" t="s">
        <v>141</v>
      </c>
      <c r="BM371" t="s">
        <v>141</v>
      </c>
      <c r="BN371" t="s">
        <v>141</v>
      </c>
      <c r="BO371" t="s">
        <v>141</v>
      </c>
      <c r="BP371" t="s">
        <v>141</v>
      </c>
      <c r="BQ371" t="s">
        <v>141</v>
      </c>
      <c r="BR371" t="s">
        <v>141</v>
      </c>
      <c r="BS371" t="s">
        <v>141</v>
      </c>
      <c r="BT371" t="s">
        <v>141</v>
      </c>
      <c r="BU371" t="s">
        <v>141</v>
      </c>
      <c r="CB371" t="s">
        <v>164</v>
      </c>
      <c r="CC371" t="s">
        <v>164</v>
      </c>
      <c r="CD371" t="s">
        <v>141</v>
      </c>
      <c r="CE371" t="s">
        <v>141</v>
      </c>
      <c r="CF371" t="s">
        <v>141</v>
      </c>
      <c r="CG371" t="s">
        <v>141</v>
      </c>
      <c r="CH371" t="s">
        <v>141</v>
      </c>
      <c r="CI371" t="s">
        <v>141</v>
      </c>
      <c r="CJ371" t="s">
        <v>141</v>
      </c>
      <c r="CK371" t="s">
        <v>141</v>
      </c>
      <c r="CL371" t="s">
        <v>141</v>
      </c>
      <c r="CM371" t="s">
        <v>141</v>
      </c>
      <c r="CN371" t="s">
        <v>141</v>
      </c>
      <c r="CO371" t="s">
        <v>141</v>
      </c>
      <c r="CP371" t="s">
        <v>141</v>
      </c>
      <c r="CQ371" t="s">
        <v>141</v>
      </c>
      <c r="CR371" t="s">
        <v>141</v>
      </c>
      <c r="CS371" t="s">
        <v>141</v>
      </c>
      <c r="CT371" t="s">
        <v>141</v>
      </c>
      <c r="CU371" t="s">
        <v>141</v>
      </c>
      <c r="CV371" t="s">
        <v>141</v>
      </c>
      <c r="CW371" t="s">
        <v>141</v>
      </c>
      <c r="CX371" t="s">
        <v>141</v>
      </c>
      <c r="CY371" t="s">
        <v>141</v>
      </c>
      <c r="CZ371" t="s">
        <v>141</v>
      </c>
    </row>
    <row r="372" spans="1:104" ht="15" x14ac:dyDescent="0.25">
      <c r="A372">
        <v>371</v>
      </c>
      <c r="B372" t="s">
        <v>176</v>
      </c>
      <c r="C372" t="s">
        <v>111</v>
      </c>
      <c r="D372" t="s">
        <v>112</v>
      </c>
      <c r="E372" t="s">
        <v>159</v>
      </c>
      <c r="F372" t="s">
        <v>114</v>
      </c>
      <c r="G372" s="2">
        <v>0.04</v>
      </c>
      <c r="H372" s="3" t="s">
        <v>115</v>
      </c>
      <c r="I372" s="2">
        <v>0</v>
      </c>
      <c r="J372" s="4">
        <v>0</v>
      </c>
      <c r="K372" s="4">
        <f t="shared" si="81"/>
        <v>94.37</v>
      </c>
      <c r="L372" s="4">
        <f t="shared" si="82"/>
        <v>142.13</v>
      </c>
      <c r="M372" s="2">
        <v>0.02</v>
      </c>
      <c r="N372" t="s">
        <v>116</v>
      </c>
      <c r="O372">
        <v>12.844130624999998</v>
      </c>
      <c r="P372" s="5">
        <f t="shared" si="83"/>
        <v>3800</v>
      </c>
      <c r="Q372" s="6">
        <f t="shared" si="70"/>
        <v>25</v>
      </c>
      <c r="R372" s="5">
        <f t="shared" si="71"/>
        <v>3853.2391874999994</v>
      </c>
      <c r="S372" s="6">
        <v>13</v>
      </c>
      <c r="T372" s="2">
        <f t="shared" si="72"/>
        <v>1.3599999999999999E-2</v>
      </c>
      <c r="U372" s="5">
        <f t="shared" si="73"/>
        <v>0</v>
      </c>
      <c r="V372" s="2">
        <v>0.02</v>
      </c>
      <c r="W372"/>
      <c r="X372"/>
      <c r="Y372" s="7" t="str">
        <f t="shared" si="74"/>
        <v/>
      </c>
      <c r="Z372" s="8" t="str">
        <f t="shared" si="75"/>
        <v/>
      </c>
      <c r="AA372" s="3" t="str">
        <f t="shared" si="76"/>
        <v/>
      </c>
      <c r="AB372" s="3" t="str">
        <f t="shared" si="77"/>
        <v/>
      </c>
      <c r="AC372">
        <v>20.90625</v>
      </c>
      <c r="AD372">
        <v>207.61290323</v>
      </c>
      <c r="AE372" s="6" t="str">
        <f>INDEX([1]Lookups!$M$1:$P$30,MATCH(D372,[1]Lookups!$N$1:$N$30,0),MATCH([1]Inputs!$N$5,[1]Lookups!$M$1:$P$1,0))</f>
        <v>CA_RIVERSIDE-MUNI_722869S_CTZ22.csv</v>
      </c>
      <c r="AF372" s="3" t="str">
        <f t="shared" si="78"/>
        <v/>
      </c>
      <c r="AH372" s="2">
        <v>0.3</v>
      </c>
      <c r="AI372" s="6">
        <v>0</v>
      </c>
      <c r="AJ372" s="9">
        <v>0.05</v>
      </c>
      <c r="AK372" s="9">
        <v>5.0000000000000001E-3</v>
      </c>
      <c r="AL372" s="2">
        <v>0.02</v>
      </c>
      <c r="AM372" s="3" t="str">
        <f t="shared" si="79"/>
        <v>N</v>
      </c>
      <c r="AN372" s="5">
        <v>0.35</v>
      </c>
      <c r="AO372" s="5">
        <v>0.6</v>
      </c>
      <c r="AP372" s="3" t="str">
        <f t="shared" si="80"/>
        <v>Upfront</v>
      </c>
      <c r="AQ372" s="3" t="s">
        <v>117</v>
      </c>
      <c r="AR372" s="10">
        <v>0</v>
      </c>
      <c r="AS372" s="11">
        <v>0</v>
      </c>
      <c r="AT372" s="2">
        <v>7.4999999999999997E-2</v>
      </c>
      <c r="AU372" s="2">
        <v>7.0000000000000007E-2</v>
      </c>
      <c r="AV372" s="7">
        <v>0.05</v>
      </c>
      <c r="AW372" t="s">
        <v>140</v>
      </c>
      <c r="AX372" t="s">
        <v>140</v>
      </c>
      <c r="AY372" t="s">
        <v>141</v>
      </c>
      <c r="AZ372" t="s">
        <v>141</v>
      </c>
      <c r="BA372" t="s">
        <v>141</v>
      </c>
      <c r="BB372" t="s">
        <v>141</v>
      </c>
      <c r="BC372" t="s">
        <v>141</v>
      </c>
      <c r="BD372" t="s">
        <v>141</v>
      </c>
      <c r="BE372" t="s">
        <v>141</v>
      </c>
      <c r="BF372" t="s">
        <v>141</v>
      </c>
      <c r="BG372" t="s">
        <v>141</v>
      </c>
      <c r="BH372" t="s">
        <v>141</v>
      </c>
      <c r="BI372" t="s">
        <v>141</v>
      </c>
      <c r="BJ372" t="s">
        <v>141</v>
      </c>
      <c r="BK372" t="s">
        <v>141</v>
      </c>
      <c r="BL372" t="s">
        <v>141</v>
      </c>
      <c r="BM372" t="s">
        <v>141</v>
      </c>
      <c r="BN372" t="s">
        <v>141</v>
      </c>
      <c r="BO372" t="s">
        <v>141</v>
      </c>
      <c r="BP372" t="s">
        <v>141</v>
      </c>
      <c r="BQ372" t="s">
        <v>141</v>
      </c>
      <c r="BR372" t="s">
        <v>141</v>
      </c>
      <c r="BS372" t="s">
        <v>141</v>
      </c>
      <c r="BT372" t="s">
        <v>141</v>
      </c>
      <c r="BU372" t="s">
        <v>141</v>
      </c>
      <c r="CB372" t="s">
        <v>164</v>
      </c>
      <c r="CC372" t="s">
        <v>164</v>
      </c>
      <c r="CD372" t="s">
        <v>141</v>
      </c>
      <c r="CE372" t="s">
        <v>141</v>
      </c>
      <c r="CF372" t="s">
        <v>141</v>
      </c>
      <c r="CG372" t="s">
        <v>141</v>
      </c>
      <c r="CH372" t="s">
        <v>141</v>
      </c>
      <c r="CI372" t="s">
        <v>141</v>
      </c>
      <c r="CJ372" t="s">
        <v>141</v>
      </c>
      <c r="CK372" t="s">
        <v>141</v>
      </c>
      <c r="CL372" t="s">
        <v>141</v>
      </c>
      <c r="CM372" t="s">
        <v>141</v>
      </c>
      <c r="CN372" t="s">
        <v>141</v>
      </c>
      <c r="CO372" t="s">
        <v>141</v>
      </c>
      <c r="CP372" t="s">
        <v>141</v>
      </c>
      <c r="CQ372" t="s">
        <v>141</v>
      </c>
      <c r="CR372" t="s">
        <v>141</v>
      </c>
      <c r="CS372" t="s">
        <v>141</v>
      </c>
      <c r="CT372" t="s">
        <v>141</v>
      </c>
      <c r="CU372" t="s">
        <v>141</v>
      </c>
      <c r="CV372" t="s">
        <v>141</v>
      </c>
      <c r="CW372" t="s">
        <v>141</v>
      </c>
      <c r="CX372" t="s">
        <v>141</v>
      </c>
      <c r="CY372" t="s">
        <v>141</v>
      </c>
      <c r="CZ372" t="s">
        <v>141</v>
      </c>
    </row>
    <row r="373" spans="1:104" ht="15" x14ac:dyDescent="0.25">
      <c r="A373">
        <v>372</v>
      </c>
      <c r="B373" t="s">
        <v>176</v>
      </c>
      <c r="C373" t="s">
        <v>111</v>
      </c>
      <c r="D373" t="s">
        <v>112</v>
      </c>
      <c r="E373" t="s">
        <v>159</v>
      </c>
      <c r="F373" t="s">
        <v>114</v>
      </c>
      <c r="G373" s="2">
        <v>0.04</v>
      </c>
      <c r="H373" s="3" t="s">
        <v>115</v>
      </c>
      <c r="I373" s="2">
        <v>0</v>
      </c>
      <c r="J373" s="4">
        <v>0</v>
      </c>
      <c r="K373" s="4">
        <f t="shared" si="81"/>
        <v>94.37</v>
      </c>
      <c r="L373" s="4">
        <f t="shared" si="82"/>
        <v>142.13</v>
      </c>
      <c r="M373" s="2">
        <v>0.02</v>
      </c>
      <c r="N373" t="s">
        <v>116</v>
      </c>
      <c r="O373">
        <v>7.145081538443999</v>
      </c>
      <c r="P373" s="5">
        <f t="shared" si="83"/>
        <v>3800</v>
      </c>
      <c r="Q373" s="6">
        <f t="shared" si="70"/>
        <v>25</v>
      </c>
      <c r="R373" s="5">
        <f t="shared" si="71"/>
        <v>2143.5244615331994</v>
      </c>
      <c r="S373" s="6">
        <v>13</v>
      </c>
      <c r="T373" s="2">
        <f t="shared" si="72"/>
        <v>1.3599999999999999E-2</v>
      </c>
      <c r="U373" s="5">
        <f t="shared" si="73"/>
        <v>0</v>
      </c>
      <c r="V373" s="2">
        <v>0.02</v>
      </c>
      <c r="W373"/>
      <c r="X373"/>
      <c r="Y373" s="7" t="str">
        <f t="shared" si="74"/>
        <v/>
      </c>
      <c r="Z373" s="8" t="str">
        <f t="shared" si="75"/>
        <v/>
      </c>
      <c r="AA373" s="3" t="str">
        <f t="shared" si="76"/>
        <v/>
      </c>
      <c r="AB373" s="3" t="str">
        <f t="shared" si="77"/>
        <v/>
      </c>
      <c r="AC373">
        <v>20.897435897000001</v>
      </c>
      <c r="AD373">
        <v>180.56410256000001</v>
      </c>
      <c r="AE373" s="6" t="str">
        <f>INDEX([1]Lookups!$M$1:$P$30,MATCH(D373,[1]Lookups!$N$1:$N$30,0),MATCH([1]Inputs!$N$5,[1]Lookups!$M$1:$P$1,0))</f>
        <v>CA_RIVERSIDE-MUNI_722869S_CTZ22.csv</v>
      </c>
      <c r="AF373" s="3" t="str">
        <f t="shared" si="78"/>
        <v/>
      </c>
      <c r="AH373" s="2">
        <v>0.3</v>
      </c>
      <c r="AI373" s="6">
        <v>0</v>
      </c>
      <c r="AJ373" s="9">
        <v>0.05</v>
      </c>
      <c r="AK373" s="9">
        <v>5.0000000000000001E-3</v>
      </c>
      <c r="AL373" s="2">
        <v>0.02</v>
      </c>
      <c r="AM373" s="3" t="str">
        <f t="shared" si="79"/>
        <v>N</v>
      </c>
      <c r="AN373" s="5">
        <v>0.35</v>
      </c>
      <c r="AO373" s="5">
        <v>0.6</v>
      </c>
      <c r="AP373" s="3" t="str">
        <f t="shared" si="80"/>
        <v>Upfront</v>
      </c>
      <c r="AQ373" s="3" t="s">
        <v>117</v>
      </c>
      <c r="AR373" s="10">
        <v>0</v>
      </c>
      <c r="AS373" s="11">
        <v>0</v>
      </c>
      <c r="AT373" s="2">
        <v>7.4999999999999997E-2</v>
      </c>
      <c r="AU373" s="2">
        <v>7.0000000000000007E-2</v>
      </c>
      <c r="AV373" s="7">
        <v>0.05</v>
      </c>
      <c r="AW373" t="s">
        <v>140</v>
      </c>
      <c r="AX373" t="s">
        <v>140</v>
      </c>
      <c r="AY373" t="s">
        <v>141</v>
      </c>
      <c r="AZ373" t="s">
        <v>141</v>
      </c>
      <c r="BA373" t="s">
        <v>141</v>
      </c>
      <c r="BB373" t="s">
        <v>141</v>
      </c>
      <c r="BC373" t="s">
        <v>141</v>
      </c>
      <c r="BD373" t="s">
        <v>141</v>
      </c>
      <c r="BE373" t="s">
        <v>141</v>
      </c>
      <c r="BF373" t="s">
        <v>141</v>
      </c>
      <c r="BG373" t="s">
        <v>141</v>
      </c>
      <c r="BH373" t="s">
        <v>141</v>
      </c>
      <c r="BI373" t="s">
        <v>141</v>
      </c>
      <c r="BJ373" t="s">
        <v>141</v>
      </c>
      <c r="BK373" t="s">
        <v>141</v>
      </c>
      <c r="BL373" t="s">
        <v>141</v>
      </c>
      <c r="BM373" t="s">
        <v>141</v>
      </c>
      <c r="BN373" t="s">
        <v>141</v>
      </c>
      <c r="BO373" t="s">
        <v>141</v>
      </c>
      <c r="BP373" t="s">
        <v>141</v>
      </c>
      <c r="BQ373" t="s">
        <v>141</v>
      </c>
      <c r="BR373" t="s">
        <v>141</v>
      </c>
      <c r="BS373" t="s">
        <v>141</v>
      </c>
      <c r="BT373" t="s">
        <v>141</v>
      </c>
      <c r="BU373" t="s">
        <v>141</v>
      </c>
      <c r="CB373" t="s">
        <v>164</v>
      </c>
      <c r="CC373" t="s">
        <v>164</v>
      </c>
      <c r="CD373" t="s">
        <v>141</v>
      </c>
      <c r="CE373" t="s">
        <v>141</v>
      </c>
      <c r="CF373" t="s">
        <v>141</v>
      </c>
      <c r="CG373" t="s">
        <v>141</v>
      </c>
      <c r="CH373" t="s">
        <v>141</v>
      </c>
      <c r="CI373" t="s">
        <v>141</v>
      </c>
      <c r="CJ373" t="s">
        <v>141</v>
      </c>
      <c r="CK373" t="s">
        <v>141</v>
      </c>
      <c r="CL373" t="s">
        <v>141</v>
      </c>
      <c r="CM373" t="s">
        <v>141</v>
      </c>
      <c r="CN373" t="s">
        <v>141</v>
      </c>
      <c r="CO373" t="s">
        <v>141</v>
      </c>
      <c r="CP373" t="s">
        <v>141</v>
      </c>
      <c r="CQ373" t="s">
        <v>141</v>
      </c>
      <c r="CR373" t="s">
        <v>141</v>
      </c>
      <c r="CS373" t="s">
        <v>141</v>
      </c>
      <c r="CT373" t="s">
        <v>141</v>
      </c>
      <c r="CU373" t="s">
        <v>141</v>
      </c>
      <c r="CV373" t="s">
        <v>141</v>
      </c>
      <c r="CW373" t="s">
        <v>141</v>
      </c>
      <c r="CX373" t="s">
        <v>141</v>
      </c>
      <c r="CY373" t="s">
        <v>141</v>
      </c>
      <c r="CZ373" t="s">
        <v>141</v>
      </c>
    </row>
    <row r="374" spans="1:104" ht="15" x14ac:dyDescent="0.25">
      <c r="A374">
        <v>373</v>
      </c>
      <c r="B374" t="s">
        <v>176</v>
      </c>
      <c r="C374" t="s">
        <v>111</v>
      </c>
      <c r="D374" t="s">
        <v>112</v>
      </c>
      <c r="E374" t="s">
        <v>159</v>
      </c>
      <c r="F374" t="s">
        <v>114</v>
      </c>
      <c r="G374" s="2">
        <v>0.04</v>
      </c>
      <c r="H374" s="3" t="s">
        <v>115</v>
      </c>
      <c r="I374" s="2">
        <v>0</v>
      </c>
      <c r="J374" s="4">
        <v>0</v>
      </c>
      <c r="K374" s="4">
        <f t="shared" si="81"/>
        <v>94.37</v>
      </c>
      <c r="L374" s="4">
        <f t="shared" si="82"/>
        <v>142.13</v>
      </c>
      <c r="M374" s="2">
        <v>0.02</v>
      </c>
      <c r="N374" t="s">
        <v>116</v>
      </c>
      <c r="O374">
        <v>11.955809374619999</v>
      </c>
      <c r="P374" s="5">
        <f t="shared" si="83"/>
        <v>3800</v>
      </c>
      <c r="Q374" s="6">
        <f t="shared" si="70"/>
        <v>25</v>
      </c>
      <c r="R374" s="5">
        <f t="shared" si="71"/>
        <v>3586.742812386</v>
      </c>
      <c r="S374" s="6">
        <v>13</v>
      </c>
      <c r="T374" s="2">
        <f t="shared" si="72"/>
        <v>1.3599999999999999E-2</v>
      </c>
      <c r="U374" s="5">
        <f t="shared" si="73"/>
        <v>0</v>
      </c>
      <c r="V374" s="2">
        <v>0.02</v>
      </c>
      <c r="W374"/>
      <c r="X374"/>
      <c r="Y374" s="7" t="str">
        <f t="shared" si="74"/>
        <v/>
      </c>
      <c r="Z374" s="8" t="str">
        <f t="shared" si="75"/>
        <v/>
      </c>
      <c r="AA374" s="3" t="str">
        <f t="shared" si="76"/>
        <v/>
      </c>
      <c r="AB374" s="3" t="str">
        <f t="shared" si="77"/>
        <v/>
      </c>
      <c r="AC374">
        <v>19.833333332999999</v>
      </c>
      <c r="AD374">
        <v>199.5</v>
      </c>
      <c r="AE374" s="6" t="str">
        <f>INDEX([1]Lookups!$M$1:$P$30,MATCH(D374,[1]Lookups!$N$1:$N$30,0),MATCH([1]Inputs!$N$5,[1]Lookups!$M$1:$P$1,0))</f>
        <v>CA_RIVERSIDE-MUNI_722869S_CTZ22.csv</v>
      </c>
      <c r="AF374" s="3" t="str">
        <f t="shared" si="78"/>
        <v/>
      </c>
      <c r="AH374" s="2">
        <v>0.3</v>
      </c>
      <c r="AI374" s="6">
        <v>0</v>
      </c>
      <c r="AJ374" s="9">
        <v>0.05</v>
      </c>
      <c r="AK374" s="9">
        <v>5.0000000000000001E-3</v>
      </c>
      <c r="AL374" s="2">
        <v>0.02</v>
      </c>
      <c r="AM374" s="3" t="str">
        <f t="shared" si="79"/>
        <v>N</v>
      </c>
      <c r="AN374" s="5">
        <v>0.35</v>
      </c>
      <c r="AO374" s="5">
        <v>0.6</v>
      </c>
      <c r="AP374" s="3" t="str">
        <f t="shared" si="80"/>
        <v>Upfront</v>
      </c>
      <c r="AQ374" s="3" t="s">
        <v>117</v>
      </c>
      <c r="AR374" s="10">
        <v>0</v>
      </c>
      <c r="AS374" s="11">
        <v>0</v>
      </c>
      <c r="AT374" s="2">
        <v>7.4999999999999997E-2</v>
      </c>
      <c r="AU374" s="2">
        <v>7.0000000000000007E-2</v>
      </c>
      <c r="AV374" s="7">
        <v>0.05</v>
      </c>
      <c r="AW374" t="s">
        <v>160</v>
      </c>
      <c r="AX374" t="s">
        <v>160</v>
      </c>
      <c r="AY374" t="s">
        <v>161</v>
      </c>
      <c r="AZ374" t="s">
        <v>161</v>
      </c>
      <c r="BA374" t="s">
        <v>161</v>
      </c>
      <c r="BB374" t="s">
        <v>161</v>
      </c>
      <c r="BC374" t="s">
        <v>161</v>
      </c>
      <c r="BD374" t="s">
        <v>161</v>
      </c>
      <c r="BE374" t="s">
        <v>161</v>
      </c>
      <c r="BF374" t="s">
        <v>161</v>
      </c>
      <c r="BG374" t="s">
        <v>161</v>
      </c>
      <c r="BH374" t="s">
        <v>161</v>
      </c>
      <c r="BI374" t="s">
        <v>161</v>
      </c>
      <c r="BJ374" t="s">
        <v>161</v>
      </c>
      <c r="BK374" t="s">
        <v>161</v>
      </c>
      <c r="BL374" t="s">
        <v>161</v>
      </c>
      <c r="BM374" t="s">
        <v>161</v>
      </c>
      <c r="BN374" t="s">
        <v>161</v>
      </c>
      <c r="BO374" t="s">
        <v>161</v>
      </c>
      <c r="BP374" t="s">
        <v>161</v>
      </c>
      <c r="BQ374" t="s">
        <v>161</v>
      </c>
      <c r="BR374" t="s">
        <v>161</v>
      </c>
      <c r="BS374" t="s">
        <v>161</v>
      </c>
      <c r="BT374" t="s">
        <v>161</v>
      </c>
      <c r="BU374" t="s">
        <v>161</v>
      </c>
      <c r="CB374" t="s">
        <v>165</v>
      </c>
      <c r="CC374" t="s">
        <v>165</v>
      </c>
      <c r="CD374" t="s">
        <v>161</v>
      </c>
      <c r="CE374" t="s">
        <v>161</v>
      </c>
      <c r="CF374" t="s">
        <v>161</v>
      </c>
      <c r="CG374" t="s">
        <v>161</v>
      </c>
      <c r="CH374" t="s">
        <v>161</v>
      </c>
      <c r="CI374" t="s">
        <v>161</v>
      </c>
      <c r="CJ374" t="s">
        <v>161</v>
      </c>
      <c r="CK374" t="s">
        <v>161</v>
      </c>
      <c r="CL374" t="s">
        <v>161</v>
      </c>
      <c r="CM374" t="s">
        <v>161</v>
      </c>
      <c r="CN374" t="s">
        <v>161</v>
      </c>
      <c r="CO374" t="s">
        <v>161</v>
      </c>
      <c r="CP374" t="s">
        <v>161</v>
      </c>
      <c r="CQ374" t="s">
        <v>161</v>
      </c>
      <c r="CR374" t="s">
        <v>161</v>
      </c>
      <c r="CS374" t="s">
        <v>161</v>
      </c>
      <c r="CT374" t="s">
        <v>161</v>
      </c>
      <c r="CU374" t="s">
        <v>161</v>
      </c>
      <c r="CV374" t="s">
        <v>161</v>
      </c>
      <c r="CW374" t="s">
        <v>161</v>
      </c>
      <c r="CX374" t="s">
        <v>161</v>
      </c>
      <c r="CY374" t="s">
        <v>161</v>
      </c>
      <c r="CZ374" t="s">
        <v>161</v>
      </c>
    </row>
    <row r="375" spans="1:104" ht="15" x14ac:dyDescent="0.25">
      <c r="A375">
        <v>374</v>
      </c>
      <c r="B375" t="s">
        <v>176</v>
      </c>
      <c r="C375" t="s">
        <v>111</v>
      </c>
      <c r="D375" t="s">
        <v>112</v>
      </c>
      <c r="E375" t="s">
        <v>159</v>
      </c>
      <c r="F375" t="s">
        <v>114</v>
      </c>
      <c r="G375" s="2">
        <v>0.04</v>
      </c>
      <c r="H375" s="3" t="s">
        <v>115</v>
      </c>
      <c r="I375" s="2">
        <v>0</v>
      </c>
      <c r="J375" s="4">
        <v>0</v>
      </c>
      <c r="K375" s="4">
        <f t="shared" si="81"/>
        <v>94.37</v>
      </c>
      <c r="L375" s="4">
        <f t="shared" si="82"/>
        <v>142.13</v>
      </c>
      <c r="M375" s="2">
        <v>0.02</v>
      </c>
      <c r="N375" t="s">
        <v>116</v>
      </c>
      <c r="O375">
        <v>9.5620159999619982</v>
      </c>
      <c r="P375" s="5">
        <f t="shared" si="83"/>
        <v>3800</v>
      </c>
      <c r="Q375" s="6">
        <f t="shared" si="70"/>
        <v>25</v>
      </c>
      <c r="R375" s="5">
        <f t="shared" si="71"/>
        <v>2868.6047999885991</v>
      </c>
      <c r="S375" s="6">
        <v>13</v>
      </c>
      <c r="T375" s="2">
        <f t="shared" si="72"/>
        <v>1.3599999999999999E-2</v>
      </c>
      <c r="U375" s="5">
        <f t="shared" si="73"/>
        <v>0</v>
      </c>
      <c r="V375" s="2">
        <v>0.02</v>
      </c>
      <c r="W375"/>
      <c r="X375"/>
      <c r="Y375" s="7" t="str">
        <f t="shared" si="74"/>
        <v/>
      </c>
      <c r="Z375" s="8" t="str">
        <f t="shared" si="75"/>
        <v/>
      </c>
      <c r="AA375" s="3" t="str">
        <f t="shared" si="76"/>
        <v/>
      </c>
      <c r="AB375" s="3" t="str">
        <f t="shared" si="77"/>
        <v/>
      </c>
      <c r="AC375">
        <v>21.6</v>
      </c>
      <c r="AD375">
        <v>194.86666667</v>
      </c>
      <c r="AE375" s="6" t="str">
        <f>INDEX([1]Lookups!$M$1:$P$30,MATCH(D375,[1]Lookups!$N$1:$N$30,0),MATCH([1]Inputs!$N$5,[1]Lookups!$M$1:$P$1,0))</f>
        <v>CA_RIVERSIDE-MUNI_722869S_CTZ22.csv</v>
      </c>
      <c r="AF375" s="3" t="str">
        <f t="shared" si="78"/>
        <v/>
      </c>
      <c r="AH375" s="2">
        <v>0.3</v>
      </c>
      <c r="AI375" s="6">
        <v>0</v>
      </c>
      <c r="AJ375" s="9">
        <v>0.05</v>
      </c>
      <c r="AK375" s="9">
        <v>5.0000000000000001E-3</v>
      </c>
      <c r="AL375" s="2">
        <v>0.02</v>
      </c>
      <c r="AM375" s="3" t="str">
        <f t="shared" si="79"/>
        <v>N</v>
      </c>
      <c r="AN375" s="5">
        <v>0.35</v>
      </c>
      <c r="AO375" s="5">
        <v>0.6</v>
      </c>
      <c r="AP375" s="3" t="str">
        <f t="shared" si="80"/>
        <v>Upfront</v>
      </c>
      <c r="AQ375" s="3" t="s">
        <v>117</v>
      </c>
      <c r="AR375" s="10">
        <v>0</v>
      </c>
      <c r="AS375" s="11">
        <v>0</v>
      </c>
      <c r="AT375" s="2">
        <v>7.4999999999999997E-2</v>
      </c>
      <c r="AU375" s="2">
        <v>7.0000000000000007E-2</v>
      </c>
      <c r="AV375" s="7">
        <v>0.05</v>
      </c>
      <c r="AW375" t="s">
        <v>160</v>
      </c>
      <c r="AX375" t="s">
        <v>160</v>
      </c>
      <c r="AY375" t="s">
        <v>161</v>
      </c>
      <c r="AZ375" t="s">
        <v>161</v>
      </c>
      <c r="BA375" t="s">
        <v>161</v>
      </c>
      <c r="BB375" t="s">
        <v>161</v>
      </c>
      <c r="BC375" t="s">
        <v>161</v>
      </c>
      <c r="BD375" t="s">
        <v>161</v>
      </c>
      <c r="BE375" t="s">
        <v>161</v>
      </c>
      <c r="BF375" t="s">
        <v>161</v>
      </c>
      <c r="BG375" t="s">
        <v>161</v>
      </c>
      <c r="BH375" t="s">
        <v>161</v>
      </c>
      <c r="BI375" t="s">
        <v>161</v>
      </c>
      <c r="BJ375" t="s">
        <v>161</v>
      </c>
      <c r="BK375" t="s">
        <v>161</v>
      </c>
      <c r="BL375" t="s">
        <v>161</v>
      </c>
      <c r="BM375" t="s">
        <v>161</v>
      </c>
      <c r="BN375" t="s">
        <v>161</v>
      </c>
      <c r="BO375" t="s">
        <v>161</v>
      </c>
      <c r="BP375" t="s">
        <v>161</v>
      </c>
      <c r="BQ375" t="s">
        <v>161</v>
      </c>
      <c r="BR375" t="s">
        <v>161</v>
      </c>
      <c r="BS375" t="s">
        <v>161</v>
      </c>
      <c r="BT375" t="s">
        <v>161</v>
      </c>
      <c r="BU375" t="s">
        <v>161</v>
      </c>
      <c r="CB375" t="s">
        <v>165</v>
      </c>
      <c r="CC375" t="s">
        <v>165</v>
      </c>
      <c r="CD375" t="s">
        <v>161</v>
      </c>
      <c r="CE375" t="s">
        <v>161</v>
      </c>
      <c r="CF375" t="s">
        <v>161</v>
      </c>
      <c r="CG375" t="s">
        <v>161</v>
      </c>
      <c r="CH375" t="s">
        <v>161</v>
      </c>
      <c r="CI375" t="s">
        <v>161</v>
      </c>
      <c r="CJ375" t="s">
        <v>161</v>
      </c>
      <c r="CK375" t="s">
        <v>161</v>
      </c>
      <c r="CL375" t="s">
        <v>161</v>
      </c>
      <c r="CM375" t="s">
        <v>161</v>
      </c>
      <c r="CN375" t="s">
        <v>161</v>
      </c>
      <c r="CO375" t="s">
        <v>161</v>
      </c>
      <c r="CP375" t="s">
        <v>161</v>
      </c>
      <c r="CQ375" t="s">
        <v>161</v>
      </c>
      <c r="CR375" t="s">
        <v>161</v>
      </c>
      <c r="CS375" t="s">
        <v>161</v>
      </c>
      <c r="CT375" t="s">
        <v>161</v>
      </c>
      <c r="CU375" t="s">
        <v>161</v>
      </c>
      <c r="CV375" t="s">
        <v>161</v>
      </c>
      <c r="CW375" t="s">
        <v>161</v>
      </c>
      <c r="CX375" t="s">
        <v>161</v>
      </c>
      <c r="CY375" t="s">
        <v>161</v>
      </c>
      <c r="CZ375" t="s">
        <v>161</v>
      </c>
    </row>
    <row r="376" spans="1:104" ht="15" x14ac:dyDescent="0.25">
      <c r="A376">
        <v>375</v>
      </c>
      <c r="B376" t="s">
        <v>176</v>
      </c>
      <c r="C376" t="s">
        <v>111</v>
      </c>
      <c r="D376" t="s">
        <v>112</v>
      </c>
      <c r="E376" t="s">
        <v>159</v>
      </c>
      <c r="F376" t="s">
        <v>114</v>
      </c>
      <c r="G376" s="2">
        <v>0.04</v>
      </c>
      <c r="H376" s="3" t="s">
        <v>115</v>
      </c>
      <c r="I376" s="2">
        <v>0</v>
      </c>
      <c r="J376" s="4">
        <v>0</v>
      </c>
      <c r="K376" s="4">
        <f t="shared" si="81"/>
        <v>94.37</v>
      </c>
      <c r="L376" s="4">
        <f t="shared" si="82"/>
        <v>142.13</v>
      </c>
      <c r="M376" s="2">
        <v>0.02</v>
      </c>
      <c r="N376" t="s">
        <v>116</v>
      </c>
      <c r="O376">
        <v>8.4711426923339985</v>
      </c>
      <c r="P376" s="5">
        <f t="shared" si="83"/>
        <v>3800</v>
      </c>
      <c r="Q376" s="6">
        <f t="shared" si="70"/>
        <v>25</v>
      </c>
      <c r="R376" s="5">
        <f t="shared" si="71"/>
        <v>2541.3428077001995</v>
      </c>
      <c r="S376" s="6">
        <v>13</v>
      </c>
      <c r="T376" s="2">
        <f t="shared" si="72"/>
        <v>1.3599999999999999E-2</v>
      </c>
      <c r="U376" s="5">
        <f t="shared" si="73"/>
        <v>0</v>
      </c>
      <c r="V376" s="2">
        <v>0.02</v>
      </c>
      <c r="W376"/>
      <c r="X376"/>
      <c r="Y376" s="7" t="str">
        <f t="shared" si="74"/>
        <v/>
      </c>
      <c r="Z376" s="8" t="str">
        <f t="shared" si="75"/>
        <v/>
      </c>
      <c r="AA376" s="3" t="str">
        <f t="shared" si="76"/>
        <v/>
      </c>
      <c r="AB376" s="3" t="str">
        <f t="shared" si="77"/>
        <v/>
      </c>
      <c r="AC376">
        <v>19.019230769</v>
      </c>
      <c r="AD376">
        <v>197.65384614999999</v>
      </c>
      <c r="AE376" s="6" t="str">
        <f>INDEX([1]Lookups!$M$1:$P$30,MATCH(D376,[1]Lookups!$N$1:$N$30,0),MATCH([1]Inputs!$N$5,[1]Lookups!$M$1:$P$1,0))</f>
        <v>CA_RIVERSIDE-MUNI_722869S_CTZ22.csv</v>
      </c>
      <c r="AF376" s="3" t="str">
        <f t="shared" si="78"/>
        <v/>
      </c>
      <c r="AH376" s="2">
        <v>0.3</v>
      </c>
      <c r="AI376" s="6">
        <v>0</v>
      </c>
      <c r="AJ376" s="9">
        <v>0.05</v>
      </c>
      <c r="AK376" s="9">
        <v>5.0000000000000001E-3</v>
      </c>
      <c r="AL376" s="2">
        <v>0.02</v>
      </c>
      <c r="AM376" s="3" t="str">
        <f t="shared" si="79"/>
        <v>N</v>
      </c>
      <c r="AN376" s="5">
        <v>0.35</v>
      </c>
      <c r="AO376" s="5">
        <v>0.6</v>
      </c>
      <c r="AP376" s="3" t="str">
        <f t="shared" si="80"/>
        <v>Upfront</v>
      </c>
      <c r="AQ376" s="3" t="s">
        <v>117</v>
      </c>
      <c r="AR376" s="10">
        <v>0</v>
      </c>
      <c r="AS376" s="11">
        <v>0</v>
      </c>
      <c r="AT376" s="2">
        <v>7.4999999999999997E-2</v>
      </c>
      <c r="AU376" s="2">
        <v>7.0000000000000007E-2</v>
      </c>
      <c r="AV376" s="7">
        <v>0.05</v>
      </c>
      <c r="AW376" t="s">
        <v>160</v>
      </c>
      <c r="AX376" t="s">
        <v>160</v>
      </c>
      <c r="AY376" t="s">
        <v>161</v>
      </c>
      <c r="AZ376" t="s">
        <v>161</v>
      </c>
      <c r="BA376" t="s">
        <v>161</v>
      </c>
      <c r="BB376" t="s">
        <v>161</v>
      </c>
      <c r="BC376" t="s">
        <v>161</v>
      </c>
      <c r="BD376" t="s">
        <v>161</v>
      </c>
      <c r="BE376" t="s">
        <v>161</v>
      </c>
      <c r="BF376" t="s">
        <v>161</v>
      </c>
      <c r="BG376" t="s">
        <v>161</v>
      </c>
      <c r="BH376" t="s">
        <v>161</v>
      </c>
      <c r="BI376" t="s">
        <v>161</v>
      </c>
      <c r="BJ376" t="s">
        <v>161</v>
      </c>
      <c r="BK376" t="s">
        <v>161</v>
      </c>
      <c r="BL376" t="s">
        <v>161</v>
      </c>
      <c r="BM376" t="s">
        <v>161</v>
      </c>
      <c r="BN376" t="s">
        <v>161</v>
      </c>
      <c r="BO376" t="s">
        <v>161</v>
      </c>
      <c r="BP376" t="s">
        <v>161</v>
      </c>
      <c r="BQ376" t="s">
        <v>161</v>
      </c>
      <c r="BR376" t="s">
        <v>161</v>
      </c>
      <c r="BS376" t="s">
        <v>161</v>
      </c>
      <c r="BT376" t="s">
        <v>161</v>
      </c>
      <c r="BU376" t="s">
        <v>161</v>
      </c>
      <c r="CB376" t="s">
        <v>165</v>
      </c>
      <c r="CC376" t="s">
        <v>165</v>
      </c>
      <c r="CD376" t="s">
        <v>161</v>
      </c>
      <c r="CE376" t="s">
        <v>161</v>
      </c>
      <c r="CF376" t="s">
        <v>161</v>
      </c>
      <c r="CG376" t="s">
        <v>161</v>
      </c>
      <c r="CH376" t="s">
        <v>161</v>
      </c>
      <c r="CI376" t="s">
        <v>161</v>
      </c>
      <c r="CJ376" t="s">
        <v>161</v>
      </c>
      <c r="CK376" t="s">
        <v>161</v>
      </c>
      <c r="CL376" t="s">
        <v>161</v>
      </c>
      <c r="CM376" t="s">
        <v>161</v>
      </c>
      <c r="CN376" t="s">
        <v>161</v>
      </c>
      <c r="CO376" t="s">
        <v>161</v>
      </c>
      <c r="CP376" t="s">
        <v>161</v>
      </c>
      <c r="CQ376" t="s">
        <v>161</v>
      </c>
      <c r="CR376" t="s">
        <v>161</v>
      </c>
      <c r="CS376" t="s">
        <v>161</v>
      </c>
      <c r="CT376" t="s">
        <v>161</v>
      </c>
      <c r="CU376" t="s">
        <v>161</v>
      </c>
      <c r="CV376" t="s">
        <v>161</v>
      </c>
      <c r="CW376" t="s">
        <v>161</v>
      </c>
      <c r="CX376" t="s">
        <v>161</v>
      </c>
      <c r="CY376" t="s">
        <v>161</v>
      </c>
      <c r="CZ376" t="s">
        <v>161</v>
      </c>
    </row>
    <row r="377" spans="1:104" ht="15" x14ac:dyDescent="0.25">
      <c r="A377">
        <v>376</v>
      </c>
      <c r="B377" t="s">
        <v>176</v>
      </c>
      <c r="C377" t="s">
        <v>111</v>
      </c>
      <c r="D377" t="s">
        <v>112</v>
      </c>
      <c r="E377" t="s">
        <v>159</v>
      </c>
      <c r="F377" t="s">
        <v>114</v>
      </c>
      <c r="G377" s="2">
        <v>0.04</v>
      </c>
      <c r="H377" s="3" t="s">
        <v>115</v>
      </c>
      <c r="I377" s="2">
        <v>0</v>
      </c>
      <c r="J377" s="4">
        <v>0</v>
      </c>
      <c r="K377" s="4">
        <f t="shared" si="81"/>
        <v>94.37</v>
      </c>
      <c r="L377" s="4">
        <f t="shared" si="82"/>
        <v>142.13</v>
      </c>
      <c r="M377" s="2">
        <v>0.02</v>
      </c>
      <c r="N377" t="s">
        <v>116</v>
      </c>
      <c r="O377">
        <v>13.643804999999999</v>
      </c>
      <c r="P377" s="5">
        <f t="shared" si="83"/>
        <v>3800</v>
      </c>
      <c r="Q377" s="6">
        <f t="shared" si="70"/>
        <v>25</v>
      </c>
      <c r="R377" s="5">
        <f t="shared" si="71"/>
        <v>4093.1414999999997</v>
      </c>
      <c r="S377" s="6">
        <v>13</v>
      </c>
      <c r="T377" s="2">
        <f t="shared" si="72"/>
        <v>1.3599999999999999E-2</v>
      </c>
      <c r="U377" s="5">
        <f t="shared" si="73"/>
        <v>0</v>
      </c>
      <c r="V377" s="2">
        <v>0.02</v>
      </c>
      <c r="W377"/>
      <c r="X377"/>
      <c r="Y377" s="7" t="str">
        <f t="shared" si="74"/>
        <v/>
      </c>
      <c r="Z377" s="8" t="str">
        <f t="shared" si="75"/>
        <v/>
      </c>
      <c r="AA377" s="3" t="str">
        <f t="shared" si="76"/>
        <v/>
      </c>
      <c r="AB377" s="3" t="str">
        <f t="shared" si="77"/>
        <v/>
      </c>
      <c r="AC377">
        <v>18.75</v>
      </c>
      <c r="AD377">
        <v>257.5</v>
      </c>
      <c r="AE377" s="6" t="str">
        <f>INDEX([1]Lookups!$M$1:$P$30,MATCH(D377,[1]Lookups!$N$1:$N$30,0),MATCH([1]Inputs!$N$5,[1]Lookups!$M$1:$P$1,0))</f>
        <v>CA_RIVERSIDE-MUNI_722869S_CTZ22.csv</v>
      </c>
      <c r="AF377" s="3" t="str">
        <f t="shared" si="78"/>
        <v/>
      </c>
      <c r="AH377" s="2">
        <v>0.3</v>
      </c>
      <c r="AI377" s="6">
        <v>0</v>
      </c>
      <c r="AJ377" s="9">
        <v>0.05</v>
      </c>
      <c r="AK377" s="9">
        <v>5.0000000000000001E-3</v>
      </c>
      <c r="AL377" s="2">
        <v>0.02</v>
      </c>
      <c r="AM377" s="3" t="str">
        <f t="shared" si="79"/>
        <v>N</v>
      </c>
      <c r="AN377" s="5">
        <v>0.35</v>
      </c>
      <c r="AO377" s="5">
        <v>0.6</v>
      </c>
      <c r="AP377" s="3" t="str">
        <f t="shared" si="80"/>
        <v>Upfront</v>
      </c>
      <c r="AQ377" s="3" t="s">
        <v>117</v>
      </c>
      <c r="AR377" s="10">
        <v>0</v>
      </c>
      <c r="AS377" s="11">
        <v>0</v>
      </c>
      <c r="AT377" s="2">
        <v>7.4999999999999997E-2</v>
      </c>
      <c r="AU377" s="2">
        <v>7.0000000000000007E-2</v>
      </c>
      <c r="AV377" s="7">
        <v>0.05</v>
      </c>
      <c r="AW377" t="s">
        <v>160</v>
      </c>
      <c r="AX377" t="s">
        <v>160</v>
      </c>
      <c r="AY377" t="s">
        <v>161</v>
      </c>
      <c r="AZ377" t="s">
        <v>161</v>
      </c>
      <c r="BA377" t="s">
        <v>161</v>
      </c>
      <c r="BB377" t="s">
        <v>161</v>
      </c>
      <c r="BC377" t="s">
        <v>161</v>
      </c>
      <c r="BD377" t="s">
        <v>161</v>
      </c>
      <c r="BE377" t="s">
        <v>161</v>
      </c>
      <c r="BF377" t="s">
        <v>161</v>
      </c>
      <c r="BG377" t="s">
        <v>161</v>
      </c>
      <c r="BH377" t="s">
        <v>161</v>
      </c>
      <c r="BI377" t="s">
        <v>161</v>
      </c>
      <c r="BJ377" t="s">
        <v>161</v>
      </c>
      <c r="BK377" t="s">
        <v>161</v>
      </c>
      <c r="BL377" t="s">
        <v>161</v>
      </c>
      <c r="BM377" t="s">
        <v>161</v>
      </c>
      <c r="BN377" t="s">
        <v>161</v>
      </c>
      <c r="BO377" t="s">
        <v>161</v>
      </c>
      <c r="BP377" t="s">
        <v>161</v>
      </c>
      <c r="BQ377" t="s">
        <v>161</v>
      </c>
      <c r="BR377" t="s">
        <v>161</v>
      </c>
      <c r="BS377" t="s">
        <v>161</v>
      </c>
      <c r="BT377" t="s">
        <v>161</v>
      </c>
      <c r="BU377" t="s">
        <v>161</v>
      </c>
      <c r="CB377" t="s">
        <v>165</v>
      </c>
      <c r="CC377" t="s">
        <v>165</v>
      </c>
      <c r="CD377" t="s">
        <v>161</v>
      </c>
      <c r="CE377" t="s">
        <v>161</v>
      </c>
      <c r="CF377" t="s">
        <v>161</v>
      </c>
      <c r="CG377" t="s">
        <v>161</v>
      </c>
      <c r="CH377" t="s">
        <v>161</v>
      </c>
      <c r="CI377" t="s">
        <v>161</v>
      </c>
      <c r="CJ377" t="s">
        <v>161</v>
      </c>
      <c r="CK377" t="s">
        <v>161</v>
      </c>
      <c r="CL377" t="s">
        <v>161</v>
      </c>
      <c r="CM377" t="s">
        <v>161</v>
      </c>
      <c r="CN377" t="s">
        <v>161</v>
      </c>
      <c r="CO377" t="s">
        <v>161</v>
      </c>
      <c r="CP377" t="s">
        <v>161</v>
      </c>
      <c r="CQ377" t="s">
        <v>161</v>
      </c>
      <c r="CR377" t="s">
        <v>161</v>
      </c>
      <c r="CS377" t="s">
        <v>161</v>
      </c>
      <c r="CT377" t="s">
        <v>161</v>
      </c>
      <c r="CU377" t="s">
        <v>161</v>
      </c>
      <c r="CV377" t="s">
        <v>161</v>
      </c>
      <c r="CW377" t="s">
        <v>161</v>
      </c>
      <c r="CX377" t="s">
        <v>161</v>
      </c>
      <c r="CY377" t="s">
        <v>161</v>
      </c>
      <c r="CZ377" t="s">
        <v>161</v>
      </c>
    </row>
    <row r="378" spans="1:104" ht="15" x14ac:dyDescent="0.25">
      <c r="A378">
        <v>377</v>
      </c>
      <c r="B378" t="s">
        <v>176</v>
      </c>
      <c r="C378" t="s">
        <v>111</v>
      </c>
      <c r="D378" t="s">
        <v>112</v>
      </c>
      <c r="E378" t="s">
        <v>159</v>
      </c>
      <c r="F378" t="s">
        <v>114</v>
      </c>
      <c r="G378" s="2">
        <v>0.04</v>
      </c>
      <c r="H378" s="3" t="s">
        <v>115</v>
      </c>
      <c r="I378" s="2">
        <v>0</v>
      </c>
      <c r="J378" s="4">
        <v>0</v>
      </c>
      <c r="K378" s="4">
        <f t="shared" si="81"/>
        <v>94.37</v>
      </c>
      <c r="L378" s="4">
        <f t="shared" si="82"/>
        <v>142.13</v>
      </c>
      <c r="M378" s="2">
        <v>0.02</v>
      </c>
      <c r="N378" t="s">
        <v>116</v>
      </c>
      <c r="O378">
        <v>6.5551519999619998</v>
      </c>
      <c r="P378" s="5">
        <f t="shared" si="83"/>
        <v>3800</v>
      </c>
      <c r="Q378" s="6">
        <f t="shared" si="70"/>
        <v>25</v>
      </c>
      <c r="R378" s="5">
        <f t="shared" si="71"/>
        <v>1966.5455999885999</v>
      </c>
      <c r="S378" s="6">
        <v>13</v>
      </c>
      <c r="T378" s="2">
        <f t="shared" si="72"/>
        <v>1.3599999999999999E-2</v>
      </c>
      <c r="U378" s="5">
        <f t="shared" si="73"/>
        <v>0</v>
      </c>
      <c r="V378" s="2">
        <v>0.02</v>
      </c>
      <c r="W378"/>
      <c r="X378"/>
      <c r="Y378" s="7" t="str">
        <f t="shared" si="74"/>
        <v/>
      </c>
      <c r="Z378" s="8" t="str">
        <f t="shared" si="75"/>
        <v/>
      </c>
      <c r="AA378" s="3" t="str">
        <f t="shared" si="76"/>
        <v/>
      </c>
      <c r="AB378" s="3" t="str">
        <f t="shared" si="77"/>
        <v/>
      </c>
      <c r="AC378">
        <v>18.100000000000001</v>
      </c>
      <c r="AD378">
        <v>183.76666667000001</v>
      </c>
      <c r="AE378" s="6" t="str">
        <f>INDEX([1]Lookups!$M$1:$P$30,MATCH(D378,[1]Lookups!$N$1:$N$30,0),MATCH([1]Inputs!$N$5,[1]Lookups!$M$1:$P$1,0))</f>
        <v>CA_RIVERSIDE-MUNI_722869S_CTZ22.csv</v>
      </c>
      <c r="AF378" s="3" t="str">
        <f t="shared" si="78"/>
        <v/>
      </c>
      <c r="AH378" s="2">
        <v>0.3</v>
      </c>
      <c r="AI378" s="6">
        <v>0</v>
      </c>
      <c r="AJ378" s="9">
        <v>0.05</v>
      </c>
      <c r="AK378" s="9">
        <v>5.0000000000000001E-3</v>
      </c>
      <c r="AL378" s="2">
        <v>0.02</v>
      </c>
      <c r="AM378" s="3" t="str">
        <f t="shared" si="79"/>
        <v>N</v>
      </c>
      <c r="AN378" s="5">
        <v>0.35</v>
      </c>
      <c r="AO378" s="5">
        <v>0.6</v>
      </c>
      <c r="AP378" s="3" t="str">
        <f t="shared" si="80"/>
        <v>Upfront</v>
      </c>
      <c r="AQ378" s="3" t="s">
        <v>117</v>
      </c>
      <c r="AR378" s="10">
        <v>0</v>
      </c>
      <c r="AS378" s="11">
        <v>0</v>
      </c>
      <c r="AT378" s="2">
        <v>7.4999999999999997E-2</v>
      </c>
      <c r="AU378" s="2">
        <v>7.0000000000000007E-2</v>
      </c>
      <c r="AV378" s="7">
        <v>0.05</v>
      </c>
      <c r="AW378" t="s">
        <v>160</v>
      </c>
      <c r="AX378" t="s">
        <v>160</v>
      </c>
      <c r="AY378" t="s">
        <v>161</v>
      </c>
      <c r="AZ378" t="s">
        <v>161</v>
      </c>
      <c r="BA378" t="s">
        <v>161</v>
      </c>
      <c r="BB378" t="s">
        <v>161</v>
      </c>
      <c r="BC378" t="s">
        <v>161</v>
      </c>
      <c r="BD378" t="s">
        <v>161</v>
      </c>
      <c r="BE378" t="s">
        <v>161</v>
      </c>
      <c r="BF378" t="s">
        <v>161</v>
      </c>
      <c r="BG378" t="s">
        <v>161</v>
      </c>
      <c r="BH378" t="s">
        <v>161</v>
      </c>
      <c r="BI378" t="s">
        <v>161</v>
      </c>
      <c r="BJ378" t="s">
        <v>161</v>
      </c>
      <c r="BK378" t="s">
        <v>161</v>
      </c>
      <c r="BL378" t="s">
        <v>161</v>
      </c>
      <c r="BM378" t="s">
        <v>161</v>
      </c>
      <c r="BN378" t="s">
        <v>161</v>
      </c>
      <c r="BO378" t="s">
        <v>161</v>
      </c>
      <c r="BP378" t="s">
        <v>161</v>
      </c>
      <c r="BQ378" t="s">
        <v>161</v>
      </c>
      <c r="BR378" t="s">
        <v>161</v>
      </c>
      <c r="BS378" t="s">
        <v>161</v>
      </c>
      <c r="BT378" t="s">
        <v>161</v>
      </c>
      <c r="BU378" t="s">
        <v>161</v>
      </c>
      <c r="CB378" t="s">
        <v>165</v>
      </c>
      <c r="CC378" t="s">
        <v>165</v>
      </c>
      <c r="CD378" t="s">
        <v>161</v>
      </c>
      <c r="CE378" t="s">
        <v>161</v>
      </c>
      <c r="CF378" t="s">
        <v>161</v>
      </c>
      <c r="CG378" t="s">
        <v>161</v>
      </c>
      <c r="CH378" t="s">
        <v>161</v>
      </c>
      <c r="CI378" t="s">
        <v>161</v>
      </c>
      <c r="CJ378" t="s">
        <v>161</v>
      </c>
      <c r="CK378" t="s">
        <v>161</v>
      </c>
      <c r="CL378" t="s">
        <v>161</v>
      </c>
      <c r="CM378" t="s">
        <v>161</v>
      </c>
      <c r="CN378" t="s">
        <v>161</v>
      </c>
      <c r="CO378" t="s">
        <v>161</v>
      </c>
      <c r="CP378" t="s">
        <v>161</v>
      </c>
      <c r="CQ378" t="s">
        <v>161</v>
      </c>
      <c r="CR378" t="s">
        <v>161</v>
      </c>
      <c r="CS378" t="s">
        <v>161</v>
      </c>
      <c r="CT378" t="s">
        <v>161</v>
      </c>
      <c r="CU378" t="s">
        <v>161</v>
      </c>
      <c r="CV378" t="s">
        <v>161</v>
      </c>
      <c r="CW378" t="s">
        <v>161</v>
      </c>
      <c r="CX378" t="s">
        <v>161</v>
      </c>
      <c r="CY378" t="s">
        <v>161</v>
      </c>
      <c r="CZ378" t="s">
        <v>161</v>
      </c>
    </row>
    <row r="379" spans="1:104" ht="15" x14ac:dyDescent="0.25">
      <c r="A379">
        <v>378</v>
      </c>
      <c r="B379" t="s">
        <v>176</v>
      </c>
      <c r="C379" t="s">
        <v>111</v>
      </c>
      <c r="D379" t="s">
        <v>112</v>
      </c>
      <c r="E379" t="s">
        <v>159</v>
      </c>
      <c r="F379" t="s">
        <v>114</v>
      </c>
      <c r="G379" s="2">
        <v>0.04</v>
      </c>
      <c r="H379" s="3" t="s">
        <v>115</v>
      </c>
      <c r="I379" s="2">
        <v>0</v>
      </c>
      <c r="J379" s="4">
        <v>0</v>
      </c>
      <c r="K379" s="4">
        <f t="shared" si="81"/>
        <v>94.37</v>
      </c>
      <c r="L379" s="4">
        <f t="shared" si="82"/>
        <v>142.13</v>
      </c>
      <c r="M379" s="2">
        <v>0.02</v>
      </c>
      <c r="N379" t="s">
        <v>116</v>
      </c>
      <c r="O379">
        <v>10.79299275</v>
      </c>
      <c r="P379" s="5">
        <f t="shared" si="83"/>
        <v>3800</v>
      </c>
      <c r="Q379" s="6">
        <f t="shared" si="70"/>
        <v>25</v>
      </c>
      <c r="R379" s="5">
        <f t="shared" si="71"/>
        <v>3237.8978249999996</v>
      </c>
      <c r="S379" s="6">
        <v>13</v>
      </c>
      <c r="T379" s="2">
        <f t="shared" si="72"/>
        <v>1.3599999999999999E-2</v>
      </c>
      <c r="U379" s="5">
        <f t="shared" si="73"/>
        <v>0</v>
      </c>
      <c r="V379" s="2">
        <v>0.02</v>
      </c>
      <c r="W379"/>
      <c r="X379"/>
      <c r="Y379" s="7" t="str">
        <f t="shared" si="74"/>
        <v/>
      </c>
      <c r="Z379" s="8" t="str">
        <f t="shared" si="75"/>
        <v/>
      </c>
      <c r="AA379" s="3" t="str">
        <f t="shared" si="76"/>
        <v/>
      </c>
      <c r="AB379" s="3" t="str">
        <f t="shared" si="77"/>
        <v/>
      </c>
      <c r="AC379">
        <v>19.797916666999999</v>
      </c>
      <c r="AD379">
        <v>192.76729560000001</v>
      </c>
      <c r="AE379" s="6" t="str">
        <f>INDEX([1]Lookups!$M$1:$P$30,MATCH(D379,[1]Lookups!$N$1:$N$30,0),MATCH([1]Inputs!$N$5,[1]Lookups!$M$1:$P$1,0))</f>
        <v>CA_RIVERSIDE-MUNI_722869S_CTZ22.csv</v>
      </c>
      <c r="AF379" s="3" t="str">
        <f t="shared" si="78"/>
        <v/>
      </c>
      <c r="AH379" s="2">
        <v>0.3</v>
      </c>
      <c r="AI379" s="6">
        <v>0</v>
      </c>
      <c r="AJ379" s="9">
        <v>0.05</v>
      </c>
      <c r="AK379" s="9">
        <v>5.0000000000000001E-3</v>
      </c>
      <c r="AL379" s="2">
        <v>0.02</v>
      </c>
      <c r="AM379" s="3" t="str">
        <f t="shared" si="79"/>
        <v>N</v>
      </c>
      <c r="AN379" s="5">
        <v>0.35</v>
      </c>
      <c r="AO379" s="5">
        <v>0.6</v>
      </c>
      <c r="AP379" s="3" t="str">
        <f t="shared" si="80"/>
        <v>Upfront</v>
      </c>
      <c r="AQ379" s="3" t="s">
        <v>117</v>
      </c>
      <c r="AR379" s="10">
        <v>0</v>
      </c>
      <c r="AS379" s="11">
        <v>0</v>
      </c>
      <c r="AT379" s="2">
        <v>7.4999999999999997E-2</v>
      </c>
      <c r="AU379" s="2">
        <v>7.0000000000000007E-2</v>
      </c>
      <c r="AV379" s="7">
        <v>0.05</v>
      </c>
      <c r="AW379" t="s">
        <v>140</v>
      </c>
      <c r="AX379" t="s">
        <v>140</v>
      </c>
      <c r="AY379" t="s">
        <v>141</v>
      </c>
      <c r="AZ379" t="s">
        <v>141</v>
      </c>
      <c r="BA379" t="s">
        <v>141</v>
      </c>
      <c r="BB379" t="s">
        <v>141</v>
      </c>
      <c r="BC379" t="s">
        <v>141</v>
      </c>
      <c r="BD379" t="s">
        <v>141</v>
      </c>
      <c r="BE379" t="s">
        <v>141</v>
      </c>
      <c r="BF379" t="s">
        <v>141</v>
      </c>
      <c r="BG379" t="s">
        <v>141</v>
      </c>
      <c r="BH379" t="s">
        <v>141</v>
      </c>
      <c r="BI379" t="s">
        <v>141</v>
      </c>
      <c r="BJ379" t="s">
        <v>141</v>
      </c>
      <c r="BK379" t="s">
        <v>141</v>
      </c>
      <c r="BL379" t="s">
        <v>141</v>
      </c>
      <c r="BM379" t="s">
        <v>141</v>
      </c>
      <c r="BN379" t="s">
        <v>141</v>
      </c>
      <c r="BO379" t="s">
        <v>141</v>
      </c>
      <c r="BP379" t="s">
        <v>141</v>
      </c>
      <c r="BQ379" t="s">
        <v>141</v>
      </c>
      <c r="BR379" t="s">
        <v>141</v>
      </c>
      <c r="BS379" t="s">
        <v>141</v>
      </c>
      <c r="BT379" t="s">
        <v>141</v>
      </c>
      <c r="BU379" t="s">
        <v>141</v>
      </c>
      <c r="CB379" t="s">
        <v>141</v>
      </c>
      <c r="CC379" t="s">
        <v>141</v>
      </c>
      <c r="CD379" t="s">
        <v>141</v>
      </c>
      <c r="CE379" t="s">
        <v>141</v>
      </c>
      <c r="CF379" t="s">
        <v>141</v>
      </c>
      <c r="CG379" t="s">
        <v>141</v>
      </c>
      <c r="CH379" t="s">
        <v>141</v>
      </c>
      <c r="CI379" t="s">
        <v>141</v>
      </c>
      <c r="CJ379" t="s">
        <v>141</v>
      </c>
      <c r="CK379" t="s">
        <v>141</v>
      </c>
      <c r="CL379" t="s">
        <v>141</v>
      </c>
      <c r="CM379" t="s">
        <v>141</v>
      </c>
      <c r="CN379" t="s">
        <v>141</v>
      </c>
      <c r="CO379" t="s">
        <v>141</v>
      </c>
      <c r="CP379" t="s">
        <v>141</v>
      </c>
      <c r="CQ379" t="s">
        <v>141</v>
      </c>
      <c r="CR379" t="s">
        <v>141</v>
      </c>
      <c r="CS379" t="s">
        <v>141</v>
      </c>
      <c r="CT379" t="s">
        <v>141</v>
      </c>
      <c r="CU379" t="s">
        <v>141</v>
      </c>
      <c r="CV379" t="s">
        <v>141</v>
      </c>
      <c r="CW379" t="s">
        <v>141</v>
      </c>
      <c r="CX379" t="s">
        <v>141</v>
      </c>
      <c r="CY379" t="s">
        <v>141</v>
      </c>
      <c r="CZ379" t="s">
        <v>141</v>
      </c>
    </row>
    <row r="380" spans="1:104" ht="15" x14ac:dyDescent="0.25">
      <c r="A380">
        <v>379</v>
      </c>
      <c r="B380" t="s">
        <v>176</v>
      </c>
      <c r="C380" t="s">
        <v>111</v>
      </c>
      <c r="D380" t="s">
        <v>112</v>
      </c>
      <c r="E380" t="s">
        <v>159</v>
      </c>
      <c r="F380" t="s">
        <v>114</v>
      </c>
      <c r="G380" s="2">
        <v>0.04</v>
      </c>
      <c r="H380" s="3" t="s">
        <v>115</v>
      </c>
      <c r="I380" s="2">
        <v>0</v>
      </c>
      <c r="J380" s="4">
        <v>0</v>
      </c>
      <c r="K380" s="4">
        <f t="shared" si="81"/>
        <v>94.37</v>
      </c>
      <c r="L380" s="4">
        <f t="shared" si="82"/>
        <v>142.13</v>
      </c>
      <c r="M380" s="2">
        <v>0.02</v>
      </c>
      <c r="N380" t="s">
        <v>116</v>
      </c>
      <c r="O380">
        <v>9.4296156260159982</v>
      </c>
      <c r="P380" s="5">
        <f t="shared" si="83"/>
        <v>3800</v>
      </c>
      <c r="Q380" s="6">
        <f t="shared" si="70"/>
        <v>25</v>
      </c>
      <c r="R380" s="5">
        <f t="shared" si="71"/>
        <v>2828.8846878047993</v>
      </c>
      <c r="S380" s="6">
        <v>13</v>
      </c>
      <c r="T380" s="2">
        <f t="shared" si="72"/>
        <v>1.3599999999999999E-2</v>
      </c>
      <c r="U380" s="5">
        <f t="shared" si="73"/>
        <v>0</v>
      </c>
      <c r="V380" s="2">
        <v>0.02</v>
      </c>
      <c r="W380"/>
      <c r="X380"/>
      <c r="Y380" s="7" t="str">
        <f t="shared" si="74"/>
        <v/>
      </c>
      <c r="Z380" s="8" t="str">
        <f t="shared" si="75"/>
        <v/>
      </c>
      <c r="AA380" s="3" t="str">
        <f t="shared" si="76"/>
        <v/>
      </c>
      <c r="AB380" s="3" t="str">
        <f t="shared" si="77"/>
        <v/>
      </c>
      <c r="AC380">
        <v>19.713807531</v>
      </c>
      <c r="AD380">
        <v>191.51303616000001</v>
      </c>
      <c r="AE380" s="6" t="str">
        <f>INDEX([1]Lookups!$M$1:$P$30,MATCH(D380,[1]Lookups!$N$1:$N$30,0),MATCH([1]Inputs!$N$5,[1]Lookups!$M$1:$P$1,0))</f>
        <v>CA_RIVERSIDE-MUNI_722869S_CTZ22.csv</v>
      </c>
      <c r="AF380" s="3" t="str">
        <f t="shared" si="78"/>
        <v/>
      </c>
      <c r="AH380" s="2">
        <v>0.3</v>
      </c>
      <c r="AI380" s="6">
        <v>0</v>
      </c>
      <c r="AJ380" s="9">
        <v>0.05</v>
      </c>
      <c r="AK380" s="9">
        <v>5.0000000000000001E-3</v>
      </c>
      <c r="AL380" s="2">
        <v>0.02</v>
      </c>
      <c r="AM380" s="3" t="str">
        <f t="shared" si="79"/>
        <v>N</v>
      </c>
      <c r="AN380" s="5">
        <v>0.35</v>
      </c>
      <c r="AO380" s="5">
        <v>0.6</v>
      </c>
      <c r="AP380" s="3" t="str">
        <f t="shared" si="80"/>
        <v>Upfront</v>
      </c>
      <c r="AQ380" s="3" t="s">
        <v>117</v>
      </c>
      <c r="AR380" s="10">
        <v>0</v>
      </c>
      <c r="AS380" s="11">
        <v>0</v>
      </c>
      <c r="AT380" s="2">
        <v>7.4999999999999997E-2</v>
      </c>
      <c r="AU380" s="2">
        <v>7.0000000000000007E-2</v>
      </c>
      <c r="AV380" s="7">
        <v>0.05</v>
      </c>
      <c r="AW380" t="s">
        <v>140</v>
      </c>
      <c r="AX380" t="s">
        <v>140</v>
      </c>
      <c r="AY380" t="s">
        <v>141</v>
      </c>
      <c r="AZ380" t="s">
        <v>141</v>
      </c>
      <c r="BA380" t="s">
        <v>141</v>
      </c>
      <c r="BB380" t="s">
        <v>141</v>
      </c>
      <c r="BC380" t="s">
        <v>141</v>
      </c>
      <c r="BD380" t="s">
        <v>141</v>
      </c>
      <c r="BE380" t="s">
        <v>141</v>
      </c>
      <c r="BF380" t="s">
        <v>141</v>
      </c>
      <c r="BG380" t="s">
        <v>141</v>
      </c>
      <c r="BH380" t="s">
        <v>141</v>
      </c>
      <c r="BI380" t="s">
        <v>141</v>
      </c>
      <c r="BJ380" t="s">
        <v>141</v>
      </c>
      <c r="BK380" t="s">
        <v>141</v>
      </c>
      <c r="BL380" t="s">
        <v>141</v>
      </c>
      <c r="BM380" t="s">
        <v>141</v>
      </c>
      <c r="BN380" t="s">
        <v>141</v>
      </c>
      <c r="BO380" t="s">
        <v>141</v>
      </c>
      <c r="BP380" t="s">
        <v>141</v>
      </c>
      <c r="BQ380" t="s">
        <v>141</v>
      </c>
      <c r="BR380" t="s">
        <v>141</v>
      </c>
      <c r="BS380" t="s">
        <v>141</v>
      </c>
      <c r="BT380" t="s">
        <v>141</v>
      </c>
      <c r="BU380" t="s">
        <v>141</v>
      </c>
      <c r="CB380" t="s">
        <v>141</v>
      </c>
      <c r="CC380" t="s">
        <v>141</v>
      </c>
      <c r="CD380" t="s">
        <v>141</v>
      </c>
      <c r="CE380" t="s">
        <v>141</v>
      </c>
      <c r="CF380" t="s">
        <v>141</v>
      </c>
      <c r="CG380" t="s">
        <v>141</v>
      </c>
      <c r="CH380" t="s">
        <v>141</v>
      </c>
      <c r="CI380" t="s">
        <v>141</v>
      </c>
      <c r="CJ380" t="s">
        <v>141</v>
      </c>
      <c r="CK380" t="s">
        <v>141</v>
      </c>
      <c r="CL380" t="s">
        <v>141</v>
      </c>
      <c r="CM380" t="s">
        <v>141</v>
      </c>
      <c r="CN380" t="s">
        <v>141</v>
      </c>
      <c r="CO380" t="s">
        <v>141</v>
      </c>
      <c r="CP380" t="s">
        <v>141</v>
      </c>
      <c r="CQ380" t="s">
        <v>141</v>
      </c>
      <c r="CR380" t="s">
        <v>141</v>
      </c>
      <c r="CS380" t="s">
        <v>141</v>
      </c>
      <c r="CT380" t="s">
        <v>141</v>
      </c>
      <c r="CU380" t="s">
        <v>141</v>
      </c>
      <c r="CV380" t="s">
        <v>141</v>
      </c>
      <c r="CW380" t="s">
        <v>141</v>
      </c>
      <c r="CX380" t="s">
        <v>141</v>
      </c>
      <c r="CY380" t="s">
        <v>141</v>
      </c>
      <c r="CZ380" t="s">
        <v>141</v>
      </c>
    </row>
    <row r="381" spans="1:104" ht="15" x14ac:dyDescent="0.25">
      <c r="A381">
        <v>380</v>
      </c>
      <c r="B381" t="s">
        <v>176</v>
      </c>
      <c r="C381" t="s">
        <v>111</v>
      </c>
      <c r="D381" t="s">
        <v>112</v>
      </c>
      <c r="E381" t="s">
        <v>159</v>
      </c>
      <c r="F381" t="s">
        <v>114</v>
      </c>
      <c r="G381" s="2">
        <v>0.04</v>
      </c>
      <c r="H381" s="3" t="s">
        <v>115</v>
      </c>
      <c r="I381" s="2">
        <v>0</v>
      </c>
      <c r="J381" s="4">
        <v>0</v>
      </c>
      <c r="K381" s="4">
        <f t="shared" si="81"/>
        <v>94.37</v>
      </c>
      <c r="L381" s="4">
        <f t="shared" si="82"/>
        <v>142.13</v>
      </c>
      <c r="M381" s="2">
        <v>0.02</v>
      </c>
      <c r="N381" t="s">
        <v>116</v>
      </c>
      <c r="O381">
        <v>8.2842016411859998</v>
      </c>
      <c r="P381" s="5">
        <f t="shared" si="83"/>
        <v>3800</v>
      </c>
      <c r="Q381" s="6">
        <f t="shared" si="70"/>
        <v>25</v>
      </c>
      <c r="R381" s="5">
        <f t="shared" si="71"/>
        <v>2485.2604923558001</v>
      </c>
      <c r="S381" s="6">
        <v>13</v>
      </c>
      <c r="T381" s="2">
        <f t="shared" si="72"/>
        <v>1.3599999999999999E-2</v>
      </c>
      <c r="U381" s="5">
        <f t="shared" si="73"/>
        <v>0</v>
      </c>
      <c r="V381" s="2">
        <v>0.02</v>
      </c>
      <c r="W381"/>
      <c r="X381"/>
      <c r="Y381" s="7" t="str">
        <f t="shared" si="74"/>
        <v/>
      </c>
      <c r="Z381" s="8" t="str">
        <f t="shared" si="75"/>
        <v/>
      </c>
      <c r="AA381" s="3" t="str">
        <f t="shared" si="76"/>
        <v/>
      </c>
      <c r="AB381" s="3" t="str">
        <f t="shared" si="77"/>
        <v/>
      </c>
      <c r="AC381">
        <v>19.667396061000002</v>
      </c>
      <c r="AD381">
        <v>191.52039690999999</v>
      </c>
      <c r="AE381" s="6" t="str">
        <f>INDEX([1]Lookups!$M$1:$P$30,MATCH(D381,[1]Lookups!$N$1:$N$30,0),MATCH([1]Inputs!$N$5,[1]Lookups!$M$1:$P$1,0))</f>
        <v>CA_RIVERSIDE-MUNI_722869S_CTZ22.csv</v>
      </c>
      <c r="AF381" s="3" t="str">
        <f t="shared" si="78"/>
        <v/>
      </c>
      <c r="AH381" s="2">
        <v>0.3</v>
      </c>
      <c r="AI381" s="6">
        <v>0</v>
      </c>
      <c r="AJ381" s="9">
        <v>0.05</v>
      </c>
      <c r="AK381" s="9">
        <v>5.0000000000000001E-3</v>
      </c>
      <c r="AL381" s="2">
        <v>0.02</v>
      </c>
      <c r="AM381" s="3" t="str">
        <f t="shared" si="79"/>
        <v>N</v>
      </c>
      <c r="AN381" s="5">
        <v>0.35</v>
      </c>
      <c r="AO381" s="5">
        <v>0.6</v>
      </c>
      <c r="AP381" s="3" t="str">
        <f t="shared" si="80"/>
        <v>Upfront</v>
      </c>
      <c r="AQ381" s="3" t="s">
        <v>117</v>
      </c>
      <c r="AR381" s="10">
        <v>0</v>
      </c>
      <c r="AS381" s="11">
        <v>0</v>
      </c>
      <c r="AT381" s="2">
        <v>7.4999999999999997E-2</v>
      </c>
      <c r="AU381" s="2">
        <v>7.0000000000000007E-2</v>
      </c>
      <c r="AV381" s="7">
        <v>0.05</v>
      </c>
      <c r="AW381" t="s">
        <v>140</v>
      </c>
      <c r="AX381" t="s">
        <v>140</v>
      </c>
      <c r="AY381" t="s">
        <v>141</v>
      </c>
      <c r="AZ381" t="s">
        <v>141</v>
      </c>
      <c r="BA381" t="s">
        <v>141</v>
      </c>
      <c r="BB381" t="s">
        <v>141</v>
      </c>
      <c r="BC381" t="s">
        <v>141</v>
      </c>
      <c r="BD381" t="s">
        <v>141</v>
      </c>
      <c r="BE381" t="s">
        <v>141</v>
      </c>
      <c r="BF381" t="s">
        <v>141</v>
      </c>
      <c r="BG381" t="s">
        <v>141</v>
      </c>
      <c r="BH381" t="s">
        <v>141</v>
      </c>
      <c r="BI381" t="s">
        <v>141</v>
      </c>
      <c r="BJ381" t="s">
        <v>141</v>
      </c>
      <c r="BK381" t="s">
        <v>141</v>
      </c>
      <c r="BL381" t="s">
        <v>141</v>
      </c>
      <c r="BM381" t="s">
        <v>141</v>
      </c>
      <c r="BN381" t="s">
        <v>141</v>
      </c>
      <c r="BO381" t="s">
        <v>141</v>
      </c>
      <c r="BP381" t="s">
        <v>141</v>
      </c>
      <c r="BQ381" t="s">
        <v>141</v>
      </c>
      <c r="BR381" t="s">
        <v>141</v>
      </c>
      <c r="BS381" t="s">
        <v>141</v>
      </c>
      <c r="BT381" t="s">
        <v>141</v>
      </c>
      <c r="BU381" t="s">
        <v>141</v>
      </c>
      <c r="CB381" t="s">
        <v>141</v>
      </c>
      <c r="CC381" t="s">
        <v>141</v>
      </c>
      <c r="CD381" t="s">
        <v>141</v>
      </c>
      <c r="CE381" t="s">
        <v>141</v>
      </c>
      <c r="CF381" t="s">
        <v>141</v>
      </c>
      <c r="CG381" t="s">
        <v>141</v>
      </c>
      <c r="CH381" t="s">
        <v>141</v>
      </c>
      <c r="CI381" t="s">
        <v>141</v>
      </c>
      <c r="CJ381" t="s">
        <v>141</v>
      </c>
      <c r="CK381" t="s">
        <v>141</v>
      </c>
      <c r="CL381" t="s">
        <v>141</v>
      </c>
      <c r="CM381" t="s">
        <v>141</v>
      </c>
      <c r="CN381" t="s">
        <v>141</v>
      </c>
      <c r="CO381" t="s">
        <v>141</v>
      </c>
      <c r="CP381" t="s">
        <v>141</v>
      </c>
      <c r="CQ381" t="s">
        <v>141</v>
      </c>
      <c r="CR381" t="s">
        <v>141</v>
      </c>
      <c r="CS381" t="s">
        <v>141</v>
      </c>
      <c r="CT381" t="s">
        <v>141</v>
      </c>
      <c r="CU381" t="s">
        <v>141</v>
      </c>
      <c r="CV381" t="s">
        <v>141</v>
      </c>
      <c r="CW381" t="s">
        <v>141</v>
      </c>
      <c r="CX381" t="s">
        <v>141</v>
      </c>
      <c r="CY381" t="s">
        <v>141</v>
      </c>
      <c r="CZ381" t="s">
        <v>141</v>
      </c>
    </row>
    <row r="382" spans="1:104" ht="15" x14ac:dyDescent="0.25">
      <c r="A382">
        <v>381</v>
      </c>
      <c r="B382" t="s">
        <v>176</v>
      </c>
      <c r="C382" t="s">
        <v>111</v>
      </c>
      <c r="D382" t="s">
        <v>112</v>
      </c>
      <c r="E382" t="s">
        <v>159</v>
      </c>
      <c r="F382" t="s">
        <v>114</v>
      </c>
      <c r="G382" s="2">
        <v>0.04</v>
      </c>
      <c r="H382" s="3" t="s">
        <v>115</v>
      </c>
      <c r="I382" s="2">
        <v>0</v>
      </c>
      <c r="J382" s="4">
        <v>0</v>
      </c>
      <c r="K382" s="4">
        <f t="shared" si="81"/>
        <v>94.37</v>
      </c>
      <c r="L382" s="4">
        <f t="shared" si="82"/>
        <v>142.13</v>
      </c>
      <c r="M382" s="2">
        <v>0.02</v>
      </c>
      <c r="N382" t="s">
        <v>116</v>
      </c>
      <c r="O382">
        <v>12.836556518579998</v>
      </c>
      <c r="P382" s="5">
        <f t="shared" si="83"/>
        <v>3800</v>
      </c>
      <c r="Q382" s="6">
        <f t="shared" si="70"/>
        <v>25</v>
      </c>
      <c r="R382" s="5">
        <f t="shared" si="71"/>
        <v>3850.9669555739993</v>
      </c>
      <c r="S382" s="6">
        <v>13</v>
      </c>
      <c r="T382" s="2">
        <f t="shared" si="72"/>
        <v>1.3599999999999999E-2</v>
      </c>
      <c r="U382" s="5">
        <f t="shared" si="73"/>
        <v>0</v>
      </c>
      <c r="V382" s="2">
        <v>0.02</v>
      </c>
      <c r="W382"/>
      <c r="X382"/>
      <c r="Y382" s="7" t="str">
        <f t="shared" si="74"/>
        <v/>
      </c>
      <c r="Z382" s="8" t="str">
        <f t="shared" si="75"/>
        <v/>
      </c>
      <c r="AA382" s="3" t="str">
        <f t="shared" si="76"/>
        <v/>
      </c>
      <c r="AB382" s="3" t="str">
        <f t="shared" si="77"/>
        <v/>
      </c>
      <c r="AC382">
        <v>19.794594595</v>
      </c>
      <c r="AD382">
        <v>201.50549451000001</v>
      </c>
      <c r="AE382" s="6" t="str">
        <f>INDEX([1]Lookups!$M$1:$P$30,MATCH(D382,[1]Lookups!$N$1:$N$30,0),MATCH([1]Inputs!$N$5,[1]Lookups!$M$1:$P$1,0))</f>
        <v>CA_RIVERSIDE-MUNI_722869S_CTZ22.csv</v>
      </c>
      <c r="AF382" s="3" t="str">
        <f t="shared" si="78"/>
        <v/>
      </c>
      <c r="AH382" s="2">
        <v>0.3</v>
      </c>
      <c r="AI382" s="6">
        <v>0</v>
      </c>
      <c r="AJ382" s="9">
        <v>0.05</v>
      </c>
      <c r="AK382" s="9">
        <v>5.0000000000000001E-3</v>
      </c>
      <c r="AL382" s="2">
        <v>0.02</v>
      </c>
      <c r="AM382" s="3" t="str">
        <f t="shared" si="79"/>
        <v>N</v>
      </c>
      <c r="AN382" s="5">
        <v>0.35</v>
      </c>
      <c r="AO382" s="5">
        <v>0.6</v>
      </c>
      <c r="AP382" s="3" t="str">
        <f t="shared" si="80"/>
        <v>Upfront</v>
      </c>
      <c r="AQ382" s="3" t="s">
        <v>117</v>
      </c>
      <c r="AR382" s="10">
        <v>0</v>
      </c>
      <c r="AS382" s="11">
        <v>0</v>
      </c>
      <c r="AT382" s="2">
        <v>7.4999999999999997E-2</v>
      </c>
      <c r="AU382" s="2">
        <v>7.0000000000000007E-2</v>
      </c>
      <c r="AV382" s="7">
        <v>0.05</v>
      </c>
      <c r="AW382" t="s">
        <v>140</v>
      </c>
      <c r="AX382" t="s">
        <v>140</v>
      </c>
      <c r="AY382" t="s">
        <v>141</v>
      </c>
      <c r="AZ382" t="s">
        <v>141</v>
      </c>
      <c r="BA382" t="s">
        <v>141</v>
      </c>
      <c r="BB382" t="s">
        <v>141</v>
      </c>
      <c r="BC382" t="s">
        <v>141</v>
      </c>
      <c r="BD382" t="s">
        <v>141</v>
      </c>
      <c r="BE382" t="s">
        <v>141</v>
      </c>
      <c r="BF382" t="s">
        <v>141</v>
      </c>
      <c r="BG382" t="s">
        <v>141</v>
      </c>
      <c r="BH382" t="s">
        <v>141</v>
      </c>
      <c r="BI382" t="s">
        <v>141</v>
      </c>
      <c r="BJ382" t="s">
        <v>141</v>
      </c>
      <c r="BK382" t="s">
        <v>141</v>
      </c>
      <c r="BL382" t="s">
        <v>141</v>
      </c>
      <c r="BM382" t="s">
        <v>141</v>
      </c>
      <c r="BN382" t="s">
        <v>141</v>
      </c>
      <c r="BO382" t="s">
        <v>141</v>
      </c>
      <c r="BP382" t="s">
        <v>141</v>
      </c>
      <c r="BQ382" t="s">
        <v>141</v>
      </c>
      <c r="BR382" t="s">
        <v>141</v>
      </c>
      <c r="BS382" t="s">
        <v>141</v>
      </c>
      <c r="BT382" t="s">
        <v>141</v>
      </c>
      <c r="BU382" t="s">
        <v>141</v>
      </c>
      <c r="CB382" t="s">
        <v>141</v>
      </c>
      <c r="CC382" t="s">
        <v>141</v>
      </c>
      <c r="CD382" t="s">
        <v>141</v>
      </c>
      <c r="CE382" t="s">
        <v>141</v>
      </c>
      <c r="CF382" t="s">
        <v>141</v>
      </c>
      <c r="CG382" t="s">
        <v>141</v>
      </c>
      <c r="CH382" t="s">
        <v>141</v>
      </c>
      <c r="CI382" t="s">
        <v>141</v>
      </c>
      <c r="CJ382" t="s">
        <v>141</v>
      </c>
      <c r="CK382" t="s">
        <v>141</v>
      </c>
      <c r="CL382" t="s">
        <v>141</v>
      </c>
      <c r="CM382" t="s">
        <v>141</v>
      </c>
      <c r="CN382" t="s">
        <v>141</v>
      </c>
      <c r="CO382" t="s">
        <v>141</v>
      </c>
      <c r="CP382" t="s">
        <v>141</v>
      </c>
      <c r="CQ382" t="s">
        <v>141</v>
      </c>
      <c r="CR382" t="s">
        <v>141</v>
      </c>
      <c r="CS382" t="s">
        <v>141</v>
      </c>
      <c r="CT382" t="s">
        <v>141</v>
      </c>
      <c r="CU382" t="s">
        <v>141</v>
      </c>
      <c r="CV382" t="s">
        <v>141</v>
      </c>
      <c r="CW382" t="s">
        <v>141</v>
      </c>
      <c r="CX382" t="s">
        <v>141</v>
      </c>
      <c r="CY382" t="s">
        <v>141</v>
      </c>
      <c r="CZ382" t="s">
        <v>141</v>
      </c>
    </row>
    <row r="383" spans="1:104" ht="15" x14ac:dyDescent="0.25">
      <c r="A383">
        <v>382</v>
      </c>
      <c r="B383" t="s">
        <v>176</v>
      </c>
      <c r="C383" t="s">
        <v>111</v>
      </c>
      <c r="D383" t="s">
        <v>112</v>
      </c>
      <c r="E383" t="s">
        <v>159</v>
      </c>
      <c r="F383" t="s">
        <v>114</v>
      </c>
      <c r="G383" s="2">
        <v>0.04</v>
      </c>
      <c r="H383" s="3" t="s">
        <v>115</v>
      </c>
      <c r="I383" s="2">
        <v>0</v>
      </c>
      <c r="J383" s="4">
        <v>0</v>
      </c>
      <c r="K383" s="4">
        <f t="shared" si="81"/>
        <v>94.37</v>
      </c>
      <c r="L383" s="4">
        <f t="shared" si="82"/>
        <v>142.13</v>
      </c>
      <c r="M383" s="2">
        <v>0.02</v>
      </c>
      <c r="N383" t="s">
        <v>116</v>
      </c>
      <c r="O383">
        <v>5.8164710983139996</v>
      </c>
      <c r="P383" s="5">
        <f t="shared" si="83"/>
        <v>3800</v>
      </c>
      <c r="Q383" s="6">
        <f t="shared" si="70"/>
        <v>25</v>
      </c>
      <c r="R383" s="5">
        <f t="shared" si="71"/>
        <v>1744.9413294941999</v>
      </c>
      <c r="S383" s="6">
        <v>13</v>
      </c>
      <c r="T383" s="2">
        <f t="shared" si="72"/>
        <v>1.3599999999999999E-2</v>
      </c>
      <c r="U383" s="5">
        <f t="shared" si="73"/>
        <v>0</v>
      </c>
      <c r="V383" s="2">
        <v>0.02</v>
      </c>
      <c r="W383"/>
      <c r="X383"/>
      <c r="Y383" s="7" t="str">
        <f t="shared" si="74"/>
        <v/>
      </c>
      <c r="Z383" s="8" t="str">
        <f t="shared" si="75"/>
        <v/>
      </c>
      <c r="AA383" s="3" t="str">
        <f t="shared" si="76"/>
        <v/>
      </c>
      <c r="AB383" s="3" t="str">
        <f t="shared" si="77"/>
        <v/>
      </c>
      <c r="AC383">
        <v>19.682080925000001</v>
      </c>
      <c r="AD383">
        <v>193.90733591</v>
      </c>
      <c r="AE383" s="6" t="str">
        <f>INDEX([1]Lookups!$M$1:$P$30,MATCH(D383,[1]Lookups!$N$1:$N$30,0),MATCH([1]Inputs!$N$5,[1]Lookups!$M$1:$P$1,0))</f>
        <v>CA_RIVERSIDE-MUNI_722869S_CTZ22.csv</v>
      </c>
      <c r="AF383" s="3" t="str">
        <f t="shared" si="78"/>
        <v/>
      </c>
      <c r="AH383" s="2">
        <v>0.3</v>
      </c>
      <c r="AI383" s="6">
        <v>0</v>
      </c>
      <c r="AJ383" s="9">
        <v>0.05</v>
      </c>
      <c r="AK383" s="9">
        <v>5.0000000000000001E-3</v>
      </c>
      <c r="AL383" s="2">
        <v>0.02</v>
      </c>
      <c r="AM383" s="3" t="str">
        <f t="shared" si="79"/>
        <v>N</v>
      </c>
      <c r="AN383" s="5">
        <v>0.35</v>
      </c>
      <c r="AO383" s="5">
        <v>0.6</v>
      </c>
      <c r="AP383" s="3" t="str">
        <f t="shared" si="80"/>
        <v>Upfront</v>
      </c>
      <c r="AQ383" s="3" t="s">
        <v>117</v>
      </c>
      <c r="AR383" s="10">
        <v>0</v>
      </c>
      <c r="AS383" s="11">
        <v>0</v>
      </c>
      <c r="AT383" s="2">
        <v>7.4999999999999997E-2</v>
      </c>
      <c r="AU383" s="2">
        <v>7.0000000000000007E-2</v>
      </c>
      <c r="AV383" s="7">
        <v>0.05</v>
      </c>
      <c r="AW383" t="s">
        <v>140</v>
      </c>
      <c r="AX383" t="s">
        <v>140</v>
      </c>
      <c r="AY383" t="s">
        <v>141</v>
      </c>
      <c r="AZ383" t="s">
        <v>141</v>
      </c>
      <c r="BA383" t="s">
        <v>141</v>
      </c>
      <c r="BB383" t="s">
        <v>141</v>
      </c>
      <c r="BC383" t="s">
        <v>141</v>
      </c>
      <c r="BD383" t="s">
        <v>141</v>
      </c>
      <c r="BE383" t="s">
        <v>141</v>
      </c>
      <c r="BF383" t="s">
        <v>141</v>
      </c>
      <c r="BG383" t="s">
        <v>141</v>
      </c>
      <c r="BH383" t="s">
        <v>141</v>
      </c>
      <c r="BI383" t="s">
        <v>141</v>
      </c>
      <c r="BJ383" t="s">
        <v>141</v>
      </c>
      <c r="BK383" t="s">
        <v>141</v>
      </c>
      <c r="BL383" t="s">
        <v>141</v>
      </c>
      <c r="BM383" t="s">
        <v>141</v>
      </c>
      <c r="BN383" t="s">
        <v>141</v>
      </c>
      <c r="BO383" t="s">
        <v>141</v>
      </c>
      <c r="BP383" t="s">
        <v>141</v>
      </c>
      <c r="BQ383" t="s">
        <v>141</v>
      </c>
      <c r="BR383" t="s">
        <v>141</v>
      </c>
      <c r="BS383" t="s">
        <v>141</v>
      </c>
      <c r="BT383" t="s">
        <v>141</v>
      </c>
      <c r="BU383" t="s">
        <v>141</v>
      </c>
      <c r="CB383" t="s">
        <v>141</v>
      </c>
      <c r="CC383" t="s">
        <v>141</v>
      </c>
      <c r="CD383" t="s">
        <v>141</v>
      </c>
      <c r="CE383" t="s">
        <v>141</v>
      </c>
      <c r="CF383" t="s">
        <v>141</v>
      </c>
      <c r="CG383" t="s">
        <v>141</v>
      </c>
      <c r="CH383" t="s">
        <v>141</v>
      </c>
      <c r="CI383" t="s">
        <v>141</v>
      </c>
      <c r="CJ383" t="s">
        <v>141</v>
      </c>
      <c r="CK383" t="s">
        <v>141</v>
      </c>
      <c r="CL383" t="s">
        <v>141</v>
      </c>
      <c r="CM383" t="s">
        <v>141</v>
      </c>
      <c r="CN383" t="s">
        <v>141</v>
      </c>
      <c r="CO383" t="s">
        <v>141</v>
      </c>
      <c r="CP383" t="s">
        <v>141</v>
      </c>
      <c r="CQ383" t="s">
        <v>141</v>
      </c>
      <c r="CR383" t="s">
        <v>141</v>
      </c>
      <c r="CS383" t="s">
        <v>141</v>
      </c>
      <c r="CT383" t="s">
        <v>141</v>
      </c>
      <c r="CU383" t="s">
        <v>141</v>
      </c>
      <c r="CV383" t="s">
        <v>141</v>
      </c>
      <c r="CW383" t="s">
        <v>141</v>
      </c>
      <c r="CX383" t="s">
        <v>141</v>
      </c>
      <c r="CY383" t="s">
        <v>141</v>
      </c>
      <c r="CZ383" t="s">
        <v>141</v>
      </c>
    </row>
    <row r="384" spans="1:104" ht="15" x14ac:dyDescent="0.25">
      <c r="A384">
        <v>383</v>
      </c>
      <c r="B384" t="s">
        <v>176</v>
      </c>
      <c r="C384" t="s">
        <v>111</v>
      </c>
      <c r="D384" t="s">
        <v>112</v>
      </c>
      <c r="E384" t="s">
        <v>159</v>
      </c>
      <c r="F384" t="s">
        <v>114</v>
      </c>
      <c r="G384" s="2">
        <v>0.04</v>
      </c>
      <c r="H384" s="3" t="s">
        <v>115</v>
      </c>
      <c r="I384" s="2">
        <v>0</v>
      </c>
      <c r="J384" s="4">
        <v>0</v>
      </c>
      <c r="K384" s="4">
        <f t="shared" si="81"/>
        <v>94.37</v>
      </c>
      <c r="L384" s="4">
        <f t="shared" si="82"/>
        <v>142.13</v>
      </c>
      <c r="M384" s="2">
        <v>0.02</v>
      </c>
      <c r="N384" t="s">
        <v>116</v>
      </c>
      <c r="O384">
        <v>9.8709689362259994</v>
      </c>
      <c r="P384" s="5">
        <f t="shared" si="83"/>
        <v>3800</v>
      </c>
      <c r="Q384" s="6">
        <f t="shared" si="70"/>
        <v>25</v>
      </c>
      <c r="R384" s="5">
        <f t="shared" si="71"/>
        <v>2961.2906808677999</v>
      </c>
      <c r="S384" s="6">
        <v>13</v>
      </c>
      <c r="T384" s="2">
        <f t="shared" si="72"/>
        <v>1.3599999999999999E-2</v>
      </c>
      <c r="U384" s="5">
        <f t="shared" si="73"/>
        <v>0</v>
      </c>
      <c r="V384" s="2">
        <v>0.02</v>
      </c>
      <c r="W384"/>
      <c r="X384"/>
      <c r="Y384" s="7" t="str">
        <f t="shared" si="74"/>
        <v/>
      </c>
      <c r="Z384" s="8" t="str">
        <f t="shared" si="75"/>
        <v/>
      </c>
      <c r="AA384" s="3" t="str">
        <f t="shared" si="76"/>
        <v/>
      </c>
      <c r="AB384" s="3" t="str">
        <f t="shared" si="77"/>
        <v/>
      </c>
      <c r="AC384">
        <v>20.574468084999999</v>
      </c>
      <c r="AD384">
        <v>181.54347826</v>
      </c>
      <c r="AE384" s="6" t="str">
        <f>INDEX([1]Lookups!$M$1:$P$30,MATCH(D384,[1]Lookups!$N$1:$N$30,0),MATCH([1]Inputs!$N$5,[1]Lookups!$M$1:$P$1,0))</f>
        <v>CA_RIVERSIDE-MUNI_722869S_CTZ22.csv</v>
      </c>
      <c r="AF384" s="3" t="str">
        <f t="shared" si="78"/>
        <v/>
      </c>
      <c r="AH384" s="2">
        <v>0.3</v>
      </c>
      <c r="AI384" s="6">
        <v>0</v>
      </c>
      <c r="AJ384" s="9">
        <v>0.05</v>
      </c>
      <c r="AK384" s="9">
        <v>5.0000000000000001E-3</v>
      </c>
      <c r="AL384" s="2">
        <v>0.02</v>
      </c>
      <c r="AM384" s="3" t="str">
        <f t="shared" si="79"/>
        <v>N</v>
      </c>
      <c r="AN384" s="5">
        <v>0.35</v>
      </c>
      <c r="AO384" s="5">
        <v>0.6</v>
      </c>
      <c r="AP384" s="3" t="str">
        <f t="shared" si="80"/>
        <v>Upfront</v>
      </c>
      <c r="AQ384" s="3" t="s">
        <v>117</v>
      </c>
      <c r="AR384" s="10">
        <v>0</v>
      </c>
      <c r="AS384" s="11">
        <v>0</v>
      </c>
      <c r="AT384" s="2">
        <v>7.4999999999999997E-2</v>
      </c>
      <c r="AU384" s="2">
        <v>7.0000000000000007E-2</v>
      </c>
      <c r="AV384" s="7">
        <v>0.05</v>
      </c>
      <c r="AW384" t="s">
        <v>160</v>
      </c>
      <c r="AX384" t="s">
        <v>160</v>
      </c>
      <c r="AY384" t="s">
        <v>161</v>
      </c>
      <c r="AZ384" t="s">
        <v>161</v>
      </c>
      <c r="BA384" t="s">
        <v>161</v>
      </c>
      <c r="BB384" t="s">
        <v>161</v>
      </c>
      <c r="BC384" t="s">
        <v>161</v>
      </c>
      <c r="BD384" t="s">
        <v>161</v>
      </c>
      <c r="BE384" t="s">
        <v>161</v>
      </c>
      <c r="BF384" t="s">
        <v>161</v>
      </c>
      <c r="BG384" t="s">
        <v>161</v>
      </c>
      <c r="BH384" t="s">
        <v>161</v>
      </c>
      <c r="BI384" t="s">
        <v>161</v>
      </c>
      <c r="BJ384" t="s">
        <v>161</v>
      </c>
      <c r="BK384" t="s">
        <v>161</v>
      </c>
      <c r="BL384" t="s">
        <v>161</v>
      </c>
      <c r="BM384" t="s">
        <v>161</v>
      </c>
      <c r="BN384" t="s">
        <v>161</v>
      </c>
      <c r="BO384" t="s">
        <v>161</v>
      </c>
      <c r="BP384" t="s">
        <v>161</v>
      </c>
      <c r="BQ384" t="s">
        <v>161</v>
      </c>
      <c r="BR384" t="s">
        <v>161</v>
      </c>
      <c r="BS384" t="s">
        <v>161</v>
      </c>
      <c r="BT384" t="s">
        <v>161</v>
      </c>
      <c r="BU384" t="s">
        <v>161</v>
      </c>
      <c r="CB384" t="s">
        <v>161</v>
      </c>
      <c r="CC384" t="s">
        <v>161</v>
      </c>
      <c r="CD384" t="s">
        <v>161</v>
      </c>
      <c r="CE384" t="s">
        <v>161</v>
      </c>
      <c r="CF384" t="s">
        <v>161</v>
      </c>
      <c r="CG384" t="s">
        <v>161</v>
      </c>
      <c r="CH384" t="s">
        <v>161</v>
      </c>
      <c r="CI384" t="s">
        <v>161</v>
      </c>
      <c r="CJ384" t="s">
        <v>161</v>
      </c>
      <c r="CK384" t="s">
        <v>161</v>
      </c>
      <c r="CL384" t="s">
        <v>161</v>
      </c>
      <c r="CM384" t="s">
        <v>161</v>
      </c>
      <c r="CN384" t="s">
        <v>161</v>
      </c>
      <c r="CO384" t="s">
        <v>161</v>
      </c>
      <c r="CP384" t="s">
        <v>161</v>
      </c>
      <c r="CQ384" t="s">
        <v>161</v>
      </c>
      <c r="CR384" t="s">
        <v>161</v>
      </c>
      <c r="CS384" t="s">
        <v>161</v>
      </c>
      <c r="CT384" t="s">
        <v>161</v>
      </c>
      <c r="CU384" t="s">
        <v>161</v>
      </c>
      <c r="CV384" t="s">
        <v>161</v>
      </c>
      <c r="CW384" t="s">
        <v>161</v>
      </c>
      <c r="CX384" t="s">
        <v>161</v>
      </c>
      <c r="CY384" t="s">
        <v>161</v>
      </c>
      <c r="CZ384" t="s">
        <v>161</v>
      </c>
    </row>
    <row r="385" spans="1:104" ht="15" x14ac:dyDescent="0.25">
      <c r="A385">
        <v>384</v>
      </c>
      <c r="B385" t="s">
        <v>176</v>
      </c>
      <c r="C385" t="s">
        <v>111</v>
      </c>
      <c r="D385" t="s">
        <v>112</v>
      </c>
      <c r="E385" t="s">
        <v>159</v>
      </c>
      <c r="F385" t="s">
        <v>114</v>
      </c>
      <c r="G385" s="2">
        <v>0.04</v>
      </c>
      <c r="H385" s="3" t="s">
        <v>115</v>
      </c>
      <c r="I385" s="2">
        <v>0</v>
      </c>
      <c r="J385" s="4">
        <v>0</v>
      </c>
      <c r="K385" s="4">
        <f t="shared" si="81"/>
        <v>94.37</v>
      </c>
      <c r="L385" s="4">
        <f t="shared" si="82"/>
        <v>142.13</v>
      </c>
      <c r="M385" s="2">
        <v>0.02</v>
      </c>
      <c r="N385" t="s">
        <v>116</v>
      </c>
      <c r="O385">
        <v>8.7218848951319998</v>
      </c>
      <c r="P385" s="5">
        <f t="shared" si="83"/>
        <v>3800</v>
      </c>
      <c r="Q385" s="6">
        <f t="shared" si="70"/>
        <v>25</v>
      </c>
      <c r="R385" s="5">
        <f t="shared" si="71"/>
        <v>2616.5654685396003</v>
      </c>
      <c r="S385" s="6">
        <v>13</v>
      </c>
      <c r="T385" s="2">
        <f t="shared" si="72"/>
        <v>1.3599999999999999E-2</v>
      </c>
      <c r="U385" s="5">
        <f t="shared" si="73"/>
        <v>0</v>
      </c>
      <c r="V385" s="2">
        <v>0.02</v>
      </c>
      <c r="W385"/>
      <c r="X385"/>
      <c r="Y385" s="7" t="str">
        <f t="shared" si="74"/>
        <v/>
      </c>
      <c r="Z385" s="8" t="str">
        <f t="shared" si="75"/>
        <v/>
      </c>
      <c r="AA385" s="3" t="str">
        <f t="shared" si="76"/>
        <v/>
      </c>
      <c r="AB385" s="3" t="str">
        <f t="shared" si="77"/>
        <v/>
      </c>
      <c r="AC385">
        <v>19.888111888000001</v>
      </c>
      <c r="AD385">
        <v>183.13286712999999</v>
      </c>
      <c r="AE385" s="6" t="str">
        <f>INDEX([1]Lookups!$M$1:$P$30,MATCH(D385,[1]Lookups!$N$1:$N$30,0),MATCH([1]Inputs!$N$5,[1]Lookups!$M$1:$P$1,0))</f>
        <v>CA_RIVERSIDE-MUNI_722869S_CTZ22.csv</v>
      </c>
      <c r="AF385" s="3" t="str">
        <f t="shared" si="78"/>
        <v/>
      </c>
      <c r="AH385" s="2">
        <v>0.3</v>
      </c>
      <c r="AI385" s="6">
        <v>0</v>
      </c>
      <c r="AJ385" s="9">
        <v>0.05</v>
      </c>
      <c r="AK385" s="9">
        <v>5.0000000000000001E-3</v>
      </c>
      <c r="AL385" s="2">
        <v>0.02</v>
      </c>
      <c r="AM385" s="3" t="str">
        <f t="shared" si="79"/>
        <v>N</v>
      </c>
      <c r="AN385" s="5">
        <v>0.35</v>
      </c>
      <c r="AO385" s="5">
        <v>0.6</v>
      </c>
      <c r="AP385" s="3" t="str">
        <f t="shared" si="80"/>
        <v>Upfront</v>
      </c>
      <c r="AQ385" s="3" t="s">
        <v>117</v>
      </c>
      <c r="AR385" s="10">
        <v>0</v>
      </c>
      <c r="AS385" s="11">
        <v>0</v>
      </c>
      <c r="AT385" s="2">
        <v>7.4999999999999997E-2</v>
      </c>
      <c r="AU385" s="2">
        <v>7.0000000000000007E-2</v>
      </c>
      <c r="AV385" s="7">
        <v>0.05</v>
      </c>
      <c r="AW385" t="s">
        <v>160</v>
      </c>
      <c r="AX385" t="s">
        <v>160</v>
      </c>
      <c r="AY385" t="s">
        <v>161</v>
      </c>
      <c r="AZ385" t="s">
        <v>161</v>
      </c>
      <c r="BA385" t="s">
        <v>161</v>
      </c>
      <c r="BB385" t="s">
        <v>161</v>
      </c>
      <c r="BC385" t="s">
        <v>161</v>
      </c>
      <c r="BD385" t="s">
        <v>161</v>
      </c>
      <c r="BE385" t="s">
        <v>161</v>
      </c>
      <c r="BF385" t="s">
        <v>161</v>
      </c>
      <c r="BG385" t="s">
        <v>161</v>
      </c>
      <c r="BH385" t="s">
        <v>161</v>
      </c>
      <c r="BI385" t="s">
        <v>161</v>
      </c>
      <c r="BJ385" t="s">
        <v>161</v>
      </c>
      <c r="BK385" t="s">
        <v>161</v>
      </c>
      <c r="BL385" t="s">
        <v>161</v>
      </c>
      <c r="BM385" t="s">
        <v>161</v>
      </c>
      <c r="BN385" t="s">
        <v>161</v>
      </c>
      <c r="BO385" t="s">
        <v>161</v>
      </c>
      <c r="BP385" t="s">
        <v>161</v>
      </c>
      <c r="BQ385" t="s">
        <v>161</v>
      </c>
      <c r="BR385" t="s">
        <v>161</v>
      </c>
      <c r="BS385" t="s">
        <v>161</v>
      </c>
      <c r="BT385" t="s">
        <v>161</v>
      </c>
      <c r="BU385" t="s">
        <v>161</v>
      </c>
      <c r="CB385" t="s">
        <v>161</v>
      </c>
      <c r="CC385" t="s">
        <v>161</v>
      </c>
      <c r="CD385" t="s">
        <v>161</v>
      </c>
      <c r="CE385" t="s">
        <v>161</v>
      </c>
      <c r="CF385" t="s">
        <v>161</v>
      </c>
      <c r="CG385" t="s">
        <v>161</v>
      </c>
      <c r="CH385" t="s">
        <v>161</v>
      </c>
      <c r="CI385" t="s">
        <v>161</v>
      </c>
      <c r="CJ385" t="s">
        <v>161</v>
      </c>
      <c r="CK385" t="s">
        <v>161</v>
      </c>
      <c r="CL385" t="s">
        <v>161</v>
      </c>
      <c r="CM385" t="s">
        <v>161</v>
      </c>
      <c r="CN385" t="s">
        <v>161</v>
      </c>
      <c r="CO385" t="s">
        <v>161</v>
      </c>
      <c r="CP385" t="s">
        <v>161</v>
      </c>
      <c r="CQ385" t="s">
        <v>161</v>
      </c>
      <c r="CR385" t="s">
        <v>161</v>
      </c>
      <c r="CS385" t="s">
        <v>161</v>
      </c>
      <c r="CT385" t="s">
        <v>161</v>
      </c>
      <c r="CU385" t="s">
        <v>161</v>
      </c>
      <c r="CV385" t="s">
        <v>161</v>
      </c>
      <c r="CW385" t="s">
        <v>161</v>
      </c>
      <c r="CX385" t="s">
        <v>161</v>
      </c>
      <c r="CY385" t="s">
        <v>161</v>
      </c>
      <c r="CZ385" t="s">
        <v>161</v>
      </c>
    </row>
    <row r="386" spans="1:104" ht="15" x14ac:dyDescent="0.25">
      <c r="A386">
        <v>385</v>
      </c>
      <c r="B386" t="s">
        <v>176</v>
      </c>
      <c r="C386" t="s">
        <v>111</v>
      </c>
      <c r="D386" t="s">
        <v>112</v>
      </c>
      <c r="E386" t="s">
        <v>159</v>
      </c>
      <c r="F386" t="s">
        <v>114</v>
      </c>
      <c r="G386" s="2">
        <v>0.04</v>
      </c>
      <c r="H386" s="3" t="s">
        <v>115</v>
      </c>
      <c r="I386" s="2">
        <v>0</v>
      </c>
      <c r="J386" s="4">
        <v>0</v>
      </c>
      <c r="K386" s="4">
        <f t="shared" si="81"/>
        <v>94.37</v>
      </c>
      <c r="L386" s="4">
        <f t="shared" si="82"/>
        <v>142.13</v>
      </c>
      <c r="M386" s="2">
        <v>0.02</v>
      </c>
      <c r="N386" t="s">
        <v>116</v>
      </c>
      <c r="O386">
        <v>7.7850599999999988</v>
      </c>
      <c r="P386" s="5">
        <f t="shared" si="83"/>
        <v>3800</v>
      </c>
      <c r="Q386" s="6">
        <f t="shared" ref="Q386:Q449" si="84">IF(LEFT(N386,5)="Solar",25,20)</f>
        <v>25</v>
      </c>
      <c r="R386" s="5">
        <f t="shared" ref="R386:R449" si="85">IF(LEFT(N386,5)="Solar",0.3*O386*1000,0)+IF(N386="Solar PV + Storage",W386*Z386,0)</f>
        <v>2335.5179999999996</v>
      </c>
      <c r="S386" s="6">
        <v>13</v>
      </c>
      <c r="T386" s="2">
        <f t="shared" ref="T386:T449" si="86">IF(N386="Fuel Cell",0.05,0.0136)</f>
        <v>1.3599999999999999E-2</v>
      </c>
      <c r="U386" s="5">
        <f t="shared" ref="U386:U449" si="87">IF(N386="Fuel Cell",0.09,0)</f>
        <v>0</v>
      </c>
      <c r="V386" s="2">
        <v>0.02</v>
      </c>
      <c r="W386"/>
      <c r="X386"/>
      <c r="Y386" s="7" t="str">
        <f t="shared" ref="Y386:Y449" si="88">IF(N386="Solar PV + Storage",0.8,"")</f>
        <v/>
      </c>
      <c r="Z386" s="8" t="str">
        <f t="shared" ref="Z386:Z449" si="89">IF(N386="Solar PV + Storage",IF(E386="Residential",1037,695),"")</f>
        <v/>
      </c>
      <c r="AA386" s="3" t="str">
        <f t="shared" ref="AA386:AA449" si="90">IF(N386="Solar PV + Storage","No","")</f>
        <v/>
      </c>
      <c r="AB386" s="3" t="str">
        <f t="shared" ref="AB386:AB449" si="91">IF(N386="Solar PV + Storage","TOU Arbitrage","")</f>
        <v/>
      </c>
      <c r="AC386">
        <v>18.935897436000001</v>
      </c>
      <c r="AD386">
        <v>188.8</v>
      </c>
      <c r="AE386" s="6" t="str">
        <f>INDEX([1]Lookups!$M$1:$P$30,MATCH(D386,[1]Lookups!$N$1:$N$30,0),MATCH([1]Inputs!$N$5,[1]Lookups!$M$1:$P$1,0))</f>
        <v>CA_RIVERSIDE-MUNI_722869S_CTZ22.csv</v>
      </c>
      <c r="AF386" s="3" t="str">
        <f t="shared" ref="AF386:AF449" si="92">IF(N386="Fuel Cell",0.8,"")</f>
        <v/>
      </c>
      <c r="AH386" s="2">
        <v>0.3</v>
      </c>
      <c r="AI386" s="6">
        <v>0</v>
      </c>
      <c r="AJ386" s="9">
        <v>0.05</v>
      </c>
      <c r="AK386" s="9">
        <v>5.0000000000000001E-3</v>
      </c>
      <c r="AL386" s="2">
        <v>0.02</v>
      </c>
      <c r="AM386" s="3" t="str">
        <f t="shared" ref="AM386:AM449" si="93">IF(N386&lt;&gt;"Solar PV","Y","N")</f>
        <v>N</v>
      </c>
      <c r="AN386" s="5">
        <v>0.35</v>
      </c>
      <c r="AO386" s="5">
        <v>0.6</v>
      </c>
      <c r="AP386" s="3" t="str">
        <f t="shared" ref="AP386:AP449" si="94">IF(E386="Residential","Upfront","5-Year PBI")</f>
        <v>Upfront</v>
      </c>
      <c r="AQ386" s="3" t="s">
        <v>117</v>
      </c>
      <c r="AR386" s="10">
        <v>0</v>
      </c>
      <c r="AS386" s="11">
        <v>0</v>
      </c>
      <c r="AT386" s="2">
        <v>7.4999999999999997E-2</v>
      </c>
      <c r="AU386" s="2">
        <v>7.0000000000000007E-2</v>
      </c>
      <c r="AV386" s="7">
        <v>0.05</v>
      </c>
      <c r="AW386" t="s">
        <v>160</v>
      </c>
      <c r="AX386" t="s">
        <v>160</v>
      </c>
      <c r="AY386" t="s">
        <v>161</v>
      </c>
      <c r="AZ386" t="s">
        <v>161</v>
      </c>
      <c r="BA386" t="s">
        <v>161</v>
      </c>
      <c r="BB386" t="s">
        <v>161</v>
      </c>
      <c r="BC386" t="s">
        <v>161</v>
      </c>
      <c r="BD386" t="s">
        <v>161</v>
      </c>
      <c r="BE386" t="s">
        <v>161</v>
      </c>
      <c r="BF386" t="s">
        <v>161</v>
      </c>
      <c r="BG386" t="s">
        <v>161</v>
      </c>
      <c r="BH386" t="s">
        <v>161</v>
      </c>
      <c r="BI386" t="s">
        <v>161</v>
      </c>
      <c r="BJ386" t="s">
        <v>161</v>
      </c>
      <c r="BK386" t="s">
        <v>161</v>
      </c>
      <c r="BL386" t="s">
        <v>161</v>
      </c>
      <c r="BM386" t="s">
        <v>161</v>
      </c>
      <c r="BN386" t="s">
        <v>161</v>
      </c>
      <c r="BO386" t="s">
        <v>161</v>
      </c>
      <c r="BP386" t="s">
        <v>161</v>
      </c>
      <c r="BQ386" t="s">
        <v>161</v>
      </c>
      <c r="BR386" t="s">
        <v>161</v>
      </c>
      <c r="BS386" t="s">
        <v>161</v>
      </c>
      <c r="BT386" t="s">
        <v>161</v>
      </c>
      <c r="BU386" t="s">
        <v>161</v>
      </c>
      <c r="CB386" t="s">
        <v>161</v>
      </c>
      <c r="CC386" t="s">
        <v>161</v>
      </c>
      <c r="CD386" t="s">
        <v>161</v>
      </c>
      <c r="CE386" t="s">
        <v>161</v>
      </c>
      <c r="CF386" t="s">
        <v>161</v>
      </c>
      <c r="CG386" t="s">
        <v>161</v>
      </c>
      <c r="CH386" t="s">
        <v>161</v>
      </c>
      <c r="CI386" t="s">
        <v>161</v>
      </c>
      <c r="CJ386" t="s">
        <v>161</v>
      </c>
      <c r="CK386" t="s">
        <v>161</v>
      </c>
      <c r="CL386" t="s">
        <v>161</v>
      </c>
      <c r="CM386" t="s">
        <v>161</v>
      </c>
      <c r="CN386" t="s">
        <v>161</v>
      </c>
      <c r="CO386" t="s">
        <v>161</v>
      </c>
      <c r="CP386" t="s">
        <v>161</v>
      </c>
      <c r="CQ386" t="s">
        <v>161</v>
      </c>
      <c r="CR386" t="s">
        <v>161</v>
      </c>
      <c r="CS386" t="s">
        <v>161</v>
      </c>
      <c r="CT386" t="s">
        <v>161</v>
      </c>
      <c r="CU386" t="s">
        <v>161</v>
      </c>
      <c r="CV386" t="s">
        <v>161</v>
      </c>
      <c r="CW386" t="s">
        <v>161</v>
      </c>
      <c r="CX386" t="s">
        <v>161</v>
      </c>
      <c r="CY386" t="s">
        <v>161</v>
      </c>
      <c r="CZ386" t="s">
        <v>161</v>
      </c>
    </row>
    <row r="387" spans="1:104" ht="15" x14ac:dyDescent="0.25">
      <c r="A387">
        <v>386</v>
      </c>
      <c r="B387" t="s">
        <v>176</v>
      </c>
      <c r="C387" t="s">
        <v>111</v>
      </c>
      <c r="D387" t="s">
        <v>112</v>
      </c>
      <c r="E387" t="s">
        <v>159</v>
      </c>
      <c r="F387" t="s">
        <v>114</v>
      </c>
      <c r="G387" s="2">
        <v>0.04</v>
      </c>
      <c r="H387" s="3" t="s">
        <v>115</v>
      </c>
      <c r="I387" s="2">
        <v>0</v>
      </c>
      <c r="J387" s="4">
        <v>0</v>
      </c>
      <c r="K387" s="4">
        <f t="shared" ref="K387:K450" si="95">IF(C387="SDG&amp;E",IF(N387="Solar PV",142.22,74.3),IF(C387="SCE",IF(N387="Solar PV",94.37,IF(E387="Residential",67.35,4028.46))))</f>
        <v>94.37</v>
      </c>
      <c r="L387" s="4">
        <f t="shared" ref="L387:L450" si="96">IF(C387="SCE",142.13,0)</f>
        <v>142.13</v>
      </c>
      <c r="M387" s="2">
        <v>0.02</v>
      </c>
      <c r="N387" t="s">
        <v>116</v>
      </c>
      <c r="O387">
        <v>13.294571428679999</v>
      </c>
      <c r="P387" s="5">
        <f t="shared" ref="P387:P450" si="97">IF(LEFT(N387,5)="Solar",IF(E387="Residential",3800,IF(O387&gt;100,2500,3100)),IF(N387="Fuel Cell",4400,0))</f>
        <v>3800</v>
      </c>
      <c r="Q387" s="6">
        <f t="shared" si="84"/>
        <v>25</v>
      </c>
      <c r="R387" s="5">
        <f t="shared" si="85"/>
        <v>3988.3714286039999</v>
      </c>
      <c r="S387" s="6">
        <v>13</v>
      </c>
      <c r="T387" s="2">
        <f t="shared" si="86"/>
        <v>1.3599999999999999E-2</v>
      </c>
      <c r="U387" s="5">
        <f t="shared" si="87"/>
        <v>0</v>
      </c>
      <c r="V387" s="2">
        <v>0.02</v>
      </c>
      <c r="W387"/>
      <c r="X387"/>
      <c r="Y387" s="7" t="str">
        <f t="shared" si="88"/>
        <v/>
      </c>
      <c r="Z387" s="8" t="str">
        <f t="shared" si="89"/>
        <v/>
      </c>
      <c r="AA387" s="3" t="str">
        <f t="shared" si="90"/>
        <v/>
      </c>
      <c r="AB387" s="3" t="str">
        <f t="shared" si="91"/>
        <v/>
      </c>
      <c r="AC387">
        <v>19.428571429000002</v>
      </c>
      <c r="AD387">
        <v>206.14285713999999</v>
      </c>
      <c r="AE387" s="6" t="str">
        <f>INDEX([1]Lookups!$M$1:$P$30,MATCH(D387,[1]Lookups!$N$1:$N$30,0),MATCH([1]Inputs!$N$5,[1]Lookups!$M$1:$P$1,0))</f>
        <v>CA_RIVERSIDE-MUNI_722869S_CTZ22.csv</v>
      </c>
      <c r="AF387" s="3" t="str">
        <f t="shared" si="92"/>
        <v/>
      </c>
      <c r="AH387" s="2">
        <v>0.3</v>
      </c>
      <c r="AI387" s="6">
        <v>0</v>
      </c>
      <c r="AJ387" s="9">
        <v>0.05</v>
      </c>
      <c r="AK387" s="9">
        <v>5.0000000000000001E-3</v>
      </c>
      <c r="AL387" s="2">
        <v>0.02</v>
      </c>
      <c r="AM387" s="3" t="str">
        <f t="shared" si="93"/>
        <v>N</v>
      </c>
      <c r="AN387" s="5">
        <v>0.35</v>
      </c>
      <c r="AO387" s="5">
        <v>0.6</v>
      </c>
      <c r="AP387" s="3" t="str">
        <f t="shared" si="94"/>
        <v>Upfront</v>
      </c>
      <c r="AQ387" s="3" t="s">
        <v>117</v>
      </c>
      <c r="AR387" s="10">
        <v>0</v>
      </c>
      <c r="AS387" s="11">
        <v>0</v>
      </c>
      <c r="AT387" s="2">
        <v>7.4999999999999997E-2</v>
      </c>
      <c r="AU387" s="2">
        <v>7.0000000000000007E-2</v>
      </c>
      <c r="AV387" s="7">
        <v>0.05</v>
      </c>
      <c r="AW387" t="s">
        <v>160</v>
      </c>
      <c r="AX387" t="s">
        <v>160</v>
      </c>
      <c r="AY387" t="s">
        <v>161</v>
      </c>
      <c r="AZ387" t="s">
        <v>161</v>
      </c>
      <c r="BA387" t="s">
        <v>161</v>
      </c>
      <c r="BB387" t="s">
        <v>161</v>
      </c>
      <c r="BC387" t="s">
        <v>161</v>
      </c>
      <c r="BD387" t="s">
        <v>161</v>
      </c>
      <c r="BE387" t="s">
        <v>161</v>
      </c>
      <c r="BF387" t="s">
        <v>161</v>
      </c>
      <c r="BG387" t="s">
        <v>161</v>
      </c>
      <c r="BH387" t="s">
        <v>161</v>
      </c>
      <c r="BI387" t="s">
        <v>161</v>
      </c>
      <c r="BJ387" t="s">
        <v>161</v>
      </c>
      <c r="BK387" t="s">
        <v>161</v>
      </c>
      <c r="BL387" t="s">
        <v>161</v>
      </c>
      <c r="BM387" t="s">
        <v>161</v>
      </c>
      <c r="BN387" t="s">
        <v>161</v>
      </c>
      <c r="BO387" t="s">
        <v>161</v>
      </c>
      <c r="BP387" t="s">
        <v>161</v>
      </c>
      <c r="BQ387" t="s">
        <v>161</v>
      </c>
      <c r="BR387" t="s">
        <v>161</v>
      </c>
      <c r="BS387" t="s">
        <v>161</v>
      </c>
      <c r="BT387" t="s">
        <v>161</v>
      </c>
      <c r="BU387" t="s">
        <v>161</v>
      </c>
      <c r="CB387" t="s">
        <v>161</v>
      </c>
      <c r="CC387" t="s">
        <v>161</v>
      </c>
      <c r="CD387" t="s">
        <v>161</v>
      </c>
      <c r="CE387" t="s">
        <v>161</v>
      </c>
      <c r="CF387" t="s">
        <v>161</v>
      </c>
      <c r="CG387" t="s">
        <v>161</v>
      </c>
      <c r="CH387" t="s">
        <v>161</v>
      </c>
      <c r="CI387" t="s">
        <v>161</v>
      </c>
      <c r="CJ387" t="s">
        <v>161</v>
      </c>
      <c r="CK387" t="s">
        <v>161</v>
      </c>
      <c r="CL387" t="s">
        <v>161</v>
      </c>
      <c r="CM387" t="s">
        <v>161</v>
      </c>
      <c r="CN387" t="s">
        <v>161</v>
      </c>
      <c r="CO387" t="s">
        <v>161</v>
      </c>
      <c r="CP387" t="s">
        <v>161</v>
      </c>
      <c r="CQ387" t="s">
        <v>161</v>
      </c>
      <c r="CR387" t="s">
        <v>161</v>
      </c>
      <c r="CS387" t="s">
        <v>161</v>
      </c>
      <c r="CT387" t="s">
        <v>161</v>
      </c>
      <c r="CU387" t="s">
        <v>161</v>
      </c>
      <c r="CV387" t="s">
        <v>161</v>
      </c>
      <c r="CW387" t="s">
        <v>161</v>
      </c>
      <c r="CX387" t="s">
        <v>161</v>
      </c>
      <c r="CY387" t="s">
        <v>161</v>
      </c>
      <c r="CZ387" t="s">
        <v>161</v>
      </c>
    </row>
    <row r="388" spans="1:104" ht="15" x14ac:dyDescent="0.25">
      <c r="A388">
        <v>387</v>
      </c>
      <c r="B388" t="s">
        <v>176</v>
      </c>
      <c r="C388" t="s">
        <v>111</v>
      </c>
      <c r="D388" t="s">
        <v>112</v>
      </c>
      <c r="E388" t="s">
        <v>159</v>
      </c>
      <c r="F388" t="s">
        <v>114</v>
      </c>
      <c r="G388" s="2">
        <v>0.04</v>
      </c>
      <c r="H388" s="3" t="s">
        <v>115</v>
      </c>
      <c r="I388" s="2">
        <v>0</v>
      </c>
      <c r="J388" s="4">
        <v>0</v>
      </c>
      <c r="K388" s="4">
        <f t="shared" si="95"/>
        <v>94.37</v>
      </c>
      <c r="L388" s="4">
        <f t="shared" si="96"/>
        <v>142.13</v>
      </c>
      <c r="M388" s="2">
        <v>0.02</v>
      </c>
      <c r="N388" t="s">
        <v>116</v>
      </c>
      <c r="O388">
        <v>5.5293030379919994</v>
      </c>
      <c r="P388" s="5">
        <f t="shared" si="97"/>
        <v>3800</v>
      </c>
      <c r="Q388" s="6">
        <f t="shared" si="84"/>
        <v>25</v>
      </c>
      <c r="R388" s="5">
        <f t="shared" si="85"/>
        <v>1658.7909113975998</v>
      </c>
      <c r="S388" s="6">
        <v>13</v>
      </c>
      <c r="T388" s="2">
        <f t="shared" si="86"/>
        <v>1.3599999999999999E-2</v>
      </c>
      <c r="U388" s="5">
        <f t="shared" si="87"/>
        <v>0</v>
      </c>
      <c r="V388" s="2">
        <v>0.02</v>
      </c>
      <c r="W388"/>
      <c r="X388"/>
      <c r="Y388" s="7" t="str">
        <f t="shared" si="88"/>
        <v/>
      </c>
      <c r="Z388" s="8" t="str">
        <f t="shared" si="89"/>
        <v/>
      </c>
      <c r="AA388" s="3" t="str">
        <f t="shared" si="90"/>
        <v/>
      </c>
      <c r="AB388" s="3" t="str">
        <f t="shared" si="91"/>
        <v/>
      </c>
      <c r="AC388">
        <v>19.050632911000001</v>
      </c>
      <c r="AD388">
        <v>192.50632911</v>
      </c>
      <c r="AE388" s="6" t="str">
        <f>INDEX([1]Lookups!$M$1:$P$30,MATCH(D388,[1]Lookups!$N$1:$N$30,0),MATCH([1]Inputs!$N$5,[1]Lookups!$M$1:$P$1,0))</f>
        <v>CA_RIVERSIDE-MUNI_722869S_CTZ22.csv</v>
      </c>
      <c r="AF388" s="3" t="str">
        <f t="shared" si="92"/>
        <v/>
      </c>
      <c r="AH388" s="2">
        <v>0.3</v>
      </c>
      <c r="AI388" s="6">
        <v>0</v>
      </c>
      <c r="AJ388" s="9">
        <v>0.05</v>
      </c>
      <c r="AK388" s="9">
        <v>5.0000000000000001E-3</v>
      </c>
      <c r="AL388" s="2">
        <v>0.02</v>
      </c>
      <c r="AM388" s="3" t="str">
        <f t="shared" si="93"/>
        <v>N</v>
      </c>
      <c r="AN388" s="5">
        <v>0.35</v>
      </c>
      <c r="AO388" s="5">
        <v>0.6</v>
      </c>
      <c r="AP388" s="3" t="str">
        <f t="shared" si="94"/>
        <v>Upfront</v>
      </c>
      <c r="AQ388" s="3" t="s">
        <v>117</v>
      </c>
      <c r="AR388" s="10">
        <v>0</v>
      </c>
      <c r="AS388" s="11">
        <v>0</v>
      </c>
      <c r="AT388" s="2">
        <v>7.4999999999999997E-2</v>
      </c>
      <c r="AU388" s="2">
        <v>7.0000000000000007E-2</v>
      </c>
      <c r="AV388" s="7">
        <v>0.05</v>
      </c>
      <c r="AW388" t="s">
        <v>160</v>
      </c>
      <c r="AX388" t="s">
        <v>160</v>
      </c>
      <c r="AY388" t="s">
        <v>161</v>
      </c>
      <c r="AZ388" t="s">
        <v>161</v>
      </c>
      <c r="BA388" t="s">
        <v>161</v>
      </c>
      <c r="BB388" t="s">
        <v>161</v>
      </c>
      <c r="BC388" t="s">
        <v>161</v>
      </c>
      <c r="BD388" t="s">
        <v>161</v>
      </c>
      <c r="BE388" t="s">
        <v>161</v>
      </c>
      <c r="BF388" t="s">
        <v>161</v>
      </c>
      <c r="BG388" t="s">
        <v>161</v>
      </c>
      <c r="BH388" t="s">
        <v>161</v>
      </c>
      <c r="BI388" t="s">
        <v>161</v>
      </c>
      <c r="BJ388" t="s">
        <v>161</v>
      </c>
      <c r="BK388" t="s">
        <v>161</v>
      </c>
      <c r="BL388" t="s">
        <v>161</v>
      </c>
      <c r="BM388" t="s">
        <v>161</v>
      </c>
      <c r="BN388" t="s">
        <v>161</v>
      </c>
      <c r="BO388" t="s">
        <v>161</v>
      </c>
      <c r="BP388" t="s">
        <v>161</v>
      </c>
      <c r="BQ388" t="s">
        <v>161</v>
      </c>
      <c r="BR388" t="s">
        <v>161</v>
      </c>
      <c r="BS388" t="s">
        <v>161</v>
      </c>
      <c r="BT388" t="s">
        <v>161</v>
      </c>
      <c r="BU388" t="s">
        <v>161</v>
      </c>
      <c r="CB388" t="s">
        <v>161</v>
      </c>
      <c r="CC388" t="s">
        <v>161</v>
      </c>
      <c r="CD388" t="s">
        <v>161</v>
      </c>
      <c r="CE388" t="s">
        <v>161</v>
      </c>
      <c r="CF388" t="s">
        <v>161</v>
      </c>
      <c r="CG388" t="s">
        <v>161</v>
      </c>
      <c r="CH388" t="s">
        <v>161</v>
      </c>
      <c r="CI388" t="s">
        <v>161</v>
      </c>
      <c r="CJ388" t="s">
        <v>161</v>
      </c>
      <c r="CK388" t="s">
        <v>161</v>
      </c>
      <c r="CL388" t="s">
        <v>161</v>
      </c>
      <c r="CM388" t="s">
        <v>161</v>
      </c>
      <c r="CN388" t="s">
        <v>161</v>
      </c>
      <c r="CO388" t="s">
        <v>161</v>
      </c>
      <c r="CP388" t="s">
        <v>161</v>
      </c>
      <c r="CQ388" t="s">
        <v>161</v>
      </c>
      <c r="CR388" t="s">
        <v>161</v>
      </c>
      <c r="CS388" t="s">
        <v>161</v>
      </c>
      <c r="CT388" t="s">
        <v>161</v>
      </c>
      <c r="CU388" t="s">
        <v>161</v>
      </c>
      <c r="CV388" t="s">
        <v>161</v>
      </c>
      <c r="CW388" t="s">
        <v>161</v>
      </c>
      <c r="CX388" t="s">
        <v>161</v>
      </c>
      <c r="CY388" t="s">
        <v>161</v>
      </c>
      <c r="CZ388" t="s">
        <v>161</v>
      </c>
    </row>
    <row r="389" spans="1:104" ht="15" x14ac:dyDescent="0.25">
      <c r="A389">
        <v>388</v>
      </c>
      <c r="B389" t="s">
        <v>176</v>
      </c>
      <c r="C389" t="s">
        <v>111</v>
      </c>
      <c r="D389" t="s">
        <v>112</v>
      </c>
      <c r="E389" t="s">
        <v>159</v>
      </c>
      <c r="F389" t="s">
        <v>114</v>
      </c>
      <c r="G389" s="2">
        <v>0.04</v>
      </c>
      <c r="H389" s="3" t="s">
        <v>115</v>
      </c>
      <c r="I389" s="2">
        <v>0</v>
      </c>
      <c r="J389" s="4">
        <v>0</v>
      </c>
      <c r="K389" s="4">
        <f t="shared" si="95"/>
        <v>94.37</v>
      </c>
      <c r="L389" s="4">
        <f t="shared" si="96"/>
        <v>142.13</v>
      </c>
      <c r="M389" s="2">
        <v>0.02</v>
      </c>
      <c r="N389" t="s">
        <v>116</v>
      </c>
      <c r="O389">
        <v>10.378331999999999</v>
      </c>
      <c r="P389" s="5">
        <f t="shared" si="97"/>
        <v>3800</v>
      </c>
      <c r="Q389" s="6">
        <f t="shared" si="84"/>
        <v>25</v>
      </c>
      <c r="R389" s="5">
        <f t="shared" si="85"/>
        <v>3113.4995999999996</v>
      </c>
      <c r="S389" s="6">
        <v>13</v>
      </c>
      <c r="T389" s="2">
        <f t="shared" si="86"/>
        <v>1.3599999999999999E-2</v>
      </c>
      <c r="U389" s="5">
        <f t="shared" si="87"/>
        <v>0</v>
      </c>
      <c r="V389" s="2">
        <v>0.02</v>
      </c>
      <c r="W389"/>
      <c r="X389"/>
      <c r="Y389" s="7" t="str">
        <f t="shared" si="88"/>
        <v/>
      </c>
      <c r="Z389" s="8" t="str">
        <f t="shared" si="89"/>
        <v/>
      </c>
      <c r="AA389" s="3" t="str">
        <f t="shared" si="90"/>
        <v/>
      </c>
      <c r="AB389" s="3" t="str">
        <f t="shared" si="91"/>
        <v/>
      </c>
      <c r="AC389">
        <v>19.044444444</v>
      </c>
      <c r="AD389">
        <v>181.06666666999999</v>
      </c>
      <c r="AE389" s="6" t="str">
        <f>INDEX([1]Lookups!$M$1:$P$30,MATCH(D389,[1]Lookups!$N$1:$N$30,0),MATCH([1]Inputs!$N$5,[1]Lookups!$M$1:$P$1,0))</f>
        <v>CA_RIVERSIDE-MUNI_722869S_CTZ22.csv</v>
      </c>
      <c r="AF389" s="3" t="str">
        <f t="shared" si="92"/>
        <v/>
      </c>
      <c r="AH389" s="2">
        <v>0.3</v>
      </c>
      <c r="AI389" s="6">
        <v>0</v>
      </c>
      <c r="AJ389" s="9">
        <v>0.05</v>
      </c>
      <c r="AK389" s="9">
        <v>5.0000000000000001E-3</v>
      </c>
      <c r="AL389" s="2">
        <v>0.02</v>
      </c>
      <c r="AM389" s="3" t="str">
        <f t="shared" si="93"/>
        <v>N</v>
      </c>
      <c r="AN389" s="5">
        <v>0.35</v>
      </c>
      <c r="AO389" s="5">
        <v>0.6</v>
      </c>
      <c r="AP389" s="3" t="str">
        <f t="shared" si="94"/>
        <v>Upfront</v>
      </c>
      <c r="AQ389" s="3" t="s">
        <v>117</v>
      </c>
      <c r="AR389" s="10">
        <v>0</v>
      </c>
      <c r="AS389" s="11">
        <v>0</v>
      </c>
      <c r="AT389" s="2">
        <v>7.4999999999999997E-2</v>
      </c>
      <c r="AU389" s="2">
        <v>7.0000000000000007E-2</v>
      </c>
      <c r="AV389" s="7">
        <v>0.05</v>
      </c>
      <c r="AW389" t="s">
        <v>166</v>
      </c>
      <c r="AX389" t="s">
        <v>166</v>
      </c>
      <c r="AY389" t="s">
        <v>166</v>
      </c>
      <c r="AZ389" t="s">
        <v>166</v>
      </c>
      <c r="BA389" t="s">
        <v>166</v>
      </c>
      <c r="BB389" t="s">
        <v>166</v>
      </c>
      <c r="BC389" t="s">
        <v>166</v>
      </c>
      <c r="BD389" t="s">
        <v>166</v>
      </c>
      <c r="BE389" t="s">
        <v>166</v>
      </c>
      <c r="BF389" t="s">
        <v>166</v>
      </c>
      <c r="BG389" t="s">
        <v>166</v>
      </c>
      <c r="BH389" t="s">
        <v>166</v>
      </c>
      <c r="BI389" t="s">
        <v>166</v>
      </c>
      <c r="BJ389" t="s">
        <v>166</v>
      </c>
      <c r="BK389" t="s">
        <v>166</v>
      </c>
      <c r="BL389" t="s">
        <v>166</v>
      </c>
      <c r="BM389" t="s">
        <v>166</v>
      </c>
      <c r="BN389" t="s">
        <v>166</v>
      </c>
      <c r="BO389" t="s">
        <v>166</v>
      </c>
      <c r="BP389" t="s">
        <v>166</v>
      </c>
      <c r="BQ389" t="s">
        <v>166</v>
      </c>
      <c r="BR389" t="s">
        <v>166</v>
      </c>
      <c r="BS389" t="s">
        <v>166</v>
      </c>
      <c r="BT389" t="s">
        <v>166</v>
      </c>
      <c r="BU389" t="s">
        <v>166</v>
      </c>
      <c r="CB389" t="s">
        <v>166</v>
      </c>
      <c r="CC389" t="s">
        <v>166</v>
      </c>
      <c r="CD389" t="s">
        <v>166</v>
      </c>
      <c r="CE389" t="s">
        <v>166</v>
      </c>
      <c r="CF389" t="s">
        <v>166</v>
      </c>
      <c r="CG389" t="s">
        <v>166</v>
      </c>
      <c r="CH389" t="s">
        <v>166</v>
      </c>
      <c r="CI389" t="s">
        <v>166</v>
      </c>
      <c r="CJ389" t="s">
        <v>166</v>
      </c>
      <c r="CK389" t="s">
        <v>166</v>
      </c>
      <c r="CL389" t="s">
        <v>166</v>
      </c>
      <c r="CM389" t="s">
        <v>166</v>
      </c>
      <c r="CN389" t="s">
        <v>166</v>
      </c>
      <c r="CO389" t="s">
        <v>166</v>
      </c>
      <c r="CP389" t="s">
        <v>166</v>
      </c>
      <c r="CQ389" t="s">
        <v>166</v>
      </c>
      <c r="CR389" t="s">
        <v>166</v>
      </c>
      <c r="CS389" t="s">
        <v>166</v>
      </c>
      <c r="CT389" t="s">
        <v>166</v>
      </c>
      <c r="CU389" t="s">
        <v>166</v>
      </c>
      <c r="CV389" t="s">
        <v>166</v>
      </c>
      <c r="CW389" t="s">
        <v>166</v>
      </c>
      <c r="CX389" t="s">
        <v>166</v>
      </c>
      <c r="CY389" t="s">
        <v>166</v>
      </c>
      <c r="CZ389" t="s">
        <v>166</v>
      </c>
    </row>
    <row r="390" spans="1:104" ht="15" x14ac:dyDescent="0.25">
      <c r="A390">
        <v>389</v>
      </c>
      <c r="B390" t="s">
        <v>176</v>
      </c>
      <c r="C390" t="s">
        <v>111</v>
      </c>
      <c r="D390" t="s">
        <v>112</v>
      </c>
      <c r="E390" t="s">
        <v>159</v>
      </c>
      <c r="F390" t="s">
        <v>114</v>
      </c>
      <c r="G390" s="2">
        <v>0.04</v>
      </c>
      <c r="H390" s="3" t="s">
        <v>115</v>
      </c>
      <c r="I390" s="2">
        <v>0</v>
      </c>
      <c r="J390" s="4">
        <v>0</v>
      </c>
      <c r="K390" s="4">
        <f t="shared" si="95"/>
        <v>94.37</v>
      </c>
      <c r="L390" s="4">
        <f t="shared" si="96"/>
        <v>142.13</v>
      </c>
      <c r="M390" s="2">
        <v>0.02</v>
      </c>
      <c r="N390" t="s">
        <v>116</v>
      </c>
      <c r="O390">
        <v>9.4268433566879981</v>
      </c>
      <c r="P390" s="5">
        <f t="shared" si="97"/>
        <v>3800</v>
      </c>
      <c r="Q390" s="6">
        <f t="shared" si="84"/>
        <v>25</v>
      </c>
      <c r="R390" s="5">
        <f t="shared" si="85"/>
        <v>2828.0530070063992</v>
      </c>
      <c r="S390" s="6">
        <v>13</v>
      </c>
      <c r="T390" s="2">
        <f t="shared" si="86"/>
        <v>1.3599999999999999E-2</v>
      </c>
      <c r="U390" s="5">
        <f t="shared" si="87"/>
        <v>0</v>
      </c>
      <c r="V390" s="2">
        <v>0.02</v>
      </c>
      <c r="W390"/>
      <c r="X390"/>
      <c r="Y390" s="7" t="str">
        <f t="shared" si="88"/>
        <v/>
      </c>
      <c r="Z390" s="8" t="str">
        <f t="shared" si="89"/>
        <v/>
      </c>
      <c r="AA390" s="3" t="str">
        <f t="shared" si="90"/>
        <v/>
      </c>
      <c r="AB390" s="3" t="str">
        <f t="shared" si="91"/>
        <v/>
      </c>
      <c r="AC390">
        <v>18.902097902000001</v>
      </c>
      <c r="AD390">
        <v>195.41258740999999</v>
      </c>
      <c r="AE390" s="6" t="str">
        <f>INDEX([1]Lookups!$M$1:$P$30,MATCH(D390,[1]Lookups!$N$1:$N$30,0),MATCH([1]Inputs!$N$5,[1]Lookups!$M$1:$P$1,0))</f>
        <v>CA_RIVERSIDE-MUNI_722869S_CTZ22.csv</v>
      </c>
      <c r="AF390" s="3" t="str">
        <f t="shared" si="92"/>
        <v/>
      </c>
      <c r="AH390" s="2">
        <v>0.3</v>
      </c>
      <c r="AI390" s="6">
        <v>0</v>
      </c>
      <c r="AJ390" s="9">
        <v>0.05</v>
      </c>
      <c r="AK390" s="9">
        <v>5.0000000000000001E-3</v>
      </c>
      <c r="AL390" s="2">
        <v>0.02</v>
      </c>
      <c r="AM390" s="3" t="str">
        <f t="shared" si="93"/>
        <v>N</v>
      </c>
      <c r="AN390" s="5">
        <v>0.35</v>
      </c>
      <c r="AO390" s="5">
        <v>0.6</v>
      </c>
      <c r="AP390" s="3" t="str">
        <f t="shared" si="94"/>
        <v>Upfront</v>
      </c>
      <c r="AQ390" s="3" t="s">
        <v>117</v>
      </c>
      <c r="AR390" s="10">
        <v>0</v>
      </c>
      <c r="AS390" s="11">
        <v>0</v>
      </c>
      <c r="AT390" s="2">
        <v>7.4999999999999997E-2</v>
      </c>
      <c r="AU390" s="2">
        <v>7.0000000000000007E-2</v>
      </c>
      <c r="AV390" s="7">
        <v>0.05</v>
      </c>
      <c r="AW390" t="s">
        <v>166</v>
      </c>
      <c r="AX390" t="s">
        <v>166</v>
      </c>
      <c r="AY390" t="s">
        <v>166</v>
      </c>
      <c r="AZ390" t="s">
        <v>166</v>
      </c>
      <c r="BA390" t="s">
        <v>166</v>
      </c>
      <c r="BB390" t="s">
        <v>166</v>
      </c>
      <c r="BC390" t="s">
        <v>166</v>
      </c>
      <c r="BD390" t="s">
        <v>166</v>
      </c>
      <c r="BE390" t="s">
        <v>166</v>
      </c>
      <c r="BF390" t="s">
        <v>166</v>
      </c>
      <c r="BG390" t="s">
        <v>166</v>
      </c>
      <c r="BH390" t="s">
        <v>166</v>
      </c>
      <c r="BI390" t="s">
        <v>166</v>
      </c>
      <c r="BJ390" t="s">
        <v>166</v>
      </c>
      <c r="BK390" t="s">
        <v>166</v>
      </c>
      <c r="BL390" t="s">
        <v>166</v>
      </c>
      <c r="BM390" t="s">
        <v>166</v>
      </c>
      <c r="BN390" t="s">
        <v>166</v>
      </c>
      <c r="BO390" t="s">
        <v>166</v>
      </c>
      <c r="BP390" t="s">
        <v>166</v>
      </c>
      <c r="BQ390" t="s">
        <v>166</v>
      </c>
      <c r="BR390" t="s">
        <v>166</v>
      </c>
      <c r="BS390" t="s">
        <v>166</v>
      </c>
      <c r="BT390" t="s">
        <v>166</v>
      </c>
      <c r="BU390" t="s">
        <v>166</v>
      </c>
      <c r="CB390" t="s">
        <v>166</v>
      </c>
      <c r="CC390" t="s">
        <v>166</v>
      </c>
      <c r="CD390" t="s">
        <v>166</v>
      </c>
      <c r="CE390" t="s">
        <v>166</v>
      </c>
      <c r="CF390" t="s">
        <v>166</v>
      </c>
      <c r="CG390" t="s">
        <v>166</v>
      </c>
      <c r="CH390" t="s">
        <v>166</v>
      </c>
      <c r="CI390" t="s">
        <v>166</v>
      </c>
      <c r="CJ390" t="s">
        <v>166</v>
      </c>
      <c r="CK390" t="s">
        <v>166</v>
      </c>
      <c r="CL390" t="s">
        <v>166</v>
      </c>
      <c r="CM390" t="s">
        <v>166</v>
      </c>
      <c r="CN390" t="s">
        <v>166</v>
      </c>
      <c r="CO390" t="s">
        <v>166</v>
      </c>
      <c r="CP390" t="s">
        <v>166</v>
      </c>
      <c r="CQ390" t="s">
        <v>166</v>
      </c>
      <c r="CR390" t="s">
        <v>166</v>
      </c>
      <c r="CS390" t="s">
        <v>166</v>
      </c>
      <c r="CT390" t="s">
        <v>166</v>
      </c>
      <c r="CU390" t="s">
        <v>166</v>
      </c>
      <c r="CV390" t="s">
        <v>166</v>
      </c>
      <c r="CW390" t="s">
        <v>166</v>
      </c>
      <c r="CX390" t="s">
        <v>166</v>
      </c>
      <c r="CY390" t="s">
        <v>166</v>
      </c>
      <c r="CZ390" t="s">
        <v>166</v>
      </c>
    </row>
    <row r="391" spans="1:104" ht="15" x14ac:dyDescent="0.25">
      <c r="A391">
        <v>390</v>
      </c>
      <c r="B391" t="s">
        <v>176</v>
      </c>
      <c r="C391" t="s">
        <v>111</v>
      </c>
      <c r="D391" t="s">
        <v>112</v>
      </c>
      <c r="E391" t="s">
        <v>159</v>
      </c>
      <c r="F391" t="s">
        <v>114</v>
      </c>
      <c r="G391" s="2">
        <v>0.04</v>
      </c>
      <c r="H391" s="3" t="s">
        <v>115</v>
      </c>
      <c r="I391" s="2">
        <v>0</v>
      </c>
      <c r="J391" s="4">
        <v>0</v>
      </c>
      <c r="K391" s="4">
        <f t="shared" si="95"/>
        <v>94.37</v>
      </c>
      <c r="L391" s="4">
        <f t="shared" si="96"/>
        <v>142.13</v>
      </c>
      <c r="M391" s="2">
        <v>0.02</v>
      </c>
      <c r="N391" t="s">
        <v>116</v>
      </c>
      <c r="O391">
        <v>8.2234513846679995</v>
      </c>
      <c r="P391" s="5">
        <f t="shared" si="97"/>
        <v>3800</v>
      </c>
      <c r="Q391" s="6">
        <f t="shared" si="84"/>
        <v>25</v>
      </c>
      <c r="R391" s="5">
        <f t="shared" si="85"/>
        <v>2467.0354154003999</v>
      </c>
      <c r="S391" s="6">
        <v>13</v>
      </c>
      <c r="T391" s="2">
        <f t="shared" si="86"/>
        <v>1.3599999999999999E-2</v>
      </c>
      <c r="U391" s="5">
        <f t="shared" si="87"/>
        <v>0</v>
      </c>
      <c r="V391" s="2">
        <v>0.02</v>
      </c>
      <c r="W391"/>
      <c r="X391"/>
      <c r="Y391" s="7" t="str">
        <f t="shared" si="88"/>
        <v/>
      </c>
      <c r="Z391" s="8" t="str">
        <f t="shared" si="89"/>
        <v/>
      </c>
      <c r="AA391" s="3" t="str">
        <f t="shared" si="90"/>
        <v/>
      </c>
      <c r="AB391" s="3" t="str">
        <f t="shared" si="91"/>
        <v/>
      </c>
      <c r="AC391">
        <v>19.730769231</v>
      </c>
      <c r="AD391">
        <v>185.42635659000001</v>
      </c>
      <c r="AE391" s="6" t="str">
        <f>INDEX([1]Lookups!$M$1:$P$30,MATCH(D391,[1]Lookups!$N$1:$N$30,0),MATCH([1]Inputs!$N$5,[1]Lookups!$M$1:$P$1,0))</f>
        <v>CA_RIVERSIDE-MUNI_722869S_CTZ22.csv</v>
      </c>
      <c r="AF391" s="3" t="str">
        <f t="shared" si="92"/>
        <v/>
      </c>
      <c r="AH391" s="2">
        <v>0.3</v>
      </c>
      <c r="AI391" s="6">
        <v>0</v>
      </c>
      <c r="AJ391" s="9">
        <v>0.05</v>
      </c>
      <c r="AK391" s="9">
        <v>5.0000000000000001E-3</v>
      </c>
      <c r="AL391" s="2">
        <v>0.02</v>
      </c>
      <c r="AM391" s="3" t="str">
        <f t="shared" si="93"/>
        <v>N</v>
      </c>
      <c r="AN391" s="5">
        <v>0.35</v>
      </c>
      <c r="AO391" s="5">
        <v>0.6</v>
      </c>
      <c r="AP391" s="3" t="str">
        <f t="shared" si="94"/>
        <v>Upfront</v>
      </c>
      <c r="AQ391" s="3" t="s">
        <v>117</v>
      </c>
      <c r="AR391" s="10">
        <v>0</v>
      </c>
      <c r="AS391" s="11">
        <v>0</v>
      </c>
      <c r="AT391" s="2">
        <v>7.4999999999999997E-2</v>
      </c>
      <c r="AU391" s="2">
        <v>7.0000000000000007E-2</v>
      </c>
      <c r="AV391" s="7">
        <v>0.05</v>
      </c>
      <c r="AW391" t="s">
        <v>166</v>
      </c>
      <c r="AX391" t="s">
        <v>166</v>
      </c>
      <c r="AY391" t="s">
        <v>166</v>
      </c>
      <c r="AZ391" t="s">
        <v>166</v>
      </c>
      <c r="BA391" t="s">
        <v>166</v>
      </c>
      <c r="BB391" t="s">
        <v>166</v>
      </c>
      <c r="BC391" t="s">
        <v>166</v>
      </c>
      <c r="BD391" t="s">
        <v>166</v>
      </c>
      <c r="BE391" t="s">
        <v>166</v>
      </c>
      <c r="BF391" t="s">
        <v>166</v>
      </c>
      <c r="BG391" t="s">
        <v>166</v>
      </c>
      <c r="BH391" t="s">
        <v>166</v>
      </c>
      <c r="BI391" t="s">
        <v>166</v>
      </c>
      <c r="BJ391" t="s">
        <v>166</v>
      </c>
      <c r="BK391" t="s">
        <v>166</v>
      </c>
      <c r="BL391" t="s">
        <v>166</v>
      </c>
      <c r="BM391" t="s">
        <v>166</v>
      </c>
      <c r="BN391" t="s">
        <v>166</v>
      </c>
      <c r="BO391" t="s">
        <v>166</v>
      </c>
      <c r="BP391" t="s">
        <v>166</v>
      </c>
      <c r="BQ391" t="s">
        <v>166</v>
      </c>
      <c r="BR391" t="s">
        <v>166</v>
      </c>
      <c r="BS391" t="s">
        <v>166</v>
      </c>
      <c r="BT391" t="s">
        <v>166</v>
      </c>
      <c r="BU391" t="s">
        <v>166</v>
      </c>
      <c r="CB391" t="s">
        <v>166</v>
      </c>
      <c r="CC391" t="s">
        <v>166</v>
      </c>
      <c r="CD391" t="s">
        <v>166</v>
      </c>
      <c r="CE391" t="s">
        <v>166</v>
      </c>
      <c r="CF391" t="s">
        <v>166</v>
      </c>
      <c r="CG391" t="s">
        <v>166</v>
      </c>
      <c r="CH391" t="s">
        <v>166</v>
      </c>
      <c r="CI391" t="s">
        <v>166</v>
      </c>
      <c r="CJ391" t="s">
        <v>166</v>
      </c>
      <c r="CK391" t="s">
        <v>166</v>
      </c>
      <c r="CL391" t="s">
        <v>166</v>
      </c>
      <c r="CM391" t="s">
        <v>166</v>
      </c>
      <c r="CN391" t="s">
        <v>166</v>
      </c>
      <c r="CO391" t="s">
        <v>166</v>
      </c>
      <c r="CP391" t="s">
        <v>166</v>
      </c>
      <c r="CQ391" t="s">
        <v>166</v>
      </c>
      <c r="CR391" t="s">
        <v>166</v>
      </c>
      <c r="CS391" t="s">
        <v>166</v>
      </c>
      <c r="CT391" t="s">
        <v>166</v>
      </c>
      <c r="CU391" t="s">
        <v>166</v>
      </c>
      <c r="CV391" t="s">
        <v>166</v>
      </c>
      <c r="CW391" t="s">
        <v>166</v>
      </c>
      <c r="CX391" t="s">
        <v>166</v>
      </c>
      <c r="CY391" t="s">
        <v>166</v>
      </c>
      <c r="CZ391" t="s">
        <v>166</v>
      </c>
    </row>
    <row r="392" spans="1:104" ht="15" x14ac:dyDescent="0.25">
      <c r="A392">
        <v>391</v>
      </c>
      <c r="B392" t="s">
        <v>176</v>
      </c>
      <c r="C392" t="s">
        <v>111</v>
      </c>
      <c r="D392" t="s">
        <v>112</v>
      </c>
      <c r="E392" t="s">
        <v>159</v>
      </c>
      <c r="F392" t="s">
        <v>114</v>
      </c>
      <c r="G392" s="2">
        <v>0.04</v>
      </c>
      <c r="H392" s="3" t="s">
        <v>115</v>
      </c>
      <c r="I392" s="2">
        <v>0</v>
      </c>
      <c r="J392" s="4">
        <v>0</v>
      </c>
      <c r="K392" s="4">
        <f t="shared" si="95"/>
        <v>94.37</v>
      </c>
      <c r="L392" s="4">
        <f t="shared" si="96"/>
        <v>142.13</v>
      </c>
      <c r="M392" s="2">
        <v>0.02</v>
      </c>
      <c r="N392" t="s">
        <v>116</v>
      </c>
      <c r="O392">
        <v>14.367419999999999</v>
      </c>
      <c r="P392" s="5">
        <f t="shared" si="97"/>
        <v>3800</v>
      </c>
      <c r="Q392" s="6">
        <f t="shared" si="84"/>
        <v>25</v>
      </c>
      <c r="R392" s="5">
        <f t="shared" si="85"/>
        <v>4310.2259999999997</v>
      </c>
      <c r="S392" s="6">
        <v>13</v>
      </c>
      <c r="T392" s="2">
        <f t="shared" si="86"/>
        <v>1.3599999999999999E-2</v>
      </c>
      <c r="U392" s="5">
        <f t="shared" si="87"/>
        <v>0</v>
      </c>
      <c r="V392" s="2">
        <v>0.02</v>
      </c>
      <c r="W392"/>
      <c r="X392"/>
      <c r="Y392" s="7" t="str">
        <f t="shared" si="88"/>
        <v/>
      </c>
      <c r="Z392" s="8" t="str">
        <f t="shared" si="89"/>
        <v/>
      </c>
      <c r="AA392" s="3" t="str">
        <f t="shared" si="90"/>
        <v/>
      </c>
      <c r="AB392" s="3" t="str">
        <f t="shared" si="91"/>
        <v/>
      </c>
      <c r="AC392">
        <v>19.611111111</v>
      </c>
      <c r="AD392">
        <v>217.16666667000001</v>
      </c>
      <c r="AE392" s="6" t="str">
        <f>INDEX([1]Lookups!$M$1:$P$30,MATCH(D392,[1]Lookups!$N$1:$N$30,0),MATCH([1]Inputs!$N$5,[1]Lookups!$M$1:$P$1,0))</f>
        <v>CA_RIVERSIDE-MUNI_722869S_CTZ22.csv</v>
      </c>
      <c r="AF392" s="3" t="str">
        <f t="shared" si="92"/>
        <v/>
      </c>
      <c r="AH392" s="2">
        <v>0.3</v>
      </c>
      <c r="AI392" s="6">
        <v>0</v>
      </c>
      <c r="AJ392" s="9">
        <v>0.05</v>
      </c>
      <c r="AK392" s="9">
        <v>5.0000000000000001E-3</v>
      </c>
      <c r="AL392" s="2">
        <v>0.02</v>
      </c>
      <c r="AM392" s="3" t="str">
        <f t="shared" si="93"/>
        <v>N</v>
      </c>
      <c r="AN392" s="5">
        <v>0.35</v>
      </c>
      <c r="AO392" s="5">
        <v>0.6</v>
      </c>
      <c r="AP392" s="3" t="str">
        <f t="shared" si="94"/>
        <v>Upfront</v>
      </c>
      <c r="AQ392" s="3" t="s">
        <v>117</v>
      </c>
      <c r="AR392" s="10">
        <v>0</v>
      </c>
      <c r="AS392" s="11">
        <v>0</v>
      </c>
      <c r="AT392" s="2">
        <v>7.4999999999999997E-2</v>
      </c>
      <c r="AU392" s="2">
        <v>7.0000000000000007E-2</v>
      </c>
      <c r="AV392" s="7">
        <v>0.05</v>
      </c>
      <c r="AW392" t="s">
        <v>166</v>
      </c>
      <c r="AX392" t="s">
        <v>166</v>
      </c>
      <c r="AY392" t="s">
        <v>166</v>
      </c>
      <c r="AZ392" t="s">
        <v>166</v>
      </c>
      <c r="BA392" t="s">
        <v>166</v>
      </c>
      <c r="BB392" t="s">
        <v>166</v>
      </c>
      <c r="BC392" t="s">
        <v>166</v>
      </c>
      <c r="BD392" t="s">
        <v>166</v>
      </c>
      <c r="BE392" t="s">
        <v>166</v>
      </c>
      <c r="BF392" t="s">
        <v>166</v>
      </c>
      <c r="BG392" t="s">
        <v>166</v>
      </c>
      <c r="BH392" t="s">
        <v>166</v>
      </c>
      <c r="BI392" t="s">
        <v>166</v>
      </c>
      <c r="BJ392" t="s">
        <v>166</v>
      </c>
      <c r="BK392" t="s">
        <v>166</v>
      </c>
      <c r="BL392" t="s">
        <v>166</v>
      </c>
      <c r="BM392" t="s">
        <v>166</v>
      </c>
      <c r="BN392" t="s">
        <v>166</v>
      </c>
      <c r="BO392" t="s">
        <v>166</v>
      </c>
      <c r="BP392" t="s">
        <v>166</v>
      </c>
      <c r="BQ392" t="s">
        <v>166</v>
      </c>
      <c r="BR392" t="s">
        <v>166</v>
      </c>
      <c r="BS392" t="s">
        <v>166</v>
      </c>
      <c r="BT392" t="s">
        <v>166</v>
      </c>
      <c r="BU392" t="s">
        <v>166</v>
      </c>
      <c r="CB392" t="s">
        <v>166</v>
      </c>
      <c r="CC392" t="s">
        <v>166</v>
      </c>
      <c r="CD392" t="s">
        <v>166</v>
      </c>
      <c r="CE392" t="s">
        <v>166</v>
      </c>
      <c r="CF392" t="s">
        <v>166</v>
      </c>
      <c r="CG392" t="s">
        <v>166</v>
      </c>
      <c r="CH392" t="s">
        <v>166</v>
      </c>
      <c r="CI392" t="s">
        <v>166</v>
      </c>
      <c r="CJ392" t="s">
        <v>166</v>
      </c>
      <c r="CK392" t="s">
        <v>166</v>
      </c>
      <c r="CL392" t="s">
        <v>166</v>
      </c>
      <c r="CM392" t="s">
        <v>166</v>
      </c>
      <c r="CN392" t="s">
        <v>166</v>
      </c>
      <c r="CO392" t="s">
        <v>166</v>
      </c>
      <c r="CP392" t="s">
        <v>166</v>
      </c>
      <c r="CQ392" t="s">
        <v>166</v>
      </c>
      <c r="CR392" t="s">
        <v>166</v>
      </c>
      <c r="CS392" t="s">
        <v>166</v>
      </c>
      <c r="CT392" t="s">
        <v>166</v>
      </c>
      <c r="CU392" t="s">
        <v>166</v>
      </c>
      <c r="CV392" t="s">
        <v>166</v>
      </c>
      <c r="CW392" t="s">
        <v>166</v>
      </c>
      <c r="CX392" t="s">
        <v>166</v>
      </c>
      <c r="CY392" t="s">
        <v>166</v>
      </c>
      <c r="CZ392" t="s">
        <v>166</v>
      </c>
    </row>
    <row r="393" spans="1:104" ht="15" x14ac:dyDescent="0.25">
      <c r="A393">
        <v>392</v>
      </c>
      <c r="B393" t="s">
        <v>176</v>
      </c>
      <c r="C393" t="s">
        <v>111</v>
      </c>
      <c r="D393" t="s">
        <v>112</v>
      </c>
      <c r="E393" t="s">
        <v>159</v>
      </c>
      <c r="F393" t="s">
        <v>114</v>
      </c>
      <c r="G393" s="2">
        <v>0.04</v>
      </c>
      <c r="H393" s="3" t="s">
        <v>115</v>
      </c>
      <c r="I393" s="2">
        <v>0</v>
      </c>
      <c r="J393" s="4">
        <v>0</v>
      </c>
      <c r="K393" s="4">
        <f t="shared" si="95"/>
        <v>94.37</v>
      </c>
      <c r="L393" s="4">
        <f t="shared" si="96"/>
        <v>142.13</v>
      </c>
      <c r="M393" s="2">
        <v>0.02</v>
      </c>
      <c r="N393" t="s">
        <v>116</v>
      </c>
      <c r="O393">
        <v>6.474997333308</v>
      </c>
      <c r="P393" s="5">
        <f t="shared" si="97"/>
        <v>3800</v>
      </c>
      <c r="Q393" s="6">
        <f t="shared" si="84"/>
        <v>25</v>
      </c>
      <c r="R393" s="5">
        <f t="shared" si="85"/>
        <v>1942.4991999924</v>
      </c>
      <c r="S393" s="6">
        <v>13</v>
      </c>
      <c r="T393" s="2">
        <f t="shared" si="86"/>
        <v>1.3599999999999999E-2</v>
      </c>
      <c r="U393" s="5">
        <f t="shared" si="87"/>
        <v>0</v>
      </c>
      <c r="V393" s="2">
        <v>0.02</v>
      </c>
      <c r="W393"/>
      <c r="X393"/>
      <c r="Y393" s="7" t="str">
        <f t="shared" si="88"/>
        <v/>
      </c>
      <c r="Z393" s="8" t="str">
        <f t="shared" si="89"/>
        <v/>
      </c>
      <c r="AA393" s="3" t="str">
        <f t="shared" si="90"/>
        <v/>
      </c>
      <c r="AB393" s="3" t="str">
        <f t="shared" si="91"/>
        <v/>
      </c>
      <c r="AC393">
        <v>20.066666667</v>
      </c>
      <c r="AD393">
        <v>196.06818182000001</v>
      </c>
      <c r="AE393" s="6" t="str">
        <f>INDEX([1]Lookups!$M$1:$P$30,MATCH(D393,[1]Lookups!$N$1:$N$30,0),MATCH([1]Inputs!$N$5,[1]Lookups!$M$1:$P$1,0))</f>
        <v>CA_RIVERSIDE-MUNI_722869S_CTZ22.csv</v>
      </c>
      <c r="AF393" s="3" t="str">
        <f t="shared" si="92"/>
        <v/>
      </c>
      <c r="AH393" s="2">
        <v>0.3</v>
      </c>
      <c r="AI393" s="6">
        <v>0</v>
      </c>
      <c r="AJ393" s="9">
        <v>0.05</v>
      </c>
      <c r="AK393" s="9">
        <v>5.0000000000000001E-3</v>
      </c>
      <c r="AL393" s="2">
        <v>0.02</v>
      </c>
      <c r="AM393" s="3" t="str">
        <f t="shared" si="93"/>
        <v>N</v>
      </c>
      <c r="AN393" s="5">
        <v>0.35</v>
      </c>
      <c r="AO393" s="5">
        <v>0.6</v>
      </c>
      <c r="AP393" s="3" t="str">
        <f t="shared" si="94"/>
        <v>Upfront</v>
      </c>
      <c r="AQ393" s="3" t="s">
        <v>117</v>
      </c>
      <c r="AR393" s="10">
        <v>0</v>
      </c>
      <c r="AS393" s="11">
        <v>0</v>
      </c>
      <c r="AT393" s="2">
        <v>7.4999999999999997E-2</v>
      </c>
      <c r="AU393" s="2">
        <v>7.0000000000000007E-2</v>
      </c>
      <c r="AV393" s="7">
        <v>0.05</v>
      </c>
      <c r="AW393" t="s">
        <v>166</v>
      </c>
      <c r="AX393" t="s">
        <v>166</v>
      </c>
      <c r="AY393" t="s">
        <v>166</v>
      </c>
      <c r="AZ393" t="s">
        <v>166</v>
      </c>
      <c r="BA393" t="s">
        <v>166</v>
      </c>
      <c r="BB393" t="s">
        <v>166</v>
      </c>
      <c r="BC393" t="s">
        <v>166</v>
      </c>
      <c r="BD393" t="s">
        <v>166</v>
      </c>
      <c r="BE393" t="s">
        <v>166</v>
      </c>
      <c r="BF393" t="s">
        <v>166</v>
      </c>
      <c r="BG393" t="s">
        <v>166</v>
      </c>
      <c r="BH393" t="s">
        <v>166</v>
      </c>
      <c r="BI393" t="s">
        <v>166</v>
      </c>
      <c r="BJ393" t="s">
        <v>166</v>
      </c>
      <c r="BK393" t="s">
        <v>166</v>
      </c>
      <c r="BL393" t="s">
        <v>166</v>
      </c>
      <c r="BM393" t="s">
        <v>166</v>
      </c>
      <c r="BN393" t="s">
        <v>166</v>
      </c>
      <c r="BO393" t="s">
        <v>166</v>
      </c>
      <c r="BP393" t="s">
        <v>166</v>
      </c>
      <c r="BQ393" t="s">
        <v>166</v>
      </c>
      <c r="BR393" t="s">
        <v>166</v>
      </c>
      <c r="BS393" t="s">
        <v>166</v>
      </c>
      <c r="BT393" t="s">
        <v>166</v>
      </c>
      <c r="BU393" t="s">
        <v>166</v>
      </c>
      <c r="CB393" t="s">
        <v>166</v>
      </c>
      <c r="CC393" t="s">
        <v>166</v>
      </c>
      <c r="CD393" t="s">
        <v>166</v>
      </c>
      <c r="CE393" t="s">
        <v>166</v>
      </c>
      <c r="CF393" t="s">
        <v>166</v>
      </c>
      <c r="CG393" t="s">
        <v>166</v>
      </c>
      <c r="CH393" t="s">
        <v>166</v>
      </c>
      <c r="CI393" t="s">
        <v>166</v>
      </c>
      <c r="CJ393" t="s">
        <v>166</v>
      </c>
      <c r="CK393" t="s">
        <v>166</v>
      </c>
      <c r="CL393" t="s">
        <v>166</v>
      </c>
      <c r="CM393" t="s">
        <v>166</v>
      </c>
      <c r="CN393" t="s">
        <v>166</v>
      </c>
      <c r="CO393" t="s">
        <v>166</v>
      </c>
      <c r="CP393" t="s">
        <v>166</v>
      </c>
      <c r="CQ393" t="s">
        <v>166</v>
      </c>
      <c r="CR393" t="s">
        <v>166</v>
      </c>
      <c r="CS393" t="s">
        <v>166</v>
      </c>
      <c r="CT393" t="s">
        <v>166</v>
      </c>
      <c r="CU393" t="s">
        <v>166</v>
      </c>
      <c r="CV393" t="s">
        <v>166</v>
      </c>
      <c r="CW393" t="s">
        <v>166</v>
      </c>
      <c r="CX393" t="s">
        <v>166</v>
      </c>
      <c r="CY393" t="s">
        <v>166</v>
      </c>
      <c r="CZ393" t="s">
        <v>166</v>
      </c>
    </row>
    <row r="394" spans="1:104" ht="15" x14ac:dyDescent="0.25">
      <c r="A394">
        <v>393</v>
      </c>
      <c r="B394" t="s">
        <v>176</v>
      </c>
      <c r="C394" t="s">
        <v>111</v>
      </c>
      <c r="D394" t="s">
        <v>112</v>
      </c>
      <c r="E394" t="s">
        <v>159</v>
      </c>
      <c r="F394" t="s">
        <v>114</v>
      </c>
      <c r="G394" s="2">
        <v>0.04</v>
      </c>
      <c r="H394" s="3" t="s">
        <v>115</v>
      </c>
      <c r="I394" s="2">
        <v>0</v>
      </c>
      <c r="J394" s="4">
        <v>0</v>
      </c>
      <c r="K394" s="4">
        <f t="shared" si="95"/>
        <v>94.37</v>
      </c>
      <c r="L394" s="4">
        <f t="shared" si="96"/>
        <v>142.13</v>
      </c>
      <c r="M394" s="2">
        <v>0.02</v>
      </c>
      <c r="N394" t="s">
        <v>116</v>
      </c>
      <c r="O394">
        <v>10.149645945947999</v>
      </c>
      <c r="P394" s="5">
        <f t="shared" si="97"/>
        <v>3800</v>
      </c>
      <c r="Q394" s="6">
        <f t="shared" si="84"/>
        <v>25</v>
      </c>
      <c r="R394" s="5">
        <f t="shared" si="85"/>
        <v>3044.8937837843996</v>
      </c>
      <c r="S394" s="6">
        <v>13</v>
      </c>
      <c r="T394" s="2">
        <f t="shared" si="86"/>
        <v>1.3599999999999999E-2</v>
      </c>
      <c r="U394" s="5">
        <f t="shared" si="87"/>
        <v>0</v>
      </c>
      <c r="V394" s="2">
        <v>0.02</v>
      </c>
      <c r="W394"/>
      <c r="X394"/>
      <c r="Y394" s="7" t="str">
        <f t="shared" si="88"/>
        <v/>
      </c>
      <c r="Z394" s="8" t="str">
        <f t="shared" si="89"/>
        <v/>
      </c>
      <c r="AA394" s="3" t="str">
        <f t="shared" si="90"/>
        <v/>
      </c>
      <c r="AB394" s="3" t="str">
        <f t="shared" si="91"/>
        <v/>
      </c>
      <c r="AC394">
        <v>20.297297297</v>
      </c>
      <c r="AD394">
        <v>198.43518519</v>
      </c>
      <c r="AE394" s="6" t="str">
        <f>INDEX([1]Lookups!$M$1:$P$30,MATCH(D394,[1]Lookups!$N$1:$N$30,0),MATCH([1]Inputs!$N$5,[1]Lookups!$M$1:$P$1,0))</f>
        <v>CA_RIVERSIDE-MUNI_722869S_CTZ22.csv</v>
      </c>
      <c r="AF394" s="3" t="str">
        <f t="shared" si="92"/>
        <v/>
      </c>
      <c r="AH394" s="2">
        <v>0.3</v>
      </c>
      <c r="AI394" s="6">
        <v>0</v>
      </c>
      <c r="AJ394" s="9">
        <v>0.05</v>
      </c>
      <c r="AK394" s="9">
        <v>5.0000000000000001E-3</v>
      </c>
      <c r="AL394" s="2">
        <v>0.02</v>
      </c>
      <c r="AM394" s="3" t="str">
        <f t="shared" si="93"/>
        <v>N</v>
      </c>
      <c r="AN394" s="5">
        <v>0.35</v>
      </c>
      <c r="AO394" s="5">
        <v>0.6</v>
      </c>
      <c r="AP394" s="3" t="str">
        <f t="shared" si="94"/>
        <v>Upfront</v>
      </c>
      <c r="AQ394" s="3" t="s">
        <v>117</v>
      </c>
      <c r="AR394" s="10">
        <v>0</v>
      </c>
      <c r="AS394" s="11">
        <v>0</v>
      </c>
      <c r="AT394" s="2">
        <v>7.4999999999999997E-2</v>
      </c>
      <c r="AU394" s="2">
        <v>7.0000000000000007E-2</v>
      </c>
      <c r="AV394" s="7">
        <v>0.05</v>
      </c>
      <c r="AW394" t="s">
        <v>160</v>
      </c>
      <c r="AX394" t="s">
        <v>160</v>
      </c>
      <c r="AY394" t="s">
        <v>161</v>
      </c>
      <c r="AZ394" t="s">
        <v>161</v>
      </c>
      <c r="BA394" t="s">
        <v>161</v>
      </c>
      <c r="BB394" t="s">
        <v>161</v>
      </c>
      <c r="BC394" t="s">
        <v>161</v>
      </c>
      <c r="BD394" t="s">
        <v>161</v>
      </c>
      <c r="BE394" t="s">
        <v>161</v>
      </c>
      <c r="BF394" t="s">
        <v>161</v>
      </c>
      <c r="BG394" t="s">
        <v>161</v>
      </c>
      <c r="BH394" t="s">
        <v>161</v>
      </c>
      <c r="BI394" t="s">
        <v>161</v>
      </c>
      <c r="BJ394" t="s">
        <v>161</v>
      </c>
      <c r="BK394" t="s">
        <v>161</v>
      </c>
      <c r="BL394" t="s">
        <v>161</v>
      </c>
      <c r="BM394" t="s">
        <v>161</v>
      </c>
      <c r="BN394" t="s">
        <v>161</v>
      </c>
      <c r="BO394" t="s">
        <v>161</v>
      </c>
      <c r="BP394" t="s">
        <v>161</v>
      </c>
      <c r="BQ394" t="s">
        <v>161</v>
      </c>
      <c r="BR394" t="s">
        <v>161</v>
      </c>
      <c r="BS394" t="s">
        <v>161</v>
      </c>
      <c r="BT394" t="s">
        <v>161</v>
      </c>
      <c r="BU394" t="s">
        <v>161</v>
      </c>
      <c r="CB394" t="s">
        <v>167</v>
      </c>
      <c r="CC394" t="s">
        <v>167</v>
      </c>
      <c r="CD394" t="s">
        <v>161</v>
      </c>
      <c r="CE394" t="s">
        <v>161</v>
      </c>
      <c r="CF394" t="s">
        <v>161</v>
      </c>
      <c r="CG394" t="s">
        <v>161</v>
      </c>
      <c r="CH394" t="s">
        <v>161</v>
      </c>
      <c r="CI394" t="s">
        <v>161</v>
      </c>
      <c r="CJ394" t="s">
        <v>161</v>
      </c>
      <c r="CK394" t="s">
        <v>161</v>
      </c>
      <c r="CL394" t="s">
        <v>161</v>
      </c>
      <c r="CM394" t="s">
        <v>161</v>
      </c>
      <c r="CN394" t="s">
        <v>161</v>
      </c>
      <c r="CO394" t="s">
        <v>161</v>
      </c>
      <c r="CP394" t="s">
        <v>161</v>
      </c>
      <c r="CQ394" t="s">
        <v>161</v>
      </c>
      <c r="CR394" t="s">
        <v>161</v>
      </c>
      <c r="CS394" t="s">
        <v>161</v>
      </c>
      <c r="CT394" t="s">
        <v>161</v>
      </c>
      <c r="CU394" t="s">
        <v>161</v>
      </c>
      <c r="CV394" t="s">
        <v>161</v>
      </c>
      <c r="CW394" t="s">
        <v>161</v>
      </c>
      <c r="CX394" t="s">
        <v>161</v>
      </c>
      <c r="CY394" t="s">
        <v>161</v>
      </c>
      <c r="CZ394" t="s">
        <v>161</v>
      </c>
    </row>
    <row r="395" spans="1:104" ht="15" x14ac:dyDescent="0.25">
      <c r="A395">
        <v>394</v>
      </c>
      <c r="B395" t="s">
        <v>176</v>
      </c>
      <c r="C395" t="s">
        <v>111</v>
      </c>
      <c r="D395" t="s">
        <v>112</v>
      </c>
      <c r="E395" t="s">
        <v>159</v>
      </c>
      <c r="F395" t="s">
        <v>114</v>
      </c>
      <c r="G395" s="2">
        <v>0.04</v>
      </c>
      <c r="H395" s="3" t="s">
        <v>115</v>
      </c>
      <c r="I395" s="2">
        <v>0</v>
      </c>
      <c r="J395" s="4">
        <v>0</v>
      </c>
      <c r="K395" s="4">
        <f t="shared" si="95"/>
        <v>94.37</v>
      </c>
      <c r="L395" s="4">
        <f t="shared" si="96"/>
        <v>142.13</v>
      </c>
      <c r="M395" s="2">
        <v>0.02</v>
      </c>
      <c r="N395" t="s">
        <v>116</v>
      </c>
      <c r="O395">
        <v>9.0767133600479983</v>
      </c>
      <c r="P395" s="5">
        <f t="shared" si="97"/>
        <v>3800</v>
      </c>
      <c r="Q395" s="6">
        <f t="shared" si="84"/>
        <v>25</v>
      </c>
      <c r="R395" s="5">
        <f t="shared" si="85"/>
        <v>2723.0140080143992</v>
      </c>
      <c r="S395" s="6">
        <v>13</v>
      </c>
      <c r="T395" s="2">
        <f t="shared" si="86"/>
        <v>1.3599999999999999E-2</v>
      </c>
      <c r="U395" s="5">
        <f t="shared" si="87"/>
        <v>0</v>
      </c>
      <c r="V395" s="2">
        <v>0.02</v>
      </c>
      <c r="W395"/>
      <c r="X395"/>
      <c r="Y395" s="7" t="str">
        <f t="shared" si="88"/>
        <v/>
      </c>
      <c r="Z395" s="8" t="str">
        <f t="shared" si="89"/>
        <v/>
      </c>
      <c r="AA395" s="3" t="str">
        <f t="shared" si="90"/>
        <v/>
      </c>
      <c r="AB395" s="3" t="str">
        <f t="shared" si="91"/>
        <v/>
      </c>
      <c r="AC395">
        <v>20.206751055000002</v>
      </c>
      <c r="AD395">
        <v>198.93816631000001</v>
      </c>
      <c r="AE395" s="6" t="str">
        <f>INDEX([1]Lookups!$M$1:$P$30,MATCH(D395,[1]Lookups!$N$1:$N$30,0),MATCH([1]Inputs!$N$5,[1]Lookups!$M$1:$P$1,0))</f>
        <v>CA_RIVERSIDE-MUNI_722869S_CTZ22.csv</v>
      </c>
      <c r="AF395" s="3" t="str">
        <f t="shared" si="92"/>
        <v/>
      </c>
      <c r="AH395" s="2">
        <v>0.3</v>
      </c>
      <c r="AI395" s="6">
        <v>0</v>
      </c>
      <c r="AJ395" s="9">
        <v>0.05</v>
      </c>
      <c r="AK395" s="9">
        <v>5.0000000000000001E-3</v>
      </c>
      <c r="AL395" s="2">
        <v>0.02</v>
      </c>
      <c r="AM395" s="3" t="str">
        <f t="shared" si="93"/>
        <v>N</v>
      </c>
      <c r="AN395" s="5">
        <v>0.35</v>
      </c>
      <c r="AO395" s="5">
        <v>0.6</v>
      </c>
      <c r="AP395" s="3" t="str">
        <f t="shared" si="94"/>
        <v>Upfront</v>
      </c>
      <c r="AQ395" s="3" t="s">
        <v>117</v>
      </c>
      <c r="AR395" s="10">
        <v>0</v>
      </c>
      <c r="AS395" s="11">
        <v>0</v>
      </c>
      <c r="AT395" s="2">
        <v>7.4999999999999997E-2</v>
      </c>
      <c r="AU395" s="2">
        <v>7.0000000000000007E-2</v>
      </c>
      <c r="AV395" s="7">
        <v>0.05</v>
      </c>
      <c r="AW395" t="s">
        <v>160</v>
      </c>
      <c r="AX395" t="s">
        <v>160</v>
      </c>
      <c r="AY395" t="s">
        <v>161</v>
      </c>
      <c r="AZ395" t="s">
        <v>161</v>
      </c>
      <c r="BA395" t="s">
        <v>161</v>
      </c>
      <c r="BB395" t="s">
        <v>161</v>
      </c>
      <c r="BC395" t="s">
        <v>161</v>
      </c>
      <c r="BD395" t="s">
        <v>161</v>
      </c>
      <c r="BE395" t="s">
        <v>161</v>
      </c>
      <c r="BF395" t="s">
        <v>161</v>
      </c>
      <c r="BG395" t="s">
        <v>161</v>
      </c>
      <c r="BH395" t="s">
        <v>161</v>
      </c>
      <c r="BI395" t="s">
        <v>161</v>
      </c>
      <c r="BJ395" t="s">
        <v>161</v>
      </c>
      <c r="BK395" t="s">
        <v>161</v>
      </c>
      <c r="BL395" t="s">
        <v>161</v>
      </c>
      <c r="BM395" t="s">
        <v>161</v>
      </c>
      <c r="BN395" t="s">
        <v>161</v>
      </c>
      <c r="BO395" t="s">
        <v>161</v>
      </c>
      <c r="BP395" t="s">
        <v>161</v>
      </c>
      <c r="BQ395" t="s">
        <v>161</v>
      </c>
      <c r="BR395" t="s">
        <v>161</v>
      </c>
      <c r="BS395" t="s">
        <v>161</v>
      </c>
      <c r="BT395" t="s">
        <v>161</v>
      </c>
      <c r="BU395" t="s">
        <v>161</v>
      </c>
      <c r="CB395" t="s">
        <v>167</v>
      </c>
      <c r="CC395" t="s">
        <v>167</v>
      </c>
      <c r="CD395" t="s">
        <v>161</v>
      </c>
      <c r="CE395" t="s">
        <v>161</v>
      </c>
      <c r="CF395" t="s">
        <v>161</v>
      </c>
      <c r="CG395" t="s">
        <v>161</v>
      </c>
      <c r="CH395" t="s">
        <v>161</v>
      </c>
      <c r="CI395" t="s">
        <v>161</v>
      </c>
      <c r="CJ395" t="s">
        <v>161</v>
      </c>
      <c r="CK395" t="s">
        <v>161</v>
      </c>
      <c r="CL395" t="s">
        <v>161</v>
      </c>
      <c r="CM395" t="s">
        <v>161</v>
      </c>
      <c r="CN395" t="s">
        <v>161</v>
      </c>
      <c r="CO395" t="s">
        <v>161</v>
      </c>
      <c r="CP395" t="s">
        <v>161</v>
      </c>
      <c r="CQ395" t="s">
        <v>161</v>
      </c>
      <c r="CR395" t="s">
        <v>161</v>
      </c>
      <c r="CS395" t="s">
        <v>161</v>
      </c>
      <c r="CT395" t="s">
        <v>161</v>
      </c>
      <c r="CU395" t="s">
        <v>161</v>
      </c>
      <c r="CV395" t="s">
        <v>161</v>
      </c>
      <c r="CW395" t="s">
        <v>161</v>
      </c>
      <c r="CX395" t="s">
        <v>161</v>
      </c>
      <c r="CY395" t="s">
        <v>161</v>
      </c>
      <c r="CZ395" t="s">
        <v>161</v>
      </c>
    </row>
    <row r="396" spans="1:104" ht="15" x14ac:dyDescent="0.25">
      <c r="A396">
        <v>395</v>
      </c>
      <c r="B396" t="s">
        <v>176</v>
      </c>
      <c r="C396" t="s">
        <v>111</v>
      </c>
      <c r="D396" t="s">
        <v>112</v>
      </c>
      <c r="E396" t="s">
        <v>159</v>
      </c>
      <c r="F396" t="s">
        <v>114</v>
      </c>
      <c r="G396" s="2">
        <v>0.04</v>
      </c>
      <c r="H396" s="3" t="s">
        <v>115</v>
      </c>
      <c r="I396" s="2">
        <v>0</v>
      </c>
      <c r="J396" s="4">
        <v>0</v>
      </c>
      <c r="K396" s="4">
        <f t="shared" si="95"/>
        <v>94.37</v>
      </c>
      <c r="L396" s="4">
        <f t="shared" si="96"/>
        <v>142.13</v>
      </c>
      <c r="M396" s="2">
        <v>0.02</v>
      </c>
      <c r="N396" t="s">
        <v>116</v>
      </c>
      <c r="O396">
        <v>7.6161575999999993</v>
      </c>
      <c r="P396" s="5">
        <f t="shared" si="97"/>
        <v>3800</v>
      </c>
      <c r="Q396" s="6">
        <f t="shared" si="84"/>
        <v>25</v>
      </c>
      <c r="R396" s="5">
        <f t="shared" si="85"/>
        <v>2284.8472799999995</v>
      </c>
      <c r="S396" s="6">
        <v>13</v>
      </c>
      <c r="T396" s="2">
        <f t="shared" si="86"/>
        <v>1.3599999999999999E-2</v>
      </c>
      <c r="U396" s="5">
        <f t="shared" si="87"/>
        <v>0</v>
      </c>
      <c r="V396" s="2">
        <v>0.02</v>
      </c>
      <c r="W396"/>
      <c r="X396"/>
      <c r="Y396" s="7" t="str">
        <f t="shared" si="88"/>
        <v/>
      </c>
      <c r="Z396" s="8" t="str">
        <f t="shared" si="89"/>
        <v/>
      </c>
      <c r="AA396" s="3" t="str">
        <f t="shared" si="90"/>
        <v/>
      </c>
      <c r="AB396" s="3" t="str">
        <f t="shared" si="91"/>
        <v/>
      </c>
      <c r="AC396">
        <v>19.456072351</v>
      </c>
      <c r="AD396">
        <v>188.48177082999999</v>
      </c>
      <c r="AE396" s="6" t="str">
        <f>INDEX([1]Lookups!$M$1:$P$30,MATCH(D396,[1]Lookups!$N$1:$N$30,0),MATCH([1]Inputs!$N$5,[1]Lookups!$M$1:$P$1,0))</f>
        <v>CA_RIVERSIDE-MUNI_722869S_CTZ22.csv</v>
      </c>
      <c r="AF396" s="3" t="str">
        <f t="shared" si="92"/>
        <v/>
      </c>
      <c r="AH396" s="2">
        <v>0.3</v>
      </c>
      <c r="AI396" s="6">
        <v>0</v>
      </c>
      <c r="AJ396" s="9">
        <v>0.05</v>
      </c>
      <c r="AK396" s="9">
        <v>5.0000000000000001E-3</v>
      </c>
      <c r="AL396" s="2">
        <v>0.02</v>
      </c>
      <c r="AM396" s="3" t="str">
        <f t="shared" si="93"/>
        <v>N</v>
      </c>
      <c r="AN396" s="5">
        <v>0.35</v>
      </c>
      <c r="AO396" s="5">
        <v>0.6</v>
      </c>
      <c r="AP396" s="3" t="str">
        <f t="shared" si="94"/>
        <v>Upfront</v>
      </c>
      <c r="AQ396" s="3" t="s">
        <v>117</v>
      </c>
      <c r="AR396" s="10">
        <v>0</v>
      </c>
      <c r="AS396" s="11">
        <v>0</v>
      </c>
      <c r="AT396" s="2">
        <v>7.4999999999999997E-2</v>
      </c>
      <c r="AU396" s="2">
        <v>7.0000000000000007E-2</v>
      </c>
      <c r="AV396" s="7">
        <v>0.05</v>
      </c>
      <c r="AW396" t="s">
        <v>160</v>
      </c>
      <c r="AX396" t="s">
        <v>160</v>
      </c>
      <c r="AY396" t="s">
        <v>161</v>
      </c>
      <c r="AZ396" t="s">
        <v>161</v>
      </c>
      <c r="BA396" t="s">
        <v>161</v>
      </c>
      <c r="BB396" t="s">
        <v>161</v>
      </c>
      <c r="BC396" t="s">
        <v>161</v>
      </c>
      <c r="BD396" t="s">
        <v>161</v>
      </c>
      <c r="BE396" t="s">
        <v>161</v>
      </c>
      <c r="BF396" t="s">
        <v>161</v>
      </c>
      <c r="BG396" t="s">
        <v>161</v>
      </c>
      <c r="BH396" t="s">
        <v>161</v>
      </c>
      <c r="BI396" t="s">
        <v>161</v>
      </c>
      <c r="BJ396" t="s">
        <v>161</v>
      </c>
      <c r="BK396" t="s">
        <v>161</v>
      </c>
      <c r="BL396" t="s">
        <v>161</v>
      </c>
      <c r="BM396" t="s">
        <v>161</v>
      </c>
      <c r="BN396" t="s">
        <v>161</v>
      </c>
      <c r="BO396" t="s">
        <v>161</v>
      </c>
      <c r="BP396" t="s">
        <v>161</v>
      </c>
      <c r="BQ396" t="s">
        <v>161</v>
      </c>
      <c r="BR396" t="s">
        <v>161</v>
      </c>
      <c r="BS396" t="s">
        <v>161</v>
      </c>
      <c r="BT396" t="s">
        <v>161</v>
      </c>
      <c r="BU396" t="s">
        <v>161</v>
      </c>
      <c r="CB396" t="s">
        <v>167</v>
      </c>
      <c r="CC396" t="s">
        <v>167</v>
      </c>
      <c r="CD396" t="s">
        <v>161</v>
      </c>
      <c r="CE396" t="s">
        <v>161</v>
      </c>
      <c r="CF396" t="s">
        <v>161</v>
      </c>
      <c r="CG396" t="s">
        <v>161</v>
      </c>
      <c r="CH396" t="s">
        <v>161</v>
      </c>
      <c r="CI396" t="s">
        <v>161</v>
      </c>
      <c r="CJ396" t="s">
        <v>161</v>
      </c>
      <c r="CK396" t="s">
        <v>161</v>
      </c>
      <c r="CL396" t="s">
        <v>161</v>
      </c>
      <c r="CM396" t="s">
        <v>161</v>
      </c>
      <c r="CN396" t="s">
        <v>161</v>
      </c>
      <c r="CO396" t="s">
        <v>161</v>
      </c>
      <c r="CP396" t="s">
        <v>161</v>
      </c>
      <c r="CQ396" t="s">
        <v>161</v>
      </c>
      <c r="CR396" t="s">
        <v>161</v>
      </c>
      <c r="CS396" t="s">
        <v>161</v>
      </c>
      <c r="CT396" t="s">
        <v>161</v>
      </c>
      <c r="CU396" t="s">
        <v>161</v>
      </c>
      <c r="CV396" t="s">
        <v>161</v>
      </c>
      <c r="CW396" t="s">
        <v>161</v>
      </c>
      <c r="CX396" t="s">
        <v>161</v>
      </c>
      <c r="CY396" t="s">
        <v>161</v>
      </c>
      <c r="CZ396" t="s">
        <v>161</v>
      </c>
    </row>
    <row r="397" spans="1:104" ht="15" x14ac:dyDescent="0.25">
      <c r="A397">
        <v>396</v>
      </c>
      <c r="B397" t="s">
        <v>176</v>
      </c>
      <c r="C397" t="s">
        <v>111</v>
      </c>
      <c r="D397" t="s">
        <v>112</v>
      </c>
      <c r="E397" t="s">
        <v>159</v>
      </c>
      <c r="F397" t="s">
        <v>114</v>
      </c>
      <c r="G397" s="2">
        <v>0.04</v>
      </c>
      <c r="H397" s="3" t="s">
        <v>115</v>
      </c>
      <c r="I397" s="2">
        <v>0</v>
      </c>
      <c r="J397" s="4">
        <v>0</v>
      </c>
      <c r="K397" s="4">
        <f t="shared" si="95"/>
        <v>94.37</v>
      </c>
      <c r="L397" s="4">
        <f t="shared" si="96"/>
        <v>142.13</v>
      </c>
      <c r="M397" s="2">
        <v>0.02</v>
      </c>
      <c r="N397" t="s">
        <v>116</v>
      </c>
      <c r="O397">
        <v>12.231142608959999</v>
      </c>
      <c r="P397" s="5">
        <f t="shared" si="97"/>
        <v>3800</v>
      </c>
      <c r="Q397" s="6">
        <f t="shared" si="84"/>
        <v>25</v>
      </c>
      <c r="R397" s="5">
        <f t="shared" si="85"/>
        <v>3669.3427826879997</v>
      </c>
      <c r="S397" s="6">
        <v>13</v>
      </c>
      <c r="T397" s="2">
        <f t="shared" si="86"/>
        <v>1.3599999999999999E-2</v>
      </c>
      <c r="U397" s="5">
        <f t="shared" si="87"/>
        <v>0</v>
      </c>
      <c r="V397" s="2">
        <v>0.02</v>
      </c>
      <c r="W397"/>
      <c r="X397"/>
      <c r="Y397" s="7" t="str">
        <f t="shared" si="88"/>
        <v/>
      </c>
      <c r="Z397" s="8" t="str">
        <f t="shared" si="89"/>
        <v/>
      </c>
      <c r="AA397" s="3" t="str">
        <f t="shared" si="90"/>
        <v/>
      </c>
      <c r="AB397" s="3" t="str">
        <f t="shared" si="91"/>
        <v/>
      </c>
      <c r="AC397">
        <v>20.289855072000002</v>
      </c>
      <c r="AD397">
        <v>205.91304348</v>
      </c>
      <c r="AE397" s="6" t="str">
        <f>INDEX([1]Lookups!$M$1:$P$30,MATCH(D397,[1]Lookups!$N$1:$N$30,0),MATCH([1]Inputs!$N$5,[1]Lookups!$M$1:$P$1,0))</f>
        <v>CA_RIVERSIDE-MUNI_722869S_CTZ22.csv</v>
      </c>
      <c r="AF397" s="3" t="str">
        <f t="shared" si="92"/>
        <v/>
      </c>
      <c r="AH397" s="2">
        <v>0.3</v>
      </c>
      <c r="AI397" s="6">
        <v>0</v>
      </c>
      <c r="AJ397" s="9">
        <v>0.05</v>
      </c>
      <c r="AK397" s="9">
        <v>5.0000000000000001E-3</v>
      </c>
      <c r="AL397" s="2">
        <v>0.02</v>
      </c>
      <c r="AM397" s="3" t="str">
        <f t="shared" si="93"/>
        <v>N</v>
      </c>
      <c r="AN397" s="5">
        <v>0.35</v>
      </c>
      <c r="AO397" s="5">
        <v>0.6</v>
      </c>
      <c r="AP397" s="3" t="str">
        <f t="shared" si="94"/>
        <v>Upfront</v>
      </c>
      <c r="AQ397" s="3" t="s">
        <v>117</v>
      </c>
      <c r="AR397" s="10">
        <v>0</v>
      </c>
      <c r="AS397" s="11">
        <v>0</v>
      </c>
      <c r="AT397" s="2">
        <v>7.4999999999999997E-2</v>
      </c>
      <c r="AU397" s="2">
        <v>7.0000000000000007E-2</v>
      </c>
      <c r="AV397" s="7">
        <v>0.05</v>
      </c>
      <c r="AW397" t="s">
        <v>160</v>
      </c>
      <c r="AX397" t="s">
        <v>160</v>
      </c>
      <c r="AY397" t="s">
        <v>161</v>
      </c>
      <c r="AZ397" t="s">
        <v>161</v>
      </c>
      <c r="BA397" t="s">
        <v>161</v>
      </c>
      <c r="BB397" t="s">
        <v>161</v>
      </c>
      <c r="BC397" t="s">
        <v>161</v>
      </c>
      <c r="BD397" t="s">
        <v>161</v>
      </c>
      <c r="BE397" t="s">
        <v>161</v>
      </c>
      <c r="BF397" t="s">
        <v>161</v>
      </c>
      <c r="BG397" t="s">
        <v>161</v>
      </c>
      <c r="BH397" t="s">
        <v>161</v>
      </c>
      <c r="BI397" t="s">
        <v>161</v>
      </c>
      <c r="BJ397" t="s">
        <v>161</v>
      </c>
      <c r="BK397" t="s">
        <v>161</v>
      </c>
      <c r="BL397" t="s">
        <v>161</v>
      </c>
      <c r="BM397" t="s">
        <v>161</v>
      </c>
      <c r="BN397" t="s">
        <v>161</v>
      </c>
      <c r="BO397" t="s">
        <v>161</v>
      </c>
      <c r="BP397" t="s">
        <v>161</v>
      </c>
      <c r="BQ397" t="s">
        <v>161</v>
      </c>
      <c r="BR397" t="s">
        <v>161</v>
      </c>
      <c r="BS397" t="s">
        <v>161</v>
      </c>
      <c r="BT397" t="s">
        <v>161</v>
      </c>
      <c r="BU397" t="s">
        <v>161</v>
      </c>
      <c r="CB397" t="s">
        <v>167</v>
      </c>
      <c r="CC397" t="s">
        <v>167</v>
      </c>
      <c r="CD397" t="s">
        <v>161</v>
      </c>
      <c r="CE397" t="s">
        <v>161</v>
      </c>
      <c r="CF397" t="s">
        <v>161</v>
      </c>
      <c r="CG397" t="s">
        <v>161</v>
      </c>
      <c r="CH397" t="s">
        <v>161</v>
      </c>
      <c r="CI397" t="s">
        <v>161</v>
      </c>
      <c r="CJ397" t="s">
        <v>161</v>
      </c>
      <c r="CK397" t="s">
        <v>161</v>
      </c>
      <c r="CL397" t="s">
        <v>161</v>
      </c>
      <c r="CM397" t="s">
        <v>161</v>
      </c>
      <c r="CN397" t="s">
        <v>161</v>
      </c>
      <c r="CO397" t="s">
        <v>161</v>
      </c>
      <c r="CP397" t="s">
        <v>161</v>
      </c>
      <c r="CQ397" t="s">
        <v>161</v>
      </c>
      <c r="CR397" t="s">
        <v>161</v>
      </c>
      <c r="CS397" t="s">
        <v>161</v>
      </c>
      <c r="CT397" t="s">
        <v>161</v>
      </c>
      <c r="CU397" t="s">
        <v>161</v>
      </c>
      <c r="CV397" t="s">
        <v>161</v>
      </c>
      <c r="CW397" t="s">
        <v>161</v>
      </c>
      <c r="CX397" t="s">
        <v>161</v>
      </c>
      <c r="CY397" t="s">
        <v>161</v>
      </c>
      <c r="CZ397" t="s">
        <v>161</v>
      </c>
    </row>
    <row r="398" spans="1:104" ht="15" x14ac:dyDescent="0.25">
      <c r="A398">
        <v>397</v>
      </c>
      <c r="B398" t="s">
        <v>176</v>
      </c>
      <c r="C398" t="s">
        <v>111</v>
      </c>
      <c r="D398" t="s">
        <v>112</v>
      </c>
      <c r="E398" t="s">
        <v>159</v>
      </c>
      <c r="F398" t="s">
        <v>114</v>
      </c>
      <c r="G398" s="2">
        <v>0.04</v>
      </c>
      <c r="H398" s="3" t="s">
        <v>115</v>
      </c>
      <c r="I398" s="2">
        <v>0</v>
      </c>
      <c r="J398" s="4">
        <v>0</v>
      </c>
      <c r="K398" s="4">
        <f t="shared" si="95"/>
        <v>94.37</v>
      </c>
      <c r="L398" s="4">
        <f t="shared" si="96"/>
        <v>142.13</v>
      </c>
      <c r="M398" s="2">
        <v>0.02</v>
      </c>
      <c r="N398" t="s">
        <v>116</v>
      </c>
      <c r="O398">
        <v>5.5075527350579989</v>
      </c>
      <c r="P398" s="5">
        <f t="shared" si="97"/>
        <v>3800</v>
      </c>
      <c r="Q398" s="6">
        <f t="shared" si="84"/>
        <v>25</v>
      </c>
      <c r="R398" s="5">
        <f t="shared" si="85"/>
        <v>1652.2658205173998</v>
      </c>
      <c r="S398" s="6">
        <v>13</v>
      </c>
      <c r="T398" s="2">
        <f t="shared" si="86"/>
        <v>1.3599999999999999E-2</v>
      </c>
      <c r="U398" s="5">
        <f t="shared" si="87"/>
        <v>0</v>
      </c>
      <c r="V398" s="2">
        <v>0.02</v>
      </c>
      <c r="W398"/>
      <c r="X398"/>
      <c r="Y398" s="7" t="str">
        <f t="shared" si="88"/>
        <v/>
      </c>
      <c r="Z398" s="8" t="str">
        <f t="shared" si="89"/>
        <v/>
      </c>
      <c r="AA398" s="3" t="str">
        <f t="shared" si="90"/>
        <v/>
      </c>
      <c r="AB398" s="3" t="str">
        <f t="shared" si="91"/>
        <v/>
      </c>
      <c r="AC398">
        <v>19.257834758000001</v>
      </c>
      <c r="AD398">
        <v>191.83857143</v>
      </c>
      <c r="AE398" s="6" t="str">
        <f>INDEX([1]Lookups!$M$1:$P$30,MATCH(D398,[1]Lookups!$N$1:$N$30,0),MATCH([1]Inputs!$N$5,[1]Lookups!$M$1:$P$1,0))</f>
        <v>CA_RIVERSIDE-MUNI_722869S_CTZ22.csv</v>
      </c>
      <c r="AF398" s="3" t="str">
        <f t="shared" si="92"/>
        <v/>
      </c>
      <c r="AH398" s="2">
        <v>0.3</v>
      </c>
      <c r="AI398" s="6">
        <v>0</v>
      </c>
      <c r="AJ398" s="9">
        <v>0.05</v>
      </c>
      <c r="AK398" s="9">
        <v>5.0000000000000001E-3</v>
      </c>
      <c r="AL398" s="2">
        <v>0.02</v>
      </c>
      <c r="AM398" s="3" t="str">
        <f t="shared" si="93"/>
        <v>N</v>
      </c>
      <c r="AN398" s="5">
        <v>0.35</v>
      </c>
      <c r="AO398" s="5">
        <v>0.6</v>
      </c>
      <c r="AP398" s="3" t="str">
        <f t="shared" si="94"/>
        <v>Upfront</v>
      </c>
      <c r="AQ398" s="3" t="s">
        <v>117</v>
      </c>
      <c r="AR398" s="10">
        <v>0</v>
      </c>
      <c r="AS398" s="11">
        <v>0</v>
      </c>
      <c r="AT398" s="2">
        <v>7.4999999999999997E-2</v>
      </c>
      <c r="AU398" s="2">
        <v>7.0000000000000007E-2</v>
      </c>
      <c r="AV398" s="7">
        <v>0.05</v>
      </c>
      <c r="AW398" t="s">
        <v>160</v>
      </c>
      <c r="AX398" t="s">
        <v>160</v>
      </c>
      <c r="AY398" t="s">
        <v>161</v>
      </c>
      <c r="AZ398" t="s">
        <v>161</v>
      </c>
      <c r="BA398" t="s">
        <v>161</v>
      </c>
      <c r="BB398" t="s">
        <v>161</v>
      </c>
      <c r="BC398" t="s">
        <v>161</v>
      </c>
      <c r="BD398" t="s">
        <v>161</v>
      </c>
      <c r="BE398" t="s">
        <v>161</v>
      </c>
      <c r="BF398" t="s">
        <v>161</v>
      </c>
      <c r="BG398" t="s">
        <v>161</v>
      </c>
      <c r="BH398" t="s">
        <v>161</v>
      </c>
      <c r="BI398" t="s">
        <v>161</v>
      </c>
      <c r="BJ398" t="s">
        <v>161</v>
      </c>
      <c r="BK398" t="s">
        <v>161</v>
      </c>
      <c r="BL398" t="s">
        <v>161</v>
      </c>
      <c r="BM398" t="s">
        <v>161</v>
      </c>
      <c r="BN398" t="s">
        <v>161</v>
      </c>
      <c r="BO398" t="s">
        <v>161</v>
      </c>
      <c r="BP398" t="s">
        <v>161</v>
      </c>
      <c r="BQ398" t="s">
        <v>161</v>
      </c>
      <c r="BR398" t="s">
        <v>161</v>
      </c>
      <c r="BS398" t="s">
        <v>161</v>
      </c>
      <c r="BT398" t="s">
        <v>161</v>
      </c>
      <c r="BU398" t="s">
        <v>161</v>
      </c>
      <c r="CB398" t="s">
        <v>167</v>
      </c>
      <c r="CC398" t="s">
        <v>167</v>
      </c>
      <c r="CD398" t="s">
        <v>161</v>
      </c>
      <c r="CE398" t="s">
        <v>161</v>
      </c>
      <c r="CF398" t="s">
        <v>161</v>
      </c>
      <c r="CG398" t="s">
        <v>161</v>
      </c>
      <c r="CH398" t="s">
        <v>161</v>
      </c>
      <c r="CI398" t="s">
        <v>161</v>
      </c>
      <c r="CJ398" t="s">
        <v>161</v>
      </c>
      <c r="CK398" t="s">
        <v>161</v>
      </c>
      <c r="CL398" t="s">
        <v>161</v>
      </c>
      <c r="CM398" t="s">
        <v>161</v>
      </c>
      <c r="CN398" t="s">
        <v>161</v>
      </c>
      <c r="CO398" t="s">
        <v>161</v>
      </c>
      <c r="CP398" t="s">
        <v>161</v>
      </c>
      <c r="CQ398" t="s">
        <v>161</v>
      </c>
      <c r="CR398" t="s">
        <v>161</v>
      </c>
      <c r="CS398" t="s">
        <v>161</v>
      </c>
      <c r="CT398" t="s">
        <v>161</v>
      </c>
      <c r="CU398" t="s">
        <v>161</v>
      </c>
      <c r="CV398" t="s">
        <v>161</v>
      </c>
      <c r="CW398" t="s">
        <v>161</v>
      </c>
      <c r="CX398" t="s">
        <v>161</v>
      </c>
      <c r="CY398" t="s">
        <v>161</v>
      </c>
      <c r="CZ398" t="s">
        <v>161</v>
      </c>
    </row>
    <row r="399" spans="1:104" ht="15" x14ac:dyDescent="0.25">
      <c r="A399">
        <v>398</v>
      </c>
      <c r="B399" t="s">
        <v>176</v>
      </c>
      <c r="C399" t="s">
        <v>111</v>
      </c>
      <c r="D399" t="s">
        <v>112</v>
      </c>
      <c r="E399" t="s">
        <v>159</v>
      </c>
      <c r="F399" t="s">
        <v>114</v>
      </c>
      <c r="G399" s="2">
        <v>0.04</v>
      </c>
      <c r="H399" s="3" t="s">
        <v>115</v>
      </c>
      <c r="I399" s="2">
        <v>0</v>
      </c>
      <c r="J399" s="4">
        <v>0</v>
      </c>
      <c r="K399" s="4">
        <f t="shared" si="95"/>
        <v>67.349999999999994</v>
      </c>
      <c r="L399" s="4">
        <f t="shared" si="96"/>
        <v>142.13</v>
      </c>
      <c r="M399" s="2">
        <v>0.02</v>
      </c>
      <c r="N399" t="s">
        <v>130</v>
      </c>
      <c r="O399">
        <v>11.448600000059999</v>
      </c>
      <c r="P399" s="5">
        <f t="shared" si="97"/>
        <v>3800</v>
      </c>
      <c r="Q399" s="6">
        <f t="shared" si="84"/>
        <v>25</v>
      </c>
      <c r="R399" s="5">
        <f t="shared" si="85"/>
        <v>9438.2642105333998</v>
      </c>
      <c r="S399" s="6">
        <v>13</v>
      </c>
      <c r="T399" s="2">
        <f t="shared" si="86"/>
        <v>1.3599999999999999E-2</v>
      </c>
      <c r="U399" s="5">
        <f t="shared" si="87"/>
        <v>0</v>
      </c>
      <c r="V399" s="2">
        <v>0.02</v>
      </c>
      <c r="W399">
        <v>5.7894736841999999</v>
      </c>
      <c r="X399">
        <v>2.8947368420999999</v>
      </c>
      <c r="Y399" s="7">
        <f t="shared" si="88"/>
        <v>0.8</v>
      </c>
      <c r="Z399" s="8">
        <f t="shared" si="89"/>
        <v>1037</v>
      </c>
      <c r="AA399" s="3" t="str">
        <f t="shared" si="90"/>
        <v>No</v>
      </c>
      <c r="AB399" s="3" t="str">
        <f t="shared" si="91"/>
        <v>TOU Arbitrage</v>
      </c>
      <c r="AC399">
        <v>20.157894736999999</v>
      </c>
      <c r="AD399">
        <v>181.05555555999999</v>
      </c>
      <c r="AE399" s="6" t="str">
        <f>INDEX([1]Lookups!$M$1:$P$30,MATCH(D399,[1]Lookups!$N$1:$N$30,0),MATCH([1]Inputs!$N$5,[1]Lookups!$M$1:$P$1,0))</f>
        <v>CA_RIVERSIDE-MUNI_722869S_CTZ22.csv</v>
      </c>
      <c r="AF399" s="3" t="str">
        <f t="shared" si="92"/>
        <v/>
      </c>
      <c r="AH399" s="2">
        <v>0.3</v>
      </c>
      <c r="AI399" s="6">
        <v>0</v>
      </c>
      <c r="AJ399" s="9">
        <v>0.05</v>
      </c>
      <c r="AK399" s="9">
        <v>5.0000000000000001E-3</v>
      </c>
      <c r="AL399" s="2">
        <v>0.02</v>
      </c>
      <c r="AM399" s="3" t="str">
        <f t="shared" si="93"/>
        <v>Y</v>
      </c>
      <c r="AN399" s="5">
        <v>0.35</v>
      </c>
      <c r="AO399" s="5">
        <v>0.6</v>
      </c>
      <c r="AP399" s="3" t="str">
        <f t="shared" si="94"/>
        <v>Upfront</v>
      </c>
      <c r="AQ399" s="3" t="s">
        <v>117</v>
      </c>
      <c r="AR399" s="10">
        <v>0</v>
      </c>
      <c r="AS399" s="11">
        <v>0</v>
      </c>
      <c r="AT399" s="2">
        <v>7.4999999999999997E-2</v>
      </c>
      <c r="AU399" s="2">
        <v>7.0000000000000007E-2</v>
      </c>
      <c r="AV399" s="7">
        <v>0.05</v>
      </c>
      <c r="AW399" t="s">
        <v>140</v>
      </c>
      <c r="AX399" t="s">
        <v>140</v>
      </c>
      <c r="AY399" t="s">
        <v>141</v>
      </c>
      <c r="AZ399" t="s">
        <v>141</v>
      </c>
      <c r="BA399" t="s">
        <v>141</v>
      </c>
      <c r="BB399" t="s">
        <v>141</v>
      </c>
      <c r="BC399" t="s">
        <v>141</v>
      </c>
      <c r="BD399" t="s">
        <v>141</v>
      </c>
      <c r="BE399" t="s">
        <v>141</v>
      </c>
      <c r="BF399" t="s">
        <v>141</v>
      </c>
      <c r="BG399" t="s">
        <v>141</v>
      </c>
      <c r="BH399" t="s">
        <v>141</v>
      </c>
      <c r="BI399" t="s">
        <v>141</v>
      </c>
      <c r="BJ399" t="s">
        <v>141</v>
      </c>
      <c r="BK399" t="s">
        <v>141</v>
      </c>
      <c r="BL399" t="s">
        <v>141</v>
      </c>
      <c r="BM399" t="s">
        <v>141</v>
      </c>
      <c r="BN399" t="s">
        <v>141</v>
      </c>
      <c r="BO399" t="s">
        <v>141</v>
      </c>
      <c r="BP399" t="s">
        <v>141</v>
      </c>
      <c r="BQ399" t="s">
        <v>141</v>
      </c>
      <c r="BR399" t="s">
        <v>141</v>
      </c>
      <c r="BS399" t="s">
        <v>141</v>
      </c>
      <c r="BT399" t="s">
        <v>141</v>
      </c>
      <c r="BU399" t="s">
        <v>141</v>
      </c>
      <c r="CB399" t="s">
        <v>140</v>
      </c>
      <c r="CC399" t="s">
        <v>140</v>
      </c>
      <c r="CD399" t="s">
        <v>141</v>
      </c>
      <c r="CE399" t="s">
        <v>141</v>
      </c>
      <c r="CF399" t="s">
        <v>141</v>
      </c>
      <c r="CG399" t="s">
        <v>141</v>
      </c>
      <c r="CH399" t="s">
        <v>141</v>
      </c>
      <c r="CI399" t="s">
        <v>141</v>
      </c>
      <c r="CJ399" t="s">
        <v>141</v>
      </c>
      <c r="CK399" t="s">
        <v>141</v>
      </c>
      <c r="CL399" t="s">
        <v>141</v>
      </c>
      <c r="CM399" t="s">
        <v>141</v>
      </c>
      <c r="CN399" t="s">
        <v>141</v>
      </c>
      <c r="CO399" t="s">
        <v>141</v>
      </c>
      <c r="CP399" t="s">
        <v>141</v>
      </c>
      <c r="CQ399" t="s">
        <v>141</v>
      </c>
      <c r="CR399" t="s">
        <v>141</v>
      </c>
      <c r="CS399" t="s">
        <v>141</v>
      </c>
      <c r="CT399" t="s">
        <v>141</v>
      </c>
      <c r="CU399" t="s">
        <v>141</v>
      </c>
      <c r="CV399" t="s">
        <v>141</v>
      </c>
      <c r="CW399" t="s">
        <v>141</v>
      </c>
      <c r="CX399" t="s">
        <v>141</v>
      </c>
      <c r="CY399" t="s">
        <v>141</v>
      </c>
      <c r="CZ399" t="s">
        <v>141</v>
      </c>
    </row>
    <row r="400" spans="1:104" ht="15" x14ac:dyDescent="0.25">
      <c r="A400">
        <v>399</v>
      </c>
      <c r="B400" t="s">
        <v>176</v>
      </c>
      <c r="C400" t="s">
        <v>111</v>
      </c>
      <c r="D400" t="s">
        <v>112</v>
      </c>
      <c r="E400" t="s">
        <v>159</v>
      </c>
      <c r="F400" t="s">
        <v>114</v>
      </c>
      <c r="G400" s="2">
        <v>0.04</v>
      </c>
      <c r="H400" s="3" t="s">
        <v>115</v>
      </c>
      <c r="I400" s="2">
        <v>0</v>
      </c>
      <c r="J400" s="4">
        <v>0</v>
      </c>
      <c r="K400" s="4">
        <f t="shared" si="95"/>
        <v>67.349999999999994</v>
      </c>
      <c r="L400" s="4">
        <f t="shared" si="96"/>
        <v>142.13</v>
      </c>
      <c r="M400" s="2">
        <v>0.02</v>
      </c>
      <c r="N400" t="s">
        <v>130</v>
      </c>
      <c r="O400">
        <v>9.8326036363739995</v>
      </c>
      <c r="P400" s="5">
        <f t="shared" si="97"/>
        <v>3800</v>
      </c>
      <c r="Q400" s="6">
        <f t="shared" si="84"/>
        <v>25</v>
      </c>
      <c r="R400" s="5">
        <f t="shared" si="85"/>
        <v>8488.3038181755001</v>
      </c>
      <c r="S400" s="6">
        <v>13</v>
      </c>
      <c r="T400" s="2">
        <f t="shared" si="86"/>
        <v>1.3599999999999999E-2</v>
      </c>
      <c r="U400" s="5">
        <f t="shared" si="87"/>
        <v>0</v>
      </c>
      <c r="V400" s="2">
        <v>0.02</v>
      </c>
      <c r="W400">
        <v>5.3409090909000003</v>
      </c>
      <c r="X400">
        <v>2.6704545455000002</v>
      </c>
      <c r="Y400" s="7">
        <f t="shared" si="88"/>
        <v>0.8</v>
      </c>
      <c r="Z400" s="8">
        <f t="shared" si="89"/>
        <v>1037</v>
      </c>
      <c r="AA400" s="3" t="str">
        <f t="shared" si="90"/>
        <v>No</v>
      </c>
      <c r="AB400" s="3" t="str">
        <f t="shared" si="91"/>
        <v>TOU Arbitrage</v>
      </c>
      <c r="AC400">
        <v>19.090909091</v>
      </c>
      <c r="AD400">
        <v>198.83333332999999</v>
      </c>
      <c r="AE400" s="6" t="str">
        <f>INDEX([1]Lookups!$M$1:$P$30,MATCH(D400,[1]Lookups!$N$1:$N$30,0),MATCH([1]Inputs!$N$5,[1]Lookups!$M$1:$P$1,0))</f>
        <v>CA_RIVERSIDE-MUNI_722869S_CTZ22.csv</v>
      </c>
      <c r="AF400" s="3" t="str">
        <f t="shared" si="92"/>
        <v/>
      </c>
      <c r="AH400" s="2">
        <v>0.3</v>
      </c>
      <c r="AI400" s="6">
        <v>0</v>
      </c>
      <c r="AJ400" s="9">
        <v>0.05</v>
      </c>
      <c r="AK400" s="9">
        <v>5.0000000000000001E-3</v>
      </c>
      <c r="AL400" s="2">
        <v>0.02</v>
      </c>
      <c r="AM400" s="3" t="str">
        <f t="shared" si="93"/>
        <v>Y</v>
      </c>
      <c r="AN400" s="5">
        <v>0.35</v>
      </c>
      <c r="AO400" s="5">
        <v>0.6</v>
      </c>
      <c r="AP400" s="3" t="str">
        <f t="shared" si="94"/>
        <v>Upfront</v>
      </c>
      <c r="AQ400" s="3" t="s">
        <v>117</v>
      </c>
      <c r="AR400" s="10">
        <v>0</v>
      </c>
      <c r="AS400" s="11">
        <v>0</v>
      </c>
      <c r="AT400" s="2">
        <v>7.4999999999999997E-2</v>
      </c>
      <c r="AU400" s="2">
        <v>7.0000000000000007E-2</v>
      </c>
      <c r="AV400" s="7">
        <v>0.05</v>
      </c>
      <c r="AW400" t="s">
        <v>140</v>
      </c>
      <c r="AX400" t="s">
        <v>140</v>
      </c>
      <c r="AY400" t="s">
        <v>141</v>
      </c>
      <c r="AZ400" t="s">
        <v>141</v>
      </c>
      <c r="BA400" t="s">
        <v>141</v>
      </c>
      <c r="BB400" t="s">
        <v>141</v>
      </c>
      <c r="BC400" t="s">
        <v>141</v>
      </c>
      <c r="BD400" t="s">
        <v>141</v>
      </c>
      <c r="BE400" t="s">
        <v>141</v>
      </c>
      <c r="BF400" t="s">
        <v>141</v>
      </c>
      <c r="BG400" t="s">
        <v>141</v>
      </c>
      <c r="BH400" t="s">
        <v>141</v>
      </c>
      <c r="BI400" t="s">
        <v>141</v>
      </c>
      <c r="BJ400" t="s">
        <v>141</v>
      </c>
      <c r="BK400" t="s">
        <v>141</v>
      </c>
      <c r="BL400" t="s">
        <v>141</v>
      </c>
      <c r="BM400" t="s">
        <v>141</v>
      </c>
      <c r="BN400" t="s">
        <v>141</v>
      </c>
      <c r="BO400" t="s">
        <v>141</v>
      </c>
      <c r="BP400" t="s">
        <v>141</v>
      </c>
      <c r="BQ400" t="s">
        <v>141</v>
      </c>
      <c r="BR400" t="s">
        <v>141</v>
      </c>
      <c r="BS400" t="s">
        <v>141</v>
      </c>
      <c r="BT400" t="s">
        <v>141</v>
      </c>
      <c r="BU400" t="s">
        <v>141</v>
      </c>
      <c r="CB400" t="s">
        <v>140</v>
      </c>
      <c r="CC400" t="s">
        <v>140</v>
      </c>
      <c r="CD400" t="s">
        <v>141</v>
      </c>
      <c r="CE400" t="s">
        <v>141</v>
      </c>
      <c r="CF400" t="s">
        <v>141</v>
      </c>
      <c r="CG400" t="s">
        <v>141</v>
      </c>
      <c r="CH400" t="s">
        <v>141</v>
      </c>
      <c r="CI400" t="s">
        <v>141</v>
      </c>
      <c r="CJ400" t="s">
        <v>141</v>
      </c>
      <c r="CK400" t="s">
        <v>141</v>
      </c>
      <c r="CL400" t="s">
        <v>141</v>
      </c>
      <c r="CM400" t="s">
        <v>141</v>
      </c>
      <c r="CN400" t="s">
        <v>141</v>
      </c>
      <c r="CO400" t="s">
        <v>141</v>
      </c>
      <c r="CP400" t="s">
        <v>141</v>
      </c>
      <c r="CQ400" t="s">
        <v>141</v>
      </c>
      <c r="CR400" t="s">
        <v>141</v>
      </c>
      <c r="CS400" t="s">
        <v>141</v>
      </c>
      <c r="CT400" t="s">
        <v>141</v>
      </c>
      <c r="CU400" t="s">
        <v>141</v>
      </c>
      <c r="CV400" t="s">
        <v>141</v>
      </c>
      <c r="CW400" t="s">
        <v>141</v>
      </c>
      <c r="CX400" t="s">
        <v>141</v>
      </c>
      <c r="CY400" t="s">
        <v>141</v>
      </c>
      <c r="CZ400" t="s">
        <v>141</v>
      </c>
    </row>
    <row r="401" spans="1:104" ht="15" x14ac:dyDescent="0.25">
      <c r="A401">
        <v>400</v>
      </c>
      <c r="B401" t="s">
        <v>176</v>
      </c>
      <c r="C401" t="s">
        <v>111</v>
      </c>
      <c r="D401" t="s">
        <v>112</v>
      </c>
      <c r="E401" t="s">
        <v>159</v>
      </c>
      <c r="F401" t="s">
        <v>114</v>
      </c>
      <c r="G401" s="2">
        <v>0.04</v>
      </c>
      <c r="H401" s="3" t="s">
        <v>115</v>
      </c>
      <c r="I401" s="2">
        <v>0</v>
      </c>
      <c r="J401" s="4">
        <v>0</v>
      </c>
      <c r="K401" s="4">
        <f t="shared" si="95"/>
        <v>67.349999999999994</v>
      </c>
      <c r="L401" s="4">
        <f t="shared" si="96"/>
        <v>142.13</v>
      </c>
      <c r="M401" s="2">
        <v>0.02</v>
      </c>
      <c r="N401" t="s">
        <v>130</v>
      </c>
      <c r="O401">
        <v>8.5725625000379981</v>
      </c>
      <c r="P401" s="5">
        <f t="shared" si="97"/>
        <v>3800</v>
      </c>
      <c r="Q401" s="6">
        <f t="shared" si="84"/>
        <v>25</v>
      </c>
      <c r="R401" s="5">
        <f t="shared" si="85"/>
        <v>8404.8937500113989</v>
      </c>
      <c r="S401" s="6">
        <v>13</v>
      </c>
      <c r="T401" s="2">
        <f t="shared" si="86"/>
        <v>1.3599999999999999E-2</v>
      </c>
      <c r="U401" s="5">
        <f t="shared" si="87"/>
        <v>0</v>
      </c>
      <c r="V401" s="2">
        <v>0.02</v>
      </c>
      <c r="W401">
        <v>5.625</v>
      </c>
      <c r="X401">
        <v>2.8125</v>
      </c>
      <c r="Y401" s="7">
        <f t="shared" si="88"/>
        <v>0.8</v>
      </c>
      <c r="Z401" s="8">
        <f t="shared" si="89"/>
        <v>1037</v>
      </c>
      <c r="AA401" s="3" t="str">
        <f t="shared" si="90"/>
        <v>No</v>
      </c>
      <c r="AB401" s="3" t="str">
        <f t="shared" si="91"/>
        <v>TOU Arbitrage</v>
      </c>
      <c r="AC401">
        <v>19.083333332999999</v>
      </c>
      <c r="AD401">
        <v>199.25</v>
      </c>
      <c r="AE401" s="6" t="str">
        <f>INDEX([1]Lookups!$M$1:$P$30,MATCH(D401,[1]Lookups!$N$1:$N$30,0),MATCH([1]Inputs!$N$5,[1]Lookups!$M$1:$P$1,0))</f>
        <v>CA_RIVERSIDE-MUNI_722869S_CTZ22.csv</v>
      </c>
      <c r="AF401" s="3" t="str">
        <f t="shared" si="92"/>
        <v/>
      </c>
      <c r="AH401" s="2">
        <v>0.3</v>
      </c>
      <c r="AI401" s="6">
        <v>0</v>
      </c>
      <c r="AJ401" s="9">
        <v>0.05</v>
      </c>
      <c r="AK401" s="9">
        <v>5.0000000000000001E-3</v>
      </c>
      <c r="AL401" s="2">
        <v>0.02</v>
      </c>
      <c r="AM401" s="3" t="str">
        <f t="shared" si="93"/>
        <v>Y</v>
      </c>
      <c r="AN401" s="5">
        <v>0.35</v>
      </c>
      <c r="AO401" s="5">
        <v>0.6</v>
      </c>
      <c r="AP401" s="3" t="str">
        <f t="shared" si="94"/>
        <v>Upfront</v>
      </c>
      <c r="AQ401" s="3" t="s">
        <v>117</v>
      </c>
      <c r="AR401" s="10">
        <v>0</v>
      </c>
      <c r="AS401" s="11">
        <v>0</v>
      </c>
      <c r="AT401" s="2">
        <v>7.4999999999999997E-2</v>
      </c>
      <c r="AU401" s="2">
        <v>7.0000000000000007E-2</v>
      </c>
      <c r="AV401" s="7">
        <v>0.05</v>
      </c>
      <c r="AW401" t="s">
        <v>140</v>
      </c>
      <c r="AX401" t="s">
        <v>140</v>
      </c>
      <c r="AY401" t="s">
        <v>141</v>
      </c>
      <c r="AZ401" t="s">
        <v>141</v>
      </c>
      <c r="BA401" t="s">
        <v>141</v>
      </c>
      <c r="BB401" t="s">
        <v>141</v>
      </c>
      <c r="BC401" t="s">
        <v>141</v>
      </c>
      <c r="BD401" t="s">
        <v>141</v>
      </c>
      <c r="BE401" t="s">
        <v>141</v>
      </c>
      <c r="BF401" t="s">
        <v>141</v>
      </c>
      <c r="BG401" t="s">
        <v>141</v>
      </c>
      <c r="BH401" t="s">
        <v>141</v>
      </c>
      <c r="BI401" t="s">
        <v>141</v>
      </c>
      <c r="BJ401" t="s">
        <v>141</v>
      </c>
      <c r="BK401" t="s">
        <v>141</v>
      </c>
      <c r="BL401" t="s">
        <v>141</v>
      </c>
      <c r="BM401" t="s">
        <v>141</v>
      </c>
      <c r="BN401" t="s">
        <v>141</v>
      </c>
      <c r="BO401" t="s">
        <v>141</v>
      </c>
      <c r="BP401" t="s">
        <v>141</v>
      </c>
      <c r="BQ401" t="s">
        <v>141</v>
      </c>
      <c r="BR401" t="s">
        <v>141</v>
      </c>
      <c r="BS401" t="s">
        <v>141</v>
      </c>
      <c r="BT401" t="s">
        <v>141</v>
      </c>
      <c r="BU401" t="s">
        <v>141</v>
      </c>
      <c r="CB401" t="s">
        <v>140</v>
      </c>
      <c r="CC401" t="s">
        <v>140</v>
      </c>
      <c r="CD401" t="s">
        <v>141</v>
      </c>
      <c r="CE401" t="s">
        <v>141</v>
      </c>
      <c r="CF401" t="s">
        <v>141</v>
      </c>
      <c r="CG401" t="s">
        <v>141</v>
      </c>
      <c r="CH401" t="s">
        <v>141</v>
      </c>
      <c r="CI401" t="s">
        <v>141</v>
      </c>
      <c r="CJ401" t="s">
        <v>141</v>
      </c>
      <c r="CK401" t="s">
        <v>141</v>
      </c>
      <c r="CL401" t="s">
        <v>141</v>
      </c>
      <c r="CM401" t="s">
        <v>141</v>
      </c>
      <c r="CN401" t="s">
        <v>141</v>
      </c>
      <c r="CO401" t="s">
        <v>141</v>
      </c>
      <c r="CP401" t="s">
        <v>141</v>
      </c>
      <c r="CQ401" t="s">
        <v>141</v>
      </c>
      <c r="CR401" t="s">
        <v>141</v>
      </c>
      <c r="CS401" t="s">
        <v>141</v>
      </c>
      <c r="CT401" t="s">
        <v>141</v>
      </c>
      <c r="CU401" t="s">
        <v>141</v>
      </c>
      <c r="CV401" t="s">
        <v>141</v>
      </c>
      <c r="CW401" t="s">
        <v>141</v>
      </c>
      <c r="CX401" t="s">
        <v>141</v>
      </c>
      <c r="CY401" t="s">
        <v>141</v>
      </c>
      <c r="CZ401" t="s">
        <v>141</v>
      </c>
    </row>
    <row r="402" spans="1:104" ht="15" x14ac:dyDescent="0.25">
      <c r="A402">
        <v>401</v>
      </c>
      <c r="B402" t="s">
        <v>176</v>
      </c>
      <c r="C402" t="s">
        <v>111</v>
      </c>
      <c r="D402" t="s">
        <v>112</v>
      </c>
      <c r="E402" t="s">
        <v>159</v>
      </c>
      <c r="F402" t="s">
        <v>114</v>
      </c>
      <c r="G402" s="2">
        <v>0.04</v>
      </c>
      <c r="H402" s="3" t="s">
        <v>115</v>
      </c>
      <c r="I402" s="2">
        <v>0</v>
      </c>
      <c r="J402" s="4">
        <v>0</v>
      </c>
      <c r="K402" s="4">
        <f t="shared" si="95"/>
        <v>67.349999999999994</v>
      </c>
      <c r="L402" s="4">
        <f t="shared" si="96"/>
        <v>142.13</v>
      </c>
      <c r="M402" s="2">
        <v>0.02</v>
      </c>
      <c r="N402" t="s">
        <v>130</v>
      </c>
      <c r="O402">
        <v>14.074186666919999</v>
      </c>
      <c r="P402" s="5">
        <f t="shared" si="97"/>
        <v>3800</v>
      </c>
      <c r="Q402" s="6">
        <f t="shared" si="84"/>
        <v>25</v>
      </c>
      <c r="R402" s="5">
        <f t="shared" si="85"/>
        <v>11135.589333443899</v>
      </c>
      <c r="S402" s="6">
        <v>13</v>
      </c>
      <c r="T402" s="2">
        <f t="shared" si="86"/>
        <v>1.3599999999999999E-2</v>
      </c>
      <c r="U402" s="5">
        <f t="shared" si="87"/>
        <v>0</v>
      </c>
      <c r="V402" s="2">
        <v>0.02</v>
      </c>
      <c r="W402">
        <v>6.6666666667000003</v>
      </c>
      <c r="X402">
        <v>3.3333333333000001</v>
      </c>
      <c r="Y402" s="7">
        <f t="shared" si="88"/>
        <v>0.8</v>
      </c>
      <c r="Z402" s="8">
        <f t="shared" si="89"/>
        <v>1037</v>
      </c>
      <c r="AA402" s="3" t="str">
        <f t="shared" si="90"/>
        <v>No</v>
      </c>
      <c r="AB402" s="3" t="str">
        <f t="shared" si="91"/>
        <v>TOU Arbitrage</v>
      </c>
      <c r="AC402">
        <v>20.333333332999999</v>
      </c>
      <c r="AD402">
        <v>206.44444444000001</v>
      </c>
      <c r="AE402" s="6" t="str">
        <f>INDEX([1]Lookups!$M$1:$P$30,MATCH(D402,[1]Lookups!$N$1:$N$30,0),MATCH([1]Inputs!$N$5,[1]Lookups!$M$1:$P$1,0))</f>
        <v>CA_RIVERSIDE-MUNI_722869S_CTZ22.csv</v>
      </c>
      <c r="AF402" s="3" t="str">
        <f t="shared" si="92"/>
        <v/>
      </c>
      <c r="AH402" s="2">
        <v>0.3</v>
      </c>
      <c r="AI402" s="6">
        <v>0</v>
      </c>
      <c r="AJ402" s="9">
        <v>0.05</v>
      </c>
      <c r="AK402" s="9">
        <v>5.0000000000000001E-3</v>
      </c>
      <c r="AL402" s="2">
        <v>0.02</v>
      </c>
      <c r="AM402" s="3" t="str">
        <f t="shared" si="93"/>
        <v>Y</v>
      </c>
      <c r="AN402" s="5">
        <v>0.35</v>
      </c>
      <c r="AO402" s="5">
        <v>0.6</v>
      </c>
      <c r="AP402" s="3" t="str">
        <f t="shared" si="94"/>
        <v>Upfront</v>
      </c>
      <c r="AQ402" s="3" t="s">
        <v>117</v>
      </c>
      <c r="AR402" s="10">
        <v>0</v>
      </c>
      <c r="AS402" s="11">
        <v>0</v>
      </c>
      <c r="AT402" s="2">
        <v>7.4999999999999997E-2</v>
      </c>
      <c r="AU402" s="2">
        <v>7.0000000000000007E-2</v>
      </c>
      <c r="AV402" s="7">
        <v>0.05</v>
      </c>
      <c r="AW402" t="s">
        <v>140</v>
      </c>
      <c r="AX402" t="s">
        <v>140</v>
      </c>
      <c r="AY402" t="s">
        <v>141</v>
      </c>
      <c r="AZ402" t="s">
        <v>141</v>
      </c>
      <c r="BA402" t="s">
        <v>141</v>
      </c>
      <c r="BB402" t="s">
        <v>141</v>
      </c>
      <c r="BC402" t="s">
        <v>141</v>
      </c>
      <c r="BD402" t="s">
        <v>141</v>
      </c>
      <c r="BE402" t="s">
        <v>141</v>
      </c>
      <c r="BF402" t="s">
        <v>141</v>
      </c>
      <c r="BG402" t="s">
        <v>141</v>
      </c>
      <c r="BH402" t="s">
        <v>141</v>
      </c>
      <c r="BI402" t="s">
        <v>141</v>
      </c>
      <c r="BJ402" t="s">
        <v>141</v>
      </c>
      <c r="BK402" t="s">
        <v>141</v>
      </c>
      <c r="BL402" t="s">
        <v>141</v>
      </c>
      <c r="BM402" t="s">
        <v>141</v>
      </c>
      <c r="BN402" t="s">
        <v>141</v>
      </c>
      <c r="BO402" t="s">
        <v>141</v>
      </c>
      <c r="BP402" t="s">
        <v>141</v>
      </c>
      <c r="BQ402" t="s">
        <v>141</v>
      </c>
      <c r="BR402" t="s">
        <v>141</v>
      </c>
      <c r="BS402" t="s">
        <v>141</v>
      </c>
      <c r="BT402" t="s">
        <v>141</v>
      </c>
      <c r="BU402" t="s">
        <v>141</v>
      </c>
      <c r="CB402" t="s">
        <v>140</v>
      </c>
      <c r="CC402" t="s">
        <v>140</v>
      </c>
      <c r="CD402" t="s">
        <v>141</v>
      </c>
      <c r="CE402" t="s">
        <v>141</v>
      </c>
      <c r="CF402" t="s">
        <v>141</v>
      </c>
      <c r="CG402" t="s">
        <v>141</v>
      </c>
      <c r="CH402" t="s">
        <v>141</v>
      </c>
      <c r="CI402" t="s">
        <v>141</v>
      </c>
      <c r="CJ402" t="s">
        <v>141</v>
      </c>
      <c r="CK402" t="s">
        <v>141</v>
      </c>
      <c r="CL402" t="s">
        <v>141</v>
      </c>
      <c r="CM402" t="s">
        <v>141</v>
      </c>
      <c r="CN402" t="s">
        <v>141</v>
      </c>
      <c r="CO402" t="s">
        <v>141</v>
      </c>
      <c r="CP402" t="s">
        <v>141</v>
      </c>
      <c r="CQ402" t="s">
        <v>141</v>
      </c>
      <c r="CR402" t="s">
        <v>141</v>
      </c>
      <c r="CS402" t="s">
        <v>141</v>
      </c>
      <c r="CT402" t="s">
        <v>141</v>
      </c>
      <c r="CU402" t="s">
        <v>141</v>
      </c>
      <c r="CV402" t="s">
        <v>141</v>
      </c>
      <c r="CW402" t="s">
        <v>141</v>
      </c>
      <c r="CX402" t="s">
        <v>141</v>
      </c>
      <c r="CY402" t="s">
        <v>141</v>
      </c>
      <c r="CZ402" t="s">
        <v>141</v>
      </c>
    </row>
    <row r="403" spans="1:104" ht="15" x14ac:dyDescent="0.25">
      <c r="A403">
        <v>402</v>
      </c>
      <c r="B403" t="s">
        <v>176</v>
      </c>
      <c r="C403" t="s">
        <v>111</v>
      </c>
      <c r="D403" t="s">
        <v>112</v>
      </c>
      <c r="E403" t="s">
        <v>159</v>
      </c>
      <c r="F403" t="s">
        <v>114</v>
      </c>
      <c r="G403" s="2">
        <v>0.04</v>
      </c>
      <c r="H403" s="3" t="s">
        <v>115</v>
      </c>
      <c r="I403" s="2">
        <v>0</v>
      </c>
      <c r="J403" s="4">
        <v>0</v>
      </c>
      <c r="K403" s="4">
        <f t="shared" si="95"/>
        <v>67.349999999999994</v>
      </c>
      <c r="L403" s="4">
        <f t="shared" si="96"/>
        <v>142.13</v>
      </c>
      <c r="M403" s="2">
        <v>0.02</v>
      </c>
      <c r="N403" t="s">
        <v>130</v>
      </c>
      <c r="O403">
        <v>6.7484579999999994</v>
      </c>
      <c r="P403" s="5">
        <f t="shared" si="97"/>
        <v>3800</v>
      </c>
      <c r="Q403" s="6">
        <f t="shared" si="84"/>
        <v>25</v>
      </c>
      <c r="R403" s="5">
        <f t="shared" si="85"/>
        <v>7209.5373999999993</v>
      </c>
      <c r="S403" s="6">
        <v>13</v>
      </c>
      <c r="T403" s="2">
        <f t="shared" si="86"/>
        <v>1.3599999999999999E-2</v>
      </c>
      <c r="U403" s="5">
        <f t="shared" si="87"/>
        <v>0</v>
      </c>
      <c r="V403" s="2">
        <v>0.02</v>
      </c>
      <c r="W403">
        <v>5</v>
      </c>
      <c r="X403">
        <v>2.5</v>
      </c>
      <c r="Y403" s="7">
        <f t="shared" si="88"/>
        <v>0.8</v>
      </c>
      <c r="Z403" s="8">
        <f t="shared" si="89"/>
        <v>1037</v>
      </c>
      <c r="AA403" s="3" t="str">
        <f t="shared" si="90"/>
        <v>No</v>
      </c>
      <c r="AB403" s="3" t="str">
        <f t="shared" si="91"/>
        <v>TOU Arbitrage</v>
      </c>
      <c r="AC403">
        <v>20.100000000000001</v>
      </c>
      <c r="AD403">
        <v>198.2</v>
      </c>
      <c r="AE403" s="6" t="str">
        <f>INDEX([1]Lookups!$M$1:$P$30,MATCH(D403,[1]Lookups!$N$1:$N$30,0),MATCH([1]Inputs!$N$5,[1]Lookups!$M$1:$P$1,0))</f>
        <v>CA_RIVERSIDE-MUNI_722869S_CTZ22.csv</v>
      </c>
      <c r="AF403" s="3" t="str">
        <f t="shared" si="92"/>
        <v/>
      </c>
      <c r="AH403" s="2">
        <v>0.3</v>
      </c>
      <c r="AI403" s="6">
        <v>0</v>
      </c>
      <c r="AJ403" s="9">
        <v>0.05</v>
      </c>
      <c r="AK403" s="9">
        <v>5.0000000000000001E-3</v>
      </c>
      <c r="AL403" s="2">
        <v>0.02</v>
      </c>
      <c r="AM403" s="3" t="str">
        <f t="shared" si="93"/>
        <v>Y</v>
      </c>
      <c r="AN403" s="5">
        <v>0.35</v>
      </c>
      <c r="AO403" s="5">
        <v>0.6</v>
      </c>
      <c r="AP403" s="3" t="str">
        <f t="shared" si="94"/>
        <v>Upfront</v>
      </c>
      <c r="AQ403" s="3" t="s">
        <v>117</v>
      </c>
      <c r="AR403" s="10">
        <v>0</v>
      </c>
      <c r="AS403" s="11">
        <v>0</v>
      </c>
      <c r="AT403" s="2">
        <v>7.4999999999999997E-2</v>
      </c>
      <c r="AU403" s="2">
        <v>7.0000000000000007E-2</v>
      </c>
      <c r="AV403" s="7">
        <v>0.05</v>
      </c>
      <c r="AW403" t="s">
        <v>140</v>
      </c>
      <c r="AX403" t="s">
        <v>140</v>
      </c>
      <c r="AY403" t="s">
        <v>141</v>
      </c>
      <c r="AZ403" t="s">
        <v>141</v>
      </c>
      <c r="BA403" t="s">
        <v>141</v>
      </c>
      <c r="BB403" t="s">
        <v>141</v>
      </c>
      <c r="BC403" t="s">
        <v>141</v>
      </c>
      <c r="BD403" t="s">
        <v>141</v>
      </c>
      <c r="BE403" t="s">
        <v>141</v>
      </c>
      <c r="BF403" t="s">
        <v>141</v>
      </c>
      <c r="BG403" t="s">
        <v>141</v>
      </c>
      <c r="BH403" t="s">
        <v>141</v>
      </c>
      <c r="BI403" t="s">
        <v>141</v>
      </c>
      <c r="BJ403" t="s">
        <v>141</v>
      </c>
      <c r="BK403" t="s">
        <v>141</v>
      </c>
      <c r="BL403" t="s">
        <v>141</v>
      </c>
      <c r="BM403" t="s">
        <v>141</v>
      </c>
      <c r="BN403" t="s">
        <v>141</v>
      </c>
      <c r="BO403" t="s">
        <v>141</v>
      </c>
      <c r="BP403" t="s">
        <v>141</v>
      </c>
      <c r="BQ403" t="s">
        <v>141</v>
      </c>
      <c r="BR403" t="s">
        <v>141</v>
      </c>
      <c r="BS403" t="s">
        <v>141</v>
      </c>
      <c r="BT403" t="s">
        <v>141</v>
      </c>
      <c r="BU403" t="s">
        <v>141</v>
      </c>
      <c r="CB403" t="s">
        <v>140</v>
      </c>
      <c r="CC403" t="s">
        <v>140</v>
      </c>
      <c r="CD403" t="s">
        <v>141</v>
      </c>
      <c r="CE403" t="s">
        <v>141</v>
      </c>
      <c r="CF403" t="s">
        <v>141</v>
      </c>
      <c r="CG403" t="s">
        <v>141</v>
      </c>
      <c r="CH403" t="s">
        <v>141</v>
      </c>
      <c r="CI403" t="s">
        <v>141</v>
      </c>
      <c r="CJ403" t="s">
        <v>141</v>
      </c>
      <c r="CK403" t="s">
        <v>141</v>
      </c>
      <c r="CL403" t="s">
        <v>141</v>
      </c>
      <c r="CM403" t="s">
        <v>141</v>
      </c>
      <c r="CN403" t="s">
        <v>141</v>
      </c>
      <c r="CO403" t="s">
        <v>141</v>
      </c>
      <c r="CP403" t="s">
        <v>141</v>
      </c>
      <c r="CQ403" t="s">
        <v>141</v>
      </c>
      <c r="CR403" t="s">
        <v>141</v>
      </c>
      <c r="CS403" t="s">
        <v>141</v>
      </c>
      <c r="CT403" t="s">
        <v>141</v>
      </c>
      <c r="CU403" t="s">
        <v>141</v>
      </c>
      <c r="CV403" t="s">
        <v>141</v>
      </c>
      <c r="CW403" t="s">
        <v>141</v>
      </c>
      <c r="CX403" t="s">
        <v>141</v>
      </c>
      <c r="CY403" t="s">
        <v>141</v>
      </c>
      <c r="CZ403" t="s">
        <v>141</v>
      </c>
    </row>
    <row r="404" spans="1:104" ht="15" x14ac:dyDescent="0.25">
      <c r="A404">
        <v>403</v>
      </c>
      <c r="B404" t="s">
        <v>176</v>
      </c>
      <c r="C404" t="s">
        <v>111</v>
      </c>
      <c r="D404" t="s">
        <v>112</v>
      </c>
      <c r="E404" t="s">
        <v>159</v>
      </c>
      <c r="F404" t="s">
        <v>114</v>
      </c>
      <c r="G404" s="2">
        <v>0.04</v>
      </c>
      <c r="H404" s="3" t="s">
        <v>115</v>
      </c>
      <c r="I404" s="2">
        <v>0</v>
      </c>
      <c r="J404" s="4">
        <v>0</v>
      </c>
      <c r="K404" s="4">
        <f t="shared" si="95"/>
        <v>67.349999999999994</v>
      </c>
      <c r="L404" s="4">
        <f t="shared" si="96"/>
        <v>142.13</v>
      </c>
      <c r="M404" s="2">
        <v>0.02</v>
      </c>
      <c r="N404" t="s">
        <v>130</v>
      </c>
      <c r="O404">
        <v>8.1886199999999985</v>
      </c>
      <c r="P404" s="5">
        <f t="shared" si="97"/>
        <v>3800</v>
      </c>
      <c r="Q404" s="6">
        <f t="shared" si="84"/>
        <v>25</v>
      </c>
      <c r="R404" s="5">
        <f t="shared" si="85"/>
        <v>7641.5859999999993</v>
      </c>
      <c r="S404" s="6">
        <v>13</v>
      </c>
      <c r="T404" s="2">
        <f t="shared" si="86"/>
        <v>1.3599999999999999E-2</v>
      </c>
      <c r="U404" s="5">
        <f t="shared" si="87"/>
        <v>0</v>
      </c>
      <c r="V404" s="2">
        <v>0.02</v>
      </c>
      <c r="W404">
        <v>5</v>
      </c>
      <c r="X404">
        <v>2.5</v>
      </c>
      <c r="Y404" s="7">
        <f t="shared" si="88"/>
        <v>0.8</v>
      </c>
      <c r="Z404" s="8">
        <f t="shared" si="89"/>
        <v>1037</v>
      </c>
      <c r="AA404" s="3" t="str">
        <f t="shared" si="90"/>
        <v>No</v>
      </c>
      <c r="AB404" s="3" t="str">
        <f t="shared" si="91"/>
        <v>TOU Arbitrage</v>
      </c>
      <c r="AC404">
        <v>19.666666667000001</v>
      </c>
      <c r="AD404">
        <v>150</v>
      </c>
      <c r="AE404" s="6" t="str">
        <f>INDEX([1]Lookups!$M$1:$P$30,MATCH(D404,[1]Lookups!$N$1:$N$30,0),MATCH([1]Inputs!$N$5,[1]Lookups!$M$1:$P$1,0))</f>
        <v>CA_RIVERSIDE-MUNI_722869S_CTZ22.csv</v>
      </c>
      <c r="AF404" s="3" t="str">
        <f t="shared" si="92"/>
        <v/>
      </c>
      <c r="AH404" s="2">
        <v>0.3</v>
      </c>
      <c r="AI404" s="6">
        <v>0</v>
      </c>
      <c r="AJ404" s="9">
        <v>0.05</v>
      </c>
      <c r="AK404" s="9">
        <v>5.0000000000000001E-3</v>
      </c>
      <c r="AL404" s="2">
        <v>0.02</v>
      </c>
      <c r="AM404" s="3" t="str">
        <f t="shared" si="93"/>
        <v>Y</v>
      </c>
      <c r="AN404" s="5">
        <v>0.35</v>
      </c>
      <c r="AO404" s="5">
        <v>0.6</v>
      </c>
      <c r="AP404" s="3" t="str">
        <f t="shared" si="94"/>
        <v>Upfront</v>
      </c>
      <c r="AQ404" s="3" t="s">
        <v>117</v>
      </c>
      <c r="AR404" s="10">
        <v>0</v>
      </c>
      <c r="AS404" s="11">
        <v>0</v>
      </c>
      <c r="AT404" s="2">
        <v>7.4999999999999997E-2</v>
      </c>
      <c r="AU404" s="2">
        <v>7.0000000000000007E-2</v>
      </c>
      <c r="AV404" s="7">
        <v>0.05</v>
      </c>
      <c r="AW404" t="s">
        <v>160</v>
      </c>
      <c r="AX404" t="s">
        <v>160</v>
      </c>
      <c r="AY404" t="s">
        <v>161</v>
      </c>
      <c r="AZ404" t="s">
        <v>161</v>
      </c>
      <c r="BA404" t="s">
        <v>161</v>
      </c>
      <c r="BB404" t="s">
        <v>161</v>
      </c>
      <c r="BC404" t="s">
        <v>161</v>
      </c>
      <c r="BD404" t="s">
        <v>161</v>
      </c>
      <c r="BE404" t="s">
        <v>161</v>
      </c>
      <c r="BF404" t="s">
        <v>161</v>
      </c>
      <c r="BG404" t="s">
        <v>161</v>
      </c>
      <c r="BH404" t="s">
        <v>161</v>
      </c>
      <c r="BI404" t="s">
        <v>161</v>
      </c>
      <c r="BJ404" t="s">
        <v>161</v>
      </c>
      <c r="BK404" t="s">
        <v>161</v>
      </c>
      <c r="BL404" t="s">
        <v>161</v>
      </c>
      <c r="BM404" t="s">
        <v>161</v>
      </c>
      <c r="BN404" t="s">
        <v>161</v>
      </c>
      <c r="BO404" t="s">
        <v>161</v>
      </c>
      <c r="BP404" t="s">
        <v>161</v>
      </c>
      <c r="BQ404" t="s">
        <v>161</v>
      </c>
      <c r="BR404" t="s">
        <v>161</v>
      </c>
      <c r="BS404" t="s">
        <v>161</v>
      </c>
      <c r="BT404" t="s">
        <v>161</v>
      </c>
      <c r="BU404" t="s">
        <v>161</v>
      </c>
      <c r="CB404" t="s">
        <v>160</v>
      </c>
      <c r="CC404" t="s">
        <v>160</v>
      </c>
      <c r="CD404" t="s">
        <v>161</v>
      </c>
      <c r="CE404" t="s">
        <v>161</v>
      </c>
      <c r="CF404" t="s">
        <v>161</v>
      </c>
      <c r="CG404" t="s">
        <v>161</v>
      </c>
      <c r="CH404" t="s">
        <v>161</v>
      </c>
      <c r="CI404" t="s">
        <v>161</v>
      </c>
      <c r="CJ404" t="s">
        <v>161</v>
      </c>
      <c r="CK404" t="s">
        <v>161</v>
      </c>
      <c r="CL404" t="s">
        <v>161</v>
      </c>
      <c r="CM404" t="s">
        <v>161</v>
      </c>
      <c r="CN404" t="s">
        <v>161</v>
      </c>
      <c r="CO404" t="s">
        <v>161</v>
      </c>
      <c r="CP404" t="s">
        <v>161</v>
      </c>
      <c r="CQ404" t="s">
        <v>161</v>
      </c>
      <c r="CR404" t="s">
        <v>161</v>
      </c>
      <c r="CS404" t="s">
        <v>161</v>
      </c>
      <c r="CT404" t="s">
        <v>161</v>
      </c>
      <c r="CU404" t="s">
        <v>161</v>
      </c>
      <c r="CV404" t="s">
        <v>161</v>
      </c>
      <c r="CW404" t="s">
        <v>161</v>
      </c>
      <c r="CX404" t="s">
        <v>161</v>
      </c>
      <c r="CY404" t="s">
        <v>161</v>
      </c>
      <c r="CZ404" t="s">
        <v>161</v>
      </c>
    </row>
    <row r="405" spans="1:104" ht="15" x14ac:dyDescent="0.25">
      <c r="A405">
        <v>404</v>
      </c>
      <c r="B405" t="s">
        <v>176</v>
      </c>
      <c r="C405" t="s">
        <v>111</v>
      </c>
      <c r="D405" t="s">
        <v>112</v>
      </c>
      <c r="E405" t="s">
        <v>159</v>
      </c>
      <c r="F405" t="s">
        <v>114</v>
      </c>
      <c r="G405" s="2">
        <v>0.04</v>
      </c>
      <c r="H405" s="3" t="s">
        <v>115</v>
      </c>
      <c r="I405" s="2">
        <v>0</v>
      </c>
      <c r="J405" s="4">
        <v>0</v>
      </c>
      <c r="K405" s="4">
        <f t="shared" si="95"/>
        <v>67.349999999999994</v>
      </c>
      <c r="L405" s="4">
        <f t="shared" si="96"/>
        <v>142.13</v>
      </c>
      <c r="M405" s="2">
        <v>0.02</v>
      </c>
      <c r="N405" t="s">
        <v>130</v>
      </c>
      <c r="O405">
        <v>6.6176999999999992</v>
      </c>
      <c r="P405" s="5">
        <f t="shared" si="97"/>
        <v>3800</v>
      </c>
      <c r="Q405" s="6">
        <f t="shared" si="84"/>
        <v>25</v>
      </c>
      <c r="R405" s="5">
        <f t="shared" si="85"/>
        <v>7170.3099999999995</v>
      </c>
      <c r="S405" s="6">
        <v>13</v>
      </c>
      <c r="T405" s="2">
        <f t="shared" si="86"/>
        <v>1.3599999999999999E-2</v>
      </c>
      <c r="U405" s="5">
        <f t="shared" si="87"/>
        <v>0</v>
      </c>
      <c r="V405" s="2">
        <v>0.02</v>
      </c>
      <c r="W405">
        <v>5</v>
      </c>
      <c r="X405">
        <v>2.5</v>
      </c>
      <c r="Y405" s="7">
        <f t="shared" si="88"/>
        <v>0.8</v>
      </c>
      <c r="Z405" s="8">
        <f t="shared" si="89"/>
        <v>1037</v>
      </c>
      <c r="AA405" s="3" t="str">
        <f t="shared" si="90"/>
        <v>No</v>
      </c>
      <c r="AB405" s="3" t="str">
        <f t="shared" si="91"/>
        <v>TOU Arbitrage</v>
      </c>
      <c r="AC405">
        <v>21.333333332999999</v>
      </c>
      <c r="AD405">
        <v>203.33333332999999</v>
      </c>
      <c r="AE405" s="6" t="str">
        <f>INDEX([1]Lookups!$M$1:$P$30,MATCH(D405,[1]Lookups!$N$1:$N$30,0),MATCH([1]Inputs!$N$5,[1]Lookups!$M$1:$P$1,0))</f>
        <v>CA_RIVERSIDE-MUNI_722869S_CTZ22.csv</v>
      </c>
      <c r="AF405" s="3" t="str">
        <f t="shared" si="92"/>
        <v/>
      </c>
      <c r="AH405" s="2">
        <v>0.3</v>
      </c>
      <c r="AI405" s="6">
        <v>0</v>
      </c>
      <c r="AJ405" s="9">
        <v>0.05</v>
      </c>
      <c r="AK405" s="9">
        <v>5.0000000000000001E-3</v>
      </c>
      <c r="AL405" s="2">
        <v>0.02</v>
      </c>
      <c r="AM405" s="3" t="str">
        <f t="shared" si="93"/>
        <v>Y</v>
      </c>
      <c r="AN405" s="5">
        <v>0.35</v>
      </c>
      <c r="AO405" s="5">
        <v>0.6</v>
      </c>
      <c r="AP405" s="3" t="str">
        <f t="shared" si="94"/>
        <v>Upfront</v>
      </c>
      <c r="AQ405" s="3" t="s">
        <v>117</v>
      </c>
      <c r="AR405" s="10">
        <v>0</v>
      </c>
      <c r="AS405" s="11">
        <v>0</v>
      </c>
      <c r="AT405" s="2">
        <v>7.4999999999999997E-2</v>
      </c>
      <c r="AU405" s="2">
        <v>7.0000000000000007E-2</v>
      </c>
      <c r="AV405" s="7">
        <v>0.05</v>
      </c>
      <c r="AW405" t="s">
        <v>160</v>
      </c>
      <c r="AX405" t="s">
        <v>160</v>
      </c>
      <c r="AY405" t="s">
        <v>161</v>
      </c>
      <c r="AZ405" t="s">
        <v>161</v>
      </c>
      <c r="BA405" t="s">
        <v>161</v>
      </c>
      <c r="BB405" t="s">
        <v>161</v>
      </c>
      <c r="BC405" t="s">
        <v>161</v>
      </c>
      <c r="BD405" t="s">
        <v>161</v>
      </c>
      <c r="BE405" t="s">
        <v>161</v>
      </c>
      <c r="BF405" t="s">
        <v>161</v>
      </c>
      <c r="BG405" t="s">
        <v>161</v>
      </c>
      <c r="BH405" t="s">
        <v>161</v>
      </c>
      <c r="BI405" t="s">
        <v>161</v>
      </c>
      <c r="BJ405" t="s">
        <v>161</v>
      </c>
      <c r="BK405" t="s">
        <v>161</v>
      </c>
      <c r="BL405" t="s">
        <v>161</v>
      </c>
      <c r="BM405" t="s">
        <v>161</v>
      </c>
      <c r="BN405" t="s">
        <v>161</v>
      </c>
      <c r="BO405" t="s">
        <v>161</v>
      </c>
      <c r="BP405" t="s">
        <v>161</v>
      </c>
      <c r="BQ405" t="s">
        <v>161</v>
      </c>
      <c r="BR405" t="s">
        <v>161</v>
      </c>
      <c r="BS405" t="s">
        <v>161</v>
      </c>
      <c r="BT405" t="s">
        <v>161</v>
      </c>
      <c r="BU405" t="s">
        <v>161</v>
      </c>
      <c r="CB405" t="s">
        <v>160</v>
      </c>
      <c r="CC405" t="s">
        <v>160</v>
      </c>
      <c r="CD405" t="s">
        <v>161</v>
      </c>
      <c r="CE405" t="s">
        <v>161</v>
      </c>
      <c r="CF405" t="s">
        <v>161</v>
      </c>
      <c r="CG405" t="s">
        <v>161</v>
      </c>
      <c r="CH405" t="s">
        <v>161</v>
      </c>
      <c r="CI405" t="s">
        <v>161</v>
      </c>
      <c r="CJ405" t="s">
        <v>161</v>
      </c>
      <c r="CK405" t="s">
        <v>161</v>
      </c>
      <c r="CL405" t="s">
        <v>161</v>
      </c>
      <c r="CM405" t="s">
        <v>161</v>
      </c>
      <c r="CN405" t="s">
        <v>161</v>
      </c>
      <c r="CO405" t="s">
        <v>161</v>
      </c>
      <c r="CP405" t="s">
        <v>161</v>
      </c>
      <c r="CQ405" t="s">
        <v>161</v>
      </c>
      <c r="CR405" t="s">
        <v>161</v>
      </c>
      <c r="CS405" t="s">
        <v>161</v>
      </c>
      <c r="CT405" t="s">
        <v>161</v>
      </c>
      <c r="CU405" t="s">
        <v>161</v>
      </c>
      <c r="CV405" t="s">
        <v>161</v>
      </c>
      <c r="CW405" t="s">
        <v>161</v>
      </c>
      <c r="CX405" t="s">
        <v>161</v>
      </c>
      <c r="CY405" t="s">
        <v>161</v>
      </c>
      <c r="CZ405" t="s">
        <v>161</v>
      </c>
    </row>
    <row r="406" spans="1:104" ht="15" x14ac:dyDescent="0.25">
      <c r="A406">
        <v>405</v>
      </c>
      <c r="B406" t="s">
        <v>176</v>
      </c>
      <c r="C406" t="s">
        <v>111</v>
      </c>
      <c r="D406" t="s">
        <v>112</v>
      </c>
      <c r="E406" t="s">
        <v>159</v>
      </c>
      <c r="F406" t="s">
        <v>114</v>
      </c>
      <c r="G406" s="2">
        <v>0.04</v>
      </c>
      <c r="H406" s="3" t="s">
        <v>115</v>
      </c>
      <c r="I406" s="2">
        <v>0</v>
      </c>
      <c r="J406" s="4">
        <v>0</v>
      </c>
      <c r="K406" s="4">
        <f t="shared" si="95"/>
        <v>67.349999999999994</v>
      </c>
      <c r="L406" s="4">
        <f t="shared" si="96"/>
        <v>142.13</v>
      </c>
      <c r="M406" s="2">
        <v>0.02</v>
      </c>
      <c r="N406" t="s">
        <v>130</v>
      </c>
      <c r="O406">
        <v>4.2020399999999993</v>
      </c>
      <c r="P406" s="5">
        <f t="shared" si="97"/>
        <v>3800</v>
      </c>
      <c r="Q406" s="6">
        <f t="shared" si="84"/>
        <v>25</v>
      </c>
      <c r="R406" s="5">
        <f t="shared" si="85"/>
        <v>6445.6120000000001</v>
      </c>
      <c r="S406" s="6">
        <v>13</v>
      </c>
      <c r="T406" s="2">
        <f t="shared" si="86"/>
        <v>1.3599999999999999E-2</v>
      </c>
      <c r="U406" s="5">
        <f t="shared" si="87"/>
        <v>0</v>
      </c>
      <c r="V406" s="2">
        <v>0.02</v>
      </c>
      <c r="W406">
        <v>5</v>
      </c>
      <c r="X406">
        <v>2.5</v>
      </c>
      <c r="Y406" s="7">
        <f t="shared" si="88"/>
        <v>0.8</v>
      </c>
      <c r="Z406" s="8">
        <f t="shared" si="89"/>
        <v>1037</v>
      </c>
      <c r="AA406" s="3" t="str">
        <f t="shared" si="90"/>
        <v>No</v>
      </c>
      <c r="AB406" s="3" t="str">
        <f t="shared" si="91"/>
        <v>TOU Arbitrage</v>
      </c>
      <c r="AC406">
        <v>27</v>
      </c>
      <c r="AD406">
        <v>276</v>
      </c>
      <c r="AE406" s="6" t="str">
        <f>INDEX([1]Lookups!$M$1:$P$30,MATCH(D406,[1]Lookups!$N$1:$N$30,0),MATCH([1]Inputs!$N$5,[1]Lookups!$M$1:$P$1,0))</f>
        <v>CA_RIVERSIDE-MUNI_722869S_CTZ22.csv</v>
      </c>
      <c r="AF406" s="3" t="str">
        <f t="shared" si="92"/>
        <v/>
      </c>
      <c r="AH406" s="2">
        <v>0.3</v>
      </c>
      <c r="AI406" s="6">
        <v>0</v>
      </c>
      <c r="AJ406" s="9">
        <v>0.05</v>
      </c>
      <c r="AK406" s="9">
        <v>5.0000000000000001E-3</v>
      </c>
      <c r="AL406" s="2">
        <v>0.02</v>
      </c>
      <c r="AM406" s="3" t="str">
        <f t="shared" si="93"/>
        <v>Y</v>
      </c>
      <c r="AN406" s="5">
        <v>0.35</v>
      </c>
      <c r="AO406" s="5">
        <v>0.6</v>
      </c>
      <c r="AP406" s="3" t="str">
        <f t="shared" si="94"/>
        <v>Upfront</v>
      </c>
      <c r="AQ406" s="3" t="s">
        <v>117</v>
      </c>
      <c r="AR406" s="10">
        <v>0</v>
      </c>
      <c r="AS406" s="11">
        <v>0</v>
      </c>
      <c r="AT406" s="2">
        <v>7.4999999999999997E-2</v>
      </c>
      <c r="AU406" s="2">
        <v>7.0000000000000007E-2</v>
      </c>
      <c r="AV406" s="7">
        <v>0.05</v>
      </c>
      <c r="AW406" t="s">
        <v>160</v>
      </c>
      <c r="AX406" t="s">
        <v>160</v>
      </c>
      <c r="AY406" t="s">
        <v>161</v>
      </c>
      <c r="AZ406" t="s">
        <v>161</v>
      </c>
      <c r="BA406" t="s">
        <v>161</v>
      </c>
      <c r="BB406" t="s">
        <v>161</v>
      </c>
      <c r="BC406" t="s">
        <v>161</v>
      </c>
      <c r="BD406" t="s">
        <v>161</v>
      </c>
      <c r="BE406" t="s">
        <v>161</v>
      </c>
      <c r="BF406" t="s">
        <v>161</v>
      </c>
      <c r="BG406" t="s">
        <v>161</v>
      </c>
      <c r="BH406" t="s">
        <v>161</v>
      </c>
      <c r="BI406" t="s">
        <v>161</v>
      </c>
      <c r="BJ406" t="s">
        <v>161</v>
      </c>
      <c r="BK406" t="s">
        <v>161</v>
      </c>
      <c r="BL406" t="s">
        <v>161</v>
      </c>
      <c r="BM406" t="s">
        <v>161</v>
      </c>
      <c r="BN406" t="s">
        <v>161</v>
      </c>
      <c r="BO406" t="s">
        <v>161</v>
      </c>
      <c r="BP406" t="s">
        <v>161</v>
      </c>
      <c r="BQ406" t="s">
        <v>161</v>
      </c>
      <c r="BR406" t="s">
        <v>161</v>
      </c>
      <c r="BS406" t="s">
        <v>161</v>
      </c>
      <c r="BT406" t="s">
        <v>161</v>
      </c>
      <c r="BU406" t="s">
        <v>161</v>
      </c>
      <c r="CB406" t="s">
        <v>160</v>
      </c>
      <c r="CC406" t="s">
        <v>160</v>
      </c>
      <c r="CD406" t="s">
        <v>161</v>
      </c>
      <c r="CE406" t="s">
        <v>161</v>
      </c>
      <c r="CF406" t="s">
        <v>161</v>
      </c>
      <c r="CG406" t="s">
        <v>161</v>
      </c>
      <c r="CH406" t="s">
        <v>161</v>
      </c>
      <c r="CI406" t="s">
        <v>161</v>
      </c>
      <c r="CJ406" t="s">
        <v>161</v>
      </c>
      <c r="CK406" t="s">
        <v>161</v>
      </c>
      <c r="CL406" t="s">
        <v>161</v>
      </c>
      <c r="CM406" t="s">
        <v>161</v>
      </c>
      <c r="CN406" t="s">
        <v>161</v>
      </c>
      <c r="CO406" t="s">
        <v>161</v>
      </c>
      <c r="CP406" t="s">
        <v>161</v>
      </c>
      <c r="CQ406" t="s">
        <v>161</v>
      </c>
      <c r="CR406" t="s">
        <v>161</v>
      </c>
      <c r="CS406" t="s">
        <v>161</v>
      </c>
      <c r="CT406" t="s">
        <v>161</v>
      </c>
      <c r="CU406" t="s">
        <v>161</v>
      </c>
      <c r="CV406" t="s">
        <v>161</v>
      </c>
      <c r="CW406" t="s">
        <v>161</v>
      </c>
      <c r="CX406" t="s">
        <v>161</v>
      </c>
      <c r="CY406" t="s">
        <v>161</v>
      </c>
      <c r="CZ406" t="s">
        <v>161</v>
      </c>
    </row>
    <row r="407" spans="1:104" ht="15" x14ac:dyDescent="0.25">
      <c r="A407">
        <v>406</v>
      </c>
      <c r="B407" t="s">
        <v>176</v>
      </c>
      <c r="C407" t="s">
        <v>111</v>
      </c>
      <c r="D407" t="s">
        <v>112</v>
      </c>
      <c r="E407" t="s">
        <v>159</v>
      </c>
      <c r="F407" t="s">
        <v>114</v>
      </c>
      <c r="G407" s="2">
        <v>0.04</v>
      </c>
      <c r="H407" s="3" t="s">
        <v>115</v>
      </c>
      <c r="I407" s="2">
        <v>0</v>
      </c>
      <c r="J407" s="4">
        <v>0</v>
      </c>
      <c r="K407" s="4">
        <f t="shared" si="95"/>
        <v>67.349999999999994</v>
      </c>
      <c r="L407" s="4">
        <f t="shared" si="96"/>
        <v>142.13</v>
      </c>
      <c r="M407" s="2">
        <v>0.02</v>
      </c>
      <c r="N407" t="s">
        <v>130</v>
      </c>
      <c r="O407">
        <v>11.56068077928</v>
      </c>
      <c r="P407" s="5">
        <f t="shared" si="97"/>
        <v>3800</v>
      </c>
      <c r="Q407" s="6">
        <f t="shared" si="84"/>
        <v>25</v>
      </c>
      <c r="R407" s="5">
        <f t="shared" si="85"/>
        <v>10591.1821558296</v>
      </c>
      <c r="S407" s="6">
        <v>13</v>
      </c>
      <c r="T407" s="2">
        <f t="shared" si="86"/>
        <v>1.3599999999999999E-2</v>
      </c>
      <c r="U407" s="5">
        <f t="shared" si="87"/>
        <v>0</v>
      </c>
      <c r="V407" s="2">
        <v>0.02</v>
      </c>
      <c r="W407">
        <v>6.8688311687999999</v>
      </c>
      <c r="X407">
        <v>3.4344155843999999</v>
      </c>
      <c r="Y407" s="7">
        <f t="shared" si="88"/>
        <v>0.8</v>
      </c>
      <c r="Z407" s="8">
        <f t="shared" si="89"/>
        <v>1037</v>
      </c>
      <c r="AA407" s="3" t="str">
        <f t="shared" si="90"/>
        <v>No</v>
      </c>
      <c r="AB407" s="3" t="str">
        <f t="shared" si="91"/>
        <v>TOU Arbitrage</v>
      </c>
      <c r="AC407">
        <v>19.597402596999999</v>
      </c>
      <c r="AD407">
        <v>199.43243243000001</v>
      </c>
      <c r="AE407" s="6" t="str">
        <f>INDEX([1]Lookups!$M$1:$P$30,MATCH(D407,[1]Lookups!$N$1:$N$30,0),MATCH([1]Inputs!$N$5,[1]Lookups!$M$1:$P$1,0))</f>
        <v>CA_RIVERSIDE-MUNI_722869S_CTZ22.csv</v>
      </c>
      <c r="AF407" s="3" t="str">
        <f t="shared" si="92"/>
        <v/>
      </c>
      <c r="AH407" s="2">
        <v>0.3</v>
      </c>
      <c r="AI407" s="6">
        <v>0</v>
      </c>
      <c r="AJ407" s="9">
        <v>0.05</v>
      </c>
      <c r="AK407" s="9">
        <v>5.0000000000000001E-3</v>
      </c>
      <c r="AL407" s="2">
        <v>0.02</v>
      </c>
      <c r="AM407" s="3" t="str">
        <f t="shared" si="93"/>
        <v>Y</v>
      </c>
      <c r="AN407" s="5">
        <v>0.35</v>
      </c>
      <c r="AO407" s="5">
        <v>0.6</v>
      </c>
      <c r="AP407" s="3" t="str">
        <f t="shared" si="94"/>
        <v>Upfront</v>
      </c>
      <c r="AQ407" s="3" t="s">
        <v>117</v>
      </c>
      <c r="AR407" s="10">
        <v>0</v>
      </c>
      <c r="AS407" s="11">
        <v>0</v>
      </c>
      <c r="AT407" s="2">
        <v>7.4999999999999997E-2</v>
      </c>
      <c r="AU407" s="2">
        <v>7.0000000000000007E-2</v>
      </c>
      <c r="AV407" s="7">
        <v>0.05</v>
      </c>
      <c r="AW407" t="s">
        <v>140</v>
      </c>
      <c r="AX407" t="s">
        <v>140</v>
      </c>
      <c r="AY407" t="s">
        <v>141</v>
      </c>
      <c r="AZ407" t="s">
        <v>141</v>
      </c>
      <c r="BA407" t="s">
        <v>141</v>
      </c>
      <c r="BB407" t="s">
        <v>141</v>
      </c>
      <c r="BC407" t="s">
        <v>141</v>
      </c>
      <c r="BD407" t="s">
        <v>141</v>
      </c>
      <c r="BE407" t="s">
        <v>141</v>
      </c>
      <c r="BF407" t="s">
        <v>141</v>
      </c>
      <c r="BG407" t="s">
        <v>141</v>
      </c>
      <c r="BH407" t="s">
        <v>141</v>
      </c>
      <c r="BI407" t="s">
        <v>141</v>
      </c>
      <c r="BJ407" t="s">
        <v>141</v>
      </c>
      <c r="BK407" t="s">
        <v>141</v>
      </c>
      <c r="BL407" t="s">
        <v>141</v>
      </c>
      <c r="BM407" t="s">
        <v>141</v>
      </c>
      <c r="BN407" t="s">
        <v>141</v>
      </c>
      <c r="BO407" t="s">
        <v>141</v>
      </c>
      <c r="BP407" t="s">
        <v>141</v>
      </c>
      <c r="BQ407" t="s">
        <v>141</v>
      </c>
      <c r="BR407" t="s">
        <v>141</v>
      </c>
      <c r="BS407" t="s">
        <v>141</v>
      </c>
      <c r="BT407" t="s">
        <v>141</v>
      </c>
      <c r="BU407" t="s">
        <v>141</v>
      </c>
      <c r="CB407" t="s">
        <v>142</v>
      </c>
      <c r="CC407" t="s">
        <v>142</v>
      </c>
      <c r="CD407" t="s">
        <v>141</v>
      </c>
      <c r="CE407" t="s">
        <v>141</v>
      </c>
      <c r="CF407" t="s">
        <v>141</v>
      </c>
      <c r="CG407" t="s">
        <v>141</v>
      </c>
      <c r="CH407" t="s">
        <v>141</v>
      </c>
      <c r="CI407" t="s">
        <v>141</v>
      </c>
      <c r="CJ407" t="s">
        <v>141</v>
      </c>
      <c r="CK407" t="s">
        <v>141</v>
      </c>
      <c r="CL407" t="s">
        <v>141</v>
      </c>
      <c r="CM407" t="s">
        <v>141</v>
      </c>
      <c r="CN407" t="s">
        <v>141</v>
      </c>
      <c r="CO407" t="s">
        <v>141</v>
      </c>
      <c r="CP407" t="s">
        <v>141</v>
      </c>
      <c r="CQ407" t="s">
        <v>141</v>
      </c>
      <c r="CR407" t="s">
        <v>141</v>
      </c>
      <c r="CS407" t="s">
        <v>141</v>
      </c>
      <c r="CT407" t="s">
        <v>141</v>
      </c>
      <c r="CU407" t="s">
        <v>141</v>
      </c>
      <c r="CV407" t="s">
        <v>141</v>
      </c>
      <c r="CW407" t="s">
        <v>141</v>
      </c>
      <c r="CX407" t="s">
        <v>141</v>
      </c>
      <c r="CY407" t="s">
        <v>141</v>
      </c>
      <c r="CZ407" t="s">
        <v>141</v>
      </c>
    </row>
    <row r="408" spans="1:104" ht="15" x14ac:dyDescent="0.25">
      <c r="A408">
        <v>407</v>
      </c>
      <c r="B408" t="s">
        <v>176</v>
      </c>
      <c r="C408" t="s">
        <v>111</v>
      </c>
      <c r="D408" t="s">
        <v>112</v>
      </c>
      <c r="E408" t="s">
        <v>159</v>
      </c>
      <c r="F408" t="s">
        <v>114</v>
      </c>
      <c r="G408" s="2">
        <v>0.04</v>
      </c>
      <c r="H408" s="3" t="s">
        <v>115</v>
      </c>
      <c r="I408" s="2">
        <v>0</v>
      </c>
      <c r="J408" s="4">
        <v>0</v>
      </c>
      <c r="K408" s="4">
        <f t="shared" si="95"/>
        <v>67.349999999999994</v>
      </c>
      <c r="L408" s="4">
        <f t="shared" si="96"/>
        <v>142.13</v>
      </c>
      <c r="M408" s="2">
        <v>0.02</v>
      </c>
      <c r="N408" t="s">
        <v>130</v>
      </c>
      <c r="O408">
        <v>9.6934335714719975</v>
      </c>
      <c r="P408" s="5">
        <f t="shared" si="97"/>
        <v>3800</v>
      </c>
      <c r="Q408" s="6">
        <f t="shared" si="84"/>
        <v>25</v>
      </c>
      <c r="R408" s="5">
        <f t="shared" si="85"/>
        <v>9107.8086428997995</v>
      </c>
      <c r="S408" s="6">
        <v>13</v>
      </c>
      <c r="T408" s="2">
        <f t="shared" si="86"/>
        <v>1.3599999999999999E-2</v>
      </c>
      <c r="U408" s="5">
        <f t="shared" si="87"/>
        <v>0</v>
      </c>
      <c r="V408" s="2">
        <v>0.02</v>
      </c>
      <c r="W408">
        <v>5.9785714285999996</v>
      </c>
      <c r="X408">
        <v>2.9892857142999998</v>
      </c>
      <c r="Y408" s="7">
        <f t="shared" si="88"/>
        <v>0.8</v>
      </c>
      <c r="Z408" s="8">
        <f t="shared" si="89"/>
        <v>1037</v>
      </c>
      <c r="AA408" s="3" t="str">
        <f t="shared" si="90"/>
        <v>No</v>
      </c>
      <c r="AB408" s="3" t="str">
        <f t="shared" si="91"/>
        <v>TOU Arbitrage</v>
      </c>
      <c r="AC408">
        <v>20.788</v>
      </c>
      <c r="AD408">
        <v>192.90650407000001</v>
      </c>
      <c r="AE408" s="6" t="str">
        <f>INDEX([1]Lookups!$M$1:$P$30,MATCH(D408,[1]Lookups!$N$1:$N$30,0),MATCH([1]Inputs!$N$5,[1]Lookups!$M$1:$P$1,0))</f>
        <v>CA_RIVERSIDE-MUNI_722869S_CTZ22.csv</v>
      </c>
      <c r="AF408" s="3" t="str">
        <f t="shared" si="92"/>
        <v/>
      </c>
      <c r="AH408" s="2">
        <v>0.3</v>
      </c>
      <c r="AI408" s="6">
        <v>0</v>
      </c>
      <c r="AJ408" s="9">
        <v>0.05</v>
      </c>
      <c r="AK408" s="9">
        <v>5.0000000000000001E-3</v>
      </c>
      <c r="AL408" s="2">
        <v>0.02</v>
      </c>
      <c r="AM408" s="3" t="str">
        <f t="shared" si="93"/>
        <v>Y</v>
      </c>
      <c r="AN408" s="5">
        <v>0.35</v>
      </c>
      <c r="AO408" s="5">
        <v>0.6</v>
      </c>
      <c r="AP408" s="3" t="str">
        <f t="shared" si="94"/>
        <v>Upfront</v>
      </c>
      <c r="AQ408" s="3" t="s">
        <v>117</v>
      </c>
      <c r="AR408" s="10">
        <v>0</v>
      </c>
      <c r="AS408" s="11">
        <v>0</v>
      </c>
      <c r="AT408" s="2">
        <v>7.4999999999999997E-2</v>
      </c>
      <c r="AU408" s="2">
        <v>7.0000000000000007E-2</v>
      </c>
      <c r="AV408" s="7">
        <v>0.05</v>
      </c>
      <c r="AW408" t="s">
        <v>140</v>
      </c>
      <c r="AX408" t="s">
        <v>140</v>
      </c>
      <c r="AY408" t="s">
        <v>141</v>
      </c>
      <c r="AZ408" t="s">
        <v>141</v>
      </c>
      <c r="BA408" t="s">
        <v>141</v>
      </c>
      <c r="BB408" t="s">
        <v>141</v>
      </c>
      <c r="BC408" t="s">
        <v>141</v>
      </c>
      <c r="BD408" t="s">
        <v>141</v>
      </c>
      <c r="BE408" t="s">
        <v>141</v>
      </c>
      <c r="BF408" t="s">
        <v>141</v>
      </c>
      <c r="BG408" t="s">
        <v>141</v>
      </c>
      <c r="BH408" t="s">
        <v>141</v>
      </c>
      <c r="BI408" t="s">
        <v>141</v>
      </c>
      <c r="BJ408" t="s">
        <v>141</v>
      </c>
      <c r="BK408" t="s">
        <v>141</v>
      </c>
      <c r="BL408" t="s">
        <v>141</v>
      </c>
      <c r="BM408" t="s">
        <v>141</v>
      </c>
      <c r="BN408" t="s">
        <v>141</v>
      </c>
      <c r="BO408" t="s">
        <v>141</v>
      </c>
      <c r="BP408" t="s">
        <v>141</v>
      </c>
      <c r="BQ408" t="s">
        <v>141</v>
      </c>
      <c r="BR408" t="s">
        <v>141</v>
      </c>
      <c r="BS408" t="s">
        <v>141</v>
      </c>
      <c r="BT408" t="s">
        <v>141</v>
      </c>
      <c r="BU408" t="s">
        <v>141</v>
      </c>
      <c r="CB408" t="s">
        <v>142</v>
      </c>
      <c r="CC408" t="s">
        <v>142</v>
      </c>
      <c r="CD408" t="s">
        <v>141</v>
      </c>
      <c r="CE408" t="s">
        <v>141</v>
      </c>
      <c r="CF408" t="s">
        <v>141</v>
      </c>
      <c r="CG408" t="s">
        <v>141</v>
      </c>
      <c r="CH408" t="s">
        <v>141</v>
      </c>
      <c r="CI408" t="s">
        <v>141</v>
      </c>
      <c r="CJ408" t="s">
        <v>141</v>
      </c>
      <c r="CK408" t="s">
        <v>141</v>
      </c>
      <c r="CL408" t="s">
        <v>141</v>
      </c>
      <c r="CM408" t="s">
        <v>141</v>
      </c>
      <c r="CN408" t="s">
        <v>141</v>
      </c>
      <c r="CO408" t="s">
        <v>141</v>
      </c>
      <c r="CP408" t="s">
        <v>141</v>
      </c>
      <c r="CQ408" t="s">
        <v>141</v>
      </c>
      <c r="CR408" t="s">
        <v>141</v>
      </c>
      <c r="CS408" t="s">
        <v>141</v>
      </c>
      <c r="CT408" t="s">
        <v>141</v>
      </c>
      <c r="CU408" t="s">
        <v>141</v>
      </c>
      <c r="CV408" t="s">
        <v>141</v>
      </c>
      <c r="CW408" t="s">
        <v>141</v>
      </c>
      <c r="CX408" t="s">
        <v>141</v>
      </c>
      <c r="CY408" t="s">
        <v>141</v>
      </c>
      <c r="CZ408" t="s">
        <v>141</v>
      </c>
    </row>
    <row r="409" spans="1:104" ht="15" x14ac:dyDescent="0.25">
      <c r="A409">
        <v>408</v>
      </c>
      <c r="B409" t="s">
        <v>176</v>
      </c>
      <c r="C409" t="s">
        <v>111</v>
      </c>
      <c r="D409" t="s">
        <v>112</v>
      </c>
      <c r="E409" t="s">
        <v>159</v>
      </c>
      <c r="F409" t="s">
        <v>114</v>
      </c>
      <c r="G409" s="2">
        <v>0.04</v>
      </c>
      <c r="H409" s="3" t="s">
        <v>115</v>
      </c>
      <c r="I409" s="2">
        <v>0</v>
      </c>
      <c r="J409" s="4">
        <v>0</v>
      </c>
      <c r="K409" s="4">
        <f t="shared" si="95"/>
        <v>67.349999999999994</v>
      </c>
      <c r="L409" s="4">
        <f t="shared" si="96"/>
        <v>142.13</v>
      </c>
      <c r="M409" s="2">
        <v>0.02</v>
      </c>
      <c r="N409" t="s">
        <v>130</v>
      </c>
      <c r="O409">
        <v>8.3117507547600002</v>
      </c>
      <c r="P409" s="5">
        <f t="shared" si="97"/>
        <v>3800</v>
      </c>
      <c r="Q409" s="6">
        <f t="shared" si="84"/>
        <v>25</v>
      </c>
      <c r="R409" s="5">
        <f t="shared" si="85"/>
        <v>8287.6812012211994</v>
      </c>
      <c r="S409" s="6">
        <v>13</v>
      </c>
      <c r="T409" s="2">
        <f t="shared" si="86"/>
        <v>1.3599999999999999E-2</v>
      </c>
      <c r="U409" s="5">
        <f t="shared" si="87"/>
        <v>0</v>
      </c>
      <c r="V409" s="2">
        <v>0.02</v>
      </c>
      <c r="W409">
        <v>5.5874213835999997</v>
      </c>
      <c r="X409">
        <v>2.7937106917999999</v>
      </c>
      <c r="Y409" s="7">
        <f t="shared" si="88"/>
        <v>0.8</v>
      </c>
      <c r="Z409" s="8">
        <f t="shared" si="89"/>
        <v>1037</v>
      </c>
      <c r="AA409" s="3" t="str">
        <f t="shared" si="90"/>
        <v>No</v>
      </c>
      <c r="AB409" s="3" t="str">
        <f t="shared" si="91"/>
        <v>TOU Arbitrage</v>
      </c>
      <c r="AC409">
        <v>20.638095237999998</v>
      </c>
      <c r="AD409">
        <v>192.23778501999999</v>
      </c>
      <c r="AE409" s="6" t="str">
        <f>INDEX([1]Lookups!$M$1:$P$30,MATCH(D409,[1]Lookups!$N$1:$N$30,0),MATCH([1]Inputs!$N$5,[1]Lookups!$M$1:$P$1,0))</f>
        <v>CA_RIVERSIDE-MUNI_722869S_CTZ22.csv</v>
      </c>
      <c r="AF409" s="3" t="str">
        <f t="shared" si="92"/>
        <v/>
      </c>
      <c r="AH409" s="2">
        <v>0.3</v>
      </c>
      <c r="AI409" s="6">
        <v>0</v>
      </c>
      <c r="AJ409" s="9">
        <v>0.05</v>
      </c>
      <c r="AK409" s="9">
        <v>5.0000000000000001E-3</v>
      </c>
      <c r="AL409" s="2">
        <v>0.02</v>
      </c>
      <c r="AM409" s="3" t="str">
        <f t="shared" si="93"/>
        <v>Y</v>
      </c>
      <c r="AN409" s="5">
        <v>0.35</v>
      </c>
      <c r="AO409" s="5">
        <v>0.6</v>
      </c>
      <c r="AP409" s="3" t="str">
        <f t="shared" si="94"/>
        <v>Upfront</v>
      </c>
      <c r="AQ409" s="3" t="s">
        <v>117</v>
      </c>
      <c r="AR409" s="10">
        <v>0</v>
      </c>
      <c r="AS409" s="11">
        <v>0</v>
      </c>
      <c r="AT409" s="2">
        <v>7.4999999999999997E-2</v>
      </c>
      <c r="AU409" s="2">
        <v>7.0000000000000007E-2</v>
      </c>
      <c r="AV409" s="7">
        <v>0.05</v>
      </c>
      <c r="AW409" t="s">
        <v>140</v>
      </c>
      <c r="AX409" t="s">
        <v>140</v>
      </c>
      <c r="AY409" t="s">
        <v>141</v>
      </c>
      <c r="AZ409" t="s">
        <v>141</v>
      </c>
      <c r="BA409" t="s">
        <v>141</v>
      </c>
      <c r="BB409" t="s">
        <v>141</v>
      </c>
      <c r="BC409" t="s">
        <v>141</v>
      </c>
      <c r="BD409" t="s">
        <v>141</v>
      </c>
      <c r="BE409" t="s">
        <v>141</v>
      </c>
      <c r="BF409" t="s">
        <v>141</v>
      </c>
      <c r="BG409" t="s">
        <v>141</v>
      </c>
      <c r="BH409" t="s">
        <v>141</v>
      </c>
      <c r="BI409" t="s">
        <v>141</v>
      </c>
      <c r="BJ409" t="s">
        <v>141</v>
      </c>
      <c r="BK409" t="s">
        <v>141</v>
      </c>
      <c r="BL409" t="s">
        <v>141</v>
      </c>
      <c r="BM409" t="s">
        <v>141</v>
      </c>
      <c r="BN409" t="s">
        <v>141</v>
      </c>
      <c r="BO409" t="s">
        <v>141</v>
      </c>
      <c r="BP409" t="s">
        <v>141</v>
      </c>
      <c r="BQ409" t="s">
        <v>141</v>
      </c>
      <c r="BR409" t="s">
        <v>141</v>
      </c>
      <c r="BS409" t="s">
        <v>141</v>
      </c>
      <c r="BT409" t="s">
        <v>141</v>
      </c>
      <c r="BU409" t="s">
        <v>141</v>
      </c>
      <c r="CB409" t="s">
        <v>142</v>
      </c>
      <c r="CC409" t="s">
        <v>142</v>
      </c>
      <c r="CD409" t="s">
        <v>141</v>
      </c>
      <c r="CE409" t="s">
        <v>141</v>
      </c>
      <c r="CF409" t="s">
        <v>141</v>
      </c>
      <c r="CG409" t="s">
        <v>141</v>
      </c>
      <c r="CH409" t="s">
        <v>141</v>
      </c>
      <c r="CI409" t="s">
        <v>141</v>
      </c>
      <c r="CJ409" t="s">
        <v>141</v>
      </c>
      <c r="CK409" t="s">
        <v>141</v>
      </c>
      <c r="CL409" t="s">
        <v>141</v>
      </c>
      <c r="CM409" t="s">
        <v>141</v>
      </c>
      <c r="CN409" t="s">
        <v>141</v>
      </c>
      <c r="CO409" t="s">
        <v>141</v>
      </c>
      <c r="CP409" t="s">
        <v>141</v>
      </c>
      <c r="CQ409" t="s">
        <v>141</v>
      </c>
      <c r="CR409" t="s">
        <v>141</v>
      </c>
      <c r="CS409" t="s">
        <v>141</v>
      </c>
      <c r="CT409" t="s">
        <v>141</v>
      </c>
      <c r="CU409" t="s">
        <v>141</v>
      </c>
      <c r="CV409" t="s">
        <v>141</v>
      </c>
      <c r="CW409" t="s">
        <v>141</v>
      </c>
      <c r="CX409" t="s">
        <v>141</v>
      </c>
      <c r="CY409" t="s">
        <v>141</v>
      </c>
      <c r="CZ409" t="s">
        <v>141</v>
      </c>
    </row>
    <row r="410" spans="1:104" ht="15" x14ac:dyDescent="0.25">
      <c r="A410">
        <v>409</v>
      </c>
      <c r="B410" t="s">
        <v>176</v>
      </c>
      <c r="C410" t="s">
        <v>111</v>
      </c>
      <c r="D410" t="s">
        <v>112</v>
      </c>
      <c r="E410" t="s">
        <v>159</v>
      </c>
      <c r="F410" t="s">
        <v>114</v>
      </c>
      <c r="G410" s="2">
        <v>0.04</v>
      </c>
      <c r="H410" s="3" t="s">
        <v>115</v>
      </c>
      <c r="I410" s="2">
        <v>0</v>
      </c>
      <c r="J410" s="4">
        <v>0</v>
      </c>
      <c r="K410" s="4">
        <f t="shared" si="95"/>
        <v>67.349999999999994</v>
      </c>
      <c r="L410" s="4">
        <f t="shared" si="96"/>
        <v>142.13</v>
      </c>
      <c r="M410" s="2">
        <v>0.02</v>
      </c>
      <c r="N410" t="s">
        <v>130</v>
      </c>
      <c r="O410">
        <v>13.508653929059999</v>
      </c>
      <c r="P410" s="5">
        <f t="shared" si="97"/>
        <v>3800</v>
      </c>
      <c r="Q410" s="6">
        <f t="shared" si="84"/>
        <v>25</v>
      </c>
      <c r="R410" s="5">
        <f t="shared" si="85"/>
        <v>11624.5479644471</v>
      </c>
      <c r="S410" s="6">
        <v>13</v>
      </c>
      <c r="T410" s="2">
        <f t="shared" si="86"/>
        <v>1.3599999999999999E-2</v>
      </c>
      <c r="U410" s="5">
        <f t="shared" si="87"/>
        <v>0</v>
      </c>
      <c r="V410" s="2">
        <v>0.02</v>
      </c>
      <c r="W410">
        <v>7.3017857143000002</v>
      </c>
      <c r="X410">
        <v>3.6508928571000001</v>
      </c>
      <c r="Y410" s="7">
        <f t="shared" si="88"/>
        <v>0.8</v>
      </c>
      <c r="Z410" s="8">
        <f t="shared" si="89"/>
        <v>1037</v>
      </c>
      <c r="AA410" s="3" t="str">
        <f t="shared" si="90"/>
        <v>No</v>
      </c>
      <c r="AB410" s="3" t="str">
        <f t="shared" si="91"/>
        <v>TOU Arbitrage</v>
      </c>
      <c r="AC410">
        <v>19.267857143000001</v>
      </c>
      <c r="AD410">
        <v>191.75925925999999</v>
      </c>
      <c r="AE410" s="6" t="str">
        <f>INDEX([1]Lookups!$M$1:$P$30,MATCH(D410,[1]Lookups!$N$1:$N$30,0),MATCH([1]Inputs!$N$5,[1]Lookups!$M$1:$P$1,0))</f>
        <v>CA_RIVERSIDE-MUNI_722869S_CTZ22.csv</v>
      </c>
      <c r="AF410" s="3" t="str">
        <f t="shared" si="92"/>
        <v/>
      </c>
      <c r="AH410" s="2">
        <v>0.3</v>
      </c>
      <c r="AI410" s="6">
        <v>0</v>
      </c>
      <c r="AJ410" s="9">
        <v>0.05</v>
      </c>
      <c r="AK410" s="9">
        <v>5.0000000000000001E-3</v>
      </c>
      <c r="AL410" s="2">
        <v>0.02</v>
      </c>
      <c r="AM410" s="3" t="str">
        <f t="shared" si="93"/>
        <v>Y</v>
      </c>
      <c r="AN410" s="5">
        <v>0.35</v>
      </c>
      <c r="AO410" s="5">
        <v>0.6</v>
      </c>
      <c r="AP410" s="3" t="str">
        <f t="shared" si="94"/>
        <v>Upfront</v>
      </c>
      <c r="AQ410" s="3" t="s">
        <v>117</v>
      </c>
      <c r="AR410" s="10">
        <v>0</v>
      </c>
      <c r="AS410" s="11">
        <v>0</v>
      </c>
      <c r="AT410" s="2">
        <v>7.4999999999999997E-2</v>
      </c>
      <c r="AU410" s="2">
        <v>7.0000000000000007E-2</v>
      </c>
      <c r="AV410" s="7">
        <v>0.05</v>
      </c>
      <c r="AW410" t="s">
        <v>140</v>
      </c>
      <c r="AX410" t="s">
        <v>140</v>
      </c>
      <c r="AY410" t="s">
        <v>141</v>
      </c>
      <c r="AZ410" t="s">
        <v>141</v>
      </c>
      <c r="BA410" t="s">
        <v>141</v>
      </c>
      <c r="BB410" t="s">
        <v>141</v>
      </c>
      <c r="BC410" t="s">
        <v>141</v>
      </c>
      <c r="BD410" t="s">
        <v>141</v>
      </c>
      <c r="BE410" t="s">
        <v>141</v>
      </c>
      <c r="BF410" t="s">
        <v>141</v>
      </c>
      <c r="BG410" t="s">
        <v>141</v>
      </c>
      <c r="BH410" t="s">
        <v>141</v>
      </c>
      <c r="BI410" t="s">
        <v>141</v>
      </c>
      <c r="BJ410" t="s">
        <v>141</v>
      </c>
      <c r="BK410" t="s">
        <v>141</v>
      </c>
      <c r="BL410" t="s">
        <v>141</v>
      </c>
      <c r="BM410" t="s">
        <v>141</v>
      </c>
      <c r="BN410" t="s">
        <v>141</v>
      </c>
      <c r="BO410" t="s">
        <v>141</v>
      </c>
      <c r="BP410" t="s">
        <v>141</v>
      </c>
      <c r="BQ410" t="s">
        <v>141</v>
      </c>
      <c r="BR410" t="s">
        <v>141</v>
      </c>
      <c r="BS410" t="s">
        <v>141</v>
      </c>
      <c r="BT410" t="s">
        <v>141</v>
      </c>
      <c r="BU410" t="s">
        <v>141</v>
      </c>
      <c r="CB410" t="s">
        <v>142</v>
      </c>
      <c r="CC410" t="s">
        <v>142</v>
      </c>
      <c r="CD410" t="s">
        <v>141</v>
      </c>
      <c r="CE410" t="s">
        <v>141</v>
      </c>
      <c r="CF410" t="s">
        <v>141</v>
      </c>
      <c r="CG410" t="s">
        <v>141</v>
      </c>
      <c r="CH410" t="s">
        <v>141</v>
      </c>
      <c r="CI410" t="s">
        <v>141</v>
      </c>
      <c r="CJ410" t="s">
        <v>141</v>
      </c>
      <c r="CK410" t="s">
        <v>141</v>
      </c>
      <c r="CL410" t="s">
        <v>141</v>
      </c>
      <c r="CM410" t="s">
        <v>141</v>
      </c>
      <c r="CN410" t="s">
        <v>141</v>
      </c>
      <c r="CO410" t="s">
        <v>141</v>
      </c>
      <c r="CP410" t="s">
        <v>141</v>
      </c>
      <c r="CQ410" t="s">
        <v>141</v>
      </c>
      <c r="CR410" t="s">
        <v>141</v>
      </c>
      <c r="CS410" t="s">
        <v>141</v>
      </c>
      <c r="CT410" t="s">
        <v>141</v>
      </c>
      <c r="CU410" t="s">
        <v>141</v>
      </c>
      <c r="CV410" t="s">
        <v>141</v>
      </c>
      <c r="CW410" t="s">
        <v>141</v>
      </c>
      <c r="CX410" t="s">
        <v>141</v>
      </c>
      <c r="CY410" t="s">
        <v>141</v>
      </c>
      <c r="CZ410" t="s">
        <v>141</v>
      </c>
    </row>
    <row r="411" spans="1:104" ht="15" x14ac:dyDescent="0.25">
      <c r="A411">
        <v>410</v>
      </c>
      <c r="B411" t="s">
        <v>176</v>
      </c>
      <c r="C411" t="s">
        <v>111</v>
      </c>
      <c r="D411" t="s">
        <v>112</v>
      </c>
      <c r="E411" t="s">
        <v>159</v>
      </c>
      <c r="F411" t="s">
        <v>114</v>
      </c>
      <c r="G411" s="2">
        <v>0.04</v>
      </c>
      <c r="H411" s="3" t="s">
        <v>115</v>
      </c>
      <c r="I411" s="2">
        <v>0</v>
      </c>
      <c r="J411" s="4">
        <v>0</v>
      </c>
      <c r="K411" s="4">
        <f t="shared" si="95"/>
        <v>67.349999999999994</v>
      </c>
      <c r="L411" s="4">
        <f t="shared" si="96"/>
        <v>142.13</v>
      </c>
      <c r="M411" s="2">
        <v>0.02</v>
      </c>
      <c r="N411" t="s">
        <v>130</v>
      </c>
      <c r="O411">
        <v>6.6583947887339994</v>
      </c>
      <c r="P411" s="5">
        <f t="shared" si="97"/>
        <v>3800</v>
      </c>
      <c r="Q411" s="6">
        <f t="shared" si="84"/>
        <v>25</v>
      </c>
      <c r="R411" s="5">
        <f t="shared" si="85"/>
        <v>8047.1719577454987</v>
      </c>
      <c r="S411" s="6">
        <v>13</v>
      </c>
      <c r="T411" s="2">
        <f t="shared" si="86"/>
        <v>1.3599999999999999E-2</v>
      </c>
      <c r="U411" s="5">
        <f t="shared" si="87"/>
        <v>0</v>
      </c>
      <c r="V411" s="2">
        <v>0.02</v>
      </c>
      <c r="W411">
        <v>5.8338028168999996</v>
      </c>
      <c r="X411">
        <v>2.9169014084999998</v>
      </c>
      <c r="Y411" s="7">
        <f t="shared" si="88"/>
        <v>0.8</v>
      </c>
      <c r="Z411" s="8">
        <f t="shared" si="89"/>
        <v>1037</v>
      </c>
      <c r="AA411" s="3" t="str">
        <f t="shared" si="90"/>
        <v>No</v>
      </c>
      <c r="AB411" s="3" t="str">
        <f t="shared" si="91"/>
        <v>TOU Arbitrage</v>
      </c>
      <c r="AC411">
        <v>20.704225352000002</v>
      </c>
      <c r="AD411">
        <v>199.68085106000001</v>
      </c>
      <c r="AE411" s="6" t="str">
        <f>INDEX([1]Lookups!$M$1:$P$30,MATCH(D411,[1]Lookups!$N$1:$N$30,0),MATCH([1]Inputs!$N$5,[1]Lookups!$M$1:$P$1,0))</f>
        <v>CA_RIVERSIDE-MUNI_722869S_CTZ22.csv</v>
      </c>
      <c r="AF411" s="3" t="str">
        <f t="shared" si="92"/>
        <v/>
      </c>
      <c r="AH411" s="2">
        <v>0.3</v>
      </c>
      <c r="AI411" s="6">
        <v>0</v>
      </c>
      <c r="AJ411" s="9">
        <v>0.05</v>
      </c>
      <c r="AK411" s="9">
        <v>5.0000000000000001E-3</v>
      </c>
      <c r="AL411" s="2">
        <v>0.02</v>
      </c>
      <c r="AM411" s="3" t="str">
        <f t="shared" si="93"/>
        <v>Y</v>
      </c>
      <c r="AN411" s="5">
        <v>0.35</v>
      </c>
      <c r="AO411" s="5">
        <v>0.6</v>
      </c>
      <c r="AP411" s="3" t="str">
        <f t="shared" si="94"/>
        <v>Upfront</v>
      </c>
      <c r="AQ411" s="3" t="s">
        <v>117</v>
      </c>
      <c r="AR411" s="10">
        <v>0</v>
      </c>
      <c r="AS411" s="11">
        <v>0</v>
      </c>
      <c r="AT411" s="2">
        <v>7.4999999999999997E-2</v>
      </c>
      <c r="AU411" s="2">
        <v>7.0000000000000007E-2</v>
      </c>
      <c r="AV411" s="7">
        <v>0.05</v>
      </c>
      <c r="AW411" t="s">
        <v>140</v>
      </c>
      <c r="AX411" t="s">
        <v>140</v>
      </c>
      <c r="AY411" t="s">
        <v>141</v>
      </c>
      <c r="AZ411" t="s">
        <v>141</v>
      </c>
      <c r="BA411" t="s">
        <v>141</v>
      </c>
      <c r="BB411" t="s">
        <v>141</v>
      </c>
      <c r="BC411" t="s">
        <v>141</v>
      </c>
      <c r="BD411" t="s">
        <v>141</v>
      </c>
      <c r="BE411" t="s">
        <v>141</v>
      </c>
      <c r="BF411" t="s">
        <v>141</v>
      </c>
      <c r="BG411" t="s">
        <v>141</v>
      </c>
      <c r="BH411" t="s">
        <v>141</v>
      </c>
      <c r="BI411" t="s">
        <v>141</v>
      </c>
      <c r="BJ411" t="s">
        <v>141</v>
      </c>
      <c r="BK411" t="s">
        <v>141</v>
      </c>
      <c r="BL411" t="s">
        <v>141</v>
      </c>
      <c r="BM411" t="s">
        <v>141</v>
      </c>
      <c r="BN411" t="s">
        <v>141</v>
      </c>
      <c r="BO411" t="s">
        <v>141</v>
      </c>
      <c r="BP411" t="s">
        <v>141</v>
      </c>
      <c r="BQ411" t="s">
        <v>141</v>
      </c>
      <c r="BR411" t="s">
        <v>141</v>
      </c>
      <c r="BS411" t="s">
        <v>141</v>
      </c>
      <c r="BT411" t="s">
        <v>141</v>
      </c>
      <c r="BU411" t="s">
        <v>141</v>
      </c>
      <c r="CB411" t="s">
        <v>142</v>
      </c>
      <c r="CC411" t="s">
        <v>142</v>
      </c>
      <c r="CD411" t="s">
        <v>141</v>
      </c>
      <c r="CE411" t="s">
        <v>141</v>
      </c>
      <c r="CF411" t="s">
        <v>141</v>
      </c>
      <c r="CG411" t="s">
        <v>141</v>
      </c>
      <c r="CH411" t="s">
        <v>141</v>
      </c>
      <c r="CI411" t="s">
        <v>141</v>
      </c>
      <c r="CJ411" t="s">
        <v>141</v>
      </c>
      <c r="CK411" t="s">
        <v>141</v>
      </c>
      <c r="CL411" t="s">
        <v>141</v>
      </c>
      <c r="CM411" t="s">
        <v>141</v>
      </c>
      <c r="CN411" t="s">
        <v>141</v>
      </c>
      <c r="CO411" t="s">
        <v>141</v>
      </c>
      <c r="CP411" t="s">
        <v>141</v>
      </c>
      <c r="CQ411" t="s">
        <v>141</v>
      </c>
      <c r="CR411" t="s">
        <v>141</v>
      </c>
      <c r="CS411" t="s">
        <v>141</v>
      </c>
      <c r="CT411" t="s">
        <v>141</v>
      </c>
      <c r="CU411" t="s">
        <v>141</v>
      </c>
      <c r="CV411" t="s">
        <v>141</v>
      </c>
      <c r="CW411" t="s">
        <v>141</v>
      </c>
      <c r="CX411" t="s">
        <v>141</v>
      </c>
      <c r="CY411" t="s">
        <v>141</v>
      </c>
      <c r="CZ411" t="s">
        <v>141</v>
      </c>
    </row>
    <row r="412" spans="1:104" ht="15" x14ac:dyDescent="0.25">
      <c r="A412">
        <v>411</v>
      </c>
      <c r="B412" t="s">
        <v>176</v>
      </c>
      <c r="C412" t="s">
        <v>111</v>
      </c>
      <c r="D412" t="s">
        <v>112</v>
      </c>
      <c r="E412" t="s">
        <v>159</v>
      </c>
      <c r="F412" t="s">
        <v>114</v>
      </c>
      <c r="G412" s="2">
        <v>0.04</v>
      </c>
      <c r="H412" s="3" t="s">
        <v>115</v>
      </c>
      <c r="I412" s="2">
        <v>0</v>
      </c>
      <c r="J412" s="4">
        <v>0</v>
      </c>
      <c r="K412" s="4">
        <f t="shared" si="95"/>
        <v>67.349999999999994</v>
      </c>
      <c r="L412" s="4">
        <f t="shared" si="96"/>
        <v>142.13</v>
      </c>
      <c r="M412" s="2">
        <v>0.02</v>
      </c>
      <c r="N412" t="s">
        <v>130</v>
      </c>
      <c r="O412">
        <v>10.968600000035998</v>
      </c>
      <c r="P412" s="5">
        <f t="shared" si="97"/>
        <v>3800</v>
      </c>
      <c r="Q412" s="6">
        <f t="shared" si="84"/>
        <v>25</v>
      </c>
      <c r="R412" s="5">
        <f t="shared" si="85"/>
        <v>10658.7378947531</v>
      </c>
      <c r="S412" s="6">
        <v>13</v>
      </c>
      <c r="T412" s="2">
        <f t="shared" si="86"/>
        <v>1.3599999999999999E-2</v>
      </c>
      <c r="U412" s="5">
        <f t="shared" si="87"/>
        <v>0</v>
      </c>
      <c r="V412" s="2">
        <v>0.02</v>
      </c>
      <c r="W412">
        <v>7.1052631578999996</v>
      </c>
      <c r="X412">
        <v>3.5526315788999998</v>
      </c>
      <c r="Y412" s="7">
        <f t="shared" si="88"/>
        <v>0.8</v>
      </c>
      <c r="Z412" s="8">
        <f t="shared" si="89"/>
        <v>1037</v>
      </c>
      <c r="AA412" s="3" t="str">
        <f t="shared" si="90"/>
        <v>No</v>
      </c>
      <c r="AB412" s="3" t="str">
        <f t="shared" si="91"/>
        <v>TOU Arbitrage</v>
      </c>
      <c r="AC412">
        <v>21.421052631999999</v>
      </c>
      <c r="AD412">
        <v>184.86666667</v>
      </c>
      <c r="AE412" s="6" t="str">
        <f>INDEX([1]Lookups!$M$1:$P$30,MATCH(D412,[1]Lookups!$N$1:$N$30,0),MATCH([1]Inputs!$N$5,[1]Lookups!$M$1:$P$1,0))</f>
        <v>CA_RIVERSIDE-MUNI_722869S_CTZ22.csv</v>
      </c>
      <c r="AF412" s="3" t="str">
        <f t="shared" si="92"/>
        <v/>
      </c>
      <c r="AH412" s="2">
        <v>0.3</v>
      </c>
      <c r="AI412" s="6">
        <v>0</v>
      </c>
      <c r="AJ412" s="9">
        <v>0.05</v>
      </c>
      <c r="AK412" s="9">
        <v>5.0000000000000001E-3</v>
      </c>
      <c r="AL412" s="2">
        <v>0.02</v>
      </c>
      <c r="AM412" s="3" t="str">
        <f t="shared" si="93"/>
        <v>Y</v>
      </c>
      <c r="AN412" s="5">
        <v>0.35</v>
      </c>
      <c r="AO412" s="5">
        <v>0.6</v>
      </c>
      <c r="AP412" s="3" t="str">
        <f t="shared" si="94"/>
        <v>Upfront</v>
      </c>
      <c r="AQ412" s="3" t="s">
        <v>117</v>
      </c>
      <c r="AR412" s="10">
        <v>0</v>
      </c>
      <c r="AS412" s="11">
        <v>0</v>
      </c>
      <c r="AT412" s="2">
        <v>7.4999999999999997E-2</v>
      </c>
      <c r="AU412" s="2">
        <v>7.0000000000000007E-2</v>
      </c>
      <c r="AV412" s="7">
        <v>0.05</v>
      </c>
      <c r="AW412" t="s">
        <v>140</v>
      </c>
      <c r="AX412" t="s">
        <v>140</v>
      </c>
      <c r="AY412" t="s">
        <v>141</v>
      </c>
      <c r="AZ412" t="s">
        <v>141</v>
      </c>
      <c r="BA412" t="s">
        <v>141</v>
      </c>
      <c r="BB412" t="s">
        <v>141</v>
      </c>
      <c r="BC412" t="s">
        <v>141</v>
      </c>
      <c r="BD412" t="s">
        <v>141</v>
      </c>
      <c r="BE412" t="s">
        <v>141</v>
      </c>
      <c r="BF412" t="s">
        <v>141</v>
      </c>
      <c r="BG412" t="s">
        <v>141</v>
      </c>
      <c r="BH412" t="s">
        <v>141</v>
      </c>
      <c r="BI412" t="s">
        <v>141</v>
      </c>
      <c r="BJ412" t="s">
        <v>141</v>
      </c>
      <c r="BK412" t="s">
        <v>141</v>
      </c>
      <c r="BL412" t="s">
        <v>141</v>
      </c>
      <c r="BM412" t="s">
        <v>141</v>
      </c>
      <c r="BN412" t="s">
        <v>141</v>
      </c>
      <c r="BO412" t="s">
        <v>141</v>
      </c>
      <c r="BP412" t="s">
        <v>141</v>
      </c>
      <c r="BQ412" t="s">
        <v>141</v>
      </c>
      <c r="BR412" t="s">
        <v>141</v>
      </c>
      <c r="BS412" t="s">
        <v>141</v>
      </c>
      <c r="BT412" t="s">
        <v>141</v>
      </c>
      <c r="BU412" t="s">
        <v>141</v>
      </c>
      <c r="CB412" t="s">
        <v>162</v>
      </c>
      <c r="CC412" t="s">
        <v>162</v>
      </c>
      <c r="CD412" t="s">
        <v>141</v>
      </c>
      <c r="CE412" t="s">
        <v>141</v>
      </c>
      <c r="CF412" t="s">
        <v>141</v>
      </c>
      <c r="CG412" t="s">
        <v>141</v>
      </c>
      <c r="CH412" t="s">
        <v>141</v>
      </c>
      <c r="CI412" t="s">
        <v>141</v>
      </c>
      <c r="CJ412" t="s">
        <v>141</v>
      </c>
      <c r="CK412" t="s">
        <v>141</v>
      </c>
      <c r="CL412" t="s">
        <v>141</v>
      </c>
      <c r="CM412" t="s">
        <v>141</v>
      </c>
      <c r="CN412" t="s">
        <v>141</v>
      </c>
      <c r="CO412" t="s">
        <v>141</v>
      </c>
      <c r="CP412" t="s">
        <v>141</v>
      </c>
      <c r="CQ412" t="s">
        <v>141</v>
      </c>
      <c r="CR412" t="s">
        <v>141</v>
      </c>
      <c r="CS412" t="s">
        <v>141</v>
      </c>
      <c r="CT412" t="s">
        <v>141</v>
      </c>
      <c r="CU412" t="s">
        <v>141</v>
      </c>
      <c r="CV412" t="s">
        <v>141</v>
      </c>
      <c r="CW412" t="s">
        <v>141</v>
      </c>
      <c r="CX412" t="s">
        <v>141</v>
      </c>
      <c r="CY412" t="s">
        <v>141</v>
      </c>
      <c r="CZ412" t="s">
        <v>141</v>
      </c>
    </row>
    <row r="413" spans="1:104" ht="15" x14ac:dyDescent="0.25">
      <c r="A413">
        <v>412</v>
      </c>
      <c r="B413" t="s">
        <v>176</v>
      </c>
      <c r="C413" t="s">
        <v>111</v>
      </c>
      <c r="D413" t="s">
        <v>112</v>
      </c>
      <c r="E413" t="s">
        <v>159</v>
      </c>
      <c r="F413" t="s">
        <v>114</v>
      </c>
      <c r="G413" s="2">
        <v>0.04</v>
      </c>
      <c r="H413" s="3" t="s">
        <v>115</v>
      </c>
      <c r="I413" s="2">
        <v>0</v>
      </c>
      <c r="J413" s="4">
        <v>0</v>
      </c>
      <c r="K413" s="4">
        <f t="shared" si="95"/>
        <v>67.349999999999994</v>
      </c>
      <c r="L413" s="4">
        <f t="shared" si="96"/>
        <v>142.13</v>
      </c>
      <c r="M413" s="2">
        <v>0.02</v>
      </c>
      <c r="N413" t="s">
        <v>130</v>
      </c>
      <c r="O413">
        <v>10.650734999999999</v>
      </c>
      <c r="P413" s="5">
        <f t="shared" si="97"/>
        <v>3800</v>
      </c>
      <c r="Q413" s="6">
        <f t="shared" si="84"/>
        <v>25</v>
      </c>
      <c r="R413" s="5">
        <f t="shared" si="85"/>
        <v>9417.2204999999994</v>
      </c>
      <c r="S413" s="6">
        <v>13</v>
      </c>
      <c r="T413" s="2">
        <f t="shared" si="86"/>
        <v>1.3599999999999999E-2</v>
      </c>
      <c r="U413" s="5">
        <f t="shared" si="87"/>
        <v>0</v>
      </c>
      <c r="V413" s="2">
        <v>0.02</v>
      </c>
      <c r="W413">
        <v>6</v>
      </c>
      <c r="X413">
        <v>3</v>
      </c>
      <c r="Y413" s="7">
        <f t="shared" si="88"/>
        <v>0.8</v>
      </c>
      <c r="Z413" s="8">
        <f t="shared" si="89"/>
        <v>1037</v>
      </c>
      <c r="AA413" s="3" t="str">
        <f t="shared" si="90"/>
        <v>No</v>
      </c>
      <c r="AB413" s="3" t="str">
        <f t="shared" si="91"/>
        <v>TOU Arbitrage</v>
      </c>
      <c r="AC413">
        <v>20.15625</v>
      </c>
      <c r="AD413">
        <v>201.1875</v>
      </c>
      <c r="AE413" s="6" t="str">
        <f>INDEX([1]Lookups!$M$1:$P$30,MATCH(D413,[1]Lookups!$N$1:$N$30,0),MATCH([1]Inputs!$N$5,[1]Lookups!$M$1:$P$1,0))</f>
        <v>CA_RIVERSIDE-MUNI_722869S_CTZ22.csv</v>
      </c>
      <c r="AF413" s="3" t="str">
        <f t="shared" si="92"/>
        <v/>
      </c>
      <c r="AH413" s="2">
        <v>0.3</v>
      </c>
      <c r="AI413" s="6">
        <v>0</v>
      </c>
      <c r="AJ413" s="9">
        <v>0.05</v>
      </c>
      <c r="AK413" s="9">
        <v>5.0000000000000001E-3</v>
      </c>
      <c r="AL413" s="2">
        <v>0.02</v>
      </c>
      <c r="AM413" s="3" t="str">
        <f t="shared" si="93"/>
        <v>Y</v>
      </c>
      <c r="AN413" s="5">
        <v>0.35</v>
      </c>
      <c r="AO413" s="5">
        <v>0.6</v>
      </c>
      <c r="AP413" s="3" t="str">
        <f t="shared" si="94"/>
        <v>Upfront</v>
      </c>
      <c r="AQ413" s="3" t="s">
        <v>117</v>
      </c>
      <c r="AR413" s="10">
        <v>0</v>
      </c>
      <c r="AS413" s="11">
        <v>0</v>
      </c>
      <c r="AT413" s="2">
        <v>7.4999999999999997E-2</v>
      </c>
      <c r="AU413" s="2">
        <v>7.0000000000000007E-2</v>
      </c>
      <c r="AV413" s="7">
        <v>0.05</v>
      </c>
      <c r="AW413" t="s">
        <v>140</v>
      </c>
      <c r="AX413" t="s">
        <v>140</v>
      </c>
      <c r="AY413" t="s">
        <v>141</v>
      </c>
      <c r="AZ413" t="s">
        <v>141</v>
      </c>
      <c r="BA413" t="s">
        <v>141</v>
      </c>
      <c r="BB413" t="s">
        <v>141</v>
      </c>
      <c r="BC413" t="s">
        <v>141</v>
      </c>
      <c r="BD413" t="s">
        <v>141</v>
      </c>
      <c r="BE413" t="s">
        <v>141</v>
      </c>
      <c r="BF413" t="s">
        <v>141</v>
      </c>
      <c r="BG413" t="s">
        <v>141</v>
      </c>
      <c r="BH413" t="s">
        <v>141</v>
      </c>
      <c r="BI413" t="s">
        <v>141</v>
      </c>
      <c r="BJ413" t="s">
        <v>141</v>
      </c>
      <c r="BK413" t="s">
        <v>141</v>
      </c>
      <c r="BL413" t="s">
        <v>141</v>
      </c>
      <c r="BM413" t="s">
        <v>141</v>
      </c>
      <c r="BN413" t="s">
        <v>141</v>
      </c>
      <c r="BO413" t="s">
        <v>141</v>
      </c>
      <c r="BP413" t="s">
        <v>141</v>
      </c>
      <c r="BQ413" t="s">
        <v>141</v>
      </c>
      <c r="BR413" t="s">
        <v>141</v>
      </c>
      <c r="BS413" t="s">
        <v>141</v>
      </c>
      <c r="BT413" t="s">
        <v>141</v>
      </c>
      <c r="BU413" t="s">
        <v>141</v>
      </c>
      <c r="CB413" t="s">
        <v>162</v>
      </c>
      <c r="CC413" t="s">
        <v>162</v>
      </c>
      <c r="CD413" t="s">
        <v>141</v>
      </c>
      <c r="CE413" t="s">
        <v>141</v>
      </c>
      <c r="CF413" t="s">
        <v>141</v>
      </c>
      <c r="CG413" t="s">
        <v>141</v>
      </c>
      <c r="CH413" t="s">
        <v>141</v>
      </c>
      <c r="CI413" t="s">
        <v>141</v>
      </c>
      <c r="CJ413" t="s">
        <v>141</v>
      </c>
      <c r="CK413" t="s">
        <v>141</v>
      </c>
      <c r="CL413" t="s">
        <v>141</v>
      </c>
      <c r="CM413" t="s">
        <v>141</v>
      </c>
      <c r="CN413" t="s">
        <v>141</v>
      </c>
      <c r="CO413" t="s">
        <v>141</v>
      </c>
      <c r="CP413" t="s">
        <v>141</v>
      </c>
      <c r="CQ413" t="s">
        <v>141</v>
      </c>
      <c r="CR413" t="s">
        <v>141</v>
      </c>
      <c r="CS413" t="s">
        <v>141</v>
      </c>
      <c r="CT413" t="s">
        <v>141</v>
      </c>
      <c r="CU413" t="s">
        <v>141</v>
      </c>
      <c r="CV413" t="s">
        <v>141</v>
      </c>
      <c r="CW413" t="s">
        <v>141</v>
      </c>
      <c r="CX413" t="s">
        <v>141</v>
      </c>
      <c r="CY413" t="s">
        <v>141</v>
      </c>
      <c r="CZ413" t="s">
        <v>141</v>
      </c>
    </row>
    <row r="414" spans="1:104" ht="15" x14ac:dyDescent="0.25">
      <c r="A414">
        <v>413</v>
      </c>
      <c r="B414" t="s">
        <v>176</v>
      </c>
      <c r="C414" t="s">
        <v>111</v>
      </c>
      <c r="D414" t="s">
        <v>112</v>
      </c>
      <c r="E414" t="s">
        <v>159</v>
      </c>
      <c r="F414" t="s">
        <v>114</v>
      </c>
      <c r="G414" s="2">
        <v>0.04</v>
      </c>
      <c r="H414" s="3" t="s">
        <v>115</v>
      </c>
      <c r="I414" s="2">
        <v>0</v>
      </c>
      <c r="J414" s="4">
        <v>0</v>
      </c>
      <c r="K414" s="4">
        <f t="shared" si="95"/>
        <v>67.349999999999994</v>
      </c>
      <c r="L414" s="4">
        <f t="shared" si="96"/>
        <v>142.13</v>
      </c>
      <c r="M414" s="2">
        <v>0.02</v>
      </c>
      <c r="N414" t="s">
        <v>130</v>
      </c>
      <c r="O414">
        <v>9.3179735592659991</v>
      </c>
      <c r="P414" s="5">
        <f t="shared" si="97"/>
        <v>3800</v>
      </c>
      <c r="Q414" s="6">
        <f t="shared" si="84"/>
        <v>25</v>
      </c>
      <c r="R414" s="5">
        <f t="shared" si="85"/>
        <v>9948.9344406136988</v>
      </c>
      <c r="S414" s="6">
        <v>13</v>
      </c>
      <c r="T414" s="2">
        <f t="shared" si="86"/>
        <v>1.3599999999999999E-2</v>
      </c>
      <c r="U414" s="5">
        <f t="shared" si="87"/>
        <v>0</v>
      </c>
      <c r="V414" s="2">
        <v>0.02</v>
      </c>
      <c r="W414">
        <v>6.8983050846999996</v>
      </c>
      <c r="X414">
        <v>3.4491525423999998</v>
      </c>
      <c r="Y414" s="7">
        <f t="shared" si="88"/>
        <v>0.8</v>
      </c>
      <c r="Z414" s="8">
        <f t="shared" si="89"/>
        <v>1037</v>
      </c>
      <c r="AA414" s="3" t="str">
        <f t="shared" si="90"/>
        <v>No</v>
      </c>
      <c r="AB414" s="3" t="str">
        <f t="shared" si="91"/>
        <v>TOU Arbitrage</v>
      </c>
      <c r="AC414">
        <v>19.745762712000001</v>
      </c>
      <c r="AD414">
        <v>192.80357143000001</v>
      </c>
      <c r="AE414" s="6" t="str">
        <f>INDEX([1]Lookups!$M$1:$P$30,MATCH(D414,[1]Lookups!$N$1:$N$30,0),MATCH([1]Inputs!$N$5,[1]Lookups!$M$1:$P$1,0))</f>
        <v>CA_RIVERSIDE-MUNI_722869S_CTZ22.csv</v>
      </c>
      <c r="AF414" s="3" t="str">
        <f t="shared" si="92"/>
        <v/>
      </c>
      <c r="AH414" s="2">
        <v>0.3</v>
      </c>
      <c r="AI414" s="6">
        <v>0</v>
      </c>
      <c r="AJ414" s="9">
        <v>0.05</v>
      </c>
      <c r="AK414" s="9">
        <v>5.0000000000000001E-3</v>
      </c>
      <c r="AL414" s="2">
        <v>0.02</v>
      </c>
      <c r="AM414" s="3" t="str">
        <f t="shared" si="93"/>
        <v>Y</v>
      </c>
      <c r="AN414" s="5">
        <v>0.35</v>
      </c>
      <c r="AO414" s="5">
        <v>0.6</v>
      </c>
      <c r="AP414" s="3" t="str">
        <f t="shared" si="94"/>
        <v>Upfront</v>
      </c>
      <c r="AQ414" s="3" t="s">
        <v>117</v>
      </c>
      <c r="AR414" s="10">
        <v>0</v>
      </c>
      <c r="AS414" s="11">
        <v>0</v>
      </c>
      <c r="AT414" s="2">
        <v>7.4999999999999997E-2</v>
      </c>
      <c r="AU414" s="2">
        <v>7.0000000000000007E-2</v>
      </c>
      <c r="AV414" s="7">
        <v>0.05</v>
      </c>
      <c r="AW414" t="s">
        <v>140</v>
      </c>
      <c r="AX414" t="s">
        <v>140</v>
      </c>
      <c r="AY414" t="s">
        <v>141</v>
      </c>
      <c r="AZ414" t="s">
        <v>141</v>
      </c>
      <c r="BA414" t="s">
        <v>141</v>
      </c>
      <c r="BB414" t="s">
        <v>141</v>
      </c>
      <c r="BC414" t="s">
        <v>141</v>
      </c>
      <c r="BD414" t="s">
        <v>141</v>
      </c>
      <c r="BE414" t="s">
        <v>141</v>
      </c>
      <c r="BF414" t="s">
        <v>141</v>
      </c>
      <c r="BG414" t="s">
        <v>141</v>
      </c>
      <c r="BH414" t="s">
        <v>141</v>
      </c>
      <c r="BI414" t="s">
        <v>141</v>
      </c>
      <c r="BJ414" t="s">
        <v>141</v>
      </c>
      <c r="BK414" t="s">
        <v>141</v>
      </c>
      <c r="BL414" t="s">
        <v>141</v>
      </c>
      <c r="BM414" t="s">
        <v>141</v>
      </c>
      <c r="BN414" t="s">
        <v>141</v>
      </c>
      <c r="BO414" t="s">
        <v>141</v>
      </c>
      <c r="BP414" t="s">
        <v>141</v>
      </c>
      <c r="BQ414" t="s">
        <v>141</v>
      </c>
      <c r="BR414" t="s">
        <v>141</v>
      </c>
      <c r="BS414" t="s">
        <v>141</v>
      </c>
      <c r="BT414" t="s">
        <v>141</v>
      </c>
      <c r="BU414" t="s">
        <v>141</v>
      </c>
      <c r="CB414" t="s">
        <v>162</v>
      </c>
      <c r="CC414" t="s">
        <v>162</v>
      </c>
      <c r="CD414" t="s">
        <v>141</v>
      </c>
      <c r="CE414" t="s">
        <v>141</v>
      </c>
      <c r="CF414" t="s">
        <v>141</v>
      </c>
      <c r="CG414" t="s">
        <v>141</v>
      </c>
      <c r="CH414" t="s">
        <v>141</v>
      </c>
      <c r="CI414" t="s">
        <v>141</v>
      </c>
      <c r="CJ414" t="s">
        <v>141</v>
      </c>
      <c r="CK414" t="s">
        <v>141</v>
      </c>
      <c r="CL414" t="s">
        <v>141</v>
      </c>
      <c r="CM414" t="s">
        <v>141</v>
      </c>
      <c r="CN414" t="s">
        <v>141</v>
      </c>
      <c r="CO414" t="s">
        <v>141</v>
      </c>
      <c r="CP414" t="s">
        <v>141</v>
      </c>
      <c r="CQ414" t="s">
        <v>141</v>
      </c>
      <c r="CR414" t="s">
        <v>141</v>
      </c>
      <c r="CS414" t="s">
        <v>141</v>
      </c>
      <c r="CT414" t="s">
        <v>141</v>
      </c>
      <c r="CU414" t="s">
        <v>141</v>
      </c>
      <c r="CV414" t="s">
        <v>141</v>
      </c>
      <c r="CW414" t="s">
        <v>141</v>
      </c>
      <c r="CX414" t="s">
        <v>141</v>
      </c>
      <c r="CY414" t="s">
        <v>141</v>
      </c>
      <c r="CZ414" t="s">
        <v>141</v>
      </c>
    </row>
    <row r="415" spans="1:104" ht="15" x14ac:dyDescent="0.25">
      <c r="A415">
        <v>414</v>
      </c>
      <c r="B415" t="s">
        <v>176</v>
      </c>
      <c r="C415" t="s">
        <v>111</v>
      </c>
      <c r="D415" t="s">
        <v>112</v>
      </c>
      <c r="E415" t="s">
        <v>159</v>
      </c>
      <c r="F415" t="s">
        <v>114</v>
      </c>
      <c r="G415" s="2">
        <v>0.04</v>
      </c>
      <c r="H415" s="3" t="s">
        <v>115</v>
      </c>
      <c r="I415" s="2">
        <v>0</v>
      </c>
      <c r="J415" s="4">
        <v>0</v>
      </c>
      <c r="K415" s="4">
        <f t="shared" si="95"/>
        <v>67.349999999999994</v>
      </c>
      <c r="L415" s="4">
        <f t="shared" si="96"/>
        <v>142.13</v>
      </c>
      <c r="M415" s="2">
        <v>0.02</v>
      </c>
      <c r="N415" t="s">
        <v>130</v>
      </c>
      <c r="O415">
        <v>14.331265713959999</v>
      </c>
      <c r="P415" s="5">
        <f t="shared" si="97"/>
        <v>3800</v>
      </c>
      <c r="Q415" s="6">
        <f t="shared" si="84"/>
        <v>25</v>
      </c>
      <c r="R415" s="5">
        <f t="shared" si="85"/>
        <v>13187.951142729798</v>
      </c>
      <c r="S415" s="6">
        <v>13</v>
      </c>
      <c r="T415" s="2">
        <f t="shared" si="86"/>
        <v>1.3599999999999999E-2</v>
      </c>
      <c r="U415" s="5">
        <f t="shared" si="87"/>
        <v>0</v>
      </c>
      <c r="V415" s="2">
        <v>0.02</v>
      </c>
      <c r="W415">
        <v>8.5714285714000003</v>
      </c>
      <c r="X415">
        <v>4.2857142857000001</v>
      </c>
      <c r="Y415" s="7">
        <f t="shared" si="88"/>
        <v>0.8</v>
      </c>
      <c r="Z415" s="8">
        <f t="shared" si="89"/>
        <v>1037</v>
      </c>
      <c r="AA415" s="3" t="str">
        <f t="shared" si="90"/>
        <v>No</v>
      </c>
      <c r="AB415" s="3" t="str">
        <f t="shared" si="91"/>
        <v>TOU Arbitrage</v>
      </c>
      <c r="AC415">
        <v>18</v>
      </c>
      <c r="AD415">
        <v>219.57142856999999</v>
      </c>
      <c r="AE415" s="6" t="str">
        <f>INDEX([1]Lookups!$M$1:$P$30,MATCH(D415,[1]Lookups!$N$1:$N$30,0),MATCH([1]Inputs!$N$5,[1]Lookups!$M$1:$P$1,0))</f>
        <v>CA_RIVERSIDE-MUNI_722869S_CTZ22.csv</v>
      </c>
      <c r="AF415" s="3" t="str">
        <f t="shared" si="92"/>
        <v/>
      </c>
      <c r="AH415" s="2">
        <v>0.3</v>
      </c>
      <c r="AI415" s="6">
        <v>0</v>
      </c>
      <c r="AJ415" s="9">
        <v>0.05</v>
      </c>
      <c r="AK415" s="9">
        <v>5.0000000000000001E-3</v>
      </c>
      <c r="AL415" s="2">
        <v>0.02</v>
      </c>
      <c r="AM415" s="3" t="str">
        <f t="shared" si="93"/>
        <v>Y</v>
      </c>
      <c r="AN415" s="5">
        <v>0.35</v>
      </c>
      <c r="AO415" s="5">
        <v>0.6</v>
      </c>
      <c r="AP415" s="3" t="str">
        <f t="shared" si="94"/>
        <v>Upfront</v>
      </c>
      <c r="AQ415" s="3" t="s">
        <v>117</v>
      </c>
      <c r="AR415" s="10">
        <v>0</v>
      </c>
      <c r="AS415" s="11">
        <v>0</v>
      </c>
      <c r="AT415" s="2">
        <v>7.4999999999999997E-2</v>
      </c>
      <c r="AU415" s="2">
        <v>7.0000000000000007E-2</v>
      </c>
      <c r="AV415" s="7">
        <v>0.05</v>
      </c>
      <c r="AW415" t="s">
        <v>140</v>
      </c>
      <c r="AX415" t="s">
        <v>140</v>
      </c>
      <c r="AY415" t="s">
        <v>141</v>
      </c>
      <c r="AZ415" t="s">
        <v>141</v>
      </c>
      <c r="BA415" t="s">
        <v>141</v>
      </c>
      <c r="BB415" t="s">
        <v>141</v>
      </c>
      <c r="BC415" t="s">
        <v>141</v>
      </c>
      <c r="BD415" t="s">
        <v>141</v>
      </c>
      <c r="BE415" t="s">
        <v>141</v>
      </c>
      <c r="BF415" t="s">
        <v>141</v>
      </c>
      <c r="BG415" t="s">
        <v>141</v>
      </c>
      <c r="BH415" t="s">
        <v>141</v>
      </c>
      <c r="BI415" t="s">
        <v>141</v>
      </c>
      <c r="BJ415" t="s">
        <v>141</v>
      </c>
      <c r="BK415" t="s">
        <v>141</v>
      </c>
      <c r="BL415" t="s">
        <v>141</v>
      </c>
      <c r="BM415" t="s">
        <v>141</v>
      </c>
      <c r="BN415" t="s">
        <v>141</v>
      </c>
      <c r="BO415" t="s">
        <v>141</v>
      </c>
      <c r="BP415" t="s">
        <v>141</v>
      </c>
      <c r="BQ415" t="s">
        <v>141</v>
      </c>
      <c r="BR415" t="s">
        <v>141</v>
      </c>
      <c r="BS415" t="s">
        <v>141</v>
      </c>
      <c r="BT415" t="s">
        <v>141</v>
      </c>
      <c r="BU415" t="s">
        <v>141</v>
      </c>
      <c r="CB415" t="s">
        <v>162</v>
      </c>
      <c r="CC415" t="s">
        <v>162</v>
      </c>
      <c r="CD415" t="s">
        <v>141</v>
      </c>
      <c r="CE415" t="s">
        <v>141</v>
      </c>
      <c r="CF415" t="s">
        <v>141</v>
      </c>
      <c r="CG415" t="s">
        <v>141</v>
      </c>
      <c r="CH415" t="s">
        <v>141</v>
      </c>
      <c r="CI415" t="s">
        <v>141</v>
      </c>
      <c r="CJ415" t="s">
        <v>141</v>
      </c>
      <c r="CK415" t="s">
        <v>141</v>
      </c>
      <c r="CL415" t="s">
        <v>141</v>
      </c>
      <c r="CM415" t="s">
        <v>141</v>
      </c>
      <c r="CN415" t="s">
        <v>141</v>
      </c>
      <c r="CO415" t="s">
        <v>141</v>
      </c>
      <c r="CP415" t="s">
        <v>141</v>
      </c>
      <c r="CQ415" t="s">
        <v>141</v>
      </c>
      <c r="CR415" t="s">
        <v>141</v>
      </c>
      <c r="CS415" t="s">
        <v>141</v>
      </c>
      <c r="CT415" t="s">
        <v>141</v>
      </c>
      <c r="CU415" t="s">
        <v>141</v>
      </c>
      <c r="CV415" t="s">
        <v>141</v>
      </c>
      <c r="CW415" t="s">
        <v>141</v>
      </c>
      <c r="CX415" t="s">
        <v>141</v>
      </c>
      <c r="CY415" t="s">
        <v>141</v>
      </c>
      <c r="CZ415" t="s">
        <v>141</v>
      </c>
    </row>
    <row r="416" spans="1:104" ht="15" x14ac:dyDescent="0.25">
      <c r="A416">
        <v>415</v>
      </c>
      <c r="B416" t="s">
        <v>176</v>
      </c>
      <c r="C416" t="s">
        <v>111</v>
      </c>
      <c r="D416" t="s">
        <v>112</v>
      </c>
      <c r="E416" t="s">
        <v>159</v>
      </c>
      <c r="F416" t="s">
        <v>114</v>
      </c>
      <c r="G416" s="2">
        <v>0.04</v>
      </c>
      <c r="H416" s="3" t="s">
        <v>115</v>
      </c>
      <c r="I416" s="2">
        <v>0</v>
      </c>
      <c r="J416" s="4">
        <v>0</v>
      </c>
      <c r="K416" s="4">
        <f t="shared" si="95"/>
        <v>67.349999999999994</v>
      </c>
      <c r="L416" s="4">
        <f t="shared" si="96"/>
        <v>142.13</v>
      </c>
      <c r="M416" s="2">
        <v>0.02</v>
      </c>
      <c r="N416" t="s">
        <v>130</v>
      </c>
      <c r="O416">
        <v>6.8037356756879994</v>
      </c>
      <c r="P416" s="5">
        <f t="shared" si="97"/>
        <v>3800</v>
      </c>
      <c r="Q416" s="6">
        <f t="shared" si="84"/>
        <v>25</v>
      </c>
      <c r="R416" s="5">
        <f t="shared" si="85"/>
        <v>8677.9207027064003</v>
      </c>
      <c r="S416" s="6">
        <v>13</v>
      </c>
      <c r="T416" s="2">
        <f t="shared" si="86"/>
        <v>1.3599999999999999E-2</v>
      </c>
      <c r="U416" s="5">
        <f t="shared" si="87"/>
        <v>0</v>
      </c>
      <c r="V416" s="2">
        <v>0.02</v>
      </c>
      <c r="W416">
        <v>6.4</v>
      </c>
      <c r="X416">
        <v>3.2</v>
      </c>
      <c r="Y416" s="7">
        <f t="shared" si="88"/>
        <v>0.8</v>
      </c>
      <c r="Z416" s="8">
        <f t="shared" si="89"/>
        <v>1037</v>
      </c>
      <c r="AA416" s="3" t="str">
        <f t="shared" si="90"/>
        <v>No</v>
      </c>
      <c r="AB416" s="3" t="str">
        <f t="shared" si="91"/>
        <v>TOU Arbitrage</v>
      </c>
      <c r="AC416">
        <v>20.6</v>
      </c>
      <c r="AD416">
        <v>202.65714285999999</v>
      </c>
      <c r="AE416" s="6" t="str">
        <f>INDEX([1]Lookups!$M$1:$P$30,MATCH(D416,[1]Lookups!$N$1:$N$30,0),MATCH([1]Inputs!$N$5,[1]Lookups!$M$1:$P$1,0))</f>
        <v>CA_RIVERSIDE-MUNI_722869S_CTZ22.csv</v>
      </c>
      <c r="AF416" s="3" t="str">
        <f t="shared" si="92"/>
        <v/>
      </c>
      <c r="AH416" s="2">
        <v>0.3</v>
      </c>
      <c r="AI416" s="6">
        <v>0</v>
      </c>
      <c r="AJ416" s="9">
        <v>0.05</v>
      </c>
      <c r="AK416" s="9">
        <v>5.0000000000000001E-3</v>
      </c>
      <c r="AL416" s="2">
        <v>0.02</v>
      </c>
      <c r="AM416" s="3" t="str">
        <f t="shared" si="93"/>
        <v>Y</v>
      </c>
      <c r="AN416" s="5">
        <v>0.35</v>
      </c>
      <c r="AO416" s="5">
        <v>0.6</v>
      </c>
      <c r="AP416" s="3" t="str">
        <f t="shared" si="94"/>
        <v>Upfront</v>
      </c>
      <c r="AQ416" s="3" t="s">
        <v>117</v>
      </c>
      <c r="AR416" s="10">
        <v>0</v>
      </c>
      <c r="AS416" s="11">
        <v>0</v>
      </c>
      <c r="AT416" s="2">
        <v>7.4999999999999997E-2</v>
      </c>
      <c r="AU416" s="2">
        <v>7.0000000000000007E-2</v>
      </c>
      <c r="AV416" s="7">
        <v>0.05</v>
      </c>
      <c r="AW416" t="s">
        <v>140</v>
      </c>
      <c r="AX416" t="s">
        <v>140</v>
      </c>
      <c r="AY416" t="s">
        <v>141</v>
      </c>
      <c r="AZ416" t="s">
        <v>141</v>
      </c>
      <c r="BA416" t="s">
        <v>141</v>
      </c>
      <c r="BB416" t="s">
        <v>141</v>
      </c>
      <c r="BC416" t="s">
        <v>141</v>
      </c>
      <c r="BD416" t="s">
        <v>141</v>
      </c>
      <c r="BE416" t="s">
        <v>141</v>
      </c>
      <c r="BF416" t="s">
        <v>141</v>
      </c>
      <c r="BG416" t="s">
        <v>141</v>
      </c>
      <c r="BH416" t="s">
        <v>141</v>
      </c>
      <c r="BI416" t="s">
        <v>141</v>
      </c>
      <c r="BJ416" t="s">
        <v>141</v>
      </c>
      <c r="BK416" t="s">
        <v>141</v>
      </c>
      <c r="BL416" t="s">
        <v>141</v>
      </c>
      <c r="BM416" t="s">
        <v>141</v>
      </c>
      <c r="BN416" t="s">
        <v>141</v>
      </c>
      <c r="BO416" t="s">
        <v>141</v>
      </c>
      <c r="BP416" t="s">
        <v>141</v>
      </c>
      <c r="BQ416" t="s">
        <v>141</v>
      </c>
      <c r="BR416" t="s">
        <v>141</v>
      </c>
      <c r="BS416" t="s">
        <v>141</v>
      </c>
      <c r="BT416" t="s">
        <v>141</v>
      </c>
      <c r="BU416" t="s">
        <v>141</v>
      </c>
      <c r="CB416" t="s">
        <v>162</v>
      </c>
      <c r="CC416" t="s">
        <v>162</v>
      </c>
      <c r="CD416" t="s">
        <v>141</v>
      </c>
      <c r="CE416" t="s">
        <v>141</v>
      </c>
      <c r="CF416" t="s">
        <v>141</v>
      </c>
      <c r="CG416" t="s">
        <v>141</v>
      </c>
      <c r="CH416" t="s">
        <v>141</v>
      </c>
      <c r="CI416" t="s">
        <v>141</v>
      </c>
      <c r="CJ416" t="s">
        <v>141</v>
      </c>
      <c r="CK416" t="s">
        <v>141</v>
      </c>
      <c r="CL416" t="s">
        <v>141</v>
      </c>
      <c r="CM416" t="s">
        <v>141</v>
      </c>
      <c r="CN416" t="s">
        <v>141</v>
      </c>
      <c r="CO416" t="s">
        <v>141</v>
      </c>
      <c r="CP416" t="s">
        <v>141</v>
      </c>
      <c r="CQ416" t="s">
        <v>141</v>
      </c>
      <c r="CR416" t="s">
        <v>141</v>
      </c>
      <c r="CS416" t="s">
        <v>141</v>
      </c>
      <c r="CT416" t="s">
        <v>141</v>
      </c>
      <c r="CU416" t="s">
        <v>141</v>
      </c>
      <c r="CV416" t="s">
        <v>141</v>
      </c>
      <c r="CW416" t="s">
        <v>141</v>
      </c>
      <c r="CX416" t="s">
        <v>141</v>
      </c>
      <c r="CY416" t="s">
        <v>141</v>
      </c>
      <c r="CZ416" t="s">
        <v>141</v>
      </c>
    </row>
    <row r="417" spans="1:104" ht="15" x14ac:dyDescent="0.25">
      <c r="A417">
        <v>416</v>
      </c>
      <c r="B417" t="s">
        <v>176</v>
      </c>
      <c r="C417" t="s">
        <v>111</v>
      </c>
      <c r="D417" t="s">
        <v>112</v>
      </c>
      <c r="E417" t="s">
        <v>159</v>
      </c>
      <c r="F417" t="s">
        <v>114</v>
      </c>
      <c r="G417" s="2">
        <v>0.04</v>
      </c>
      <c r="H417" s="3" t="s">
        <v>115</v>
      </c>
      <c r="I417" s="2">
        <v>0</v>
      </c>
      <c r="J417" s="4">
        <v>0</v>
      </c>
      <c r="K417" s="4">
        <f t="shared" si="95"/>
        <v>67.349999999999994</v>
      </c>
      <c r="L417" s="4">
        <f t="shared" si="96"/>
        <v>142.13</v>
      </c>
      <c r="M417" s="2">
        <v>0.02</v>
      </c>
      <c r="N417" t="s">
        <v>130</v>
      </c>
      <c r="O417">
        <v>11.801621999999998</v>
      </c>
      <c r="P417" s="5">
        <f t="shared" si="97"/>
        <v>3800</v>
      </c>
      <c r="Q417" s="6">
        <f t="shared" si="84"/>
        <v>25</v>
      </c>
      <c r="R417" s="5">
        <f t="shared" si="85"/>
        <v>9762.4866000000002</v>
      </c>
      <c r="S417" s="6">
        <v>13</v>
      </c>
      <c r="T417" s="2">
        <f t="shared" si="86"/>
        <v>1.3599999999999999E-2</v>
      </c>
      <c r="U417" s="5">
        <f t="shared" si="87"/>
        <v>0</v>
      </c>
      <c r="V417" s="2">
        <v>0.02</v>
      </c>
      <c r="W417">
        <v>6</v>
      </c>
      <c r="X417">
        <v>3</v>
      </c>
      <c r="Y417" s="7">
        <f t="shared" si="88"/>
        <v>0.8</v>
      </c>
      <c r="Z417" s="8">
        <f t="shared" si="89"/>
        <v>1037</v>
      </c>
      <c r="AA417" s="3" t="str">
        <f t="shared" si="90"/>
        <v>No</v>
      </c>
      <c r="AB417" s="3" t="str">
        <f t="shared" si="91"/>
        <v>TOU Arbitrage</v>
      </c>
      <c r="AC417">
        <v>19</v>
      </c>
      <c r="AD417">
        <v>199.5</v>
      </c>
      <c r="AE417" s="6" t="str">
        <f>INDEX([1]Lookups!$M$1:$P$30,MATCH(D417,[1]Lookups!$N$1:$N$30,0),MATCH([1]Inputs!$N$5,[1]Lookups!$M$1:$P$1,0))</f>
        <v>CA_RIVERSIDE-MUNI_722869S_CTZ22.csv</v>
      </c>
      <c r="AF417" s="3" t="str">
        <f t="shared" si="92"/>
        <v/>
      </c>
      <c r="AH417" s="2">
        <v>0.3</v>
      </c>
      <c r="AI417" s="6">
        <v>0</v>
      </c>
      <c r="AJ417" s="9">
        <v>0.05</v>
      </c>
      <c r="AK417" s="9">
        <v>5.0000000000000001E-3</v>
      </c>
      <c r="AL417" s="2">
        <v>0.02</v>
      </c>
      <c r="AM417" s="3" t="str">
        <f t="shared" si="93"/>
        <v>Y</v>
      </c>
      <c r="AN417" s="5">
        <v>0.35</v>
      </c>
      <c r="AO417" s="5">
        <v>0.6</v>
      </c>
      <c r="AP417" s="3" t="str">
        <f t="shared" si="94"/>
        <v>Upfront</v>
      </c>
      <c r="AQ417" s="3" t="s">
        <v>117</v>
      </c>
      <c r="AR417" s="10">
        <v>0</v>
      </c>
      <c r="AS417" s="11">
        <v>0</v>
      </c>
      <c r="AT417" s="2">
        <v>7.4999999999999997E-2</v>
      </c>
      <c r="AU417" s="2">
        <v>7.0000000000000007E-2</v>
      </c>
      <c r="AV417" s="7">
        <v>0.05</v>
      </c>
      <c r="AW417" t="s">
        <v>140</v>
      </c>
      <c r="AX417" t="s">
        <v>140</v>
      </c>
      <c r="AY417" t="s">
        <v>141</v>
      </c>
      <c r="AZ417" t="s">
        <v>141</v>
      </c>
      <c r="BA417" t="s">
        <v>141</v>
      </c>
      <c r="BB417" t="s">
        <v>141</v>
      </c>
      <c r="BC417" t="s">
        <v>141</v>
      </c>
      <c r="BD417" t="s">
        <v>141</v>
      </c>
      <c r="BE417" t="s">
        <v>141</v>
      </c>
      <c r="BF417" t="s">
        <v>141</v>
      </c>
      <c r="BG417" t="s">
        <v>141</v>
      </c>
      <c r="BH417" t="s">
        <v>141</v>
      </c>
      <c r="BI417" t="s">
        <v>141</v>
      </c>
      <c r="BJ417" t="s">
        <v>141</v>
      </c>
      <c r="BK417" t="s">
        <v>141</v>
      </c>
      <c r="BL417" t="s">
        <v>141</v>
      </c>
      <c r="BM417" t="s">
        <v>141</v>
      </c>
      <c r="BN417" t="s">
        <v>141</v>
      </c>
      <c r="BO417" t="s">
        <v>141</v>
      </c>
      <c r="BP417" t="s">
        <v>141</v>
      </c>
      <c r="BQ417" t="s">
        <v>141</v>
      </c>
      <c r="BR417" t="s">
        <v>141</v>
      </c>
      <c r="BS417" t="s">
        <v>141</v>
      </c>
      <c r="BT417" t="s">
        <v>141</v>
      </c>
      <c r="BU417" t="s">
        <v>141</v>
      </c>
      <c r="CB417" t="s">
        <v>163</v>
      </c>
      <c r="CC417" t="s">
        <v>163</v>
      </c>
      <c r="CD417" t="s">
        <v>163</v>
      </c>
      <c r="CE417" t="s">
        <v>163</v>
      </c>
      <c r="CF417" t="s">
        <v>163</v>
      </c>
      <c r="CG417" t="s">
        <v>163</v>
      </c>
      <c r="CH417" t="s">
        <v>163</v>
      </c>
      <c r="CI417" t="s">
        <v>163</v>
      </c>
      <c r="CJ417" t="s">
        <v>163</v>
      </c>
      <c r="CK417" t="s">
        <v>163</v>
      </c>
      <c r="CL417" t="s">
        <v>163</v>
      </c>
      <c r="CM417" t="s">
        <v>163</v>
      </c>
      <c r="CN417" t="s">
        <v>163</v>
      </c>
      <c r="CO417" t="s">
        <v>163</v>
      </c>
      <c r="CP417" t="s">
        <v>163</v>
      </c>
      <c r="CQ417" t="s">
        <v>163</v>
      </c>
      <c r="CR417" t="s">
        <v>163</v>
      </c>
      <c r="CS417" t="s">
        <v>163</v>
      </c>
      <c r="CT417" t="s">
        <v>163</v>
      </c>
      <c r="CU417" t="s">
        <v>163</v>
      </c>
      <c r="CV417" t="s">
        <v>163</v>
      </c>
      <c r="CW417" t="s">
        <v>163</v>
      </c>
      <c r="CX417" t="s">
        <v>163</v>
      </c>
      <c r="CY417" t="s">
        <v>163</v>
      </c>
      <c r="CZ417" t="s">
        <v>163</v>
      </c>
    </row>
    <row r="418" spans="1:104" ht="15" x14ac:dyDescent="0.25">
      <c r="A418">
        <v>417</v>
      </c>
      <c r="B418" t="s">
        <v>176</v>
      </c>
      <c r="C418" t="s">
        <v>111</v>
      </c>
      <c r="D418" t="s">
        <v>112</v>
      </c>
      <c r="E418" t="s">
        <v>159</v>
      </c>
      <c r="F418" t="s">
        <v>114</v>
      </c>
      <c r="G418" s="2">
        <v>0.04</v>
      </c>
      <c r="H418" s="3" t="s">
        <v>115</v>
      </c>
      <c r="I418" s="2">
        <v>0</v>
      </c>
      <c r="J418" s="4">
        <v>0</v>
      </c>
      <c r="K418" s="4">
        <f t="shared" si="95"/>
        <v>67.349999999999994</v>
      </c>
      <c r="L418" s="4">
        <f t="shared" si="96"/>
        <v>142.13</v>
      </c>
      <c r="M418" s="2">
        <v>0.02</v>
      </c>
      <c r="N418" t="s">
        <v>130</v>
      </c>
      <c r="O418">
        <v>9.9841960000379988</v>
      </c>
      <c r="P418" s="5">
        <f t="shared" si="97"/>
        <v>3800</v>
      </c>
      <c r="Q418" s="6">
        <f t="shared" si="84"/>
        <v>25</v>
      </c>
      <c r="R418" s="5">
        <f t="shared" si="85"/>
        <v>8525.925466643499</v>
      </c>
      <c r="S418" s="6">
        <v>13</v>
      </c>
      <c r="T418" s="2">
        <f t="shared" si="86"/>
        <v>1.3599999999999999E-2</v>
      </c>
      <c r="U418" s="5">
        <f t="shared" si="87"/>
        <v>0</v>
      </c>
      <c r="V418" s="2">
        <v>0.02</v>
      </c>
      <c r="W418">
        <v>5.3333333332999997</v>
      </c>
      <c r="X418">
        <v>2.6666666666999999</v>
      </c>
      <c r="Y418" s="7">
        <f t="shared" si="88"/>
        <v>0.8</v>
      </c>
      <c r="Z418" s="8">
        <f t="shared" si="89"/>
        <v>1037</v>
      </c>
      <c r="AA418" s="3" t="str">
        <f t="shared" si="90"/>
        <v>No</v>
      </c>
      <c r="AB418" s="3" t="str">
        <f t="shared" si="91"/>
        <v>TOU Arbitrage</v>
      </c>
      <c r="AC418">
        <v>20.933333333</v>
      </c>
      <c r="AD418">
        <v>152</v>
      </c>
      <c r="AE418" s="6" t="str">
        <f>INDEX([1]Lookups!$M$1:$P$30,MATCH(D418,[1]Lookups!$N$1:$N$30,0),MATCH([1]Inputs!$N$5,[1]Lookups!$M$1:$P$1,0))</f>
        <v>CA_RIVERSIDE-MUNI_722869S_CTZ22.csv</v>
      </c>
      <c r="AF418" s="3" t="str">
        <f t="shared" si="92"/>
        <v/>
      </c>
      <c r="AH418" s="2">
        <v>0.3</v>
      </c>
      <c r="AI418" s="6">
        <v>0</v>
      </c>
      <c r="AJ418" s="9">
        <v>0.05</v>
      </c>
      <c r="AK418" s="9">
        <v>5.0000000000000001E-3</v>
      </c>
      <c r="AL418" s="2">
        <v>0.02</v>
      </c>
      <c r="AM418" s="3" t="str">
        <f t="shared" si="93"/>
        <v>Y</v>
      </c>
      <c r="AN418" s="5">
        <v>0.35</v>
      </c>
      <c r="AO418" s="5">
        <v>0.6</v>
      </c>
      <c r="AP418" s="3" t="str">
        <f t="shared" si="94"/>
        <v>Upfront</v>
      </c>
      <c r="AQ418" s="3" t="s">
        <v>117</v>
      </c>
      <c r="AR418" s="10">
        <v>0</v>
      </c>
      <c r="AS418" s="11">
        <v>0</v>
      </c>
      <c r="AT418" s="2">
        <v>7.4999999999999997E-2</v>
      </c>
      <c r="AU418" s="2">
        <v>7.0000000000000007E-2</v>
      </c>
      <c r="AV418" s="7">
        <v>0.05</v>
      </c>
      <c r="AW418" t="s">
        <v>140</v>
      </c>
      <c r="AX418" t="s">
        <v>140</v>
      </c>
      <c r="AY418" t="s">
        <v>141</v>
      </c>
      <c r="AZ418" t="s">
        <v>141</v>
      </c>
      <c r="BA418" t="s">
        <v>141</v>
      </c>
      <c r="BB418" t="s">
        <v>141</v>
      </c>
      <c r="BC418" t="s">
        <v>141</v>
      </c>
      <c r="BD418" t="s">
        <v>141</v>
      </c>
      <c r="BE418" t="s">
        <v>141</v>
      </c>
      <c r="BF418" t="s">
        <v>141</v>
      </c>
      <c r="BG418" t="s">
        <v>141</v>
      </c>
      <c r="BH418" t="s">
        <v>141</v>
      </c>
      <c r="BI418" t="s">
        <v>141</v>
      </c>
      <c r="BJ418" t="s">
        <v>141</v>
      </c>
      <c r="BK418" t="s">
        <v>141</v>
      </c>
      <c r="BL418" t="s">
        <v>141</v>
      </c>
      <c r="BM418" t="s">
        <v>141</v>
      </c>
      <c r="BN418" t="s">
        <v>141</v>
      </c>
      <c r="BO418" t="s">
        <v>141</v>
      </c>
      <c r="BP418" t="s">
        <v>141</v>
      </c>
      <c r="BQ418" t="s">
        <v>141</v>
      </c>
      <c r="BR418" t="s">
        <v>141</v>
      </c>
      <c r="BS418" t="s">
        <v>141</v>
      </c>
      <c r="BT418" t="s">
        <v>141</v>
      </c>
      <c r="BU418" t="s">
        <v>141</v>
      </c>
      <c r="CB418" t="s">
        <v>163</v>
      </c>
      <c r="CC418" t="s">
        <v>163</v>
      </c>
      <c r="CD418" t="s">
        <v>163</v>
      </c>
      <c r="CE418" t="s">
        <v>163</v>
      </c>
      <c r="CF418" t="s">
        <v>163</v>
      </c>
      <c r="CG418" t="s">
        <v>163</v>
      </c>
      <c r="CH418" t="s">
        <v>163</v>
      </c>
      <c r="CI418" t="s">
        <v>163</v>
      </c>
      <c r="CJ418" t="s">
        <v>163</v>
      </c>
      <c r="CK418" t="s">
        <v>163</v>
      </c>
      <c r="CL418" t="s">
        <v>163</v>
      </c>
      <c r="CM418" t="s">
        <v>163</v>
      </c>
      <c r="CN418" t="s">
        <v>163</v>
      </c>
      <c r="CO418" t="s">
        <v>163</v>
      </c>
      <c r="CP418" t="s">
        <v>163</v>
      </c>
      <c r="CQ418" t="s">
        <v>163</v>
      </c>
      <c r="CR418" t="s">
        <v>163</v>
      </c>
      <c r="CS418" t="s">
        <v>163</v>
      </c>
      <c r="CT418" t="s">
        <v>163</v>
      </c>
      <c r="CU418" t="s">
        <v>163</v>
      </c>
      <c r="CV418" t="s">
        <v>163</v>
      </c>
      <c r="CW418" t="s">
        <v>163</v>
      </c>
      <c r="CX418" t="s">
        <v>163</v>
      </c>
      <c r="CY418" t="s">
        <v>163</v>
      </c>
      <c r="CZ418" t="s">
        <v>163</v>
      </c>
    </row>
    <row r="419" spans="1:104" ht="15" x14ac:dyDescent="0.25">
      <c r="A419">
        <v>418</v>
      </c>
      <c r="B419" t="s">
        <v>176</v>
      </c>
      <c r="C419" t="s">
        <v>111</v>
      </c>
      <c r="D419" t="s">
        <v>112</v>
      </c>
      <c r="E419" t="s">
        <v>159</v>
      </c>
      <c r="F419" t="s">
        <v>114</v>
      </c>
      <c r="G419" s="2">
        <v>0.04</v>
      </c>
      <c r="H419" s="3" t="s">
        <v>115</v>
      </c>
      <c r="I419" s="2">
        <v>0</v>
      </c>
      <c r="J419" s="4">
        <v>0</v>
      </c>
      <c r="K419" s="4">
        <f t="shared" si="95"/>
        <v>67.349999999999994</v>
      </c>
      <c r="L419" s="4">
        <f t="shared" si="96"/>
        <v>142.13</v>
      </c>
      <c r="M419" s="2">
        <v>0.02</v>
      </c>
      <c r="N419" t="s">
        <v>130</v>
      </c>
      <c r="O419">
        <v>8.8020391304099999</v>
      </c>
      <c r="P419" s="5">
        <f t="shared" si="97"/>
        <v>3800</v>
      </c>
      <c r="Q419" s="6">
        <f t="shared" si="84"/>
        <v>25</v>
      </c>
      <c r="R419" s="5">
        <f t="shared" si="85"/>
        <v>9178.2204347887</v>
      </c>
      <c r="S419" s="6">
        <v>13</v>
      </c>
      <c r="T419" s="2">
        <f t="shared" si="86"/>
        <v>1.3599999999999999E-2</v>
      </c>
      <c r="U419" s="5">
        <f t="shared" si="87"/>
        <v>0</v>
      </c>
      <c r="V419" s="2">
        <v>0.02</v>
      </c>
      <c r="W419">
        <v>6.3043478260999999</v>
      </c>
      <c r="X419">
        <v>3.1521739129999999</v>
      </c>
      <c r="Y419" s="7">
        <f t="shared" si="88"/>
        <v>0.8</v>
      </c>
      <c r="Z419" s="8">
        <f t="shared" si="89"/>
        <v>1037</v>
      </c>
      <c r="AA419" s="3" t="str">
        <f t="shared" si="90"/>
        <v>No</v>
      </c>
      <c r="AB419" s="3" t="str">
        <f t="shared" si="91"/>
        <v>TOU Arbitrage</v>
      </c>
      <c r="AC419">
        <v>20.608695652000002</v>
      </c>
      <c r="AD419">
        <v>183.69565216999999</v>
      </c>
      <c r="AE419" s="6" t="str">
        <f>INDEX([1]Lookups!$M$1:$P$30,MATCH(D419,[1]Lookups!$N$1:$N$30,0),MATCH([1]Inputs!$N$5,[1]Lookups!$M$1:$P$1,0))</f>
        <v>CA_RIVERSIDE-MUNI_722869S_CTZ22.csv</v>
      </c>
      <c r="AF419" s="3" t="str">
        <f t="shared" si="92"/>
        <v/>
      </c>
      <c r="AH419" s="2">
        <v>0.3</v>
      </c>
      <c r="AI419" s="6">
        <v>0</v>
      </c>
      <c r="AJ419" s="9">
        <v>0.05</v>
      </c>
      <c r="AK419" s="9">
        <v>5.0000000000000001E-3</v>
      </c>
      <c r="AL419" s="2">
        <v>0.02</v>
      </c>
      <c r="AM419" s="3" t="str">
        <f t="shared" si="93"/>
        <v>Y</v>
      </c>
      <c r="AN419" s="5">
        <v>0.35</v>
      </c>
      <c r="AO419" s="5">
        <v>0.6</v>
      </c>
      <c r="AP419" s="3" t="str">
        <f t="shared" si="94"/>
        <v>Upfront</v>
      </c>
      <c r="AQ419" s="3" t="s">
        <v>117</v>
      </c>
      <c r="AR419" s="10">
        <v>0</v>
      </c>
      <c r="AS419" s="11">
        <v>0</v>
      </c>
      <c r="AT419" s="2">
        <v>7.4999999999999997E-2</v>
      </c>
      <c r="AU419" s="2">
        <v>7.0000000000000007E-2</v>
      </c>
      <c r="AV419" s="7">
        <v>0.05</v>
      </c>
      <c r="AW419" t="s">
        <v>140</v>
      </c>
      <c r="AX419" t="s">
        <v>140</v>
      </c>
      <c r="AY419" t="s">
        <v>141</v>
      </c>
      <c r="AZ419" t="s">
        <v>141</v>
      </c>
      <c r="BA419" t="s">
        <v>141</v>
      </c>
      <c r="BB419" t="s">
        <v>141</v>
      </c>
      <c r="BC419" t="s">
        <v>141</v>
      </c>
      <c r="BD419" t="s">
        <v>141</v>
      </c>
      <c r="BE419" t="s">
        <v>141</v>
      </c>
      <c r="BF419" t="s">
        <v>141</v>
      </c>
      <c r="BG419" t="s">
        <v>141</v>
      </c>
      <c r="BH419" t="s">
        <v>141</v>
      </c>
      <c r="BI419" t="s">
        <v>141</v>
      </c>
      <c r="BJ419" t="s">
        <v>141</v>
      </c>
      <c r="BK419" t="s">
        <v>141</v>
      </c>
      <c r="BL419" t="s">
        <v>141</v>
      </c>
      <c r="BM419" t="s">
        <v>141</v>
      </c>
      <c r="BN419" t="s">
        <v>141</v>
      </c>
      <c r="BO419" t="s">
        <v>141</v>
      </c>
      <c r="BP419" t="s">
        <v>141</v>
      </c>
      <c r="BQ419" t="s">
        <v>141</v>
      </c>
      <c r="BR419" t="s">
        <v>141</v>
      </c>
      <c r="BS419" t="s">
        <v>141</v>
      </c>
      <c r="BT419" t="s">
        <v>141</v>
      </c>
      <c r="BU419" t="s">
        <v>141</v>
      </c>
      <c r="CB419" t="s">
        <v>163</v>
      </c>
      <c r="CC419" t="s">
        <v>163</v>
      </c>
      <c r="CD419" t="s">
        <v>163</v>
      </c>
      <c r="CE419" t="s">
        <v>163</v>
      </c>
      <c r="CF419" t="s">
        <v>163</v>
      </c>
      <c r="CG419" t="s">
        <v>163</v>
      </c>
      <c r="CH419" t="s">
        <v>163</v>
      </c>
      <c r="CI419" t="s">
        <v>163</v>
      </c>
      <c r="CJ419" t="s">
        <v>163</v>
      </c>
      <c r="CK419" t="s">
        <v>163</v>
      </c>
      <c r="CL419" t="s">
        <v>163</v>
      </c>
      <c r="CM419" t="s">
        <v>163</v>
      </c>
      <c r="CN419" t="s">
        <v>163</v>
      </c>
      <c r="CO419" t="s">
        <v>163</v>
      </c>
      <c r="CP419" t="s">
        <v>163</v>
      </c>
      <c r="CQ419" t="s">
        <v>163</v>
      </c>
      <c r="CR419" t="s">
        <v>163</v>
      </c>
      <c r="CS419" t="s">
        <v>163</v>
      </c>
      <c r="CT419" t="s">
        <v>163</v>
      </c>
      <c r="CU419" t="s">
        <v>163</v>
      </c>
      <c r="CV419" t="s">
        <v>163</v>
      </c>
      <c r="CW419" t="s">
        <v>163</v>
      </c>
      <c r="CX419" t="s">
        <v>163</v>
      </c>
      <c r="CY419" t="s">
        <v>163</v>
      </c>
      <c r="CZ419" t="s">
        <v>163</v>
      </c>
    </row>
    <row r="420" spans="1:104" ht="15" x14ac:dyDescent="0.25">
      <c r="A420">
        <v>419</v>
      </c>
      <c r="B420" t="s">
        <v>176</v>
      </c>
      <c r="C420" t="s">
        <v>111</v>
      </c>
      <c r="D420" t="s">
        <v>112</v>
      </c>
      <c r="E420" t="s">
        <v>159</v>
      </c>
      <c r="F420" t="s">
        <v>114</v>
      </c>
      <c r="G420" s="2">
        <v>0.04</v>
      </c>
      <c r="H420" s="3" t="s">
        <v>115</v>
      </c>
      <c r="I420" s="2">
        <v>0</v>
      </c>
      <c r="J420" s="4">
        <v>0</v>
      </c>
      <c r="K420" s="4">
        <f t="shared" si="95"/>
        <v>67.349999999999994</v>
      </c>
      <c r="L420" s="4">
        <f t="shared" si="96"/>
        <v>142.13</v>
      </c>
      <c r="M420" s="2">
        <v>0.02</v>
      </c>
      <c r="N420" t="s">
        <v>130</v>
      </c>
      <c r="O420">
        <v>12.668819999999998</v>
      </c>
      <c r="P420" s="5">
        <f t="shared" si="97"/>
        <v>3800</v>
      </c>
      <c r="Q420" s="6">
        <f t="shared" si="84"/>
        <v>25</v>
      </c>
      <c r="R420" s="5">
        <f t="shared" si="85"/>
        <v>12442.3126666321</v>
      </c>
      <c r="S420" s="6">
        <v>13</v>
      </c>
      <c r="T420" s="2">
        <f t="shared" si="86"/>
        <v>1.3599999999999999E-2</v>
      </c>
      <c r="U420" s="5">
        <f t="shared" si="87"/>
        <v>0</v>
      </c>
      <c r="V420" s="2">
        <v>0.02</v>
      </c>
      <c r="W420">
        <v>8.3333333333000006</v>
      </c>
      <c r="X420">
        <v>4.1666666667000003</v>
      </c>
      <c r="Y420" s="7">
        <f t="shared" si="88"/>
        <v>0.8</v>
      </c>
      <c r="Z420" s="8">
        <f t="shared" si="89"/>
        <v>1037</v>
      </c>
      <c r="AA420" s="3" t="str">
        <f t="shared" si="90"/>
        <v>No</v>
      </c>
      <c r="AB420" s="3" t="str">
        <f t="shared" si="91"/>
        <v>TOU Arbitrage</v>
      </c>
      <c r="AC420">
        <v>19</v>
      </c>
      <c r="AD420">
        <v>146.33333332999999</v>
      </c>
      <c r="AE420" s="6" t="str">
        <f>INDEX([1]Lookups!$M$1:$P$30,MATCH(D420,[1]Lookups!$N$1:$N$30,0),MATCH([1]Inputs!$N$5,[1]Lookups!$M$1:$P$1,0))</f>
        <v>CA_RIVERSIDE-MUNI_722869S_CTZ22.csv</v>
      </c>
      <c r="AF420" s="3" t="str">
        <f t="shared" si="92"/>
        <v/>
      </c>
      <c r="AH420" s="2">
        <v>0.3</v>
      </c>
      <c r="AI420" s="6">
        <v>0</v>
      </c>
      <c r="AJ420" s="9">
        <v>0.05</v>
      </c>
      <c r="AK420" s="9">
        <v>5.0000000000000001E-3</v>
      </c>
      <c r="AL420" s="2">
        <v>0.02</v>
      </c>
      <c r="AM420" s="3" t="str">
        <f t="shared" si="93"/>
        <v>Y</v>
      </c>
      <c r="AN420" s="5">
        <v>0.35</v>
      </c>
      <c r="AO420" s="5">
        <v>0.6</v>
      </c>
      <c r="AP420" s="3" t="str">
        <f t="shared" si="94"/>
        <v>Upfront</v>
      </c>
      <c r="AQ420" s="3" t="s">
        <v>117</v>
      </c>
      <c r="AR420" s="10">
        <v>0</v>
      </c>
      <c r="AS420" s="11">
        <v>0</v>
      </c>
      <c r="AT420" s="2">
        <v>7.4999999999999997E-2</v>
      </c>
      <c r="AU420" s="2">
        <v>7.0000000000000007E-2</v>
      </c>
      <c r="AV420" s="7">
        <v>0.05</v>
      </c>
      <c r="AW420" t="s">
        <v>140</v>
      </c>
      <c r="AX420" t="s">
        <v>140</v>
      </c>
      <c r="AY420" t="s">
        <v>141</v>
      </c>
      <c r="AZ420" t="s">
        <v>141</v>
      </c>
      <c r="BA420" t="s">
        <v>141</v>
      </c>
      <c r="BB420" t="s">
        <v>141</v>
      </c>
      <c r="BC420" t="s">
        <v>141</v>
      </c>
      <c r="BD420" t="s">
        <v>141</v>
      </c>
      <c r="BE420" t="s">
        <v>141</v>
      </c>
      <c r="BF420" t="s">
        <v>141</v>
      </c>
      <c r="BG420" t="s">
        <v>141</v>
      </c>
      <c r="BH420" t="s">
        <v>141</v>
      </c>
      <c r="BI420" t="s">
        <v>141</v>
      </c>
      <c r="BJ420" t="s">
        <v>141</v>
      </c>
      <c r="BK420" t="s">
        <v>141</v>
      </c>
      <c r="BL420" t="s">
        <v>141</v>
      </c>
      <c r="BM420" t="s">
        <v>141</v>
      </c>
      <c r="BN420" t="s">
        <v>141</v>
      </c>
      <c r="BO420" t="s">
        <v>141</v>
      </c>
      <c r="BP420" t="s">
        <v>141</v>
      </c>
      <c r="BQ420" t="s">
        <v>141</v>
      </c>
      <c r="BR420" t="s">
        <v>141</v>
      </c>
      <c r="BS420" t="s">
        <v>141</v>
      </c>
      <c r="BT420" t="s">
        <v>141</v>
      </c>
      <c r="BU420" t="s">
        <v>141</v>
      </c>
      <c r="CB420" t="s">
        <v>163</v>
      </c>
      <c r="CC420" t="s">
        <v>163</v>
      </c>
      <c r="CD420" t="s">
        <v>163</v>
      </c>
      <c r="CE420" t="s">
        <v>163</v>
      </c>
      <c r="CF420" t="s">
        <v>163</v>
      </c>
      <c r="CG420" t="s">
        <v>163</v>
      </c>
      <c r="CH420" t="s">
        <v>163</v>
      </c>
      <c r="CI420" t="s">
        <v>163</v>
      </c>
      <c r="CJ420" t="s">
        <v>163</v>
      </c>
      <c r="CK420" t="s">
        <v>163</v>
      </c>
      <c r="CL420" t="s">
        <v>163</v>
      </c>
      <c r="CM420" t="s">
        <v>163</v>
      </c>
      <c r="CN420" t="s">
        <v>163</v>
      </c>
      <c r="CO420" t="s">
        <v>163</v>
      </c>
      <c r="CP420" t="s">
        <v>163</v>
      </c>
      <c r="CQ420" t="s">
        <v>163</v>
      </c>
      <c r="CR420" t="s">
        <v>163</v>
      </c>
      <c r="CS420" t="s">
        <v>163</v>
      </c>
      <c r="CT420" t="s">
        <v>163</v>
      </c>
      <c r="CU420" t="s">
        <v>163</v>
      </c>
      <c r="CV420" t="s">
        <v>163</v>
      </c>
      <c r="CW420" t="s">
        <v>163</v>
      </c>
      <c r="CX420" t="s">
        <v>163</v>
      </c>
      <c r="CY420" t="s">
        <v>163</v>
      </c>
      <c r="CZ420" t="s">
        <v>163</v>
      </c>
    </row>
    <row r="421" spans="1:104" ht="15" x14ac:dyDescent="0.25">
      <c r="A421">
        <v>420</v>
      </c>
      <c r="B421" t="s">
        <v>176</v>
      </c>
      <c r="C421" t="s">
        <v>111</v>
      </c>
      <c r="D421" t="s">
        <v>112</v>
      </c>
      <c r="E421" t="s">
        <v>159</v>
      </c>
      <c r="F421" t="s">
        <v>114</v>
      </c>
      <c r="G421" s="2">
        <v>0.04</v>
      </c>
      <c r="H421" s="3" t="s">
        <v>115</v>
      </c>
      <c r="I421" s="2">
        <v>0</v>
      </c>
      <c r="J421" s="4">
        <v>0</v>
      </c>
      <c r="K421" s="4">
        <f t="shared" si="95"/>
        <v>67.349999999999994</v>
      </c>
      <c r="L421" s="4">
        <f t="shared" si="96"/>
        <v>142.13</v>
      </c>
      <c r="M421" s="2">
        <v>0.02</v>
      </c>
      <c r="N421" t="s">
        <v>130</v>
      </c>
      <c r="O421">
        <v>6.6351799999619994</v>
      </c>
      <c r="P421" s="5">
        <f t="shared" si="97"/>
        <v>3800</v>
      </c>
      <c r="Q421" s="6">
        <f t="shared" si="84"/>
        <v>25</v>
      </c>
      <c r="R421" s="5">
        <f t="shared" si="85"/>
        <v>8558.2206666207003</v>
      </c>
      <c r="S421" s="6">
        <v>13</v>
      </c>
      <c r="T421" s="2">
        <f t="shared" si="86"/>
        <v>1.3599999999999999E-2</v>
      </c>
      <c r="U421" s="5">
        <f t="shared" si="87"/>
        <v>0</v>
      </c>
      <c r="V421" s="2">
        <v>0.02</v>
      </c>
      <c r="W421">
        <v>6.3333333332999997</v>
      </c>
      <c r="X421">
        <v>3.1666666666999999</v>
      </c>
      <c r="Y421" s="7">
        <f t="shared" si="88"/>
        <v>0.8</v>
      </c>
      <c r="Z421" s="8">
        <f t="shared" si="89"/>
        <v>1037</v>
      </c>
      <c r="AA421" s="3" t="str">
        <f t="shared" si="90"/>
        <v>No</v>
      </c>
      <c r="AB421" s="3" t="str">
        <f t="shared" si="91"/>
        <v>TOU Arbitrage</v>
      </c>
      <c r="AC421">
        <v>19.133333332999999</v>
      </c>
      <c r="AD421">
        <v>182.73333332999999</v>
      </c>
      <c r="AE421" s="6" t="str">
        <f>INDEX([1]Lookups!$M$1:$P$30,MATCH(D421,[1]Lookups!$N$1:$N$30,0),MATCH([1]Inputs!$N$5,[1]Lookups!$M$1:$P$1,0))</f>
        <v>CA_RIVERSIDE-MUNI_722869S_CTZ22.csv</v>
      </c>
      <c r="AF421" s="3" t="str">
        <f t="shared" si="92"/>
        <v/>
      </c>
      <c r="AH421" s="2">
        <v>0.3</v>
      </c>
      <c r="AI421" s="6">
        <v>0</v>
      </c>
      <c r="AJ421" s="9">
        <v>0.05</v>
      </c>
      <c r="AK421" s="9">
        <v>5.0000000000000001E-3</v>
      </c>
      <c r="AL421" s="2">
        <v>0.02</v>
      </c>
      <c r="AM421" s="3" t="str">
        <f t="shared" si="93"/>
        <v>Y</v>
      </c>
      <c r="AN421" s="5">
        <v>0.35</v>
      </c>
      <c r="AO421" s="5">
        <v>0.6</v>
      </c>
      <c r="AP421" s="3" t="str">
        <f t="shared" si="94"/>
        <v>Upfront</v>
      </c>
      <c r="AQ421" s="3" t="s">
        <v>117</v>
      </c>
      <c r="AR421" s="10">
        <v>0</v>
      </c>
      <c r="AS421" s="11">
        <v>0</v>
      </c>
      <c r="AT421" s="2">
        <v>7.4999999999999997E-2</v>
      </c>
      <c r="AU421" s="2">
        <v>7.0000000000000007E-2</v>
      </c>
      <c r="AV421" s="7">
        <v>0.05</v>
      </c>
      <c r="AW421" t="s">
        <v>140</v>
      </c>
      <c r="AX421" t="s">
        <v>140</v>
      </c>
      <c r="AY421" t="s">
        <v>141</v>
      </c>
      <c r="AZ421" t="s">
        <v>141</v>
      </c>
      <c r="BA421" t="s">
        <v>141</v>
      </c>
      <c r="BB421" t="s">
        <v>141</v>
      </c>
      <c r="BC421" t="s">
        <v>141</v>
      </c>
      <c r="BD421" t="s">
        <v>141</v>
      </c>
      <c r="BE421" t="s">
        <v>141</v>
      </c>
      <c r="BF421" t="s">
        <v>141</v>
      </c>
      <c r="BG421" t="s">
        <v>141</v>
      </c>
      <c r="BH421" t="s">
        <v>141</v>
      </c>
      <c r="BI421" t="s">
        <v>141</v>
      </c>
      <c r="BJ421" t="s">
        <v>141</v>
      </c>
      <c r="BK421" t="s">
        <v>141</v>
      </c>
      <c r="BL421" t="s">
        <v>141</v>
      </c>
      <c r="BM421" t="s">
        <v>141</v>
      </c>
      <c r="BN421" t="s">
        <v>141</v>
      </c>
      <c r="BO421" t="s">
        <v>141</v>
      </c>
      <c r="BP421" t="s">
        <v>141</v>
      </c>
      <c r="BQ421" t="s">
        <v>141</v>
      </c>
      <c r="BR421" t="s">
        <v>141</v>
      </c>
      <c r="BS421" t="s">
        <v>141</v>
      </c>
      <c r="BT421" t="s">
        <v>141</v>
      </c>
      <c r="BU421" t="s">
        <v>141</v>
      </c>
      <c r="CB421" t="s">
        <v>163</v>
      </c>
      <c r="CC421" t="s">
        <v>163</v>
      </c>
      <c r="CD421" t="s">
        <v>163</v>
      </c>
      <c r="CE421" t="s">
        <v>163</v>
      </c>
      <c r="CF421" t="s">
        <v>163</v>
      </c>
      <c r="CG421" t="s">
        <v>163</v>
      </c>
      <c r="CH421" t="s">
        <v>163</v>
      </c>
      <c r="CI421" t="s">
        <v>163</v>
      </c>
      <c r="CJ421" t="s">
        <v>163</v>
      </c>
      <c r="CK421" t="s">
        <v>163</v>
      </c>
      <c r="CL421" t="s">
        <v>163</v>
      </c>
      <c r="CM421" t="s">
        <v>163</v>
      </c>
      <c r="CN421" t="s">
        <v>163</v>
      </c>
      <c r="CO421" t="s">
        <v>163</v>
      </c>
      <c r="CP421" t="s">
        <v>163</v>
      </c>
      <c r="CQ421" t="s">
        <v>163</v>
      </c>
      <c r="CR421" t="s">
        <v>163</v>
      </c>
      <c r="CS421" t="s">
        <v>163</v>
      </c>
      <c r="CT421" t="s">
        <v>163</v>
      </c>
      <c r="CU421" t="s">
        <v>163</v>
      </c>
      <c r="CV421" t="s">
        <v>163</v>
      </c>
      <c r="CW421" t="s">
        <v>163</v>
      </c>
      <c r="CX421" t="s">
        <v>163</v>
      </c>
      <c r="CY421" t="s">
        <v>163</v>
      </c>
      <c r="CZ421" t="s">
        <v>163</v>
      </c>
    </row>
    <row r="422" spans="1:104" ht="15" x14ac:dyDescent="0.25">
      <c r="A422">
        <v>421</v>
      </c>
      <c r="B422" t="s">
        <v>176</v>
      </c>
      <c r="C422" t="s">
        <v>111</v>
      </c>
      <c r="D422" t="s">
        <v>112</v>
      </c>
      <c r="E422" t="s">
        <v>159</v>
      </c>
      <c r="F422" t="s">
        <v>114</v>
      </c>
      <c r="G422" s="2">
        <v>0.04</v>
      </c>
      <c r="H422" s="3" t="s">
        <v>115</v>
      </c>
      <c r="I422" s="2">
        <v>0</v>
      </c>
      <c r="J422" s="4">
        <v>0</v>
      </c>
      <c r="K422" s="4">
        <f t="shared" si="95"/>
        <v>67.349999999999994</v>
      </c>
      <c r="L422" s="4">
        <f t="shared" si="96"/>
        <v>142.13</v>
      </c>
      <c r="M422" s="2">
        <v>0.02</v>
      </c>
      <c r="N422" t="s">
        <v>130</v>
      </c>
      <c r="O422">
        <v>11.832914999999998</v>
      </c>
      <c r="P422" s="5">
        <f t="shared" si="97"/>
        <v>3800</v>
      </c>
      <c r="Q422" s="6">
        <f t="shared" si="84"/>
        <v>25</v>
      </c>
      <c r="R422" s="5">
        <f t="shared" si="85"/>
        <v>9253.3744999999981</v>
      </c>
      <c r="S422" s="6">
        <v>13</v>
      </c>
      <c r="T422" s="2">
        <f t="shared" si="86"/>
        <v>1.3599999999999999E-2</v>
      </c>
      <c r="U422" s="5">
        <f t="shared" si="87"/>
        <v>0</v>
      </c>
      <c r="V422" s="2">
        <v>0.02</v>
      </c>
      <c r="W422">
        <v>5.5</v>
      </c>
      <c r="X422">
        <v>2.75</v>
      </c>
      <c r="Y422" s="7">
        <f t="shared" si="88"/>
        <v>0.8</v>
      </c>
      <c r="Z422" s="8">
        <f t="shared" si="89"/>
        <v>1037</v>
      </c>
      <c r="AA422" s="3" t="str">
        <f t="shared" si="90"/>
        <v>No</v>
      </c>
      <c r="AB422" s="3" t="str">
        <f t="shared" si="91"/>
        <v>TOU Arbitrage</v>
      </c>
      <c r="AC422">
        <v>21.5</v>
      </c>
      <c r="AD422">
        <v>149.75</v>
      </c>
      <c r="AE422" s="6" t="str">
        <f>INDEX([1]Lookups!$M$1:$P$30,MATCH(D422,[1]Lookups!$N$1:$N$30,0),MATCH([1]Inputs!$N$5,[1]Lookups!$M$1:$P$1,0))</f>
        <v>CA_RIVERSIDE-MUNI_722869S_CTZ22.csv</v>
      </c>
      <c r="AF422" s="3" t="str">
        <f t="shared" si="92"/>
        <v/>
      </c>
      <c r="AH422" s="2">
        <v>0.3</v>
      </c>
      <c r="AI422" s="6">
        <v>0</v>
      </c>
      <c r="AJ422" s="9">
        <v>0.05</v>
      </c>
      <c r="AK422" s="9">
        <v>5.0000000000000001E-3</v>
      </c>
      <c r="AL422" s="2">
        <v>0.02</v>
      </c>
      <c r="AM422" s="3" t="str">
        <f t="shared" si="93"/>
        <v>Y</v>
      </c>
      <c r="AN422" s="5">
        <v>0.35</v>
      </c>
      <c r="AO422" s="5">
        <v>0.6</v>
      </c>
      <c r="AP422" s="3" t="str">
        <f t="shared" si="94"/>
        <v>Upfront</v>
      </c>
      <c r="AQ422" s="3" t="s">
        <v>117</v>
      </c>
      <c r="AR422" s="10">
        <v>0</v>
      </c>
      <c r="AS422" s="11">
        <v>0</v>
      </c>
      <c r="AT422" s="2">
        <v>7.4999999999999997E-2</v>
      </c>
      <c r="AU422" s="2">
        <v>7.0000000000000007E-2</v>
      </c>
      <c r="AV422" s="7">
        <v>0.05</v>
      </c>
      <c r="AW422" t="s">
        <v>140</v>
      </c>
      <c r="AX422" t="s">
        <v>140</v>
      </c>
      <c r="AY422" t="s">
        <v>141</v>
      </c>
      <c r="AZ422" t="s">
        <v>141</v>
      </c>
      <c r="BA422" t="s">
        <v>141</v>
      </c>
      <c r="BB422" t="s">
        <v>141</v>
      </c>
      <c r="BC422" t="s">
        <v>141</v>
      </c>
      <c r="BD422" t="s">
        <v>141</v>
      </c>
      <c r="BE422" t="s">
        <v>141</v>
      </c>
      <c r="BF422" t="s">
        <v>141</v>
      </c>
      <c r="BG422" t="s">
        <v>141</v>
      </c>
      <c r="BH422" t="s">
        <v>141</v>
      </c>
      <c r="BI422" t="s">
        <v>141</v>
      </c>
      <c r="BJ422" t="s">
        <v>141</v>
      </c>
      <c r="BK422" t="s">
        <v>141</v>
      </c>
      <c r="BL422" t="s">
        <v>141</v>
      </c>
      <c r="BM422" t="s">
        <v>141</v>
      </c>
      <c r="BN422" t="s">
        <v>141</v>
      </c>
      <c r="BO422" t="s">
        <v>141</v>
      </c>
      <c r="BP422" t="s">
        <v>141</v>
      </c>
      <c r="BQ422" t="s">
        <v>141</v>
      </c>
      <c r="BR422" t="s">
        <v>141</v>
      </c>
      <c r="BS422" t="s">
        <v>141</v>
      </c>
      <c r="BT422" t="s">
        <v>141</v>
      </c>
      <c r="BU422" t="s">
        <v>141</v>
      </c>
      <c r="CB422" t="s">
        <v>164</v>
      </c>
      <c r="CC422" t="s">
        <v>164</v>
      </c>
      <c r="CD422" t="s">
        <v>141</v>
      </c>
      <c r="CE422" t="s">
        <v>141</v>
      </c>
      <c r="CF422" t="s">
        <v>141</v>
      </c>
      <c r="CG422" t="s">
        <v>141</v>
      </c>
      <c r="CH422" t="s">
        <v>141</v>
      </c>
      <c r="CI422" t="s">
        <v>141</v>
      </c>
      <c r="CJ422" t="s">
        <v>141</v>
      </c>
      <c r="CK422" t="s">
        <v>141</v>
      </c>
      <c r="CL422" t="s">
        <v>141</v>
      </c>
      <c r="CM422" t="s">
        <v>141</v>
      </c>
      <c r="CN422" t="s">
        <v>141</v>
      </c>
      <c r="CO422" t="s">
        <v>141</v>
      </c>
      <c r="CP422" t="s">
        <v>141</v>
      </c>
      <c r="CQ422" t="s">
        <v>141</v>
      </c>
      <c r="CR422" t="s">
        <v>141</v>
      </c>
      <c r="CS422" t="s">
        <v>141</v>
      </c>
      <c r="CT422" t="s">
        <v>141</v>
      </c>
      <c r="CU422" t="s">
        <v>141</v>
      </c>
      <c r="CV422" t="s">
        <v>141</v>
      </c>
      <c r="CW422" t="s">
        <v>141</v>
      </c>
      <c r="CX422" t="s">
        <v>141</v>
      </c>
      <c r="CY422" t="s">
        <v>141</v>
      </c>
      <c r="CZ422" t="s">
        <v>141</v>
      </c>
    </row>
    <row r="423" spans="1:104" ht="15" x14ac:dyDescent="0.25">
      <c r="A423">
        <v>422</v>
      </c>
      <c r="B423" t="s">
        <v>176</v>
      </c>
      <c r="C423" t="s">
        <v>111</v>
      </c>
      <c r="D423" t="s">
        <v>112</v>
      </c>
      <c r="E423" t="s">
        <v>159</v>
      </c>
      <c r="F423" t="s">
        <v>114</v>
      </c>
      <c r="G423" s="2">
        <v>0.04</v>
      </c>
      <c r="H423" s="3" t="s">
        <v>115</v>
      </c>
      <c r="I423" s="2">
        <v>0</v>
      </c>
      <c r="J423" s="4">
        <v>0</v>
      </c>
      <c r="K423" s="4">
        <f t="shared" si="95"/>
        <v>67.349999999999994</v>
      </c>
      <c r="L423" s="4">
        <f t="shared" si="96"/>
        <v>142.13</v>
      </c>
      <c r="M423" s="2">
        <v>0.02</v>
      </c>
      <c r="N423" t="s">
        <v>130</v>
      </c>
      <c r="O423">
        <v>12.627209999999998</v>
      </c>
      <c r="P423" s="5">
        <f t="shared" si="97"/>
        <v>3800</v>
      </c>
      <c r="Q423" s="6">
        <f t="shared" si="84"/>
        <v>25</v>
      </c>
      <c r="R423" s="5">
        <f t="shared" si="85"/>
        <v>8973.1629999999986</v>
      </c>
      <c r="S423" s="6">
        <v>13</v>
      </c>
      <c r="T423" s="2">
        <f t="shared" si="86"/>
        <v>1.3599999999999999E-2</v>
      </c>
      <c r="U423" s="5">
        <f t="shared" si="87"/>
        <v>0</v>
      </c>
      <c r="V423" s="2">
        <v>0.02</v>
      </c>
      <c r="W423">
        <v>5</v>
      </c>
      <c r="X423">
        <v>2.5</v>
      </c>
      <c r="Y423" s="7">
        <f t="shared" si="88"/>
        <v>0.8</v>
      </c>
      <c r="Z423" s="8">
        <f t="shared" si="89"/>
        <v>1037</v>
      </c>
      <c r="AA423" s="3" t="str">
        <f t="shared" si="90"/>
        <v>No</v>
      </c>
      <c r="AB423" s="3" t="str">
        <f t="shared" si="91"/>
        <v>TOU Arbitrage</v>
      </c>
      <c r="AC423">
        <v>19</v>
      </c>
      <c r="AD423">
        <v>218</v>
      </c>
      <c r="AE423" s="6" t="str">
        <f>INDEX([1]Lookups!$M$1:$P$30,MATCH(D423,[1]Lookups!$N$1:$N$30,0),MATCH([1]Inputs!$N$5,[1]Lookups!$M$1:$P$1,0))</f>
        <v>CA_RIVERSIDE-MUNI_722869S_CTZ22.csv</v>
      </c>
      <c r="AF423" s="3" t="str">
        <f t="shared" si="92"/>
        <v/>
      </c>
      <c r="AH423" s="2">
        <v>0.3</v>
      </c>
      <c r="AI423" s="6">
        <v>0</v>
      </c>
      <c r="AJ423" s="9">
        <v>0.05</v>
      </c>
      <c r="AK423" s="9">
        <v>5.0000000000000001E-3</v>
      </c>
      <c r="AL423" s="2">
        <v>0.02</v>
      </c>
      <c r="AM423" s="3" t="str">
        <f t="shared" si="93"/>
        <v>Y</v>
      </c>
      <c r="AN423" s="5">
        <v>0.35</v>
      </c>
      <c r="AO423" s="5">
        <v>0.6</v>
      </c>
      <c r="AP423" s="3" t="str">
        <f t="shared" si="94"/>
        <v>Upfront</v>
      </c>
      <c r="AQ423" s="3" t="s">
        <v>117</v>
      </c>
      <c r="AR423" s="10">
        <v>0</v>
      </c>
      <c r="AS423" s="11">
        <v>0</v>
      </c>
      <c r="AT423" s="2">
        <v>7.4999999999999997E-2</v>
      </c>
      <c r="AU423" s="2">
        <v>7.0000000000000007E-2</v>
      </c>
      <c r="AV423" s="7">
        <v>0.05</v>
      </c>
      <c r="AW423" t="s">
        <v>140</v>
      </c>
      <c r="AX423" t="s">
        <v>140</v>
      </c>
      <c r="AY423" t="s">
        <v>141</v>
      </c>
      <c r="AZ423" t="s">
        <v>141</v>
      </c>
      <c r="BA423" t="s">
        <v>141</v>
      </c>
      <c r="BB423" t="s">
        <v>141</v>
      </c>
      <c r="BC423" t="s">
        <v>141</v>
      </c>
      <c r="BD423" t="s">
        <v>141</v>
      </c>
      <c r="BE423" t="s">
        <v>141</v>
      </c>
      <c r="BF423" t="s">
        <v>141</v>
      </c>
      <c r="BG423" t="s">
        <v>141</v>
      </c>
      <c r="BH423" t="s">
        <v>141</v>
      </c>
      <c r="BI423" t="s">
        <v>141</v>
      </c>
      <c r="BJ423" t="s">
        <v>141</v>
      </c>
      <c r="BK423" t="s">
        <v>141</v>
      </c>
      <c r="BL423" t="s">
        <v>141</v>
      </c>
      <c r="BM423" t="s">
        <v>141</v>
      </c>
      <c r="BN423" t="s">
        <v>141</v>
      </c>
      <c r="BO423" t="s">
        <v>141</v>
      </c>
      <c r="BP423" t="s">
        <v>141</v>
      </c>
      <c r="BQ423" t="s">
        <v>141</v>
      </c>
      <c r="BR423" t="s">
        <v>141</v>
      </c>
      <c r="BS423" t="s">
        <v>141</v>
      </c>
      <c r="BT423" t="s">
        <v>141</v>
      </c>
      <c r="BU423" t="s">
        <v>141</v>
      </c>
      <c r="CB423" t="s">
        <v>164</v>
      </c>
      <c r="CC423" t="s">
        <v>164</v>
      </c>
      <c r="CD423" t="s">
        <v>141</v>
      </c>
      <c r="CE423" t="s">
        <v>141</v>
      </c>
      <c r="CF423" t="s">
        <v>141</v>
      </c>
      <c r="CG423" t="s">
        <v>141</v>
      </c>
      <c r="CH423" t="s">
        <v>141</v>
      </c>
      <c r="CI423" t="s">
        <v>141</v>
      </c>
      <c r="CJ423" t="s">
        <v>141</v>
      </c>
      <c r="CK423" t="s">
        <v>141</v>
      </c>
      <c r="CL423" t="s">
        <v>141</v>
      </c>
      <c r="CM423" t="s">
        <v>141</v>
      </c>
      <c r="CN423" t="s">
        <v>141</v>
      </c>
      <c r="CO423" t="s">
        <v>141</v>
      </c>
      <c r="CP423" t="s">
        <v>141</v>
      </c>
      <c r="CQ423" t="s">
        <v>141</v>
      </c>
      <c r="CR423" t="s">
        <v>141</v>
      </c>
      <c r="CS423" t="s">
        <v>141</v>
      </c>
      <c r="CT423" t="s">
        <v>141</v>
      </c>
      <c r="CU423" t="s">
        <v>141</v>
      </c>
      <c r="CV423" t="s">
        <v>141</v>
      </c>
      <c r="CW423" t="s">
        <v>141</v>
      </c>
      <c r="CX423" t="s">
        <v>141</v>
      </c>
      <c r="CY423" t="s">
        <v>141</v>
      </c>
      <c r="CZ423" t="s">
        <v>141</v>
      </c>
    </row>
    <row r="424" spans="1:104" ht="15" x14ac:dyDescent="0.25">
      <c r="A424">
        <v>423</v>
      </c>
      <c r="B424" t="s">
        <v>176</v>
      </c>
      <c r="C424" t="s">
        <v>111</v>
      </c>
      <c r="D424" t="s">
        <v>112</v>
      </c>
      <c r="E424" t="s">
        <v>159</v>
      </c>
      <c r="F424" t="s">
        <v>114</v>
      </c>
      <c r="G424" s="2">
        <v>0.04</v>
      </c>
      <c r="H424" s="3" t="s">
        <v>115</v>
      </c>
      <c r="I424" s="2">
        <v>0</v>
      </c>
      <c r="J424" s="4">
        <v>0</v>
      </c>
      <c r="K424" s="4">
        <f t="shared" si="95"/>
        <v>67.349999999999994</v>
      </c>
      <c r="L424" s="4">
        <f t="shared" si="96"/>
        <v>142.13</v>
      </c>
      <c r="M424" s="2">
        <v>0.02</v>
      </c>
      <c r="N424" t="s">
        <v>130</v>
      </c>
      <c r="O424">
        <v>8.9771200000379991</v>
      </c>
      <c r="P424" s="5">
        <f t="shared" si="97"/>
        <v>3800</v>
      </c>
      <c r="Q424" s="6">
        <f t="shared" si="84"/>
        <v>25</v>
      </c>
      <c r="R424" s="5">
        <f t="shared" si="85"/>
        <v>9260.8026666434998</v>
      </c>
      <c r="S424" s="6">
        <v>13</v>
      </c>
      <c r="T424" s="2">
        <f t="shared" si="86"/>
        <v>1.3599999999999999E-2</v>
      </c>
      <c r="U424" s="5">
        <f t="shared" si="87"/>
        <v>0</v>
      </c>
      <c r="V424" s="2">
        <v>0.02</v>
      </c>
      <c r="W424">
        <v>6.3333333332999997</v>
      </c>
      <c r="X424">
        <v>3.1666666666999999</v>
      </c>
      <c r="Y424" s="7">
        <f t="shared" si="88"/>
        <v>0.8</v>
      </c>
      <c r="Z424" s="8">
        <f t="shared" si="89"/>
        <v>1037</v>
      </c>
      <c r="AA424" s="3" t="str">
        <f t="shared" si="90"/>
        <v>No</v>
      </c>
      <c r="AB424" s="3" t="str">
        <f t="shared" si="91"/>
        <v>TOU Arbitrage</v>
      </c>
      <c r="AC424">
        <v>18.166666667000001</v>
      </c>
      <c r="AD424">
        <v>186.66666667000001</v>
      </c>
      <c r="AE424" s="6" t="str">
        <f>INDEX([1]Lookups!$M$1:$P$30,MATCH(D424,[1]Lookups!$N$1:$N$30,0),MATCH([1]Inputs!$N$5,[1]Lookups!$M$1:$P$1,0))</f>
        <v>CA_RIVERSIDE-MUNI_722869S_CTZ22.csv</v>
      </c>
      <c r="AF424" s="3" t="str">
        <f t="shared" si="92"/>
        <v/>
      </c>
      <c r="AH424" s="2">
        <v>0.3</v>
      </c>
      <c r="AI424" s="6">
        <v>0</v>
      </c>
      <c r="AJ424" s="9">
        <v>0.05</v>
      </c>
      <c r="AK424" s="9">
        <v>5.0000000000000001E-3</v>
      </c>
      <c r="AL424" s="2">
        <v>0.02</v>
      </c>
      <c r="AM424" s="3" t="str">
        <f t="shared" si="93"/>
        <v>Y</v>
      </c>
      <c r="AN424" s="5">
        <v>0.35</v>
      </c>
      <c r="AO424" s="5">
        <v>0.6</v>
      </c>
      <c r="AP424" s="3" t="str">
        <f t="shared" si="94"/>
        <v>Upfront</v>
      </c>
      <c r="AQ424" s="3" t="s">
        <v>117</v>
      </c>
      <c r="AR424" s="10">
        <v>0</v>
      </c>
      <c r="AS424" s="11">
        <v>0</v>
      </c>
      <c r="AT424" s="2">
        <v>7.4999999999999997E-2</v>
      </c>
      <c r="AU424" s="2">
        <v>7.0000000000000007E-2</v>
      </c>
      <c r="AV424" s="7">
        <v>0.05</v>
      </c>
      <c r="AW424" t="s">
        <v>140</v>
      </c>
      <c r="AX424" t="s">
        <v>140</v>
      </c>
      <c r="AY424" t="s">
        <v>141</v>
      </c>
      <c r="AZ424" t="s">
        <v>141</v>
      </c>
      <c r="BA424" t="s">
        <v>141</v>
      </c>
      <c r="BB424" t="s">
        <v>141</v>
      </c>
      <c r="BC424" t="s">
        <v>141</v>
      </c>
      <c r="BD424" t="s">
        <v>141</v>
      </c>
      <c r="BE424" t="s">
        <v>141</v>
      </c>
      <c r="BF424" t="s">
        <v>141</v>
      </c>
      <c r="BG424" t="s">
        <v>141</v>
      </c>
      <c r="BH424" t="s">
        <v>141</v>
      </c>
      <c r="BI424" t="s">
        <v>141</v>
      </c>
      <c r="BJ424" t="s">
        <v>141</v>
      </c>
      <c r="BK424" t="s">
        <v>141</v>
      </c>
      <c r="BL424" t="s">
        <v>141</v>
      </c>
      <c r="BM424" t="s">
        <v>141</v>
      </c>
      <c r="BN424" t="s">
        <v>141</v>
      </c>
      <c r="BO424" t="s">
        <v>141</v>
      </c>
      <c r="BP424" t="s">
        <v>141</v>
      </c>
      <c r="BQ424" t="s">
        <v>141</v>
      </c>
      <c r="BR424" t="s">
        <v>141</v>
      </c>
      <c r="BS424" t="s">
        <v>141</v>
      </c>
      <c r="BT424" t="s">
        <v>141</v>
      </c>
      <c r="BU424" t="s">
        <v>141</v>
      </c>
      <c r="CB424" t="s">
        <v>164</v>
      </c>
      <c r="CC424" t="s">
        <v>164</v>
      </c>
      <c r="CD424" t="s">
        <v>141</v>
      </c>
      <c r="CE424" t="s">
        <v>141</v>
      </c>
      <c r="CF424" t="s">
        <v>141</v>
      </c>
      <c r="CG424" t="s">
        <v>141</v>
      </c>
      <c r="CH424" t="s">
        <v>141</v>
      </c>
      <c r="CI424" t="s">
        <v>141</v>
      </c>
      <c r="CJ424" t="s">
        <v>141</v>
      </c>
      <c r="CK424" t="s">
        <v>141</v>
      </c>
      <c r="CL424" t="s">
        <v>141</v>
      </c>
      <c r="CM424" t="s">
        <v>141</v>
      </c>
      <c r="CN424" t="s">
        <v>141</v>
      </c>
      <c r="CO424" t="s">
        <v>141</v>
      </c>
      <c r="CP424" t="s">
        <v>141</v>
      </c>
      <c r="CQ424" t="s">
        <v>141</v>
      </c>
      <c r="CR424" t="s">
        <v>141</v>
      </c>
      <c r="CS424" t="s">
        <v>141</v>
      </c>
      <c r="CT424" t="s">
        <v>141</v>
      </c>
      <c r="CU424" t="s">
        <v>141</v>
      </c>
      <c r="CV424" t="s">
        <v>141</v>
      </c>
      <c r="CW424" t="s">
        <v>141</v>
      </c>
      <c r="CX424" t="s">
        <v>141</v>
      </c>
      <c r="CY424" t="s">
        <v>141</v>
      </c>
      <c r="CZ424" t="s">
        <v>141</v>
      </c>
    </row>
    <row r="425" spans="1:104" ht="15" x14ac:dyDescent="0.25">
      <c r="A425">
        <v>424</v>
      </c>
      <c r="B425" t="s">
        <v>176</v>
      </c>
      <c r="C425" t="s">
        <v>111</v>
      </c>
      <c r="D425" t="s">
        <v>112</v>
      </c>
      <c r="E425" t="s">
        <v>159</v>
      </c>
      <c r="F425" t="s">
        <v>114</v>
      </c>
      <c r="G425" s="2">
        <v>0.04</v>
      </c>
      <c r="H425" s="3" t="s">
        <v>115</v>
      </c>
      <c r="I425" s="2">
        <v>0</v>
      </c>
      <c r="J425" s="4">
        <v>0</v>
      </c>
      <c r="K425" s="4">
        <f t="shared" si="95"/>
        <v>67.349999999999994</v>
      </c>
      <c r="L425" s="4">
        <f t="shared" si="96"/>
        <v>142.13</v>
      </c>
      <c r="M425" s="2">
        <v>0.02</v>
      </c>
      <c r="N425" t="s">
        <v>130</v>
      </c>
      <c r="O425">
        <v>13.902299999999999</v>
      </c>
      <c r="P425" s="5">
        <f t="shared" si="97"/>
        <v>3800</v>
      </c>
      <c r="Q425" s="6">
        <f t="shared" si="84"/>
        <v>25</v>
      </c>
      <c r="R425" s="5">
        <f t="shared" si="85"/>
        <v>9355.6899999999987</v>
      </c>
      <c r="S425" s="6">
        <v>13</v>
      </c>
      <c r="T425" s="2">
        <f t="shared" si="86"/>
        <v>1.3599999999999999E-2</v>
      </c>
      <c r="U425" s="5">
        <f t="shared" si="87"/>
        <v>0</v>
      </c>
      <c r="V425" s="2">
        <v>0.02</v>
      </c>
      <c r="W425">
        <v>5</v>
      </c>
      <c r="X425">
        <v>2.5</v>
      </c>
      <c r="Y425" s="7">
        <f t="shared" si="88"/>
        <v>0.8</v>
      </c>
      <c r="Z425" s="8">
        <f t="shared" si="89"/>
        <v>1037</v>
      </c>
      <c r="AA425" s="3" t="str">
        <f t="shared" si="90"/>
        <v>No</v>
      </c>
      <c r="AB425" s="3" t="str">
        <f t="shared" si="91"/>
        <v>TOU Arbitrage</v>
      </c>
      <c r="AC425">
        <v>16.75</v>
      </c>
      <c r="AD425">
        <v>204</v>
      </c>
      <c r="AE425" s="6" t="str">
        <f>INDEX([1]Lookups!$M$1:$P$30,MATCH(D425,[1]Lookups!$N$1:$N$30,0),MATCH([1]Inputs!$N$5,[1]Lookups!$M$1:$P$1,0))</f>
        <v>CA_RIVERSIDE-MUNI_722869S_CTZ22.csv</v>
      </c>
      <c r="AF425" s="3" t="str">
        <f t="shared" si="92"/>
        <v/>
      </c>
      <c r="AH425" s="2">
        <v>0.3</v>
      </c>
      <c r="AI425" s="6">
        <v>0</v>
      </c>
      <c r="AJ425" s="9">
        <v>0.05</v>
      </c>
      <c r="AK425" s="9">
        <v>5.0000000000000001E-3</v>
      </c>
      <c r="AL425" s="2">
        <v>0.02</v>
      </c>
      <c r="AM425" s="3" t="str">
        <f t="shared" si="93"/>
        <v>Y</v>
      </c>
      <c r="AN425" s="5">
        <v>0.35</v>
      </c>
      <c r="AO425" s="5">
        <v>0.6</v>
      </c>
      <c r="AP425" s="3" t="str">
        <f t="shared" si="94"/>
        <v>Upfront</v>
      </c>
      <c r="AQ425" s="3" t="s">
        <v>117</v>
      </c>
      <c r="AR425" s="10">
        <v>0</v>
      </c>
      <c r="AS425" s="11">
        <v>0</v>
      </c>
      <c r="AT425" s="2">
        <v>7.4999999999999997E-2</v>
      </c>
      <c r="AU425" s="2">
        <v>7.0000000000000007E-2</v>
      </c>
      <c r="AV425" s="7">
        <v>0.05</v>
      </c>
      <c r="AW425" t="s">
        <v>140</v>
      </c>
      <c r="AX425" t="s">
        <v>140</v>
      </c>
      <c r="AY425" t="s">
        <v>141</v>
      </c>
      <c r="AZ425" t="s">
        <v>141</v>
      </c>
      <c r="BA425" t="s">
        <v>141</v>
      </c>
      <c r="BB425" t="s">
        <v>141</v>
      </c>
      <c r="BC425" t="s">
        <v>141</v>
      </c>
      <c r="BD425" t="s">
        <v>141</v>
      </c>
      <c r="BE425" t="s">
        <v>141</v>
      </c>
      <c r="BF425" t="s">
        <v>141</v>
      </c>
      <c r="BG425" t="s">
        <v>141</v>
      </c>
      <c r="BH425" t="s">
        <v>141</v>
      </c>
      <c r="BI425" t="s">
        <v>141</v>
      </c>
      <c r="BJ425" t="s">
        <v>141</v>
      </c>
      <c r="BK425" t="s">
        <v>141</v>
      </c>
      <c r="BL425" t="s">
        <v>141</v>
      </c>
      <c r="BM425" t="s">
        <v>141</v>
      </c>
      <c r="BN425" t="s">
        <v>141</v>
      </c>
      <c r="BO425" t="s">
        <v>141</v>
      </c>
      <c r="BP425" t="s">
        <v>141</v>
      </c>
      <c r="BQ425" t="s">
        <v>141</v>
      </c>
      <c r="BR425" t="s">
        <v>141</v>
      </c>
      <c r="BS425" t="s">
        <v>141</v>
      </c>
      <c r="BT425" t="s">
        <v>141</v>
      </c>
      <c r="BU425" t="s">
        <v>141</v>
      </c>
      <c r="CB425" t="s">
        <v>164</v>
      </c>
      <c r="CC425" t="s">
        <v>164</v>
      </c>
      <c r="CD425" t="s">
        <v>141</v>
      </c>
      <c r="CE425" t="s">
        <v>141</v>
      </c>
      <c r="CF425" t="s">
        <v>141</v>
      </c>
      <c r="CG425" t="s">
        <v>141</v>
      </c>
      <c r="CH425" t="s">
        <v>141</v>
      </c>
      <c r="CI425" t="s">
        <v>141</v>
      </c>
      <c r="CJ425" t="s">
        <v>141</v>
      </c>
      <c r="CK425" t="s">
        <v>141</v>
      </c>
      <c r="CL425" t="s">
        <v>141</v>
      </c>
      <c r="CM425" t="s">
        <v>141</v>
      </c>
      <c r="CN425" t="s">
        <v>141</v>
      </c>
      <c r="CO425" t="s">
        <v>141</v>
      </c>
      <c r="CP425" t="s">
        <v>141</v>
      </c>
      <c r="CQ425" t="s">
        <v>141</v>
      </c>
      <c r="CR425" t="s">
        <v>141</v>
      </c>
      <c r="CS425" t="s">
        <v>141</v>
      </c>
      <c r="CT425" t="s">
        <v>141</v>
      </c>
      <c r="CU425" t="s">
        <v>141</v>
      </c>
      <c r="CV425" t="s">
        <v>141</v>
      </c>
      <c r="CW425" t="s">
        <v>141</v>
      </c>
      <c r="CX425" t="s">
        <v>141</v>
      </c>
      <c r="CY425" t="s">
        <v>141</v>
      </c>
      <c r="CZ425" t="s">
        <v>141</v>
      </c>
    </row>
    <row r="426" spans="1:104" ht="15" x14ac:dyDescent="0.25">
      <c r="A426">
        <v>425</v>
      </c>
      <c r="B426" t="s">
        <v>176</v>
      </c>
      <c r="C426" t="s">
        <v>111</v>
      </c>
      <c r="D426" t="s">
        <v>112</v>
      </c>
      <c r="E426" t="s">
        <v>159</v>
      </c>
      <c r="F426" t="s">
        <v>114</v>
      </c>
      <c r="G426" s="2">
        <v>0.04</v>
      </c>
      <c r="H426" s="3" t="s">
        <v>115</v>
      </c>
      <c r="I426" s="2">
        <v>0</v>
      </c>
      <c r="J426" s="4">
        <v>0</v>
      </c>
      <c r="K426" s="4">
        <f t="shared" si="95"/>
        <v>67.349999999999994</v>
      </c>
      <c r="L426" s="4">
        <f t="shared" si="96"/>
        <v>142.13</v>
      </c>
      <c r="M426" s="2">
        <v>0.02</v>
      </c>
      <c r="N426" t="s">
        <v>130</v>
      </c>
      <c r="O426">
        <v>7.836644999999999</v>
      </c>
      <c r="P426" s="5">
        <f t="shared" si="97"/>
        <v>3800</v>
      </c>
      <c r="Q426" s="6">
        <f t="shared" si="84"/>
        <v>25</v>
      </c>
      <c r="R426" s="5">
        <f t="shared" si="85"/>
        <v>8572.9935000000005</v>
      </c>
      <c r="S426" s="6">
        <v>13</v>
      </c>
      <c r="T426" s="2">
        <f t="shared" si="86"/>
        <v>1.3599999999999999E-2</v>
      </c>
      <c r="U426" s="5">
        <f t="shared" si="87"/>
        <v>0</v>
      </c>
      <c r="V426" s="2">
        <v>0.02</v>
      </c>
      <c r="W426">
        <v>6</v>
      </c>
      <c r="X426">
        <v>3</v>
      </c>
      <c r="Y426" s="7">
        <f t="shared" si="88"/>
        <v>0.8</v>
      </c>
      <c r="Z426" s="8">
        <f t="shared" si="89"/>
        <v>1037</v>
      </c>
      <c r="AA426" s="3" t="str">
        <f t="shared" si="90"/>
        <v>No</v>
      </c>
      <c r="AB426" s="3" t="str">
        <f t="shared" si="91"/>
        <v>TOU Arbitrage</v>
      </c>
      <c r="AC426">
        <v>21.5</v>
      </c>
      <c r="AD426">
        <v>135.25</v>
      </c>
      <c r="AE426" s="6" t="str">
        <f>INDEX([1]Lookups!$M$1:$P$30,MATCH(D426,[1]Lookups!$N$1:$N$30,0),MATCH([1]Inputs!$N$5,[1]Lookups!$M$1:$P$1,0))</f>
        <v>CA_RIVERSIDE-MUNI_722869S_CTZ22.csv</v>
      </c>
      <c r="AF426" s="3" t="str">
        <f t="shared" si="92"/>
        <v/>
      </c>
      <c r="AH426" s="2">
        <v>0.3</v>
      </c>
      <c r="AI426" s="6">
        <v>0</v>
      </c>
      <c r="AJ426" s="9">
        <v>0.05</v>
      </c>
      <c r="AK426" s="9">
        <v>5.0000000000000001E-3</v>
      </c>
      <c r="AL426" s="2">
        <v>0.02</v>
      </c>
      <c r="AM426" s="3" t="str">
        <f t="shared" si="93"/>
        <v>Y</v>
      </c>
      <c r="AN426" s="5">
        <v>0.35</v>
      </c>
      <c r="AO426" s="5">
        <v>0.6</v>
      </c>
      <c r="AP426" s="3" t="str">
        <f t="shared" si="94"/>
        <v>Upfront</v>
      </c>
      <c r="AQ426" s="3" t="s">
        <v>117</v>
      </c>
      <c r="AR426" s="10">
        <v>0</v>
      </c>
      <c r="AS426" s="11">
        <v>0</v>
      </c>
      <c r="AT426" s="2">
        <v>7.4999999999999997E-2</v>
      </c>
      <c r="AU426" s="2">
        <v>7.0000000000000007E-2</v>
      </c>
      <c r="AV426" s="7">
        <v>0.05</v>
      </c>
      <c r="AW426" t="s">
        <v>140</v>
      </c>
      <c r="AX426" t="s">
        <v>140</v>
      </c>
      <c r="AY426" t="s">
        <v>141</v>
      </c>
      <c r="AZ426" t="s">
        <v>141</v>
      </c>
      <c r="BA426" t="s">
        <v>141</v>
      </c>
      <c r="BB426" t="s">
        <v>141</v>
      </c>
      <c r="BC426" t="s">
        <v>141</v>
      </c>
      <c r="BD426" t="s">
        <v>141</v>
      </c>
      <c r="BE426" t="s">
        <v>141</v>
      </c>
      <c r="BF426" t="s">
        <v>141</v>
      </c>
      <c r="BG426" t="s">
        <v>141</v>
      </c>
      <c r="BH426" t="s">
        <v>141</v>
      </c>
      <c r="BI426" t="s">
        <v>141</v>
      </c>
      <c r="BJ426" t="s">
        <v>141</v>
      </c>
      <c r="BK426" t="s">
        <v>141</v>
      </c>
      <c r="BL426" t="s">
        <v>141</v>
      </c>
      <c r="BM426" t="s">
        <v>141</v>
      </c>
      <c r="BN426" t="s">
        <v>141</v>
      </c>
      <c r="BO426" t="s">
        <v>141</v>
      </c>
      <c r="BP426" t="s">
        <v>141</v>
      </c>
      <c r="BQ426" t="s">
        <v>141</v>
      </c>
      <c r="BR426" t="s">
        <v>141</v>
      </c>
      <c r="BS426" t="s">
        <v>141</v>
      </c>
      <c r="BT426" t="s">
        <v>141</v>
      </c>
      <c r="BU426" t="s">
        <v>141</v>
      </c>
      <c r="CB426" t="s">
        <v>164</v>
      </c>
      <c r="CC426" t="s">
        <v>164</v>
      </c>
      <c r="CD426" t="s">
        <v>141</v>
      </c>
      <c r="CE426" t="s">
        <v>141</v>
      </c>
      <c r="CF426" t="s">
        <v>141</v>
      </c>
      <c r="CG426" t="s">
        <v>141</v>
      </c>
      <c r="CH426" t="s">
        <v>141</v>
      </c>
      <c r="CI426" t="s">
        <v>141</v>
      </c>
      <c r="CJ426" t="s">
        <v>141</v>
      </c>
      <c r="CK426" t="s">
        <v>141</v>
      </c>
      <c r="CL426" t="s">
        <v>141</v>
      </c>
      <c r="CM426" t="s">
        <v>141</v>
      </c>
      <c r="CN426" t="s">
        <v>141</v>
      </c>
      <c r="CO426" t="s">
        <v>141</v>
      </c>
      <c r="CP426" t="s">
        <v>141</v>
      </c>
      <c r="CQ426" t="s">
        <v>141</v>
      </c>
      <c r="CR426" t="s">
        <v>141</v>
      </c>
      <c r="CS426" t="s">
        <v>141</v>
      </c>
      <c r="CT426" t="s">
        <v>141</v>
      </c>
      <c r="CU426" t="s">
        <v>141</v>
      </c>
      <c r="CV426" t="s">
        <v>141</v>
      </c>
      <c r="CW426" t="s">
        <v>141</v>
      </c>
      <c r="CX426" t="s">
        <v>141</v>
      </c>
      <c r="CY426" t="s">
        <v>141</v>
      </c>
      <c r="CZ426" t="s">
        <v>141</v>
      </c>
    </row>
    <row r="427" spans="1:104" ht="15" x14ac:dyDescent="0.25">
      <c r="A427">
        <v>426</v>
      </c>
      <c r="B427" t="s">
        <v>176</v>
      </c>
      <c r="C427" t="s">
        <v>111</v>
      </c>
      <c r="D427" t="s">
        <v>112</v>
      </c>
      <c r="E427" t="s">
        <v>159</v>
      </c>
      <c r="F427" t="s">
        <v>114</v>
      </c>
      <c r="G427" s="2">
        <v>0.04</v>
      </c>
      <c r="H427" s="3" t="s">
        <v>115</v>
      </c>
      <c r="I427" s="2">
        <v>0</v>
      </c>
      <c r="J427" s="4">
        <v>0</v>
      </c>
      <c r="K427" s="4">
        <f t="shared" si="95"/>
        <v>67.349999999999994</v>
      </c>
      <c r="L427" s="4">
        <f t="shared" si="96"/>
        <v>142.13</v>
      </c>
      <c r="M427" s="2">
        <v>0.02</v>
      </c>
      <c r="N427" t="s">
        <v>130</v>
      </c>
      <c r="O427">
        <v>10.975919999999999</v>
      </c>
      <c r="P427" s="5">
        <f t="shared" si="97"/>
        <v>3800</v>
      </c>
      <c r="Q427" s="6">
        <f t="shared" si="84"/>
        <v>25</v>
      </c>
      <c r="R427" s="5">
        <f t="shared" si="85"/>
        <v>8477.7759999999998</v>
      </c>
      <c r="S427" s="6">
        <v>13</v>
      </c>
      <c r="T427" s="2">
        <f t="shared" si="86"/>
        <v>1.3599999999999999E-2</v>
      </c>
      <c r="U427" s="5">
        <f t="shared" si="87"/>
        <v>0</v>
      </c>
      <c r="V427" s="2">
        <v>0.02</v>
      </c>
      <c r="W427">
        <v>5</v>
      </c>
      <c r="X427">
        <v>2.5</v>
      </c>
      <c r="Y427" s="7">
        <f t="shared" si="88"/>
        <v>0.8</v>
      </c>
      <c r="Z427" s="8">
        <f t="shared" si="89"/>
        <v>1037</v>
      </c>
      <c r="AA427" s="3" t="str">
        <f t="shared" si="90"/>
        <v>No</v>
      </c>
      <c r="AB427" s="3" t="str">
        <f t="shared" si="91"/>
        <v>TOU Arbitrage</v>
      </c>
      <c r="AC427">
        <v>14</v>
      </c>
      <c r="AD427">
        <v>141.5</v>
      </c>
      <c r="AE427" s="6" t="str">
        <f>INDEX([1]Lookups!$M$1:$P$30,MATCH(D427,[1]Lookups!$N$1:$N$30,0),MATCH([1]Inputs!$N$5,[1]Lookups!$M$1:$P$1,0))</f>
        <v>CA_RIVERSIDE-MUNI_722869S_CTZ22.csv</v>
      </c>
      <c r="AF427" s="3" t="str">
        <f t="shared" si="92"/>
        <v/>
      </c>
      <c r="AH427" s="2">
        <v>0.3</v>
      </c>
      <c r="AI427" s="6">
        <v>0</v>
      </c>
      <c r="AJ427" s="9">
        <v>0.05</v>
      </c>
      <c r="AK427" s="9">
        <v>5.0000000000000001E-3</v>
      </c>
      <c r="AL427" s="2">
        <v>0.02</v>
      </c>
      <c r="AM427" s="3" t="str">
        <f t="shared" si="93"/>
        <v>Y</v>
      </c>
      <c r="AN427" s="5">
        <v>0.35</v>
      </c>
      <c r="AO427" s="5">
        <v>0.6</v>
      </c>
      <c r="AP427" s="3" t="str">
        <f t="shared" si="94"/>
        <v>Upfront</v>
      </c>
      <c r="AQ427" s="3" t="s">
        <v>117</v>
      </c>
      <c r="AR427" s="10">
        <v>0</v>
      </c>
      <c r="AS427" s="11">
        <v>0</v>
      </c>
      <c r="AT427" s="2">
        <v>7.4999999999999997E-2</v>
      </c>
      <c r="AU427" s="2">
        <v>7.0000000000000007E-2</v>
      </c>
      <c r="AV427" s="7">
        <v>0.05</v>
      </c>
      <c r="AW427" t="s">
        <v>160</v>
      </c>
      <c r="AX427" t="s">
        <v>160</v>
      </c>
      <c r="AY427" t="s">
        <v>161</v>
      </c>
      <c r="AZ427" t="s">
        <v>161</v>
      </c>
      <c r="BA427" t="s">
        <v>161</v>
      </c>
      <c r="BB427" t="s">
        <v>161</v>
      </c>
      <c r="BC427" t="s">
        <v>161</v>
      </c>
      <c r="BD427" t="s">
        <v>161</v>
      </c>
      <c r="BE427" t="s">
        <v>161</v>
      </c>
      <c r="BF427" t="s">
        <v>161</v>
      </c>
      <c r="BG427" t="s">
        <v>161</v>
      </c>
      <c r="BH427" t="s">
        <v>161</v>
      </c>
      <c r="BI427" t="s">
        <v>161</v>
      </c>
      <c r="BJ427" t="s">
        <v>161</v>
      </c>
      <c r="BK427" t="s">
        <v>161</v>
      </c>
      <c r="BL427" t="s">
        <v>161</v>
      </c>
      <c r="BM427" t="s">
        <v>161</v>
      </c>
      <c r="BN427" t="s">
        <v>161</v>
      </c>
      <c r="BO427" t="s">
        <v>161</v>
      </c>
      <c r="BP427" t="s">
        <v>161</v>
      </c>
      <c r="BQ427" t="s">
        <v>161</v>
      </c>
      <c r="BR427" t="s">
        <v>161</v>
      </c>
      <c r="BS427" t="s">
        <v>161</v>
      </c>
      <c r="BT427" t="s">
        <v>161</v>
      </c>
      <c r="BU427" t="s">
        <v>161</v>
      </c>
      <c r="CB427" t="s">
        <v>165</v>
      </c>
      <c r="CC427" t="s">
        <v>165</v>
      </c>
      <c r="CD427" t="s">
        <v>161</v>
      </c>
      <c r="CE427" t="s">
        <v>161</v>
      </c>
      <c r="CF427" t="s">
        <v>161</v>
      </c>
      <c r="CG427" t="s">
        <v>161</v>
      </c>
      <c r="CH427" t="s">
        <v>161</v>
      </c>
      <c r="CI427" t="s">
        <v>161</v>
      </c>
      <c r="CJ427" t="s">
        <v>161</v>
      </c>
      <c r="CK427" t="s">
        <v>161</v>
      </c>
      <c r="CL427" t="s">
        <v>161</v>
      </c>
      <c r="CM427" t="s">
        <v>161</v>
      </c>
      <c r="CN427" t="s">
        <v>161</v>
      </c>
      <c r="CO427" t="s">
        <v>161</v>
      </c>
      <c r="CP427" t="s">
        <v>161</v>
      </c>
      <c r="CQ427" t="s">
        <v>161</v>
      </c>
      <c r="CR427" t="s">
        <v>161</v>
      </c>
      <c r="CS427" t="s">
        <v>161</v>
      </c>
      <c r="CT427" t="s">
        <v>161</v>
      </c>
      <c r="CU427" t="s">
        <v>161</v>
      </c>
      <c r="CV427" t="s">
        <v>161</v>
      </c>
      <c r="CW427" t="s">
        <v>161</v>
      </c>
      <c r="CX427" t="s">
        <v>161</v>
      </c>
      <c r="CY427" t="s">
        <v>161</v>
      </c>
      <c r="CZ427" t="s">
        <v>161</v>
      </c>
    </row>
    <row r="428" spans="1:104" ht="15" x14ac:dyDescent="0.25">
      <c r="A428">
        <v>427</v>
      </c>
      <c r="B428" t="s">
        <v>176</v>
      </c>
      <c r="C428" t="s">
        <v>111</v>
      </c>
      <c r="D428" t="s">
        <v>112</v>
      </c>
      <c r="E428" t="s">
        <v>159</v>
      </c>
      <c r="F428" t="s">
        <v>114</v>
      </c>
      <c r="G428" s="2">
        <v>0.04</v>
      </c>
      <c r="H428" s="3" t="s">
        <v>115</v>
      </c>
      <c r="I428" s="2">
        <v>0</v>
      </c>
      <c r="J428" s="4">
        <v>0</v>
      </c>
      <c r="K428" s="4">
        <f t="shared" si="95"/>
        <v>67.349999999999994</v>
      </c>
      <c r="L428" s="4">
        <f t="shared" si="96"/>
        <v>142.13</v>
      </c>
      <c r="M428" s="2">
        <v>0.02</v>
      </c>
      <c r="N428" t="s">
        <v>130</v>
      </c>
      <c r="O428">
        <v>8.6909800000379995</v>
      </c>
      <c r="P428" s="5">
        <f t="shared" si="97"/>
        <v>3800</v>
      </c>
      <c r="Q428" s="6">
        <f t="shared" si="84"/>
        <v>25</v>
      </c>
      <c r="R428" s="5">
        <f t="shared" si="85"/>
        <v>7170.0940000114006</v>
      </c>
      <c r="S428" s="6">
        <v>13</v>
      </c>
      <c r="T428" s="2">
        <f t="shared" si="86"/>
        <v>1.3599999999999999E-2</v>
      </c>
      <c r="U428" s="5">
        <f t="shared" si="87"/>
        <v>0</v>
      </c>
      <c r="V428" s="2">
        <v>0.02</v>
      </c>
      <c r="W428">
        <v>4.4000000000000004</v>
      </c>
      <c r="X428">
        <v>2.2000000000000002</v>
      </c>
      <c r="Y428" s="7">
        <f t="shared" si="88"/>
        <v>0.8</v>
      </c>
      <c r="Z428" s="8">
        <f t="shared" si="89"/>
        <v>1037</v>
      </c>
      <c r="AA428" s="3" t="str">
        <f t="shared" si="90"/>
        <v>No</v>
      </c>
      <c r="AB428" s="3" t="str">
        <f t="shared" si="91"/>
        <v>TOU Arbitrage</v>
      </c>
      <c r="AC428">
        <v>22.666666667000001</v>
      </c>
      <c r="AD428">
        <v>226</v>
      </c>
      <c r="AE428" s="6" t="str">
        <f>INDEX([1]Lookups!$M$1:$P$30,MATCH(D428,[1]Lookups!$N$1:$N$30,0),MATCH([1]Inputs!$N$5,[1]Lookups!$M$1:$P$1,0))</f>
        <v>CA_RIVERSIDE-MUNI_722869S_CTZ22.csv</v>
      </c>
      <c r="AF428" s="3" t="str">
        <f t="shared" si="92"/>
        <v/>
      </c>
      <c r="AH428" s="2">
        <v>0.3</v>
      </c>
      <c r="AI428" s="6">
        <v>0</v>
      </c>
      <c r="AJ428" s="9">
        <v>0.05</v>
      </c>
      <c r="AK428" s="9">
        <v>5.0000000000000001E-3</v>
      </c>
      <c r="AL428" s="2">
        <v>0.02</v>
      </c>
      <c r="AM428" s="3" t="str">
        <f t="shared" si="93"/>
        <v>Y</v>
      </c>
      <c r="AN428" s="5">
        <v>0.35</v>
      </c>
      <c r="AO428" s="5">
        <v>0.6</v>
      </c>
      <c r="AP428" s="3" t="str">
        <f t="shared" si="94"/>
        <v>Upfront</v>
      </c>
      <c r="AQ428" s="3" t="s">
        <v>117</v>
      </c>
      <c r="AR428" s="10">
        <v>0</v>
      </c>
      <c r="AS428" s="11">
        <v>0</v>
      </c>
      <c r="AT428" s="2">
        <v>7.4999999999999997E-2</v>
      </c>
      <c r="AU428" s="2">
        <v>7.0000000000000007E-2</v>
      </c>
      <c r="AV428" s="7">
        <v>0.05</v>
      </c>
      <c r="AW428" t="s">
        <v>160</v>
      </c>
      <c r="AX428" t="s">
        <v>160</v>
      </c>
      <c r="AY428" t="s">
        <v>161</v>
      </c>
      <c r="AZ428" t="s">
        <v>161</v>
      </c>
      <c r="BA428" t="s">
        <v>161</v>
      </c>
      <c r="BB428" t="s">
        <v>161</v>
      </c>
      <c r="BC428" t="s">
        <v>161</v>
      </c>
      <c r="BD428" t="s">
        <v>161</v>
      </c>
      <c r="BE428" t="s">
        <v>161</v>
      </c>
      <c r="BF428" t="s">
        <v>161</v>
      </c>
      <c r="BG428" t="s">
        <v>161</v>
      </c>
      <c r="BH428" t="s">
        <v>161</v>
      </c>
      <c r="BI428" t="s">
        <v>161</v>
      </c>
      <c r="BJ428" t="s">
        <v>161</v>
      </c>
      <c r="BK428" t="s">
        <v>161</v>
      </c>
      <c r="BL428" t="s">
        <v>161</v>
      </c>
      <c r="BM428" t="s">
        <v>161</v>
      </c>
      <c r="BN428" t="s">
        <v>161</v>
      </c>
      <c r="BO428" t="s">
        <v>161</v>
      </c>
      <c r="BP428" t="s">
        <v>161</v>
      </c>
      <c r="BQ428" t="s">
        <v>161</v>
      </c>
      <c r="BR428" t="s">
        <v>161</v>
      </c>
      <c r="BS428" t="s">
        <v>161</v>
      </c>
      <c r="BT428" t="s">
        <v>161</v>
      </c>
      <c r="BU428" t="s">
        <v>161</v>
      </c>
      <c r="CB428" t="s">
        <v>165</v>
      </c>
      <c r="CC428" t="s">
        <v>165</v>
      </c>
      <c r="CD428" t="s">
        <v>161</v>
      </c>
      <c r="CE428" t="s">
        <v>161</v>
      </c>
      <c r="CF428" t="s">
        <v>161</v>
      </c>
      <c r="CG428" t="s">
        <v>161</v>
      </c>
      <c r="CH428" t="s">
        <v>161</v>
      </c>
      <c r="CI428" t="s">
        <v>161</v>
      </c>
      <c r="CJ428" t="s">
        <v>161</v>
      </c>
      <c r="CK428" t="s">
        <v>161</v>
      </c>
      <c r="CL428" t="s">
        <v>161</v>
      </c>
      <c r="CM428" t="s">
        <v>161</v>
      </c>
      <c r="CN428" t="s">
        <v>161</v>
      </c>
      <c r="CO428" t="s">
        <v>161</v>
      </c>
      <c r="CP428" t="s">
        <v>161</v>
      </c>
      <c r="CQ428" t="s">
        <v>161</v>
      </c>
      <c r="CR428" t="s">
        <v>161</v>
      </c>
      <c r="CS428" t="s">
        <v>161</v>
      </c>
      <c r="CT428" t="s">
        <v>161</v>
      </c>
      <c r="CU428" t="s">
        <v>161</v>
      </c>
      <c r="CV428" t="s">
        <v>161</v>
      </c>
      <c r="CW428" t="s">
        <v>161</v>
      </c>
      <c r="CX428" t="s">
        <v>161</v>
      </c>
      <c r="CY428" t="s">
        <v>161</v>
      </c>
      <c r="CZ428" t="s">
        <v>161</v>
      </c>
    </row>
    <row r="429" spans="1:104" ht="15" x14ac:dyDescent="0.25">
      <c r="A429">
        <v>428</v>
      </c>
      <c r="B429" t="s">
        <v>176</v>
      </c>
      <c r="C429" t="s">
        <v>111</v>
      </c>
      <c r="D429" t="s">
        <v>112</v>
      </c>
      <c r="E429" t="s">
        <v>159</v>
      </c>
      <c r="F429" t="s">
        <v>114</v>
      </c>
      <c r="G429" s="2">
        <v>0.04</v>
      </c>
      <c r="H429" s="3" t="s">
        <v>115</v>
      </c>
      <c r="I429" s="2">
        <v>0</v>
      </c>
      <c r="J429" s="4">
        <v>0</v>
      </c>
      <c r="K429" s="4">
        <f t="shared" si="95"/>
        <v>67.349999999999994</v>
      </c>
      <c r="L429" s="4">
        <f t="shared" si="96"/>
        <v>142.13</v>
      </c>
      <c r="M429" s="2">
        <v>0.02</v>
      </c>
      <c r="N429" t="s">
        <v>130</v>
      </c>
      <c r="O429">
        <v>8.4550000000379999</v>
      </c>
      <c r="P429" s="5">
        <f t="shared" si="97"/>
        <v>3800</v>
      </c>
      <c r="Q429" s="6">
        <f t="shared" si="84"/>
        <v>25</v>
      </c>
      <c r="R429" s="5">
        <f t="shared" si="85"/>
        <v>7721.5000000113996</v>
      </c>
      <c r="S429" s="6">
        <v>13</v>
      </c>
      <c r="T429" s="2">
        <f t="shared" si="86"/>
        <v>1.3599999999999999E-2</v>
      </c>
      <c r="U429" s="5">
        <f t="shared" si="87"/>
        <v>0</v>
      </c>
      <c r="V429" s="2">
        <v>0.02</v>
      </c>
      <c r="W429">
        <v>5</v>
      </c>
      <c r="X429">
        <v>2.5</v>
      </c>
      <c r="Y429" s="7">
        <f t="shared" si="88"/>
        <v>0.8</v>
      </c>
      <c r="Z429" s="8">
        <f t="shared" si="89"/>
        <v>1037</v>
      </c>
      <c r="AA429" s="3" t="str">
        <f t="shared" si="90"/>
        <v>No</v>
      </c>
      <c r="AB429" s="3" t="str">
        <f t="shared" si="91"/>
        <v>TOU Arbitrage</v>
      </c>
      <c r="AC429">
        <v>17.333333332999999</v>
      </c>
      <c r="AD429">
        <v>179.66666667000001</v>
      </c>
      <c r="AE429" s="6" t="str">
        <f>INDEX([1]Lookups!$M$1:$P$30,MATCH(D429,[1]Lookups!$N$1:$N$30,0),MATCH([1]Inputs!$N$5,[1]Lookups!$M$1:$P$1,0))</f>
        <v>CA_RIVERSIDE-MUNI_722869S_CTZ22.csv</v>
      </c>
      <c r="AF429" s="3" t="str">
        <f t="shared" si="92"/>
        <v/>
      </c>
      <c r="AH429" s="2">
        <v>0.3</v>
      </c>
      <c r="AI429" s="6">
        <v>0</v>
      </c>
      <c r="AJ429" s="9">
        <v>0.05</v>
      </c>
      <c r="AK429" s="9">
        <v>5.0000000000000001E-3</v>
      </c>
      <c r="AL429" s="2">
        <v>0.02</v>
      </c>
      <c r="AM429" s="3" t="str">
        <f t="shared" si="93"/>
        <v>Y</v>
      </c>
      <c r="AN429" s="5">
        <v>0.35</v>
      </c>
      <c r="AO429" s="5">
        <v>0.6</v>
      </c>
      <c r="AP429" s="3" t="str">
        <f t="shared" si="94"/>
        <v>Upfront</v>
      </c>
      <c r="AQ429" s="3" t="s">
        <v>117</v>
      </c>
      <c r="AR429" s="10">
        <v>0</v>
      </c>
      <c r="AS429" s="11">
        <v>0</v>
      </c>
      <c r="AT429" s="2">
        <v>7.4999999999999997E-2</v>
      </c>
      <c r="AU429" s="2">
        <v>7.0000000000000007E-2</v>
      </c>
      <c r="AV429" s="7">
        <v>0.05</v>
      </c>
      <c r="AW429" t="s">
        <v>160</v>
      </c>
      <c r="AX429" t="s">
        <v>160</v>
      </c>
      <c r="AY429" t="s">
        <v>161</v>
      </c>
      <c r="AZ429" t="s">
        <v>161</v>
      </c>
      <c r="BA429" t="s">
        <v>161</v>
      </c>
      <c r="BB429" t="s">
        <v>161</v>
      </c>
      <c r="BC429" t="s">
        <v>161</v>
      </c>
      <c r="BD429" t="s">
        <v>161</v>
      </c>
      <c r="BE429" t="s">
        <v>161</v>
      </c>
      <c r="BF429" t="s">
        <v>161</v>
      </c>
      <c r="BG429" t="s">
        <v>161</v>
      </c>
      <c r="BH429" t="s">
        <v>161</v>
      </c>
      <c r="BI429" t="s">
        <v>161</v>
      </c>
      <c r="BJ429" t="s">
        <v>161</v>
      </c>
      <c r="BK429" t="s">
        <v>161</v>
      </c>
      <c r="BL429" t="s">
        <v>161</v>
      </c>
      <c r="BM429" t="s">
        <v>161</v>
      </c>
      <c r="BN429" t="s">
        <v>161</v>
      </c>
      <c r="BO429" t="s">
        <v>161</v>
      </c>
      <c r="BP429" t="s">
        <v>161</v>
      </c>
      <c r="BQ429" t="s">
        <v>161</v>
      </c>
      <c r="BR429" t="s">
        <v>161</v>
      </c>
      <c r="BS429" t="s">
        <v>161</v>
      </c>
      <c r="BT429" t="s">
        <v>161</v>
      </c>
      <c r="BU429" t="s">
        <v>161</v>
      </c>
      <c r="CB429" t="s">
        <v>165</v>
      </c>
      <c r="CC429" t="s">
        <v>165</v>
      </c>
      <c r="CD429" t="s">
        <v>161</v>
      </c>
      <c r="CE429" t="s">
        <v>161</v>
      </c>
      <c r="CF429" t="s">
        <v>161</v>
      </c>
      <c r="CG429" t="s">
        <v>161</v>
      </c>
      <c r="CH429" t="s">
        <v>161</v>
      </c>
      <c r="CI429" t="s">
        <v>161</v>
      </c>
      <c r="CJ429" t="s">
        <v>161</v>
      </c>
      <c r="CK429" t="s">
        <v>161</v>
      </c>
      <c r="CL429" t="s">
        <v>161</v>
      </c>
      <c r="CM429" t="s">
        <v>161</v>
      </c>
      <c r="CN429" t="s">
        <v>161</v>
      </c>
      <c r="CO429" t="s">
        <v>161</v>
      </c>
      <c r="CP429" t="s">
        <v>161</v>
      </c>
      <c r="CQ429" t="s">
        <v>161</v>
      </c>
      <c r="CR429" t="s">
        <v>161</v>
      </c>
      <c r="CS429" t="s">
        <v>161</v>
      </c>
      <c r="CT429" t="s">
        <v>161</v>
      </c>
      <c r="CU429" t="s">
        <v>161</v>
      </c>
      <c r="CV429" t="s">
        <v>161</v>
      </c>
      <c r="CW429" t="s">
        <v>161</v>
      </c>
      <c r="CX429" t="s">
        <v>161</v>
      </c>
      <c r="CY429" t="s">
        <v>161</v>
      </c>
      <c r="CZ429" t="s">
        <v>161</v>
      </c>
    </row>
    <row r="430" spans="1:104" ht="15" x14ac:dyDescent="0.25">
      <c r="A430">
        <v>429</v>
      </c>
      <c r="B430" t="s">
        <v>176</v>
      </c>
      <c r="C430" t="s">
        <v>111</v>
      </c>
      <c r="D430" t="s">
        <v>112</v>
      </c>
      <c r="E430" t="s">
        <v>159</v>
      </c>
      <c r="F430" t="s">
        <v>114</v>
      </c>
      <c r="G430" s="2">
        <v>0.04</v>
      </c>
      <c r="H430" s="3" t="s">
        <v>115</v>
      </c>
      <c r="I430" s="2">
        <v>0</v>
      </c>
      <c r="J430" s="4">
        <v>0</v>
      </c>
      <c r="K430" s="4">
        <f t="shared" si="95"/>
        <v>67.349999999999994</v>
      </c>
      <c r="L430" s="4">
        <f t="shared" si="96"/>
        <v>142.13</v>
      </c>
      <c r="M430" s="2">
        <v>0.02</v>
      </c>
      <c r="N430" t="s">
        <v>130</v>
      </c>
      <c r="O430">
        <v>5.8208399999999996</v>
      </c>
      <c r="P430" s="5">
        <f t="shared" si="97"/>
        <v>3800</v>
      </c>
      <c r="Q430" s="6">
        <f t="shared" si="84"/>
        <v>25</v>
      </c>
      <c r="R430" s="5">
        <f t="shared" si="85"/>
        <v>6931.2520000000004</v>
      </c>
      <c r="S430" s="6">
        <v>13</v>
      </c>
      <c r="T430" s="2">
        <f t="shared" si="86"/>
        <v>1.3599999999999999E-2</v>
      </c>
      <c r="U430" s="5">
        <f t="shared" si="87"/>
        <v>0</v>
      </c>
      <c r="V430" s="2">
        <v>0.02</v>
      </c>
      <c r="W430">
        <v>5</v>
      </c>
      <c r="X430">
        <v>2.5</v>
      </c>
      <c r="Y430" s="7">
        <f t="shared" si="88"/>
        <v>0.8</v>
      </c>
      <c r="Z430" s="8">
        <f t="shared" si="89"/>
        <v>1037</v>
      </c>
      <c r="AA430" s="3" t="str">
        <f t="shared" si="90"/>
        <v>No</v>
      </c>
      <c r="AB430" s="3" t="str">
        <f t="shared" si="91"/>
        <v>TOU Arbitrage</v>
      </c>
      <c r="AC430">
        <v>25</v>
      </c>
      <c r="AD430">
        <v>179</v>
      </c>
      <c r="AE430" s="6" t="str">
        <f>INDEX([1]Lookups!$M$1:$P$30,MATCH(D430,[1]Lookups!$N$1:$N$30,0),MATCH([1]Inputs!$N$5,[1]Lookups!$M$1:$P$1,0))</f>
        <v>CA_RIVERSIDE-MUNI_722869S_CTZ22.csv</v>
      </c>
      <c r="AF430" s="3" t="str">
        <f t="shared" si="92"/>
        <v/>
      </c>
      <c r="AH430" s="2">
        <v>0.3</v>
      </c>
      <c r="AI430" s="6">
        <v>0</v>
      </c>
      <c r="AJ430" s="9">
        <v>0.05</v>
      </c>
      <c r="AK430" s="9">
        <v>5.0000000000000001E-3</v>
      </c>
      <c r="AL430" s="2">
        <v>0.02</v>
      </c>
      <c r="AM430" s="3" t="str">
        <f t="shared" si="93"/>
        <v>Y</v>
      </c>
      <c r="AN430" s="5">
        <v>0.35</v>
      </c>
      <c r="AO430" s="5">
        <v>0.6</v>
      </c>
      <c r="AP430" s="3" t="str">
        <f t="shared" si="94"/>
        <v>Upfront</v>
      </c>
      <c r="AQ430" s="3" t="s">
        <v>117</v>
      </c>
      <c r="AR430" s="10">
        <v>0</v>
      </c>
      <c r="AS430" s="11">
        <v>0</v>
      </c>
      <c r="AT430" s="2">
        <v>7.4999999999999997E-2</v>
      </c>
      <c r="AU430" s="2">
        <v>7.0000000000000007E-2</v>
      </c>
      <c r="AV430" s="7">
        <v>0.05</v>
      </c>
      <c r="AW430" t="s">
        <v>160</v>
      </c>
      <c r="AX430" t="s">
        <v>160</v>
      </c>
      <c r="AY430" t="s">
        <v>161</v>
      </c>
      <c r="AZ430" t="s">
        <v>161</v>
      </c>
      <c r="BA430" t="s">
        <v>161</v>
      </c>
      <c r="BB430" t="s">
        <v>161</v>
      </c>
      <c r="BC430" t="s">
        <v>161</v>
      </c>
      <c r="BD430" t="s">
        <v>161</v>
      </c>
      <c r="BE430" t="s">
        <v>161</v>
      </c>
      <c r="BF430" t="s">
        <v>161</v>
      </c>
      <c r="BG430" t="s">
        <v>161</v>
      </c>
      <c r="BH430" t="s">
        <v>161</v>
      </c>
      <c r="BI430" t="s">
        <v>161</v>
      </c>
      <c r="BJ430" t="s">
        <v>161</v>
      </c>
      <c r="BK430" t="s">
        <v>161</v>
      </c>
      <c r="BL430" t="s">
        <v>161</v>
      </c>
      <c r="BM430" t="s">
        <v>161</v>
      </c>
      <c r="BN430" t="s">
        <v>161</v>
      </c>
      <c r="BO430" t="s">
        <v>161</v>
      </c>
      <c r="BP430" t="s">
        <v>161</v>
      </c>
      <c r="BQ430" t="s">
        <v>161</v>
      </c>
      <c r="BR430" t="s">
        <v>161</v>
      </c>
      <c r="BS430" t="s">
        <v>161</v>
      </c>
      <c r="BT430" t="s">
        <v>161</v>
      </c>
      <c r="BU430" t="s">
        <v>161</v>
      </c>
      <c r="CB430" t="s">
        <v>165</v>
      </c>
      <c r="CC430" t="s">
        <v>165</v>
      </c>
      <c r="CD430" t="s">
        <v>161</v>
      </c>
      <c r="CE430" t="s">
        <v>161</v>
      </c>
      <c r="CF430" t="s">
        <v>161</v>
      </c>
      <c r="CG430" t="s">
        <v>161</v>
      </c>
      <c r="CH430" t="s">
        <v>161</v>
      </c>
      <c r="CI430" t="s">
        <v>161</v>
      </c>
      <c r="CJ430" t="s">
        <v>161</v>
      </c>
      <c r="CK430" t="s">
        <v>161</v>
      </c>
      <c r="CL430" t="s">
        <v>161</v>
      </c>
      <c r="CM430" t="s">
        <v>161</v>
      </c>
      <c r="CN430" t="s">
        <v>161</v>
      </c>
      <c r="CO430" t="s">
        <v>161</v>
      </c>
      <c r="CP430" t="s">
        <v>161</v>
      </c>
      <c r="CQ430" t="s">
        <v>161</v>
      </c>
      <c r="CR430" t="s">
        <v>161</v>
      </c>
      <c r="CS430" t="s">
        <v>161</v>
      </c>
      <c r="CT430" t="s">
        <v>161</v>
      </c>
      <c r="CU430" t="s">
        <v>161</v>
      </c>
      <c r="CV430" t="s">
        <v>161</v>
      </c>
      <c r="CW430" t="s">
        <v>161</v>
      </c>
      <c r="CX430" t="s">
        <v>161</v>
      </c>
      <c r="CY430" t="s">
        <v>161</v>
      </c>
      <c r="CZ430" t="s">
        <v>161</v>
      </c>
    </row>
    <row r="431" spans="1:104" ht="15" x14ac:dyDescent="0.25">
      <c r="A431">
        <v>430</v>
      </c>
      <c r="B431" t="s">
        <v>176</v>
      </c>
      <c r="C431" t="s">
        <v>111</v>
      </c>
      <c r="D431" t="s">
        <v>112</v>
      </c>
      <c r="E431" t="s">
        <v>159</v>
      </c>
      <c r="F431" t="s">
        <v>114</v>
      </c>
      <c r="G431" s="2">
        <v>0.04</v>
      </c>
      <c r="H431" s="3" t="s">
        <v>115</v>
      </c>
      <c r="I431" s="2">
        <v>0</v>
      </c>
      <c r="J431" s="4">
        <v>0</v>
      </c>
      <c r="K431" s="4">
        <f t="shared" si="95"/>
        <v>67.349999999999994</v>
      </c>
      <c r="L431" s="4">
        <f t="shared" si="96"/>
        <v>142.13</v>
      </c>
      <c r="M431" s="2">
        <v>0.02</v>
      </c>
      <c r="N431" t="s">
        <v>130</v>
      </c>
      <c r="O431">
        <v>10.356492857094</v>
      </c>
      <c r="P431" s="5">
        <f t="shared" si="97"/>
        <v>3800</v>
      </c>
      <c r="Q431" s="6">
        <f t="shared" si="84"/>
        <v>25</v>
      </c>
      <c r="R431" s="5">
        <f t="shared" si="85"/>
        <v>8807.9788094893993</v>
      </c>
      <c r="S431" s="6">
        <v>13</v>
      </c>
      <c r="T431" s="2">
        <f t="shared" si="86"/>
        <v>1.3599999999999999E-2</v>
      </c>
      <c r="U431" s="5">
        <f t="shared" si="87"/>
        <v>0</v>
      </c>
      <c r="V431" s="2">
        <v>0.02</v>
      </c>
      <c r="W431">
        <v>5.4976190475999998</v>
      </c>
      <c r="X431">
        <v>2.7488095237999999</v>
      </c>
      <c r="Y431" s="7">
        <f t="shared" si="88"/>
        <v>0.8</v>
      </c>
      <c r="Z431" s="8">
        <f t="shared" si="89"/>
        <v>1037</v>
      </c>
      <c r="AA431" s="3" t="str">
        <f t="shared" si="90"/>
        <v>No</v>
      </c>
      <c r="AB431" s="3" t="str">
        <f t="shared" si="91"/>
        <v>TOU Arbitrage</v>
      </c>
      <c r="AC431">
        <v>20.452380951999999</v>
      </c>
      <c r="AD431">
        <v>198.11904762</v>
      </c>
      <c r="AE431" s="6" t="str">
        <f>INDEX([1]Lookups!$M$1:$P$30,MATCH(D431,[1]Lookups!$N$1:$N$30,0),MATCH([1]Inputs!$N$5,[1]Lookups!$M$1:$P$1,0))</f>
        <v>CA_RIVERSIDE-MUNI_722869S_CTZ22.csv</v>
      </c>
      <c r="AF431" s="3" t="str">
        <f t="shared" si="92"/>
        <v/>
      </c>
      <c r="AH431" s="2">
        <v>0.3</v>
      </c>
      <c r="AI431" s="6">
        <v>0</v>
      </c>
      <c r="AJ431" s="9">
        <v>0.05</v>
      </c>
      <c r="AK431" s="9">
        <v>5.0000000000000001E-3</v>
      </c>
      <c r="AL431" s="2">
        <v>0.02</v>
      </c>
      <c r="AM431" s="3" t="str">
        <f t="shared" si="93"/>
        <v>Y</v>
      </c>
      <c r="AN431" s="5">
        <v>0.35</v>
      </c>
      <c r="AO431" s="5">
        <v>0.6</v>
      </c>
      <c r="AP431" s="3" t="str">
        <f t="shared" si="94"/>
        <v>Upfront</v>
      </c>
      <c r="AQ431" s="3" t="s">
        <v>117</v>
      </c>
      <c r="AR431" s="10">
        <v>0</v>
      </c>
      <c r="AS431" s="11">
        <v>0</v>
      </c>
      <c r="AT431" s="2">
        <v>7.4999999999999997E-2</v>
      </c>
      <c r="AU431" s="2">
        <v>7.0000000000000007E-2</v>
      </c>
      <c r="AV431" s="7">
        <v>0.05</v>
      </c>
      <c r="AW431" t="s">
        <v>140</v>
      </c>
      <c r="AX431" t="s">
        <v>140</v>
      </c>
      <c r="AY431" t="s">
        <v>141</v>
      </c>
      <c r="AZ431" t="s">
        <v>141</v>
      </c>
      <c r="BA431" t="s">
        <v>141</v>
      </c>
      <c r="BB431" t="s">
        <v>141</v>
      </c>
      <c r="BC431" t="s">
        <v>141</v>
      </c>
      <c r="BD431" t="s">
        <v>141</v>
      </c>
      <c r="BE431" t="s">
        <v>141</v>
      </c>
      <c r="BF431" t="s">
        <v>141</v>
      </c>
      <c r="BG431" t="s">
        <v>141</v>
      </c>
      <c r="BH431" t="s">
        <v>141</v>
      </c>
      <c r="BI431" t="s">
        <v>141</v>
      </c>
      <c r="BJ431" t="s">
        <v>141</v>
      </c>
      <c r="BK431" t="s">
        <v>141</v>
      </c>
      <c r="BL431" t="s">
        <v>141</v>
      </c>
      <c r="BM431" t="s">
        <v>141</v>
      </c>
      <c r="BN431" t="s">
        <v>141</v>
      </c>
      <c r="BO431" t="s">
        <v>141</v>
      </c>
      <c r="BP431" t="s">
        <v>141</v>
      </c>
      <c r="BQ431" t="s">
        <v>141</v>
      </c>
      <c r="BR431" t="s">
        <v>141</v>
      </c>
      <c r="BS431" t="s">
        <v>141</v>
      </c>
      <c r="BT431" t="s">
        <v>141</v>
      </c>
      <c r="BU431" t="s">
        <v>141</v>
      </c>
      <c r="CB431" t="s">
        <v>141</v>
      </c>
      <c r="CC431" t="s">
        <v>141</v>
      </c>
      <c r="CD431" t="s">
        <v>141</v>
      </c>
      <c r="CE431" t="s">
        <v>141</v>
      </c>
      <c r="CF431" t="s">
        <v>141</v>
      </c>
      <c r="CG431" t="s">
        <v>141</v>
      </c>
      <c r="CH431" t="s">
        <v>141</v>
      </c>
      <c r="CI431" t="s">
        <v>141</v>
      </c>
      <c r="CJ431" t="s">
        <v>141</v>
      </c>
      <c r="CK431" t="s">
        <v>141</v>
      </c>
      <c r="CL431" t="s">
        <v>141</v>
      </c>
      <c r="CM431" t="s">
        <v>141</v>
      </c>
      <c r="CN431" t="s">
        <v>141</v>
      </c>
      <c r="CO431" t="s">
        <v>141</v>
      </c>
      <c r="CP431" t="s">
        <v>141</v>
      </c>
      <c r="CQ431" t="s">
        <v>141</v>
      </c>
      <c r="CR431" t="s">
        <v>141</v>
      </c>
      <c r="CS431" t="s">
        <v>141</v>
      </c>
      <c r="CT431" t="s">
        <v>141</v>
      </c>
      <c r="CU431" t="s">
        <v>141</v>
      </c>
      <c r="CV431" t="s">
        <v>141</v>
      </c>
      <c r="CW431" t="s">
        <v>141</v>
      </c>
      <c r="CX431" t="s">
        <v>141</v>
      </c>
      <c r="CY431" t="s">
        <v>141</v>
      </c>
      <c r="CZ431" t="s">
        <v>141</v>
      </c>
    </row>
    <row r="432" spans="1:104" ht="15" x14ac:dyDescent="0.25">
      <c r="A432">
        <v>431</v>
      </c>
      <c r="B432" t="s">
        <v>176</v>
      </c>
      <c r="C432" t="s">
        <v>111</v>
      </c>
      <c r="D432" t="s">
        <v>112</v>
      </c>
      <c r="E432" t="s">
        <v>159</v>
      </c>
      <c r="F432" t="s">
        <v>114</v>
      </c>
      <c r="G432" s="2">
        <v>0.04</v>
      </c>
      <c r="H432" s="3" t="s">
        <v>115</v>
      </c>
      <c r="I432" s="2">
        <v>0</v>
      </c>
      <c r="J432" s="4">
        <v>0</v>
      </c>
      <c r="K432" s="4">
        <f t="shared" si="95"/>
        <v>67.349999999999994</v>
      </c>
      <c r="L432" s="4">
        <f t="shared" si="96"/>
        <v>142.13</v>
      </c>
      <c r="M432" s="2">
        <v>0.02</v>
      </c>
      <c r="N432" t="s">
        <v>130</v>
      </c>
      <c r="O432">
        <v>10.153341098856</v>
      </c>
      <c r="P432" s="5">
        <f t="shared" si="97"/>
        <v>3800</v>
      </c>
      <c r="Q432" s="6">
        <f t="shared" si="84"/>
        <v>25</v>
      </c>
      <c r="R432" s="5">
        <f t="shared" si="85"/>
        <v>8857.7605714195997</v>
      </c>
      <c r="S432" s="6">
        <v>13</v>
      </c>
      <c r="T432" s="2">
        <f t="shared" si="86"/>
        <v>1.3599999999999999E-2</v>
      </c>
      <c r="U432" s="5">
        <f t="shared" si="87"/>
        <v>0</v>
      </c>
      <c r="V432" s="2">
        <v>0.02</v>
      </c>
      <c r="W432">
        <v>5.6043956043999996</v>
      </c>
      <c r="X432">
        <v>2.8021978021999998</v>
      </c>
      <c r="Y432" s="7">
        <f t="shared" si="88"/>
        <v>0.8</v>
      </c>
      <c r="Z432" s="8">
        <f t="shared" si="89"/>
        <v>1037</v>
      </c>
      <c r="AA432" s="3" t="str">
        <f t="shared" si="90"/>
        <v>No</v>
      </c>
      <c r="AB432" s="3" t="str">
        <f t="shared" si="91"/>
        <v>TOU Arbitrage</v>
      </c>
      <c r="AC432">
        <v>20.527472527</v>
      </c>
      <c r="AD432">
        <v>207.78021978000001</v>
      </c>
      <c r="AE432" s="6" t="str">
        <f>INDEX([1]Lookups!$M$1:$P$30,MATCH(D432,[1]Lookups!$N$1:$N$30,0),MATCH([1]Inputs!$N$5,[1]Lookups!$M$1:$P$1,0))</f>
        <v>CA_RIVERSIDE-MUNI_722869S_CTZ22.csv</v>
      </c>
      <c r="AF432" s="3" t="str">
        <f t="shared" si="92"/>
        <v/>
      </c>
      <c r="AH432" s="2">
        <v>0.3</v>
      </c>
      <c r="AI432" s="6">
        <v>0</v>
      </c>
      <c r="AJ432" s="9">
        <v>0.05</v>
      </c>
      <c r="AK432" s="9">
        <v>5.0000000000000001E-3</v>
      </c>
      <c r="AL432" s="2">
        <v>0.02</v>
      </c>
      <c r="AM432" s="3" t="str">
        <f t="shared" si="93"/>
        <v>Y</v>
      </c>
      <c r="AN432" s="5">
        <v>0.35</v>
      </c>
      <c r="AO432" s="5">
        <v>0.6</v>
      </c>
      <c r="AP432" s="3" t="str">
        <f t="shared" si="94"/>
        <v>Upfront</v>
      </c>
      <c r="AQ432" s="3" t="s">
        <v>117</v>
      </c>
      <c r="AR432" s="10">
        <v>0</v>
      </c>
      <c r="AS432" s="11">
        <v>0</v>
      </c>
      <c r="AT432" s="2">
        <v>7.4999999999999997E-2</v>
      </c>
      <c r="AU432" s="2">
        <v>7.0000000000000007E-2</v>
      </c>
      <c r="AV432" s="7">
        <v>0.05</v>
      </c>
      <c r="AW432" t="s">
        <v>140</v>
      </c>
      <c r="AX432" t="s">
        <v>140</v>
      </c>
      <c r="AY432" t="s">
        <v>141</v>
      </c>
      <c r="AZ432" t="s">
        <v>141</v>
      </c>
      <c r="BA432" t="s">
        <v>141</v>
      </c>
      <c r="BB432" t="s">
        <v>141</v>
      </c>
      <c r="BC432" t="s">
        <v>141</v>
      </c>
      <c r="BD432" t="s">
        <v>141</v>
      </c>
      <c r="BE432" t="s">
        <v>141</v>
      </c>
      <c r="BF432" t="s">
        <v>141</v>
      </c>
      <c r="BG432" t="s">
        <v>141</v>
      </c>
      <c r="BH432" t="s">
        <v>141</v>
      </c>
      <c r="BI432" t="s">
        <v>141</v>
      </c>
      <c r="BJ432" t="s">
        <v>141</v>
      </c>
      <c r="BK432" t="s">
        <v>141</v>
      </c>
      <c r="BL432" t="s">
        <v>141</v>
      </c>
      <c r="BM432" t="s">
        <v>141</v>
      </c>
      <c r="BN432" t="s">
        <v>141</v>
      </c>
      <c r="BO432" t="s">
        <v>141</v>
      </c>
      <c r="BP432" t="s">
        <v>141</v>
      </c>
      <c r="BQ432" t="s">
        <v>141</v>
      </c>
      <c r="BR432" t="s">
        <v>141</v>
      </c>
      <c r="BS432" t="s">
        <v>141</v>
      </c>
      <c r="BT432" t="s">
        <v>141</v>
      </c>
      <c r="BU432" t="s">
        <v>141</v>
      </c>
      <c r="CB432" t="s">
        <v>141</v>
      </c>
      <c r="CC432" t="s">
        <v>141</v>
      </c>
      <c r="CD432" t="s">
        <v>141</v>
      </c>
      <c r="CE432" t="s">
        <v>141</v>
      </c>
      <c r="CF432" t="s">
        <v>141</v>
      </c>
      <c r="CG432" t="s">
        <v>141</v>
      </c>
      <c r="CH432" t="s">
        <v>141</v>
      </c>
      <c r="CI432" t="s">
        <v>141</v>
      </c>
      <c r="CJ432" t="s">
        <v>141</v>
      </c>
      <c r="CK432" t="s">
        <v>141</v>
      </c>
      <c r="CL432" t="s">
        <v>141</v>
      </c>
      <c r="CM432" t="s">
        <v>141</v>
      </c>
      <c r="CN432" t="s">
        <v>141</v>
      </c>
      <c r="CO432" t="s">
        <v>141</v>
      </c>
      <c r="CP432" t="s">
        <v>141</v>
      </c>
      <c r="CQ432" t="s">
        <v>141</v>
      </c>
      <c r="CR432" t="s">
        <v>141</v>
      </c>
      <c r="CS432" t="s">
        <v>141</v>
      </c>
      <c r="CT432" t="s">
        <v>141</v>
      </c>
      <c r="CU432" t="s">
        <v>141</v>
      </c>
      <c r="CV432" t="s">
        <v>141</v>
      </c>
      <c r="CW432" t="s">
        <v>141</v>
      </c>
      <c r="CX432" t="s">
        <v>141</v>
      </c>
      <c r="CY432" t="s">
        <v>141</v>
      </c>
      <c r="CZ432" t="s">
        <v>141</v>
      </c>
    </row>
    <row r="433" spans="1:104" ht="15" x14ac:dyDescent="0.25">
      <c r="A433">
        <v>432</v>
      </c>
      <c r="B433" t="s">
        <v>176</v>
      </c>
      <c r="C433" t="s">
        <v>111</v>
      </c>
      <c r="D433" t="s">
        <v>112</v>
      </c>
      <c r="E433" t="s">
        <v>159</v>
      </c>
      <c r="F433" t="s">
        <v>114</v>
      </c>
      <c r="G433" s="2">
        <v>0.04</v>
      </c>
      <c r="H433" s="3" t="s">
        <v>115</v>
      </c>
      <c r="I433" s="2">
        <v>0</v>
      </c>
      <c r="J433" s="4">
        <v>0</v>
      </c>
      <c r="K433" s="4">
        <f t="shared" si="95"/>
        <v>67.349999999999994</v>
      </c>
      <c r="L433" s="4">
        <f t="shared" si="96"/>
        <v>142.13</v>
      </c>
      <c r="M433" s="2">
        <v>0.02</v>
      </c>
      <c r="N433" t="s">
        <v>130</v>
      </c>
      <c r="O433">
        <v>8.8183832608199992</v>
      </c>
      <c r="P433" s="5">
        <f t="shared" si="97"/>
        <v>3800</v>
      </c>
      <c r="Q433" s="6">
        <f t="shared" si="84"/>
        <v>25</v>
      </c>
      <c r="R433" s="5">
        <f t="shared" si="85"/>
        <v>8450.4606304649988</v>
      </c>
      <c r="S433" s="6">
        <v>13</v>
      </c>
      <c r="T433" s="2">
        <f t="shared" si="86"/>
        <v>1.3599999999999999E-2</v>
      </c>
      <c r="U433" s="5">
        <f t="shared" si="87"/>
        <v>0</v>
      </c>
      <c r="V433" s="2">
        <v>0.02</v>
      </c>
      <c r="W433">
        <v>5.5978260869999996</v>
      </c>
      <c r="X433">
        <v>2.7989130434999998</v>
      </c>
      <c r="Y433" s="7">
        <f t="shared" si="88"/>
        <v>0.8</v>
      </c>
      <c r="Z433" s="8">
        <f t="shared" si="89"/>
        <v>1037</v>
      </c>
      <c r="AA433" s="3" t="str">
        <f t="shared" si="90"/>
        <v>No</v>
      </c>
      <c r="AB433" s="3" t="str">
        <f t="shared" si="91"/>
        <v>TOU Arbitrage</v>
      </c>
      <c r="AC433">
        <v>20.326086957000001</v>
      </c>
      <c r="AD433">
        <v>187.89010988999999</v>
      </c>
      <c r="AE433" s="6" t="str">
        <f>INDEX([1]Lookups!$M$1:$P$30,MATCH(D433,[1]Lookups!$N$1:$N$30,0),MATCH([1]Inputs!$N$5,[1]Lookups!$M$1:$P$1,0))</f>
        <v>CA_RIVERSIDE-MUNI_722869S_CTZ22.csv</v>
      </c>
      <c r="AF433" s="3" t="str">
        <f t="shared" si="92"/>
        <v/>
      </c>
      <c r="AH433" s="2">
        <v>0.3</v>
      </c>
      <c r="AI433" s="6">
        <v>0</v>
      </c>
      <c r="AJ433" s="9">
        <v>0.05</v>
      </c>
      <c r="AK433" s="9">
        <v>5.0000000000000001E-3</v>
      </c>
      <c r="AL433" s="2">
        <v>0.02</v>
      </c>
      <c r="AM433" s="3" t="str">
        <f t="shared" si="93"/>
        <v>Y</v>
      </c>
      <c r="AN433" s="5">
        <v>0.35</v>
      </c>
      <c r="AO433" s="5">
        <v>0.6</v>
      </c>
      <c r="AP433" s="3" t="str">
        <f t="shared" si="94"/>
        <v>Upfront</v>
      </c>
      <c r="AQ433" s="3" t="s">
        <v>117</v>
      </c>
      <c r="AR433" s="10">
        <v>0</v>
      </c>
      <c r="AS433" s="11">
        <v>0</v>
      </c>
      <c r="AT433" s="2">
        <v>7.4999999999999997E-2</v>
      </c>
      <c r="AU433" s="2">
        <v>7.0000000000000007E-2</v>
      </c>
      <c r="AV433" s="7">
        <v>0.05</v>
      </c>
      <c r="AW433" t="s">
        <v>140</v>
      </c>
      <c r="AX433" t="s">
        <v>140</v>
      </c>
      <c r="AY433" t="s">
        <v>141</v>
      </c>
      <c r="AZ433" t="s">
        <v>141</v>
      </c>
      <c r="BA433" t="s">
        <v>141</v>
      </c>
      <c r="BB433" t="s">
        <v>141</v>
      </c>
      <c r="BC433" t="s">
        <v>141</v>
      </c>
      <c r="BD433" t="s">
        <v>141</v>
      </c>
      <c r="BE433" t="s">
        <v>141</v>
      </c>
      <c r="BF433" t="s">
        <v>141</v>
      </c>
      <c r="BG433" t="s">
        <v>141</v>
      </c>
      <c r="BH433" t="s">
        <v>141</v>
      </c>
      <c r="BI433" t="s">
        <v>141</v>
      </c>
      <c r="BJ433" t="s">
        <v>141</v>
      </c>
      <c r="BK433" t="s">
        <v>141</v>
      </c>
      <c r="BL433" t="s">
        <v>141</v>
      </c>
      <c r="BM433" t="s">
        <v>141</v>
      </c>
      <c r="BN433" t="s">
        <v>141</v>
      </c>
      <c r="BO433" t="s">
        <v>141</v>
      </c>
      <c r="BP433" t="s">
        <v>141</v>
      </c>
      <c r="BQ433" t="s">
        <v>141</v>
      </c>
      <c r="BR433" t="s">
        <v>141</v>
      </c>
      <c r="BS433" t="s">
        <v>141</v>
      </c>
      <c r="BT433" t="s">
        <v>141</v>
      </c>
      <c r="BU433" t="s">
        <v>141</v>
      </c>
      <c r="CB433" t="s">
        <v>141</v>
      </c>
      <c r="CC433" t="s">
        <v>141</v>
      </c>
      <c r="CD433" t="s">
        <v>141</v>
      </c>
      <c r="CE433" t="s">
        <v>141</v>
      </c>
      <c r="CF433" t="s">
        <v>141</v>
      </c>
      <c r="CG433" t="s">
        <v>141</v>
      </c>
      <c r="CH433" t="s">
        <v>141</v>
      </c>
      <c r="CI433" t="s">
        <v>141</v>
      </c>
      <c r="CJ433" t="s">
        <v>141</v>
      </c>
      <c r="CK433" t="s">
        <v>141</v>
      </c>
      <c r="CL433" t="s">
        <v>141</v>
      </c>
      <c r="CM433" t="s">
        <v>141</v>
      </c>
      <c r="CN433" t="s">
        <v>141</v>
      </c>
      <c r="CO433" t="s">
        <v>141</v>
      </c>
      <c r="CP433" t="s">
        <v>141</v>
      </c>
      <c r="CQ433" t="s">
        <v>141</v>
      </c>
      <c r="CR433" t="s">
        <v>141</v>
      </c>
      <c r="CS433" t="s">
        <v>141</v>
      </c>
      <c r="CT433" t="s">
        <v>141</v>
      </c>
      <c r="CU433" t="s">
        <v>141</v>
      </c>
      <c r="CV433" t="s">
        <v>141</v>
      </c>
      <c r="CW433" t="s">
        <v>141</v>
      </c>
      <c r="CX433" t="s">
        <v>141</v>
      </c>
      <c r="CY433" t="s">
        <v>141</v>
      </c>
      <c r="CZ433" t="s">
        <v>141</v>
      </c>
    </row>
    <row r="434" spans="1:104" ht="15" x14ac:dyDescent="0.25">
      <c r="A434">
        <v>433</v>
      </c>
      <c r="B434" t="s">
        <v>176</v>
      </c>
      <c r="C434" t="s">
        <v>111</v>
      </c>
      <c r="D434" t="s">
        <v>112</v>
      </c>
      <c r="E434" t="s">
        <v>159</v>
      </c>
      <c r="F434" t="s">
        <v>114</v>
      </c>
      <c r="G434" s="2">
        <v>0.04</v>
      </c>
      <c r="H434" s="3" t="s">
        <v>115</v>
      </c>
      <c r="I434" s="2">
        <v>0</v>
      </c>
      <c r="J434" s="4">
        <v>0</v>
      </c>
      <c r="K434" s="4">
        <f t="shared" si="95"/>
        <v>67.349999999999994</v>
      </c>
      <c r="L434" s="4">
        <f t="shared" si="96"/>
        <v>142.13</v>
      </c>
      <c r="M434" s="2">
        <v>0.02</v>
      </c>
      <c r="N434" t="s">
        <v>130</v>
      </c>
      <c r="O434">
        <v>14.844623999999998</v>
      </c>
      <c r="P434" s="5">
        <f t="shared" si="97"/>
        <v>3800</v>
      </c>
      <c r="Q434" s="6">
        <f t="shared" si="84"/>
        <v>25</v>
      </c>
      <c r="R434" s="5">
        <f t="shared" si="85"/>
        <v>11173.147199999999</v>
      </c>
      <c r="S434" s="6">
        <v>13</v>
      </c>
      <c r="T434" s="2">
        <f t="shared" si="86"/>
        <v>1.3599999999999999E-2</v>
      </c>
      <c r="U434" s="5">
        <f t="shared" si="87"/>
        <v>0</v>
      </c>
      <c r="V434" s="2">
        <v>0.02</v>
      </c>
      <c r="W434">
        <v>6.48</v>
      </c>
      <c r="X434">
        <v>3.24</v>
      </c>
      <c r="Y434" s="7">
        <f t="shared" si="88"/>
        <v>0.8</v>
      </c>
      <c r="Z434" s="8">
        <f t="shared" si="89"/>
        <v>1037</v>
      </c>
      <c r="AA434" s="3" t="str">
        <f t="shared" si="90"/>
        <v>No</v>
      </c>
      <c r="AB434" s="3" t="str">
        <f t="shared" si="91"/>
        <v>TOU Arbitrage</v>
      </c>
      <c r="AC434">
        <v>20</v>
      </c>
      <c r="AD434">
        <v>220.83333332999999</v>
      </c>
      <c r="AE434" s="6" t="str">
        <f>INDEX([1]Lookups!$M$1:$P$30,MATCH(D434,[1]Lookups!$N$1:$N$30,0),MATCH([1]Inputs!$N$5,[1]Lookups!$M$1:$P$1,0))</f>
        <v>CA_RIVERSIDE-MUNI_722869S_CTZ22.csv</v>
      </c>
      <c r="AF434" s="3" t="str">
        <f t="shared" si="92"/>
        <v/>
      </c>
      <c r="AH434" s="2">
        <v>0.3</v>
      </c>
      <c r="AI434" s="6">
        <v>0</v>
      </c>
      <c r="AJ434" s="9">
        <v>0.05</v>
      </c>
      <c r="AK434" s="9">
        <v>5.0000000000000001E-3</v>
      </c>
      <c r="AL434" s="2">
        <v>0.02</v>
      </c>
      <c r="AM434" s="3" t="str">
        <f t="shared" si="93"/>
        <v>Y</v>
      </c>
      <c r="AN434" s="5">
        <v>0.35</v>
      </c>
      <c r="AO434" s="5">
        <v>0.6</v>
      </c>
      <c r="AP434" s="3" t="str">
        <f t="shared" si="94"/>
        <v>Upfront</v>
      </c>
      <c r="AQ434" s="3" t="s">
        <v>117</v>
      </c>
      <c r="AR434" s="10">
        <v>0</v>
      </c>
      <c r="AS434" s="11">
        <v>0</v>
      </c>
      <c r="AT434" s="2">
        <v>7.4999999999999997E-2</v>
      </c>
      <c r="AU434" s="2">
        <v>7.0000000000000007E-2</v>
      </c>
      <c r="AV434" s="7">
        <v>0.05</v>
      </c>
      <c r="AW434" t="s">
        <v>140</v>
      </c>
      <c r="AX434" t="s">
        <v>140</v>
      </c>
      <c r="AY434" t="s">
        <v>141</v>
      </c>
      <c r="AZ434" t="s">
        <v>141</v>
      </c>
      <c r="BA434" t="s">
        <v>141</v>
      </c>
      <c r="BB434" t="s">
        <v>141</v>
      </c>
      <c r="BC434" t="s">
        <v>141</v>
      </c>
      <c r="BD434" t="s">
        <v>141</v>
      </c>
      <c r="BE434" t="s">
        <v>141</v>
      </c>
      <c r="BF434" t="s">
        <v>141</v>
      </c>
      <c r="BG434" t="s">
        <v>141</v>
      </c>
      <c r="BH434" t="s">
        <v>141</v>
      </c>
      <c r="BI434" t="s">
        <v>141</v>
      </c>
      <c r="BJ434" t="s">
        <v>141</v>
      </c>
      <c r="BK434" t="s">
        <v>141</v>
      </c>
      <c r="BL434" t="s">
        <v>141</v>
      </c>
      <c r="BM434" t="s">
        <v>141</v>
      </c>
      <c r="BN434" t="s">
        <v>141</v>
      </c>
      <c r="BO434" t="s">
        <v>141</v>
      </c>
      <c r="BP434" t="s">
        <v>141</v>
      </c>
      <c r="BQ434" t="s">
        <v>141</v>
      </c>
      <c r="BR434" t="s">
        <v>141</v>
      </c>
      <c r="BS434" t="s">
        <v>141</v>
      </c>
      <c r="BT434" t="s">
        <v>141</v>
      </c>
      <c r="BU434" t="s">
        <v>141</v>
      </c>
      <c r="CB434" t="s">
        <v>141</v>
      </c>
      <c r="CC434" t="s">
        <v>141</v>
      </c>
      <c r="CD434" t="s">
        <v>141</v>
      </c>
      <c r="CE434" t="s">
        <v>141</v>
      </c>
      <c r="CF434" t="s">
        <v>141</v>
      </c>
      <c r="CG434" t="s">
        <v>141</v>
      </c>
      <c r="CH434" t="s">
        <v>141</v>
      </c>
      <c r="CI434" t="s">
        <v>141</v>
      </c>
      <c r="CJ434" t="s">
        <v>141</v>
      </c>
      <c r="CK434" t="s">
        <v>141</v>
      </c>
      <c r="CL434" t="s">
        <v>141</v>
      </c>
      <c r="CM434" t="s">
        <v>141</v>
      </c>
      <c r="CN434" t="s">
        <v>141</v>
      </c>
      <c r="CO434" t="s">
        <v>141</v>
      </c>
      <c r="CP434" t="s">
        <v>141</v>
      </c>
      <c r="CQ434" t="s">
        <v>141</v>
      </c>
      <c r="CR434" t="s">
        <v>141</v>
      </c>
      <c r="CS434" t="s">
        <v>141</v>
      </c>
      <c r="CT434" t="s">
        <v>141</v>
      </c>
      <c r="CU434" t="s">
        <v>141</v>
      </c>
      <c r="CV434" t="s">
        <v>141</v>
      </c>
      <c r="CW434" t="s">
        <v>141</v>
      </c>
      <c r="CX434" t="s">
        <v>141</v>
      </c>
      <c r="CY434" t="s">
        <v>141</v>
      </c>
      <c r="CZ434" t="s">
        <v>141</v>
      </c>
    </row>
    <row r="435" spans="1:104" ht="15" x14ac:dyDescent="0.25">
      <c r="A435">
        <v>434</v>
      </c>
      <c r="B435" t="s">
        <v>176</v>
      </c>
      <c r="C435" t="s">
        <v>111</v>
      </c>
      <c r="D435" t="s">
        <v>112</v>
      </c>
      <c r="E435" t="s">
        <v>159</v>
      </c>
      <c r="F435" t="s">
        <v>114</v>
      </c>
      <c r="G435" s="2">
        <v>0.04</v>
      </c>
      <c r="H435" s="3" t="s">
        <v>115</v>
      </c>
      <c r="I435" s="2">
        <v>0</v>
      </c>
      <c r="J435" s="4">
        <v>0</v>
      </c>
      <c r="K435" s="4">
        <f t="shared" si="95"/>
        <v>67.349999999999994</v>
      </c>
      <c r="L435" s="4">
        <f t="shared" si="96"/>
        <v>142.13</v>
      </c>
      <c r="M435" s="2">
        <v>0.02</v>
      </c>
      <c r="N435" t="s">
        <v>130</v>
      </c>
      <c r="O435">
        <v>6.7697434286039995</v>
      </c>
      <c r="P435" s="5">
        <f t="shared" si="97"/>
        <v>3800</v>
      </c>
      <c r="Q435" s="6">
        <f t="shared" si="84"/>
        <v>25</v>
      </c>
      <c r="R435" s="5">
        <f t="shared" si="85"/>
        <v>7364.0658857684994</v>
      </c>
      <c r="S435" s="6">
        <v>13</v>
      </c>
      <c r="T435" s="2">
        <f t="shared" si="86"/>
        <v>1.3599999999999999E-2</v>
      </c>
      <c r="U435" s="5">
        <f t="shared" si="87"/>
        <v>0</v>
      </c>
      <c r="V435" s="2">
        <v>0.02</v>
      </c>
      <c r="W435">
        <v>5.1428571428999996</v>
      </c>
      <c r="X435">
        <v>2.5714285713999998</v>
      </c>
      <c r="Y435" s="7">
        <f t="shared" si="88"/>
        <v>0.8</v>
      </c>
      <c r="Z435" s="8">
        <f t="shared" si="89"/>
        <v>1037</v>
      </c>
      <c r="AA435" s="3" t="str">
        <f t="shared" si="90"/>
        <v>No</v>
      </c>
      <c r="AB435" s="3" t="str">
        <f t="shared" si="91"/>
        <v>TOU Arbitrage</v>
      </c>
      <c r="AC435">
        <v>20.885714285999999</v>
      </c>
      <c r="AD435">
        <v>167.94285714</v>
      </c>
      <c r="AE435" s="6" t="str">
        <f>INDEX([1]Lookups!$M$1:$P$30,MATCH(D435,[1]Lookups!$N$1:$N$30,0),MATCH([1]Inputs!$N$5,[1]Lookups!$M$1:$P$1,0))</f>
        <v>CA_RIVERSIDE-MUNI_722869S_CTZ22.csv</v>
      </c>
      <c r="AF435" s="3" t="str">
        <f t="shared" si="92"/>
        <v/>
      </c>
      <c r="AH435" s="2">
        <v>0.3</v>
      </c>
      <c r="AI435" s="6">
        <v>0</v>
      </c>
      <c r="AJ435" s="9">
        <v>0.05</v>
      </c>
      <c r="AK435" s="9">
        <v>5.0000000000000001E-3</v>
      </c>
      <c r="AL435" s="2">
        <v>0.02</v>
      </c>
      <c r="AM435" s="3" t="str">
        <f t="shared" si="93"/>
        <v>Y</v>
      </c>
      <c r="AN435" s="5">
        <v>0.35</v>
      </c>
      <c r="AO435" s="5">
        <v>0.6</v>
      </c>
      <c r="AP435" s="3" t="str">
        <f t="shared" si="94"/>
        <v>Upfront</v>
      </c>
      <c r="AQ435" s="3" t="s">
        <v>117</v>
      </c>
      <c r="AR435" s="10">
        <v>0</v>
      </c>
      <c r="AS435" s="11">
        <v>0</v>
      </c>
      <c r="AT435" s="2">
        <v>7.4999999999999997E-2</v>
      </c>
      <c r="AU435" s="2">
        <v>7.0000000000000007E-2</v>
      </c>
      <c r="AV435" s="7">
        <v>0.05</v>
      </c>
      <c r="AW435" t="s">
        <v>140</v>
      </c>
      <c r="AX435" t="s">
        <v>140</v>
      </c>
      <c r="AY435" t="s">
        <v>141</v>
      </c>
      <c r="AZ435" t="s">
        <v>141</v>
      </c>
      <c r="BA435" t="s">
        <v>141</v>
      </c>
      <c r="BB435" t="s">
        <v>141</v>
      </c>
      <c r="BC435" t="s">
        <v>141</v>
      </c>
      <c r="BD435" t="s">
        <v>141</v>
      </c>
      <c r="BE435" t="s">
        <v>141</v>
      </c>
      <c r="BF435" t="s">
        <v>141</v>
      </c>
      <c r="BG435" t="s">
        <v>141</v>
      </c>
      <c r="BH435" t="s">
        <v>141</v>
      </c>
      <c r="BI435" t="s">
        <v>141</v>
      </c>
      <c r="BJ435" t="s">
        <v>141</v>
      </c>
      <c r="BK435" t="s">
        <v>141</v>
      </c>
      <c r="BL435" t="s">
        <v>141</v>
      </c>
      <c r="BM435" t="s">
        <v>141</v>
      </c>
      <c r="BN435" t="s">
        <v>141</v>
      </c>
      <c r="BO435" t="s">
        <v>141</v>
      </c>
      <c r="BP435" t="s">
        <v>141</v>
      </c>
      <c r="BQ435" t="s">
        <v>141</v>
      </c>
      <c r="BR435" t="s">
        <v>141</v>
      </c>
      <c r="BS435" t="s">
        <v>141</v>
      </c>
      <c r="BT435" t="s">
        <v>141</v>
      </c>
      <c r="BU435" t="s">
        <v>141</v>
      </c>
      <c r="CB435" t="s">
        <v>141</v>
      </c>
      <c r="CC435" t="s">
        <v>141</v>
      </c>
      <c r="CD435" t="s">
        <v>141</v>
      </c>
      <c r="CE435" t="s">
        <v>141</v>
      </c>
      <c r="CF435" t="s">
        <v>141</v>
      </c>
      <c r="CG435" t="s">
        <v>141</v>
      </c>
      <c r="CH435" t="s">
        <v>141</v>
      </c>
      <c r="CI435" t="s">
        <v>141</v>
      </c>
      <c r="CJ435" t="s">
        <v>141</v>
      </c>
      <c r="CK435" t="s">
        <v>141</v>
      </c>
      <c r="CL435" t="s">
        <v>141</v>
      </c>
      <c r="CM435" t="s">
        <v>141</v>
      </c>
      <c r="CN435" t="s">
        <v>141</v>
      </c>
      <c r="CO435" t="s">
        <v>141</v>
      </c>
      <c r="CP435" t="s">
        <v>141</v>
      </c>
      <c r="CQ435" t="s">
        <v>141</v>
      </c>
      <c r="CR435" t="s">
        <v>141</v>
      </c>
      <c r="CS435" t="s">
        <v>141</v>
      </c>
      <c r="CT435" t="s">
        <v>141</v>
      </c>
      <c r="CU435" t="s">
        <v>141</v>
      </c>
      <c r="CV435" t="s">
        <v>141</v>
      </c>
      <c r="CW435" t="s">
        <v>141</v>
      </c>
      <c r="CX435" t="s">
        <v>141</v>
      </c>
      <c r="CY435" t="s">
        <v>141</v>
      </c>
      <c r="CZ435" t="s">
        <v>141</v>
      </c>
    </row>
    <row r="436" spans="1:104" ht="15" x14ac:dyDescent="0.25">
      <c r="A436">
        <v>435</v>
      </c>
      <c r="B436" t="s">
        <v>176</v>
      </c>
      <c r="C436" t="s">
        <v>111</v>
      </c>
      <c r="D436" t="s">
        <v>112</v>
      </c>
      <c r="E436" t="s">
        <v>159</v>
      </c>
      <c r="F436" t="s">
        <v>114</v>
      </c>
      <c r="G436" s="2">
        <v>0.04</v>
      </c>
      <c r="H436" s="3" t="s">
        <v>115</v>
      </c>
      <c r="I436" s="2">
        <v>0</v>
      </c>
      <c r="J436" s="4">
        <v>0</v>
      </c>
      <c r="K436" s="4">
        <f t="shared" si="95"/>
        <v>67.349999999999994</v>
      </c>
      <c r="L436" s="4">
        <f t="shared" si="96"/>
        <v>142.13</v>
      </c>
      <c r="M436" s="2">
        <v>0.02</v>
      </c>
      <c r="N436" t="s">
        <v>130</v>
      </c>
      <c r="O436">
        <v>8.5123799999999985</v>
      </c>
      <c r="P436" s="5">
        <f t="shared" si="97"/>
        <v>3800</v>
      </c>
      <c r="Q436" s="6">
        <f t="shared" si="84"/>
        <v>25</v>
      </c>
      <c r="R436" s="5">
        <f t="shared" si="85"/>
        <v>7738.7139999999999</v>
      </c>
      <c r="S436" s="6">
        <v>13</v>
      </c>
      <c r="T436" s="2">
        <f t="shared" si="86"/>
        <v>1.3599999999999999E-2</v>
      </c>
      <c r="U436" s="5">
        <f t="shared" si="87"/>
        <v>0</v>
      </c>
      <c r="V436" s="2">
        <v>0.02</v>
      </c>
      <c r="W436">
        <v>5</v>
      </c>
      <c r="X436">
        <v>2.5</v>
      </c>
      <c r="Y436" s="7">
        <f t="shared" si="88"/>
        <v>0.8</v>
      </c>
      <c r="Z436" s="8">
        <f t="shared" si="89"/>
        <v>1037</v>
      </c>
      <c r="AA436" s="3" t="str">
        <f t="shared" si="90"/>
        <v>No</v>
      </c>
      <c r="AB436" s="3" t="str">
        <f t="shared" si="91"/>
        <v>TOU Arbitrage</v>
      </c>
      <c r="AC436">
        <v>20.666666667000001</v>
      </c>
      <c r="AD436">
        <v>178.33333332999999</v>
      </c>
      <c r="AE436" s="6" t="str">
        <f>INDEX([1]Lookups!$M$1:$P$30,MATCH(D436,[1]Lookups!$N$1:$N$30,0),MATCH([1]Inputs!$N$5,[1]Lookups!$M$1:$P$1,0))</f>
        <v>CA_RIVERSIDE-MUNI_722869S_CTZ22.csv</v>
      </c>
      <c r="AF436" s="3" t="str">
        <f t="shared" si="92"/>
        <v/>
      </c>
      <c r="AH436" s="2">
        <v>0.3</v>
      </c>
      <c r="AI436" s="6">
        <v>0</v>
      </c>
      <c r="AJ436" s="9">
        <v>0.05</v>
      </c>
      <c r="AK436" s="9">
        <v>5.0000000000000001E-3</v>
      </c>
      <c r="AL436" s="2">
        <v>0.02</v>
      </c>
      <c r="AM436" s="3" t="str">
        <f t="shared" si="93"/>
        <v>Y</v>
      </c>
      <c r="AN436" s="5">
        <v>0.35</v>
      </c>
      <c r="AO436" s="5">
        <v>0.6</v>
      </c>
      <c r="AP436" s="3" t="str">
        <f t="shared" si="94"/>
        <v>Upfront</v>
      </c>
      <c r="AQ436" s="3" t="s">
        <v>117</v>
      </c>
      <c r="AR436" s="10">
        <v>0</v>
      </c>
      <c r="AS436" s="11">
        <v>0</v>
      </c>
      <c r="AT436" s="2">
        <v>7.4999999999999997E-2</v>
      </c>
      <c r="AU436" s="2">
        <v>7.0000000000000007E-2</v>
      </c>
      <c r="AV436" s="7">
        <v>0.05</v>
      </c>
      <c r="AW436" t="s">
        <v>160</v>
      </c>
      <c r="AX436" t="s">
        <v>160</v>
      </c>
      <c r="AY436" t="s">
        <v>161</v>
      </c>
      <c r="AZ436" t="s">
        <v>161</v>
      </c>
      <c r="BA436" t="s">
        <v>161</v>
      </c>
      <c r="BB436" t="s">
        <v>161</v>
      </c>
      <c r="BC436" t="s">
        <v>161</v>
      </c>
      <c r="BD436" t="s">
        <v>161</v>
      </c>
      <c r="BE436" t="s">
        <v>161</v>
      </c>
      <c r="BF436" t="s">
        <v>161</v>
      </c>
      <c r="BG436" t="s">
        <v>161</v>
      </c>
      <c r="BH436" t="s">
        <v>161</v>
      </c>
      <c r="BI436" t="s">
        <v>161</v>
      </c>
      <c r="BJ436" t="s">
        <v>161</v>
      </c>
      <c r="BK436" t="s">
        <v>161</v>
      </c>
      <c r="BL436" t="s">
        <v>161</v>
      </c>
      <c r="BM436" t="s">
        <v>161</v>
      </c>
      <c r="BN436" t="s">
        <v>161</v>
      </c>
      <c r="BO436" t="s">
        <v>161</v>
      </c>
      <c r="BP436" t="s">
        <v>161</v>
      </c>
      <c r="BQ436" t="s">
        <v>161</v>
      </c>
      <c r="BR436" t="s">
        <v>161</v>
      </c>
      <c r="BS436" t="s">
        <v>161</v>
      </c>
      <c r="BT436" t="s">
        <v>161</v>
      </c>
      <c r="BU436" t="s">
        <v>161</v>
      </c>
      <c r="CB436" t="s">
        <v>161</v>
      </c>
      <c r="CC436" t="s">
        <v>161</v>
      </c>
      <c r="CD436" t="s">
        <v>161</v>
      </c>
      <c r="CE436" t="s">
        <v>161</v>
      </c>
      <c r="CF436" t="s">
        <v>161</v>
      </c>
      <c r="CG436" t="s">
        <v>161</v>
      </c>
      <c r="CH436" t="s">
        <v>161</v>
      </c>
      <c r="CI436" t="s">
        <v>161</v>
      </c>
      <c r="CJ436" t="s">
        <v>161</v>
      </c>
      <c r="CK436" t="s">
        <v>161</v>
      </c>
      <c r="CL436" t="s">
        <v>161</v>
      </c>
      <c r="CM436" t="s">
        <v>161</v>
      </c>
      <c r="CN436" t="s">
        <v>161</v>
      </c>
      <c r="CO436" t="s">
        <v>161</v>
      </c>
      <c r="CP436" t="s">
        <v>161</v>
      </c>
      <c r="CQ436" t="s">
        <v>161</v>
      </c>
      <c r="CR436" t="s">
        <v>161</v>
      </c>
      <c r="CS436" t="s">
        <v>161</v>
      </c>
      <c r="CT436" t="s">
        <v>161</v>
      </c>
      <c r="CU436" t="s">
        <v>161</v>
      </c>
      <c r="CV436" t="s">
        <v>161</v>
      </c>
      <c r="CW436" t="s">
        <v>161</v>
      </c>
      <c r="CX436" t="s">
        <v>161</v>
      </c>
      <c r="CY436" t="s">
        <v>161</v>
      </c>
      <c r="CZ436" t="s">
        <v>161</v>
      </c>
    </row>
    <row r="437" spans="1:104" ht="15" x14ac:dyDescent="0.25">
      <c r="A437">
        <v>436</v>
      </c>
      <c r="B437" t="s">
        <v>176</v>
      </c>
      <c r="C437" t="s">
        <v>111</v>
      </c>
      <c r="D437" t="s">
        <v>112</v>
      </c>
      <c r="E437" t="s">
        <v>159</v>
      </c>
      <c r="F437" t="s">
        <v>114</v>
      </c>
      <c r="G437" s="2">
        <v>0.04</v>
      </c>
      <c r="H437" s="3" t="s">
        <v>115</v>
      </c>
      <c r="I437" s="2">
        <v>0</v>
      </c>
      <c r="J437" s="4">
        <v>0</v>
      </c>
      <c r="K437" s="4">
        <f t="shared" si="95"/>
        <v>67.349999999999994</v>
      </c>
      <c r="L437" s="4">
        <f t="shared" si="96"/>
        <v>142.13</v>
      </c>
      <c r="M437" s="2">
        <v>0.02</v>
      </c>
      <c r="N437" t="s">
        <v>130</v>
      </c>
      <c r="O437">
        <v>7.339319999999999</v>
      </c>
      <c r="P437" s="5">
        <f t="shared" si="97"/>
        <v>3800</v>
      </c>
      <c r="Q437" s="6">
        <f t="shared" si="84"/>
        <v>25</v>
      </c>
      <c r="R437" s="5">
        <f t="shared" si="85"/>
        <v>7386.7959999999994</v>
      </c>
      <c r="S437" s="6">
        <v>13</v>
      </c>
      <c r="T437" s="2">
        <f t="shared" si="86"/>
        <v>1.3599999999999999E-2</v>
      </c>
      <c r="U437" s="5">
        <f t="shared" si="87"/>
        <v>0</v>
      </c>
      <c r="V437" s="2">
        <v>0.02</v>
      </c>
      <c r="W437">
        <v>5</v>
      </c>
      <c r="X437">
        <v>2.5</v>
      </c>
      <c r="Y437" s="7">
        <f t="shared" si="88"/>
        <v>0.8</v>
      </c>
      <c r="Z437" s="8">
        <f t="shared" si="89"/>
        <v>1037</v>
      </c>
      <c r="AA437" s="3" t="str">
        <f t="shared" si="90"/>
        <v>No</v>
      </c>
      <c r="AB437" s="3" t="str">
        <f t="shared" si="91"/>
        <v>TOU Arbitrage</v>
      </c>
      <c r="AC437">
        <v>21</v>
      </c>
      <c r="AD437">
        <v>150</v>
      </c>
      <c r="AE437" s="6" t="str">
        <f>INDEX([1]Lookups!$M$1:$P$30,MATCH(D437,[1]Lookups!$N$1:$N$30,0),MATCH([1]Inputs!$N$5,[1]Lookups!$M$1:$P$1,0))</f>
        <v>CA_RIVERSIDE-MUNI_722869S_CTZ22.csv</v>
      </c>
      <c r="AF437" s="3" t="str">
        <f t="shared" si="92"/>
        <v/>
      </c>
      <c r="AH437" s="2">
        <v>0.3</v>
      </c>
      <c r="AI437" s="6">
        <v>0</v>
      </c>
      <c r="AJ437" s="9">
        <v>0.05</v>
      </c>
      <c r="AK437" s="9">
        <v>5.0000000000000001E-3</v>
      </c>
      <c r="AL437" s="2">
        <v>0.02</v>
      </c>
      <c r="AM437" s="3" t="str">
        <f t="shared" si="93"/>
        <v>Y</v>
      </c>
      <c r="AN437" s="5">
        <v>0.35</v>
      </c>
      <c r="AO437" s="5">
        <v>0.6</v>
      </c>
      <c r="AP437" s="3" t="str">
        <f t="shared" si="94"/>
        <v>Upfront</v>
      </c>
      <c r="AQ437" s="3" t="s">
        <v>117</v>
      </c>
      <c r="AR437" s="10">
        <v>0</v>
      </c>
      <c r="AS437" s="11">
        <v>0</v>
      </c>
      <c r="AT437" s="2">
        <v>7.4999999999999997E-2</v>
      </c>
      <c r="AU437" s="2">
        <v>7.0000000000000007E-2</v>
      </c>
      <c r="AV437" s="7">
        <v>0.05</v>
      </c>
      <c r="AW437" t="s">
        <v>160</v>
      </c>
      <c r="AX437" t="s">
        <v>160</v>
      </c>
      <c r="AY437" t="s">
        <v>161</v>
      </c>
      <c r="AZ437" t="s">
        <v>161</v>
      </c>
      <c r="BA437" t="s">
        <v>161</v>
      </c>
      <c r="BB437" t="s">
        <v>161</v>
      </c>
      <c r="BC437" t="s">
        <v>161</v>
      </c>
      <c r="BD437" t="s">
        <v>161</v>
      </c>
      <c r="BE437" t="s">
        <v>161</v>
      </c>
      <c r="BF437" t="s">
        <v>161</v>
      </c>
      <c r="BG437" t="s">
        <v>161</v>
      </c>
      <c r="BH437" t="s">
        <v>161</v>
      </c>
      <c r="BI437" t="s">
        <v>161</v>
      </c>
      <c r="BJ437" t="s">
        <v>161</v>
      </c>
      <c r="BK437" t="s">
        <v>161</v>
      </c>
      <c r="BL437" t="s">
        <v>161</v>
      </c>
      <c r="BM437" t="s">
        <v>161</v>
      </c>
      <c r="BN437" t="s">
        <v>161</v>
      </c>
      <c r="BO437" t="s">
        <v>161</v>
      </c>
      <c r="BP437" t="s">
        <v>161</v>
      </c>
      <c r="BQ437" t="s">
        <v>161</v>
      </c>
      <c r="BR437" t="s">
        <v>161</v>
      </c>
      <c r="BS437" t="s">
        <v>161</v>
      </c>
      <c r="BT437" t="s">
        <v>161</v>
      </c>
      <c r="BU437" t="s">
        <v>161</v>
      </c>
      <c r="CB437" t="s">
        <v>161</v>
      </c>
      <c r="CC437" t="s">
        <v>161</v>
      </c>
      <c r="CD437" t="s">
        <v>161</v>
      </c>
      <c r="CE437" t="s">
        <v>161</v>
      </c>
      <c r="CF437" t="s">
        <v>161</v>
      </c>
      <c r="CG437" t="s">
        <v>161</v>
      </c>
      <c r="CH437" t="s">
        <v>161</v>
      </c>
      <c r="CI437" t="s">
        <v>161</v>
      </c>
      <c r="CJ437" t="s">
        <v>161</v>
      </c>
      <c r="CK437" t="s">
        <v>161</v>
      </c>
      <c r="CL437" t="s">
        <v>161</v>
      </c>
      <c r="CM437" t="s">
        <v>161</v>
      </c>
      <c r="CN437" t="s">
        <v>161</v>
      </c>
      <c r="CO437" t="s">
        <v>161</v>
      </c>
      <c r="CP437" t="s">
        <v>161</v>
      </c>
      <c r="CQ437" t="s">
        <v>161</v>
      </c>
      <c r="CR437" t="s">
        <v>161</v>
      </c>
      <c r="CS437" t="s">
        <v>161</v>
      </c>
      <c r="CT437" t="s">
        <v>161</v>
      </c>
      <c r="CU437" t="s">
        <v>161</v>
      </c>
      <c r="CV437" t="s">
        <v>161</v>
      </c>
      <c r="CW437" t="s">
        <v>161</v>
      </c>
      <c r="CX437" t="s">
        <v>161</v>
      </c>
      <c r="CY437" t="s">
        <v>161</v>
      </c>
      <c r="CZ437" t="s">
        <v>161</v>
      </c>
    </row>
    <row r="438" spans="1:104" ht="15" x14ac:dyDescent="0.25">
      <c r="A438">
        <v>437</v>
      </c>
      <c r="B438" t="s">
        <v>176</v>
      </c>
      <c r="C438" t="s">
        <v>111</v>
      </c>
      <c r="D438" t="s">
        <v>112</v>
      </c>
      <c r="E438" t="s">
        <v>159</v>
      </c>
      <c r="F438" t="s">
        <v>114</v>
      </c>
      <c r="G438" s="2">
        <v>0.04</v>
      </c>
      <c r="H438" s="3" t="s">
        <v>115</v>
      </c>
      <c r="I438" s="2">
        <v>0</v>
      </c>
      <c r="J438" s="4">
        <v>0</v>
      </c>
      <c r="K438" s="4">
        <f t="shared" si="95"/>
        <v>67.349999999999994</v>
      </c>
      <c r="L438" s="4">
        <f t="shared" si="96"/>
        <v>142.13</v>
      </c>
      <c r="M438" s="2">
        <v>0.02</v>
      </c>
      <c r="N438" t="s">
        <v>130</v>
      </c>
      <c r="O438">
        <v>8.923919999999999</v>
      </c>
      <c r="P438" s="5">
        <f t="shared" si="97"/>
        <v>3800</v>
      </c>
      <c r="Q438" s="6">
        <f t="shared" si="84"/>
        <v>25</v>
      </c>
      <c r="R438" s="5">
        <f t="shared" si="85"/>
        <v>7862.1759999999995</v>
      </c>
      <c r="S438" s="6">
        <v>13</v>
      </c>
      <c r="T438" s="2">
        <f t="shared" si="86"/>
        <v>1.3599999999999999E-2</v>
      </c>
      <c r="U438" s="5">
        <f t="shared" si="87"/>
        <v>0</v>
      </c>
      <c r="V438" s="2">
        <v>0.02</v>
      </c>
      <c r="W438">
        <v>5</v>
      </c>
      <c r="X438">
        <v>2.5</v>
      </c>
      <c r="Y438" s="7">
        <f t="shared" si="88"/>
        <v>0.8</v>
      </c>
      <c r="Z438" s="8">
        <f t="shared" si="89"/>
        <v>1037</v>
      </c>
      <c r="AA438" s="3" t="str">
        <f t="shared" si="90"/>
        <v>No</v>
      </c>
      <c r="AB438" s="3" t="str">
        <f t="shared" si="91"/>
        <v>TOU Arbitrage</v>
      </c>
      <c r="AC438">
        <v>21.142857143000001</v>
      </c>
      <c r="AD438">
        <v>161.42857143000001</v>
      </c>
      <c r="AE438" s="6" t="str">
        <f>INDEX([1]Lookups!$M$1:$P$30,MATCH(D438,[1]Lookups!$N$1:$N$30,0),MATCH([1]Inputs!$N$5,[1]Lookups!$M$1:$P$1,0))</f>
        <v>CA_RIVERSIDE-MUNI_722869S_CTZ22.csv</v>
      </c>
      <c r="AF438" s="3" t="str">
        <f t="shared" si="92"/>
        <v/>
      </c>
      <c r="AH438" s="2">
        <v>0.3</v>
      </c>
      <c r="AI438" s="6">
        <v>0</v>
      </c>
      <c r="AJ438" s="9">
        <v>0.05</v>
      </c>
      <c r="AK438" s="9">
        <v>5.0000000000000001E-3</v>
      </c>
      <c r="AL438" s="2">
        <v>0.02</v>
      </c>
      <c r="AM438" s="3" t="str">
        <f t="shared" si="93"/>
        <v>Y</v>
      </c>
      <c r="AN438" s="5">
        <v>0.35</v>
      </c>
      <c r="AO438" s="5">
        <v>0.6</v>
      </c>
      <c r="AP438" s="3" t="str">
        <f t="shared" si="94"/>
        <v>Upfront</v>
      </c>
      <c r="AQ438" s="3" t="s">
        <v>117</v>
      </c>
      <c r="AR438" s="10">
        <v>0</v>
      </c>
      <c r="AS438" s="11">
        <v>0</v>
      </c>
      <c r="AT438" s="2">
        <v>7.4999999999999997E-2</v>
      </c>
      <c r="AU438" s="2">
        <v>7.0000000000000007E-2</v>
      </c>
      <c r="AV438" s="7">
        <v>0.05</v>
      </c>
      <c r="AW438" t="s">
        <v>160</v>
      </c>
      <c r="AX438" t="s">
        <v>160</v>
      </c>
      <c r="AY438" t="s">
        <v>161</v>
      </c>
      <c r="AZ438" t="s">
        <v>161</v>
      </c>
      <c r="BA438" t="s">
        <v>161</v>
      </c>
      <c r="BB438" t="s">
        <v>161</v>
      </c>
      <c r="BC438" t="s">
        <v>161</v>
      </c>
      <c r="BD438" t="s">
        <v>161</v>
      </c>
      <c r="BE438" t="s">
        <v>161</v>
      </c>
      <c r="BF438" t="s">
        <v>161</v>
      </c>
      <c r="BG438" t="s">
        <v>161</v>
      </c>
      <c r="BH438" t="s">
        <v>161</v>
      </c>
      <c r="BI438" t="s">
        <v>161</v>
      </c>
      <c r="BJ438" t="s">
        <v>161</v>
      </c>
      <c r="BK438" t="s">
        <v>161</v>
      </c>
      <c r="BL438" t="s">
        <v>161</v>
      </c>
      <c r="BM438" t="s">
        <v>161</v>
      </c>
      <c r="BN438" t="s">
        <v>161</v>
      </c>
      <c r="BO438" t="s">
        <v>161</v>
      </c>
      <c r="BP438" t="s">
        <v>161</v>
      </c>
      <c r="BQ438" t="s">
        <v>161</v>
      </c>
      <c r="BR438" t="s">
        <v>161</v>
      </c>
      <c r="BS438" t="s">
        <v>161</v>
      </c>
      <c r="BT438" t="s">
        <v>161</v>
      </c>
      <c r="BU438" t="s">
        <v>161</v>
      </c>
      <c r="CB438" t="s">
        <v>161</v>
      </c>
      <c r="CC438" t="s">
        <v>161</v>
      </c>
      <c r="CD438" t="s">
        <v>161</v>
      </c>
      <c r="CE438" t="s">
        <v>161</v>
      </c>
      <c r="CF438" t="s">
        <v>161</v>
      </c>
      <c r="CG438" t="s">
        <v>161</v>
      </c>
      <c r="CH438" t="s">
        <v>161</v>
      </c>
      <c r="CI438" t="s">
        <v>161</v>
      </c>
      <c r="CJ438" t="s">
        <v>161</v>
      </c>
      <c r="CK438" t="s">
        <v>161</v>
      </c>
      <c r="CL438" t="s">
        <v>161</v>
      </c>
      <c r="CM438" t="s">
        <v>161</v>
      </c>
      <c r="CN438" t="s">
        <v>161</v>
      </c>
      <c r="CO438" t="s">
        <v>161</v>
      </c>
      <c r="CP438" t="s">
        <v>161</v>
      </c>
      <c r="CQ438" t="s">
        <v>161</v>
      </c>
      <c r="CR438" t="s">
        <v>161</v>
      </c>
      <c r="CS438" t="s">
        <v>161</v>
      </c>
      <c r="CT438" t="s">
        <v>161</v>
      </c>
      <c r="CU438" t="s">
        <v>161</v>
      </c>
      <c r="CV438" t="s">
        <v>161</v>
      </c>
      <c r="CW438" t="s">
        <v>161</v>
      </c>
      <c r="CX438" t="s">
        <v>161</v>
      </c>
      <c r="CY438" t="s">
        <v>161</v>
      </c>
      <c r="CZ438" t="s">
        <v>161</v>
      </c>
    </row>
    <row r="439" spans="1:104" ht="15" x14ac:dyDescent="0.25">
      <c r="A439">
        <v>438</v>
      </c>
      <c r="B439" t="s">
        <v>176</v>
      </c>
      <c r="C439" t="s">
        <v>111</v>
      </c>
      <c r="D439" t="s">
        <v>112</v>
      </c>
      <c r="E439" t="s">
        <v>159</v>
      </c>
      <c r="F439" t="s">
        <v>114</v>
      </c>
      <c r="G439" s="2">
        <v>0.04</v>
      </c>
      <c r="H439" s="3" t="s">
        <v>115</v>
      </c>
      <c r="I439" s="2">
        <v>0</v>
      </c>
      <c r="J439" s="4">
        <v>0</v>
      </c>
      <c r="K439" s="4">
        <f t="shared" si="95"/>
        <v>67.349999999999994</v>
      </c>
      <c r="L439" s="4">
        <f t="shared" si="96"/>
        <v>142.13</v>
      </c>
      <c r="M439" s="2">
        <v>0.02</v>
      </c>
      <c r="N439" t="s">
        <v>130</v>
      </c>
      <c r="O439">
        <v>6.0237599999999993</v>
      </c>
      <c r="P439" s="5">
        <f t="shared" si="97"/>
        <v>3800</v>
      </c>
      <c r="Q439" s="6">
        <f t="shared" si="84"/>
        <v>25</v>
      </c>
      <c r="R439" s="5">
        <f t="shared" si="85"/>
        <v>8288.3780000000006</v>
      </c>
      <c r="S439" s="6">
        <v>13</v>
      </c>
      <c r="T439" s="2">
        <f t="shared" si="86"/>
        <v>1.3599999999999999E-2</v>
      </c>
      <c r="U439" s="5">
        <f t="shared" si="87"/>
        <v>0</v>
      </c>
      <c r="V439" s="2">
        <v>0.02</v>
      </c>
      <c r="W439">
        <v>6.25</v>
      </c>
      <c r="X439">
        <v>3.125</v>
      </c>
      <c r="Y439" s="7">
        <f t="shared" si="88"/>
        <v>0.8</v>
      </c>
      <c r="Z439" s="8">
        <f t="shared" si="89"/>
        <v>1037</v>
      </c>
      <c r="AA439" s="3" t="str">
        <f t="shared" si="90"/>
        <v>No</v>
      </c>
      <c r="AB439" s="3" t="str">
        <f t="shared" si="91"/>
        <v>TOU Arbitrage</v>
      </c>
      <c r="AC439">
        <v>20.5</v>
      </c>
      <c r="AD439">
        <v>196</v>
      </c>
      <c r="AE439" s="6" t="str">
        <f>INDEX([1]Lookups!$M$1:$P$30,MATCH(D439,[1]Lookups!$N$1:$N$30,0),MATCH([1]Inputs!$N$5,[1]Lookups!$M$1:$P$1,0))</f>
        <v>CA_RIVERSIDE-MUNI_722869S_CTZ22.csv</v>
      </c>
      <c r="AF439" s="3" t="str">
        <f t="shared" si="92"/>
        <v/>
      </c>
      <c r="AH439" s="2">
        <v>0.3</v>
      </c>
      <c r="AI439" s="6">
        <v>0</v>
      </c>
      <c r="AJ439" s="9">
        <v>0.05</v>
      </c>
      <c r="AK439" s="9">
        <v>5.0000000000000001E-3</v>
      </c>
      <c r="AL439" s="2">
        <v>0.02</v>
      </c>
      <c r="AM439" s="3" t="str">
        <f t="shared" si="93"/>
        <v>Y</v>
      </c>
      <c r="AN439" s="5">
        <v>0.35</v>
      </c>
      <c r="AO439" s="5">
        <v>0.6</v>
      </c>
      <c r="AP439" s="3" t="str">
        <f t="shared" si="94"/>
        <v>Upfront</v>
      </c>
      <c r="AQ439" s="3" t="s">
        <v>117</v>
      </c>
      <c r="AR439" s="10">
        <v>0</v>
      </c>
      <c r="AS439" s="11">
        <v>0</v>
      </c>
      <c r="AT439" s="2">
        <v>7.4999999999999997E-2</v>
      </c>
      <c r="AU439" s="2">
        <v>7.0000000000000007E-2</v>
      </c>
      <c r="AV439" s="7">
        <v>0.05</v>
      </c>
      <c r="AW439" t="s">
        <v>160</v>
      </c>
      <c r="AX439" t="s">
        <v>160</v>
      </c>
      <c r="AY439" t="s">
        <v>161</v>
      </c>
      <c r="AZ439" t="s">
        <v>161</v>
      </c>
      <c r="BA439" t="s">
        <v>161</v>
      </c>
      <c r="BB439" t="s">
        <v>161</v>
      </c>
      <c r="BC439" t="s">
        <v>161</v>
      </c>
      <c r="BD439" t="s">
        <v>161</v>
      </c>
      <c r="BE439" t="s">
        <v>161</v>
      </c>
      <c r="BF439" t="s">
        <v>161</v>
      </c>
      <c r="BG439" t="s">
        <v>161</v>
      </c>
      <c r="BH439" t="s">
        <v>161</v>
      </c>
      <c r="BI439" t="s">
        <v>161</v>
      </c>
      <c r="BJ439" t="s">
        <v>161</v>
      </c>
      <c r="BK439" t="s">
        <v>161</v>
      </c>
      <c r="BL439" t="s">
        <v>161</v>
      </c>
      <c r="BM439" t="s">
        <v>161</v>
      </c>
      <c r="BN439" t="s">
        <v>161</v>
      </c>
      <c r="BO439" t="s">
        <v>161</v>
      </c>
      <c r="BP439" t="s">
        <v>161</v>
      </c>
      <c r="BQ439" t="s">
        <v>161</v>
      </c>
      <c r="BR439" t="s">
        <v>161</v>
      </c>
      <c r="BS439" t="s">
        <v>161</v>
      </c>
      <c r="BT439" t="s">
        <v>161</v>
      </c>
      <c r="BU439" t="s">
        <v>161</v>
      </c>
      <c r="CB439" t="s">
        <v>161</v>
      </c>
      <c r="CC439" t="s">
        <v>161</v>
      </c>
      <c r="CD439" t="s">
        <v>161</v>
      </c>
      <c r="CE439" t="s">
        <v>161</v>
      </c>
      <c r="CF439" t="s">
        <v>161</v>
      </c>
      <c r="CG439" t="s">
        <v>161</v>
      </c>
      <c r="CH439" t="s">
        <v>161</v>
      </c>
      <c r="CI439" t="s">
        <v>161</v>
      </c>
      <c r="CJ439" t="s">
        <v>161</v>
      </c>
      <c r="CK439" t="s">
        <v>161</v>
      </c>
      <c r="CL439" t="s">
        <v>161</v>
      </c>
      <c r="CM439" t="s">
        <v>161</v>
      </c>
      <c r="CN439" t="s">
        <v>161</v>
      </c>
      <c r="CO439" t="s">
        <v>161</v>
      </c>
      <c r="CP439" t="s">
        <v>161</v>
      </c>
      <c r="CQ439" t="s">
        <v>161</v>
      </c>
      <c r="CR439" t="s">
        <v>161</v>
      </c>
      <c r="CS439" t="s">
        <v>161</v>
      </c>
      <c r="CT439" t="s">
        <v>161</v>
      </c>
      <c r="CU439" t="s">
        <v>161</v>
      </c>
      <c r="CV439" t="s">
        <v>161</v>
      </c>
      <c r="CW439" t="s">
        <v>161</v>
      </c>
      <c r="CX439" t="s">
        <v>161</v>
      </c>
      <c r="CY439" t="s">
        <v>161</v>
      </c>
      <c r="CZ439" t="s">
        <v>161</v>
      </c>
    </row>
    <row r="440" spans="1:104" ht="15" x14ac:dyDescent="0.25">
      <c r="A440">
        <v>439</v>
      </c>
      <c r="B440" t="s">
        <v>176</v>
      </c>
      <c r="C440" t="s">
        <v>111</v>
      </c>
      <c r="D440" t="s">
        <v>112</v>
      </c>
      <c r="E440" t="s">
        <v>159</v>
      </c>
      <c r="F440" t="s">
        <v>114</v>
      </c>
      <c r="G440" s="2">
        <v>0.04</v>
      </c>
      <c r="H440" s="3" t="s">
        <v>115</v>
      </c>
      <c r="I440" s="2">
        <v>0</v>
      </c>
      <c r="J440" s="4">
        <v>0</v>
      </c>
      <c r="K440" s="4">
        <f t="shared" si="95"/>
        <v>67.349999999999994</v>
      </c>
      <c r="L440" s="4">
        <f t="shared" si="96"/>
        <v>142.13</v>
      </c>
      <c r="M440" s="2">
        <v>0.02</v>
      </c>
      <c r="N440" t="s">
        <v>130</v>
      </c>
      <c r="O440">
        <v>12.288059999999998</v>
      </c>
      <c r="P440" s="5">
        <f t="shared" si="97"/>
        <v>3800</v>
      </c>
      <c r="Q440" s="6">
        <f t="shared" si="84"/>
        <v>25</v>
      </c>
      <c r="R440" s="5">
        <f t="shared" si="85"/>
        <v>10686.168</v>
      </c>
      <c r="S440" s="6">
        <v>13</v>
      </c>
      <c r="T440" s="2">
        <f t="shared" si="86"/>
        <v>1.3599999999999999E-2</v>
      </c>
      <c r="U440" s="5">
        <f t="shared" si="87"/>
        <v>0</v>
      </c>
      <c r="V440" s="2">
        <v>0.02</v>
      </c>
      <c r="W440">
        <v>6.75</v>
      </c>
      <c r="X440">
        <v>3.375</v>
      </c>
      <c r="Y440" s="7">
        <f t="shared" si="88"/>
        <v>0.8</v>
      </c>
      <c r="Z440" s="8">
        <f t="shared" si="89"/>
        <v>1037</v>
      </c>
      <c r="AA440" s="3" t="str">
        <f t="shared" si="90"/>
        <v>No</v>
      </c>
      <c r="AB440" s="3" t="str">
        <f t="shared" si="91"/>
        <v>TOU Arbitrage</v>
      </c>
      <c r="AC440">
        <v>21.25</v>
      </c>
      <c r="AD440">
        <v>110</v>
      </c>
      <c r="AE440" s="6" t="str">
        <f>INDEX([1]Lookups!$M$1:$P$30,MATCH(D440,[1]Lookups!$N$1:$N$30,0),MATCH([1]Inputs!$N$5,[1]Lookups!$M$1:$P$1,0))</f>
        <v>CA_RIVERSIDE-MUNI_722869S_CTZ22.csv</v>
      </c>
      <c r="AF440" s="3" t="str">
        <f t="shared" si="92"/>
        <v/>
      </c>
      <c r="AH440" s="2">
        <v>0.3</v>
      </c>
      <c r="AI440" s="6">
        <v>0</v>
      </c>
      <c r="AJ440" s="9">
        <v>0.05</v>
      </c>
      <c r="AK440" s="9">
        <v>5.0000000000000001E-3</v>
      </c>
      <c r="AL440" s="2">
        <v>0.02</v>
      </c>
      <c r="AM440" s="3" t="str">
        <f t="shared" si="93"/>
        <v>Y</v>
      </c>
      <c r="AN440" s="5">
        <v>0.35</v>
      </c>
      <c r="AO440" s="5">
        <v>0.6</v>
      </c>
      <c r="AP440" s="3" t="str">
        <f t="shared" si="94"/>
        <v>Upfront</v>
      </c>
      <c r="AQ440" s="3" t="s">
        <v>117</v>
      </c>
      <c r="AR440" s="10">
        <v>0</v>
      </c>
      <c r="AS440" s="11">
        <v>0</v>
      </c>
      <c r="AT440" s="2">
        <v>7.4999999999999997E-2</v>
      </c>
      <c r="AU440" s="2">
        <v>7.0000000000000007E-2</v>
      </c>
      <c r="AV440" s="7">
        <v>0.05</v>
      </c>
      <c r="AW440" t="s">
        <v>166</v>
      </c>
      <c r="AX440" t="s">
        <v>166</v>
      </c>
      <c r="AY440" t="s">
        <v>166</v>
      </c>
      <c r="AZ440" t="s">
        <v>166</v>
      </c>
      <c r="BA440" t="s">
        <v>166</v>
      </c>
      <c r="BB440" t="s">
        <v>166</v>
      </c>
      <c r="BC440" t="s">
        <v>166</v>
      </c>
      <c r="BD440" t="s">
        <v>166</v>
      </c>
      <c r="BE440" t="s">
        <v>166</v>
      </c>
      <c r="BF440" t="s">
        <v>166</v>
      </c>
      <c r="BG440" t="s">
        <v>166</v>
      </c>
      <c r="BH440" t="s">
        <v>166</v>
      </c>
      <c r="BI440" t="s">
        <v>166</v>
      </c>
      <c r="BJ440" t="s">
        <v>166</v>
      </c>
      <c r="BK440" t="s">
        <v>166</v>
      </c>
      <c r="BL440" t="s">
        <v>166</v>
      </c>
      <c r="BM440" t="s">
        <v>166</v>
      </c>
      <c r="BN440" t="s">
        <v>166</v>
      </c>
      <c r="BO440" t="s">
        <v>166</v>
      </c>
      <c r="BP440" t="s">
        <v>166</v>
      </c>
      <c r="BQ440" t="s">
        <v>166</v>
      </c>
      <c r="BR440" t="s">
        <v>166</v>
      </c>
      <c r="BS440" t="s">
        <v>166</v>
      </c>
      <c r="BT440" t="s">
        <v>166</v>
      </c>
      <c r="BU440" t="s">
        <v>166</v>
      </c>
      <c r="CB440" t="s">
        <v>166</v>
      </c>
      <c r="CC440" t="s">
        <v>166</v>
      </c>
      <c r="CD440" t="s">
        <v>166</v>
      </c>
      <c r="CE440" t="s">
        <v>166</v>
      </c>
      <c r="CF440" t="s">
        <v>166</v>
      </c>
      <c r="CG440" t="s">
        <v>166</v>
      </c>
      <c r="CH440" t="s">
        <v>166</v>
      </c>
      <c r="CI440" t="s">
        <v>166</v>
      </c>
      <c r="CJ440" t="s">
        <v>166</v>
      </c>
      <c r="CK440" t="s">
        <v>166</v>
      </c>
      <c r="CL440" t="s">
        <v>166</v>
      </c>
      <c r="CM440" t="s">
        <v>166</v>
      </c>
      <c r="CN440" t="s">
        <v>166</v>
      </c>
      <c r="CO440" t="s">
        <v>166</v>
      </c>
      <c r="CP440" t="s">
        <v>166</v>
      </c>
      <c r="CQ440" t="s">
        <v>166</v>
      </c>
      <c r="CR440" t="s">
        <v>166</v>
      </c>
      <c r="CS440" t="s">
        <v>166</v>
      </c>
      <c r="CT440" t="s">
        <v>166</v>
      </c>
      <c r="CU440" t="s">
        <v>166</v>
      </c>
      <c r="CV440" t="s">
        <v>166</v>
      </c>
      <c r="CW440" t="s">
        <v>166</v>
      </c>
      <c r="CX440" t="s">
        <v>166</v>
      </c>
      <c r="CY440" t="s">
        <v>166</v>
      </c>
      <c r="CZ440" t="s">
        <v>166</v>
      </c>
    </row>
    <row r="441" spans="1:104" ht="15" x14ac:dyDescent="0.25">
      <c r="A441">
        <v>440</v>
      </c>
      <c r="B441" t="s">
        <v>176</v>
      </c>
      <c r="C441" t="s">
        <v>111</v>
      </c>
      <c r="D441" t="s">
        <v>112</v>
      </c>
      <c r="E441" t="s">
        <v>159</v>
      </c>
      <c r="F441" t="s">
        <v>114</v>
      </c>
      <c r="G441" s="2">
        <v>0.04</v>
      </c>
      <c r="H441" s="3" t="s">
        <v>115</v>
      </c>
      <c r="I441" s="2">
        <v>0</v>
      </c>
      <c r="J441" s="4">
        <v>0</v>
      </c>
      <c r="K441" s="4">
        <f t="shared" si="95"/>
        <v>67.349999999999994</v>
      </c>
      <c r="L441" s="4">
        <f t="shared" si="96"/>
        <v>142.13</v>
      </c>
      <c r="M441" s="2">
        <v>0.02</v>
      </c>
      <c r="N441" t="s">
        <v>130</v>
      </c>
      <c r="O441">
        <v>9.3088254545039977</v>
      </c>
      <c r="P441" s="5">
        <f t="shared" si="97"/>
        <v>3800</v>
      </c>
      <c r="Q441" s="6">
        <f t="shared" si="84"/>
        <v>25</v>
      </c>
      <c r="R441" s="5">
        <f t="shared" si="85"/>
        <v>8449.0112726676998</v>
      </c>
      <c r="S441" s="6">
        <v>13</v>
      </c>
      <c r="T441" s="2">
        <f t="shared" si="86"/>
        <v>1.3599999999999999E-2</v>
      </c>
      <c r="U441" s="5">
        <f t="shared" si="87"/>
        <v>0</v>
      </c>
      <c r="V441" s="2">
        <v>0.02</v>
      </c>
      <c r="W441">
        <v>5.4545454544999998</v>
      </c>
      <c r="X441">
        <v>2.7272727272999999</v>
      </c>
      <c r="Y441" s="7">
        <f t="shared" si="88"/>
        <v>0.8</v>
      </c>
      <c r="Z441" s="8">
        <f t="shared" si="89"/>
        <v>1037</v>
      </c>
      <c r="AA441" s="3" t="str">
        <f t="shared" si="90"/>
        <v>No</v>
      </c>
      <c r="AB441" s="3" t="str">
        <f t="shared" si="91"/>
        <v>TOU Arbitrage</v>
      </c>
      <c r="AC441">
        <v>20.636363635999999</v>
      </c>
      <c r="AD441">
        <v>197.36363635999999</v>
      </c>
      <c r="AE441" s="6" t="str">
        <f>INDEX([1]Lookups!$M$1:$P$30,MATCH(D441,[1]Lookups!$N$1:$N$30,0),MATCH([1]Inputs!$N$5,[1]Lookups!$M$1:$P$1,0))</f>
        <v>CA_RIVERSIDE-MUNI_722869S_CTZ22.csv</v>
      </c>
      <c r="AF441" s="3" t="str">
        <f t="shared" si="92"/>
        <v/>
      </c>
      <c r="AH441" s="2">
        <v>0.3</v>
      </c>
      <c r="AI441" s="6">
        <v>0</v>
      </c>
      <c r="AJ441" s="9">
        <v>0.05</v>
      </c>
      <c r="AK441" s="9">
        <v>5.0000000000000001E-3</v>
      </c>
      <c r="AL441" s="2">
        <v>0.02</v>
      </c>
      <c r="AM441" s="3" t="str">
        <f t="shared" si="93"/>
        <v>Y</v>
      </c>
      <c r="AN441" s="5">
        <v>0.35</v>
      </c>
      <c r="AO441" s="5">
        <v>0.6</v>
      </c>
      <c r="AP441" s="3" t="str">
        <f t="shared" si="94"/>
        <v>Upfront</v>
      </c>
      <c r="AQ441" s="3" t="s">
        <v>117</v>
      </c>
      <c r="AR441" s="10">
        <v>0</v>
      </c>
      <c r="AS441" s="11">
        <v>0</v>
      </c>
      <c r="AT441" s="2">
        <v>7.4999999999999997E-2</v>
      </c>
      <c r="AU441" s="2">
        <v>7.0000000000000007E-2</v>
      </c>
      <c r="AV441" s="7">
        <v>0.05</v>
      </c>
      <c r="AW441" t="s">
        <v>166</v>
      </c>
      <c r="AX441" t="s">
        <v>166</v>
      </c>
      <c r="AY441" t="s">
        <v>166</v>
      </c>
      <c r="AZ441" t="s">
        <v>166</v>
      </c>
      <c r="BA441" t="s">
        <v>166</v>
      </c>
      <c r="BB441" t="s">
        <v>166</v>
      </c>
      <c r="BC441" t="s">
        <v>166</v>
      </c>
      <c r="BD441" t="s">
        <v>166</v>
      </c>
      <c r="BE441" t="s">
        <v>166</v>
      </c>
      <c r="BF441" t="s">
        <v>166</v>
      </c>
      <c r="BG441" t="s">
        <v>166</v>
      </c>
      <c r="BH441" t="s">
        <v>166</v>
      </c>
      <c r="BI441" t="s">
        <v>166</v>
      </c>
      <c r="BJ441" t="s">
        <v>166</v>
      </c>
      <c r="BK441" t="s">
        <v>166</v>
      </c>
      <c r="BL441" t="s">
        <v>166</v>
      </c>
      <c r="BM441" t="s">
        <v>166</v>
      </c>
      <c r="BN441" t="s">
        <v>166</v>
      </c>
      <c r="BO441" t="s">
        <v>166</v>
      </c>
      <c r="BP441" t="s">
        <v>166</v>
      </c>
      <c r="BQ441" t="s">
        <v>166</v>
      </c>
      <c r="BR441" t="s">
        <v>166</v>
      </c>
      <c r="BS441" t="s">
        <v>166</v>
      </c>
      <c r="BT441" t="s">
        <v>166</v>
      </c>
      <c r="BU441" t="s">
        <v>166</v>
      </c>
      <c r="CB441" t="s">
        <v>166</v>
      </c>
      <c r="CC441" t="s">
        <v>166</v>
      </c>
      <c r="CD441" t="s">
        <v>166</v>
      </c>
      <c r="CE441" t="s">
        <v>166</v>
      </c>
      <c r="CF441" t="s">
        <v>166</v>
      </c>
      <c r="CG441" t="s">
        <v>166</v>
      </c>
      <c r="CH441" t="s">
        <v>166</v>
      </c>
      <c r="CI441" t="s">
        <v>166</v>
      </c>
      <c r="CJ441" t="s">
        <v>166</v>
      </c>
      <c r="CK441" t="s">
        <v>166</v>
      </c>
      <c r="CL441" t="s">
        <v>166</v>
      </c>
      <c r="CM441" t="s">
        <v>166</v>
      </c>
      <c r="CN441" t="s">
        <v>166</v>
      </c>
      <c r="CO441" t="s">
        <v>166</v>
      </c>
      <c r="CP441" t="s">
        <v>166</v>
      </c>
      <c r="CQ441" t="s">
        <v>166</v>
      </c>
      <c r="CR441" t="s">
        <v>166</v>
      </c>
      <c r="CS441" t="s">
        <v>166</v>
      </c>
      <c r="CT441" t="s">
        <v>166</v>
      </c>
      <c r="CU441" t="s">
        <v>166</v>
      </c>
      <c r="CV441" t="s">
        <v>166</v>
      </c>
      <c r="CW441" t="s">
        <v>166</v>
      </c>
      <c r="CX441" t="s">
        <v>166</v>
      </c>
      <c r="CY441" t="s">
        <v>166</v>
      </c>
      <c r="CZ441" t="s">
        <v>166</v>
      </c>
    </row>
    <row r="442" spans="1:104" ht="15" x14ac:dyDescent="0.25">
      <c r="A442">
        <v>441</v>
      </c>
      <c r="B442" t="s">
        <v>176</v>
      </c>
      <c r="C442" t="s">
        <v>111</v>
      </c>
      <c r="D442" t="s">
        <v>112</v>
      </c>
      <c r="E442" t="s">
        <v>159</v>
      </c>
      <c r="F442" t="s">
        <v>114</v>
      </c>
      <c r="G442" s="2">
        <v>0.04</v>
      </c>
      <c r="H442" s="3" t="s">
        <v>115</v>
      </c>
      <c r="I442" s="2">
        <v>0</v>
      </c>
      <c r="J442" s="4">
        <v>0</v>
      </c>
      <c r="K442" s="4">
        <f t="shared" si="95"/>
        <v>67.349999999999994</v>
      </c>
      <c r="L442" s="4">
        <f t="shared" si="96"/>
        <v>142.13</v>
      </c>
      <c r="M442" s="2">
        <v>0.02</v>
      </c>
      <c r="N442" t="s">
        <v>130</v>
      </c>
      <c r="O442">
        <v>9.4655339999999999</v>
      </c>
      <c r="P442" s="5">
        <f t="shared" si="97"/>
        <v>3800</v>
      </c>
      <c r="Q442" s="6">
        <f t="shared" si="84"/>
        <v>25</v>
      </c>
      <c r="R442" s="5">
        <f t="shared" si="85"/>
        <v>8543.1602000000003</v>
      </c>
      <c r="S442" s="6">
        <v>13</v>
      </c>
      <c r="T442" s="2">
        <f t="shared" si="86"/>
        <v>1.3599999999999999E-2</v>
      </c>
      <c r="U442" s="5">
        <f t="shared" si="87"/>
        <v>0</v>
      </c>
      <c r="V442" s="2">
        <v>0.02</v>
      </c>
      <c r="W442">
        <v>5.5</v>
      </c>
      <c r="X442">
        <v>2.75</v>
      </c>
      <c r="Y442" s="7">
        <f t="shared" si="88"/>
        <v>0.8</v>
      </c>
      <c r="Z442" s="8">
        <f t="shared" si="89"/>
        <v>1037</v>
      </c>
      <c r="AA442" s="3" t="str">
        <f t="shared" si="90"/>
        <v>No</v>
      </c>
      <c r="AB442" s="3" t="str">
        <f t="shared" si="91"/>
        <v>TOU Arbitrage</v>
      </c>
      <c r="AC442">
        <v>20.2</v>
      </c>
      <c r="AD442">
        <v>162</v>
      </c>
      <c r="AE442" s="6" t="str">
        <f>INDEX([1]Lookups!$M$1:$P$30,MATCH(D442,[1]Lookups!$N$1:$N$30,0),MATCH([1]Inputs!$N$5,[1]Lookups!$M$1:$P$1,0))</f>
        <v>CA_RIVERSIDE-MUNI_722869S_CTZ22.csv</v>
      </c>
      <c r="AF442" s="3" t="str">
        <f t="shared" si="92"/>
        <v/>
      </c>
      <c r="AH442" s="2">
        <v>0.3</v>
      </c>
      <c r="AI442" s="6">
        <v>0</v>
      </c>
      <c r="AJ442" s="9">
        <v>0.05</v>
      </c>
      <c r="AK442" s="9">
        <v>5.0000000000000001E-3</v>
      </c>
      <c r="AL442" s="2">
        <v>0.02</v>
      </c>
      <c r="AM442" s="3" t="str">
        <f t="shared" si="93"/>
        <v>Y</v>
      </c>
      <c r="AN442" s="5">
        <v>0.35</v>
      </c>
      <c r="AO442" s="5">
        <v>0.6</v>
      </c>
      <c r="AP442" s="3" t="str">
        <f t="shared" si="94"/>
        <v>Upfront</v>
      </c>
      <c r="AQ442" s="3" t="s">
        <v>117</v>
      </c>
      <c r="AR442" s="10">
        <v>0</v>
      </c>
      <c r="AS442" s="11">
        <v>0</v>
      </c>
      <c r="AT442" s="2">
        <v>7.4999999999999997E-2</v>
      </c>
      <c r="AU442" s="2">
        <v>7.0000000000000007E-2</v>
      </c>
      <c r="AV442" s="7">
        <v>0.05</v>
      </c>
      <c r="AW442" t="s">
        <v>166</v>
      </c>
      <c r="AX442" t="s">
        <v>166</v>
      </c>
      <c r="AY442" t="s">
        <v>166</v>
      </c>
      <c r="AZ442" t="s">
        <v>166</v>
      </c>
      <c r="BA442" t="s">
        <v>166</v>
      </c>
      <c r="BB442" t="s">
        <v>166</v>
      </c>
      <c r="BC442" t="s">
        <v>166</v>
      </c>
      <c r="BD442" t="s">
        <v>166</v>
      </c>
      <c r="BE442" t="s">
        <v>166</v>
      </c>
      <c r="BF442" t="s">
        <v>166</v>
      </c>
      <c r="BG442" t="s">
        <v>166</v>
      </c>
      <c r="BH442" t="s">
        <v>166</v>
      </c>
      <c r="BI442" t="s">
        <v>166</v>
      </c>
      <c r="BJ442" t="s">
        <v>166</v>
      </c>
      <c r="BK442" t="s">
        <v>166</v>
      </c>
      <c r="BL442" t="s">
        <v>166</v>
      </c>
      <c r="BM442" t="s">
        <v>166</v>
      </c>
      <c r="BN442" t="s">
        <v>166</v>
      </c>
      <c r="BO442" t="s">
        <v>166</v>
      </c>
      <c r="BP442" t="s">
        <v>166</v>
      </c>
      <c r="BQ442" t="s">
        <v>166</v>
      </c>
      <c r="BR442" t="s">
        <v>166</v>
      </c>
      <c r="BS442" t="s">
        <v>166</v>
      </c>
      <c r="BT442" t="s">
        <v>166</v>
      </c>
      <c r="BU442" t="s">
        <v>166</v>
      </c>
      <c r="CB442" t="s">
        <v>166</v>
      </c>
      <c r="CC442" t="s">
        <v>166</v>
      </c>
      <c r="CD442" t="s">
        <v>166</v>
      </c>
      <c r="CE442" t="s">
        <v>166</v>
      </c>
      <c r="CF442" t="s">
        <v>166</v>
      </c>
      <c r="CG442" t="s">
        <v>166</v>
      </c>
      <c r="CH442" t="s">
        <v>166</v>
      </c>
      <c r="CI442" t="s">
        <v>166</v>
      </c>
      <c r="CJ442" t="s">
        <v>166</v>
      </c>
      <c r="CK442" t="s">
        <v>166</v>
      </c>
      <c r="CL442" t="s">
        <v>166</v>
      </c>
      <c r="CM442" t="s">
        <v>166</v>
      </c>
      <c r="CN442" t="s">
        <v>166</v>
      </c>
      <c r="CO442" t="s">
        <v>166</v>
      </c>
      <c r="CP442" t="s">
        <v>166</v>
      </c>
      <c r="CQ442" t="s">
        <v>166</v>
      </c>
      <c r="CR442" t="s">
        <v>166</v>
      </c>
      <c r="CS442" t="s">
        <v>166</v>
      </c>
      <c r="CT442" t="s">
        <v>166</v>
      </c>
      <c r="CU442" t="s">
        <v>166</v>
      </c>
      <c r="CV442" t="s">
        <v>166</v>
      </c>
      <c r="CW442" t="s">
        <v>166</v>
      </c>
      <c r="CX442" t="s">
        <v>166</v>
      </c>
      <c r="CY442" t="s">
        <v>166</v>
      </c>
      <c r="CZ442" t="s">
        <v>166</v>
      </c>
    </row>
    <row r="443" spans="1:104" ht="15" x14ac:dyDescent="0.25">
      <c r="A443">
        <v>442</v>
      </c>
      <c r="B443" t="s">
        <v>176</v>
      </c>
      <c r="C443" t="s">
        <v>111</v>
      </c>
      <c r="D443" t="s">
        <v>112</v>
      </c>
      <c r="E443" t="s">
        <v>159</v>
      </c>
      <c r="F443" t="s">
        <v>114</v>
      </c>
      <c r="G443" s="2">
        <v>0.04</v>
      </c>
      <c r="H443" s="3" t="s">
        <v>115</v>
      </c>
      <c r="I443" s="2">
        <v>0</v>
      </c>
      <c r="J443" s="4">
        <v>0</v>
      </c>
      <c r="K443" s="4">
        <f t="shared" si="95"/>
        <v>67.349999999999994</v>
      </c>
      <c r="L443" s="4">
        <f t="shared" si="96"/>
        <v>142.13</v>
      </c>
      <c r="M443" s="2">
        <v>0.02</v>
      </c>
      <c r="N443" t="s">
        <v>130</v>
      </c>
      <c r="O443">
        <v>11.257499999999999</v>
      </c>
      <c r="P443" s="5">
        <f t="shared" si="97"/>
        <v>3800</v>
      </c>
      <c r="Q443" s="6">
        <f t="shared" si="84"/>
        <v>25</v>
      </c>
      <c r="R443" s="5">
        <f t="shared" si="85"/>
        <v>8562.25</v>
      </c>
      <c r="S443" s="6">
        <v>13</v>
      </c>
      <c r="T443" s="2">
        <f t="shared" si="86"/>
        <v>1.3599999999999999E-2</v>
      </c>
      <c r="U443" s="5">
        <f t="shared" si="87"/>
        <v>0</v>
      </c>
      <c r="V443" s="2">
        <v>0.02</v>
      </c>
      <c r="W443">
        <v>5</v>
      </c>
      <c r="X443">
        <v>2.5</v>
      </c>
      <c r="Y443" s="7">
        <f t="shared" si="88"/>
        <v>0.8</v>
      </c>
      <c r="Z443" s="8">
        <f t="shared" si="89"/>
        <v>1037</v>
      </c>
      <c r="AA443" s="3" t="str">
        <f t="shared" si="90"/>
        <v>No</v>
      </c>
      <c r="AB443" s="3" t="str">
        <f t="shared" si="91"/>
        <v>TOU Arbitrage</v>
      </c>
      <c r="AC443">
        <v>25</v>
      </c>
      <c r="AD443">
        <v>183</v>
      </c>
      <c r="AE443" s="6" t="str">
        <f>INDEX([1]Lookups!$M$1:$P$30,MATCH(D443,[1]Lookups!$N$1:$N$30,0),MATCH([1]Inputs!$N$5,[1]Lookups!$M$1:$P$1,0))</f>
        <v>CA_RIVERSIDE-MUNI_722869S_CTZ22.csv</v>
      </c>
      <c r="AF443" s="3" t="str">
        <f t="shared" si="92"/>
        <v/>
      </c>
      <c r="AH443" s="2">
        <v>0.3</v>
      </c>
      <c r="AI443" s="6">
        <v>0</v>
      </c>
      <c r="AJ443" s="9">
        <v>0.05</v>
      </c>
      <c r="AK443" s="9">
        <v>5.0000000000000001E-3</v>
      </c>
      <c r="AL443" s="2">
        <v>0.02</v>
      </c>
      <c r="AM443" s="3" t="str">
        <f t="shared" si="93"/>
        <v>Y</v>
      </c>
      <c r="AN443" s="5">
        <v>0.35</v>
      </c>
      <c r="AO443" s="5">
        <v>0.6</v>
      </c>
      <c r="AP443" s="3" t="str">
        <f t="shared" si="94"/>
        <v>Upfront</v>
      </c>
      <c r="AQ443" s="3" t="s">
        <v>117</v>
      </c>
      <c r="AR443" s="10">
        <v>0</v>
      </c>
      <c r="AS443" s="11">
        <v>0</v>
      </c>
      <c r="AT443" s="2">
        <v>7.4999999999999997E-2</v>
      </c>
      <c r="AU443" s="2">
        <v>7.0000000000000007E-2</v>
      </c>
      <c r="AV443" s="7">
        <v>0.05</v>
      </c>
      <c r="AW443" t="s">
        <v>166</v>
      </c>
      <c r="AX443" t="s">
        <v>166</v>
      </c>
      <c r="AY443" t="s">
        <v>166</v>
      </c>
      <c r="AZ443" t="s">
        <v>166</v>
      </c>
      <c r="BA443" t="s">
        <v>166</v>
      </c>
      <c r="BB443" t="s">
        <v>166</v>
      </c>
      <c r="BC443" t="s">
        <v>166</v>
      </c>
      <c r="BD443" t="s">
        <v>166</v>
      </c>
      <c r="BE443" t="s">
        <v>166</v>
      </c>
      <c r="BF443" t="s">
        <v>166</v>
      </c>
      <c r="BG443" t="s">
        <v>166</v>
      </c>
      <c r="BH443" t="s">
        <v>166</v>
      </c>
      <c r="BI443" t="s">
        <v>166</v>
      </c>
      <c r="BJ443" t="s">
        <v>166</v>
      </c>
      <c r="BK443" t="s">
        <v>166</v>
      </c>
      <c r="BL443" t="s">
        <v>166</v>
      </c>
      <c r="BM443" t="s">
        <v>166</v>
      </c>
      <c r="BN443" t="s">
        <v>166</v>
      </c>
      <c r="BO443" t="s">
        <v>166</v>
      </c>
      <c r="BP443" t="s">
        <v>166</v>
      </c>
      <c r="BQ443" t="s">
        <v>166</v>
      </c>
      <c r="BR443" t="s">
        <v>166</v>
      </c>
      <c r="BS443" t="s">
        <v>166</v>
      </c>
      <c r="BT443" t="s">
        <v>166</v>
      </c>
      <c r="BU443" t="s">
        <v>166</v>
      </c>
      <c r="CB443" t="s">
        <v>166</v>
      </c>
      <c r="CC443" t="s">
        <v>166</v>
      </c>
      <c r="CD443" t="s">
        <v>166</v>
      </c>
      <c r="CE443" t="s">
        <v>166</v>
      </c>
      <c r="CF443" t="s">
        <v>166</v>
      </c>
      <c r="CG443" t="s">
        <v>166</v>
      </c>
      <c r="CH443" t="s">
        <v>166</v>
      </c>
      <c r="CI443" t="s">
        <v>166</v>
      </c>
      <c r="CJ443" t="s">
        <v>166</v>
      </c>
      <c r="CK443" t="s">
        <v>166</v>
      </c>
      <c r="CL443" t="s">
        <v>166</v>
      </c>
      <c r="CM443" t="s">
        <v>166</v>
      </c>
      <c r="CN443" t="s">
        <v>166</v>
      </c>
      <c r="CO443" t="s">
        <v>166</v>
      </c>
      <c r="CP443" t="s">
        <v>166</v>
      </c>
      <c r="CQ443" t="s">
        <v>166</v>
      </c>
      <c r="CR443" t="s">
        <v>166</v>
      </c>
      <c r="CS443" t="s">
        <v>166</v>
      </c>
      <c r="CT443" t="s">
        <v>166</v>
      </c>
      <c r="CU443" t="s">
        <v>166</v>
      </c>
      <c r="CV443" t="s">
        <v>166</v>
      </c>
      <c r="CW443" t="s">
        <v>166</v>
      </c>
      <c r="CX443" t="s">
        <v>166</v>
      </c>
      <c r="CY443" t="s">
        <v>166</v>
      </c>
      <c r="CZ443" t="s">
        <v>166</v>
      </c>
    </row>
    <row r="444" spans="1:104" ht="15" x14ac:dyDescent="0.25">
      <c r="A444">
        <v>443</v>
      </c>
      <c r="B444" t="s">
        <v>176</v>
      </c>
      <c r="C444" t="s">
        <v>111</v>
      </c>
      <c r="D444" t="s">
        <v>112</v>
      </c>
      <c r="E444" t="s">
        <v>159</v>
      </c>
      <c r="F444" t="s">
        <v>114</v>
      </c>
      <c r="G444" s="2">
        <v>0.04</v>
      </c>
      <c r="H444" s="3" t="s">
        <v>115</v>
      </c>
      <c r="I444" s="2">
        <v>0</v>
      </c>
      <c r="J444" s="4">
        <v>0</v>
      </c>
      <c r="K444" s="4">
        <f t="shared" si="95"/>
        <v>67.349999999999994</v>
      </c>
      <c r="L444" s="4">
        <f t="shared" si="96"/>
        <v>142.13</v>
      </c>
      <c r="M444" s="2">
        <v>0.02</v>
      </c>
      <c r="N444" t="s">
        <v>130</v>
      </c>
      <c r="O444">
        <v>6.5467919999999991</v>
      </c>
      <c r="P444" s="5">
        <f t="shared" si="97"/>
        <v>3800</v>
      </c>
      <c r="Q444" s="6">
        <f t="shared" si="84"/>
        <v>25</v>
      </c>
      <c r="R444" s="5">
        <f t="shared" si="85"/>
        <v>9223.0375999999997</v>
      </c>
      <c r="S444" s="6">
        <v>13</v>
      </c>
      <c r="T444" s="2">
        <f t="shared" si="86"/>
        <v>1.3599999999999999E-2</v>
      </c>
      <c r="U444" s="5">
        <f t="shared" si="87"/>
        <v>0</v>
      </c>
      <c r="V444" s="2">
        <v>0.02</v>
      </c>
      <c r="W444">
        <v>7</v>
      </c>
      <c r="X444">
        <v>3.5</v>
      </c>
      <c r="Y444" s="7">
        <f t="shared" si="88"/>
        <v>0.8</v>
      </c>
      <c r="Z444" s="8">
        <f t="shared" si="89"/>
        <v>1037</v>
      </c>
      <c r="AA444" s="3" t="str">
        <f t="shared" si="90"/>
        <v>No</v>
      </c>
      <c r="AB444" s="3" t="str">
        <f t="shared" si="91"/>
        <v>TOU Arbitrage</v>
      </c>
      <c r="AC444">
        <v>17.8</v>
      </c>
      <c r="AD444">
        <v>180.4</v>
      </c>
      <c r="AE444" s="6" t="str">
        <f>INDEX([1]Lookups!$M$1:$P$30,MATCH(D444,[1]Lookups!$N$1:$N$30,0),MATCH([1]Inputs!$N$5,[1]Lookups!$M$1:$P$1,0))</f>
        <v>CA_RIVERSIDE-MUNI_722869S_CTZ22.csv</v>
      </c>
      <c r="AF444" s="3" t="str">
        <f t="shared" si="92"/>
        <v/>
      </c>
      <c r="AH444" s="2">
        <v>0.3</v>
      </c>
      <c r="AI444" s="6">
        <v>0</v>
      </c>
      <c r="AJ444" s="9">
        <v>0.05</v>
      </c>
      <c r="AK444" s="9">
        <v>5.0000000000000001E-3</v>
      </c>
      <c r="AL444" s="2">
        <v>0.02</v>
      </c>
      <c r="AM444" s="3" t="str">
        <f t="shared" si="93"/>
        <v>Y</v>
      </c>
      <c r="AN444" s="5">
        <v>0.35</v>
      </c>
      <c r="AO444" s="5">
        <v>0.6</v>
      </c>
      <c r="AP444" s="3" t="str">
        <f t="shared" si="94"/>
        <v>Upfront</v>
      </c>
      <c r="AQ444" s="3" t="s">
        <v>117</v>
      </c>
      <c r="AR444" s="10">
        <v>0</v>
      </c>
      <c r="AS444" s="11">
        <v>0</v>
      </c>
      <c r="AT444" s="2">
        <v>7.4999999999999997E-2</v>
      </c>
      <c r="AU444" s="2">
        <v>7.0000000000000007E-2</v>
      </c>
      <c r="AV444" s="7">
        <v>0.05</v>
      </c>
      <c r="AW444" t="s">
        <v>166</v>
      </c>
      <c r="AX444" t="s">
        <v>166</v>
      </c>
      <c r="AY444" t="s">
        <v>166</v>
      </c>
      <c r="AZ444" t="s">
        <v>166</v>
      </c>
      <c r="BA444" t="s">
        <v>166</v>
      </c>
      <c r="BB444" t="s">
        <v>166</v>
      </c>
      <c r="BC444" t="s">
        <v>166</v>
      </c>
      <c r="BD444" t="s">
        <v>166</v>
      </c>
      <c r="BE444" t="s">
        <v>166</v>
      </c>
      <c r="BF444" t="s">
        <v>166</v>
      </c>
      <c r="BG444" t="s">
        <v>166</v>
      </c>
      <c r="BH444" t="s">
        <v>166</v>
      </c>
      <c r="BI444" t="s">
        <v>166</v>
      </c>
      <c r="BJ444" t="s">
        <v>166</v>
      </c>
      <c r="BK444" t="s">
        <v>166</v>
      </c>
      <c r="BL444" t="s">
        <v>166</v>
      </c>
      <c r="BM444" t="s">
        <v>166</v>
      </c>
      <c r="BN444" t="s">
        <v>166</v>
      </c>
      <c r="BO444" t="s">
        <v>166</v>
      </c>
      <c r="BP444" t="s">
        <v>166</v>
      </c>
      <c r="BQ444" t="s">
        <v>166</v>
      </c>
      <c r="BR444" t="s">
        <v>166</v>
      </c>
      <c r="BS444" t="s">
        <v>166</v>
      </c>
      <c r="BT444" t="s">
        <v>166</v>
      </c>
      <c r="BU444" t="s">
        <v>166</v>
      </c>
      <c r="CB444" t="s">
        <v>166</v>
      </c>
      <c r="CC444" t="s">
        <v>166</v>
      </c>
      <c r="CD444" t="s">
        <v>166</v>
      </c>
      <c r="CE444" t="s">
        <v>166</v>
      </c>
      <c r="CF444" t="s">
        <v>166</v>
      </c>
      <c r="CG444" t="s">
        <v>166</v>
      </c>
      <c r="CH444" t="s">
        <v>166</v>
      </c>
      <c r="CI444" t="s">
        <v>166</v>
      </c>
      <c r="CJ444" t="s">
        <v>166</v>
      </c>
      <c r="CK444" t="s">
        <v>166</v>
      </c>
      <c r="CL444" t="s">
        <v>166</v>
      </c>
      <c r="CM444" t="s">
        <v>166</v>
      </c>
      <c r="CN444" t="s">
        <v>166</v>
      </c>
      <c r="CO444" t="s">
        <v>166</v>
      </c>
      <c r="CP444" t="s">
        <v>166</v>
      </c>
      <c r="CQ444" t="s">
        <v>166</v>
      </c>
      <c r="CR444" t="s">
        <v>166</v>
      </c>
      <c r="CS444" t="s">
        <v>166</v>
      </c>
      <c r="CT444" t="s">
        <v>166</v>
      </c>
      <c r="CU444" t="s">
        <v>166</v>
      </c>
      <c r="CV444" t="s">
        <v>166</v>
      </c>
      <c r="CW444" t="s">
        <v>166</v>
      </c>
      <c r="CX444" t="s">
        <v>166</v>
      </c>
      <c r="CY444" t="s">
        <v>166</v>
      </c>
      <c r="CZ444" t="s">
        <v>166</v>
      </c>
    </row>
    <row r="445" spans="1:104" ht="15" x14ac:dyDescent="0.25">
      <c r="A445">
        <v>444</v>
      </c>
      <c r="B445" t="s">
        <v>176</v>
      </c>
      <c r="C445" t="s">
        <v>111</v>
      </c>
      <c r="D445" t="s">
        <v>112</v>
      </c>
      <c r="E445" t="s">
        <v>159</v>
      </c>
      <c r="F445" t="s">
        <v>114</v>
      </c>
      <c r="G445" s="2">
        <v>0.04</v>
      </c>
      <c r="H445" s="3" t="s">
        <v>115</v>
      </c>
      <c r="I445" s="2">
        <v>0</v>
      </c>
      <c r="J445" s="4">
        <v>0</v>
      </c>
      <c r="K445" s="4">
        <f t="shared" si="95"/>
        <v>67.349999999999994</v>
      </c>
      <c r="L445" s="4">
        <f t="shared" si="96"/>
        <v>142.13</v>
      </c>
      <c r="M445" s="2">
        <v>0.02</v>
      </c>
      <c r="N445" t="s">
        <v>130</v>
      </c>
      <c r="O445">
        <v>13.292684999999999</v>
      </c>
      <c r="P445" s="5">
        <f t="shared" si="97"/>
        <v>3800</v>
      </c>
      <c r="Q445" s="6">
        <f t="shared" si="84"/>
        <v>25</v>
      </c>
      <c r="R445" s="5">
        <f t="shared" si="85"/>
        <v>10417.2055</v>
      </c>
      <c r="S445" s="6">
        <v>13</v>
      </c>
      <c r="T445" s="2">
        <f t="shared" si="86"/>
        <v>1.3599999999999999E-2</v>
      </c>
      <c r="U445" s="5">
        <f t="shared" si="87"/>
        <v>0</v>
      </c>
      <c r="V445" s="2">
        <v>0.02</v>
      </c>
      <c r="W445">
        <v>6.2</v>
      </c>
      <c r="X445">
        <v>3.1</v>
      </c>
      <c r="Y445" s="7">
        <f t="shared" si="88"/>
        <v>0.8</v>
      </c>
      <c r="Z445" s="8">
        <f t="shared" si="89"/>
        <v>1037</v>
      </c>
      <c r="AA445" s="3" t="str">
        <f t="shared" si="90"/>
        <v>No</v>
      </c>
      <c r="AB445" s="3" t="str">
        <f t="shared" si="91"/>
        <v>TOU Arbitrage</v>
      </c>
      <c r="AC445">
        <v>19.25</v>
      </c>
      <c r="AD445">
        <v>205</v>
      </c>
      <c r="AE445" s="6" t="str">
        <f>INDEX([1]Lookups!$M$1:$P$30,MATCH(D445,[1]Lookups!$N$1:$N$30,0),MATCH([1]Inputs!$N$5,[1]Lookups!$M$1:$P$1,0))</f>
        <v>CA_RIVERSIDE-MUNI_722869S_CTZ22.csv</v>
      </c>
      <c r="AF445" s="3" t="str">
        <f t="shared" si="92"/>
        <v/>
      </c>
      <c r="AH445" s="2">
        <v>0.3</v>
      </c>
      <c r="AI445" s="6">
        <v>0</v>
      </c>
      <c r="AJ445" s="9">
        <v>0.05</v>
      </c>
      <c r="AK445" s="9">
        <v>5.0000000000000001E-3</v>
      </c>
      <c r="AL445" s="2">
        <v>0.02</v>
      </c>
      <c r="AM445" s="3" t="str">
        <f t="shared" si="93"/>
        <v>Y</v>
      </c>
      <c r="AN445" s="5">
        <v>0.35</v>
      </c>
      <c r="AO445" s="5">
        <v>0.6</v>
      </c>
      <c r="AP445" s="3" t="str">
        <f t="shared" si="94"/>
        <v>Upfront</v>
      </c>
      <c r="AQ445" s="3" t="s">
        <v>117</v>
      </c>
      <c r="AR445" s="10">
        <v>0</v>
      </c>
      <c r="AS445" s="11">
        <v>0</v>
      </c>
      <c r="AT445" s="2">
        <v>7.4999999999999997E-2</v>
      </c>
      <c r="AU445" s="2">
        <v>7.0000000000000007E-2</v>
      </c>
      <c r="AV445" s="7">
        <v>0.05</v>
      </c>
      <c r="AW445" t="s">
        <v>160</v>
      </c>
      <c r="AX445" t="s">
        <v>160</v>
      </c>
      <c r="AY445" t="s">
        <v>161</v>
      </c>
      <c r="AZ445" t="s">
        <v>161</v>
      </c>
      <c r="BA445" t="s">
        <v>161</v>
      </c>
      <c r="BB445" t="s">
        <v>161</v>
      </c>
      <c r="BC445" t="s">
        <v>161</v>
      </c>
      <c r="BD445" t="s">
        <v>161</v>
      </c>
      <c r="BE445" t="s">
        <v>161</v>
      </c>
      <c r="BF445" t="s">
        <v>161</v>
      </c>
      <c r="BG445" t="s">
        <v>161</v>
      </c>
      <c r="BH445" t="s">
        <v>161</v>
      </c>
      <c r="BI445" t="s">
        <v>161</v>
      </c>
      <c r="BJ445" t="s">
        <v>161</v>
      </c>
      <c r="BK445" t="s">
        <v>161</v>
      </c>
      <c r="BL445" t="s">
        <v>161</v>
      </c>
      <c r="BM445" t="s">
        <v>161</v>
      </c>
      <c r="BN445" t="s">
        <v>161</v>
      </c>
      <c r="BO445" t="s">
        <v>161</v>
      </c>
      <c r="BP445" t="s">
        <v>161</v>
      </c>
      <c r="BQ445" t="s">
        <v>161</v>
      </c>
      <c r="BR445" t="s">
        <v>161</v>
      </c>
      <c r="BS445" t="s">
        <v>161</v>
      </c>
      <c r="BT445" t="s">
        <v>161</v>
      </c>
      <c r="BU445" t="s">
        <v>161</v>
      </c>
      <c r="CB445" t="s">
        <v>167</v>
      </c>
      <c r="CC445" t="s">
        <v>167</v>
      </c>
      <c r="CD445" t="s">
        <v>161</v>
      </c>
      <c r="CE445" t="s">
        <v>161</v>
      </c>
      <c r="CF445" t="s">
        <v>161</v>
      </c>
      <c r="CG445" t="s">
        <v>161</v>
      </c>
      <c r="CH445" t="s">
        <v>161</v>
      </c>
      <c r="CI445" t="s">
        <v>161</v>
      </c>
      <c r="CJ445" t="s">
        <v>161</v>
      </c>
      <c r="CK445" t="s">
        <v>161</v>
      </c>
      <c r="CL445" t="s">
        <v>161</v>
      </c>
      <c r="CM445" t="s">
        <v>161</v>
      </c>
      <c r="CN445" t="s">
        <v>161</v>
      </c>
      <c r="CO445" t="s">
        <v>161</v>
      </c>
      <c r="CP445" t="s">
        <v>161</v>
      </c>
      <c r="CQ445" t="s">
        <v>161</v>
      </c>
      <c r="CR445" t="s">
        <v>161</v>
      </c>
      <c r="CS445" t="s">
        <v>161</v>
      </c>
      <c r="CT445" t="s">
        <v>161</v>
      </c>
      <c r="CU445" t="s">
        <v>161</v>
      </c>
      <c r="CV445" t="s">
        <v>161</v>
      </c>
      <c r="CW445" t="s">
        <v>161</v>
      </c>
      <c r="CX445" t="s">
        <v>161</v>
      </c>
      <c r="CY445" t="s">
        <v>161</v>
      </c>
      <c r="CZ445" t="s">
        <v>161</v>
      </c>
    </row>
    <row r="446" spans="1:104" ht="15" x14ac:dyDescent="0.25">
      <c r="A446">
        <v>445</v>
      </c>
      <c r="B446" t="s">
        <v>176</v>
      </c>
      <c r="C446" t="s">
        <v>111</v>
      </c>
      <c r="D446" t="s">
        <v>112</v>
      </c>
      <c r="E446" t="s">
        <v>159</v>
      </c>
      <c r="F446" t="s">
        <v>114</v>
      </c>
      <c r="G446" s="2">
        <v>0.04</v>
      </c>
      <c r="H446" s="3" t="s">
        <v>115</v>
      </c>
      <c r="I446" s="2">
        <v>0</v>
      </c>
      <c r="J446" s="4">
        <v>0</v>
      </c>
      <c r="K446" s="4">
        <f t="shared" si="95"/>
        <v>67.349999999999994</v>
      </c>
      <c r="L446" s="4">
        <f t="shared" si="96"/>
        <v>142.13</v>
      </c>
      <c r="M446" s="2">
        <v>0.02</v>
      </c>
      <c r="N446" t="s">
        <v>130</v>
      </c>
      <c r="O446">
        <v>8.944972000037998</v>
      </c>
      <c r="P446" s="5">
        <f t="shared" si="97"/>
        <v>3800</v>
      </c>
      <c r="Q446" s="6">
        <f t="shared" si="84"/>
        <v>25</v>
      </c>
      <c r="R446" s="5">
        <f t="shared" si="85"/>
        <v>8905.491600011399</v>
      </c>
      <c r="S446" s="6">
        <v>13</v>
      </c>
      <c r="T446" s="2">
        <f t="shared" si="86"/>
        <v>1.3599999999999999E-2</v>
      </c>
      <c r="U446" s="5">
        <f t="shared" si="87"/>
        <v>0</v>
      </c>
      <c r="V446" s="2">
        <v>0.02</v>
      </c>
      <c r="W446">
        <v>6</v>
      </c>
      <c r="X446">
        <v>3</v>
      </c>
      <c r="Y446" s="7">
        <f t="shared" si="88"/>
        <v>0.8</v>
      </c>
      <c r="Z446" s="8">
        <f t="shared" si="89"/>
        <v>1037</v>
      </c>
      <c r="AA446" s="3" t="str">
        <f t="shared" si="90"/>
        <v>No</v>
      </c>
      <c r="AB446" s="3" t="str">
        <f t="shared" si="91"/>
        <v>TOU Arbitrage</v>
      </c>
      <c r="AC446">
        <v>20.571428570999998</v>
      </c>
      <c r="AD446">
        <v>190.38461538000001</v>
      </c>
      <c r="AE446" s="6" t="str">
        <f>INDEX([1]Lookups!$M$1:$P$30,MATCH(D446,[1]Lookups!$N$1:$N$30,0),MATCH([1]Inputs!$N$5,[1]Lookups!$M$1:$P$1,0))</f>
        <v>CA_RIVERSIDE-MUNI_722869S_CTZ22.csv</v>
      </c>
      <c r="AF446" s="3" t="str">
        <f t="shared" si="92"/>
        <v/>
      </c>
      <c r="AH446" s="2">
        <v>0.3</v>
      </c>
      <c r="AI446" s="6">
        <v>0</v>
      </c>
      <c r="AJ446" s="9">
        <v>0.05</v>
      </c>
      <c r="AK446" s="9">
        <v>5.0000000000000001E-3</v>
      </c>
      <c r="AL446" s="2">
        <v>0.02</v>
      </c>
      <c r="AM446" s="3" t="str">
        <f t="shared" si="93"/>
        <v>Y</v>
      </c>
      <c r="AN446" s="5">
        <v>0.35</v>
      </c>
      <c r="AO446" s="5">
        <v>0.6</v>
      </c>
      <c r="AP446" s="3" t="str">
        <f t="shared" si="94"/>
        <v>Upfront</v>
      </c>
      <c r="AQ446" s="3" t="s">
        <v>117</v>
      </c>
      <c r="AR446" s="10">
        <v>0</v>
      </c>
      <c r="AS446" s="11">
        <v>0</v>
      </c>
      <c r="AT446" s="2">
        <v>7.4999999999999997E-2</v>
      </c>
      <c r="AU446" s="2">
        <v>7.0000000000000007E-2</v>
      </c>
      <c r="AV446" s="7">
        <v>0.05</v>
      </c>
      <c r="AW446" t="s">
        <v>160</v>
      </c>
      <c r="AX446" t="s">
        <v>160</v>
      </c>
      <c r="AY446" t="s">
        <v>161</v>
      </c>
      <c r="AZ446" t="s">
        <v>161</v>
      </c>
      <c r="BA446" t="s">
        <v>161</v>
      </c>
      <c r="BB446" t="s">
        <v>161</v>
      </c>
      <c r="BC446" t="s">
        <v>161</v>
      </c>
      <c r="BD446" t="s">
        <v>161</v>
      </c>
      <c r="BE446" t="s">
        <v>161</v>
      </c>
      <c r="BF446" t="s">
        <v>161</v>
      </c>
      <c r="BG446" t="s">
        <v>161</v>
      </c>
      <c r="BH446" t="s">
        <v>161</v>
      </c>
      <c r="BI446" t="s">
        <v>161</v>
      </c>
      <c r="BJ446" t="s">
        <v>161</v>
      </c>
      <c r="BK446" t="s">
        <v>161</v>
      </c>
      <c r="BL446" t="s">
        <v>161</v>
      </c>
      <c r="BM446" t="s">
        <v>161</v>
      </c>
      <c r="BN446" t="s">
        <v>161</v>
      </c>
      <c r="BO446" t="s">
        <v>161</v>
      </c>
      <c r="BP446" t="s">
        <v>161</v>
      </c>
      <c r="BQ446" t="s">
        <v>161</v>
      </c>
      <c r="BR446" t="s">
        <v>161</v>
      </c>
      <c r="BS446" t="s">
        <v>161</v>
      </c>
      <c r="BT446" t="s">
        <v>161</v>
      </c>
      <c r="BU446" t="s">
        <v>161</v>
      </c>
      <c r="CB446" t="s">
        <v>167</v>
      </c>
      <c r="CC446" t="s">
        <v>167</v>
      </c>
      <c r="CD446" t="s">
        <v>161</v>
      </c>
      <c r="CE446" t="s">
        <v>161</v>
      </c>
      <c r="CF446" t="s">
        <v>161</v>
      </c>
      <c r="CG446" t="s">
        <v>161</v>
      </c>
      <c r="CH446" t="s">
        <v>161</v>
      </c>
      <c r="CI446" t="s">
        <v>161</v>
      </c>
      <c r="CJ446" t="s">
        <v>161</v>
      </c>
      <c r="CK446" t="s">
        <v>161</v>
      </c>
      <c r="CL446" t="s">
        <v>161</v>
      </c>
      <c r="CM446" t="s">
        <v>161</v>
      </c>
      <c r="CN446" t="s">
        <v>161</v>
      </c>
      <c r="CO446" t="s">
        <v>161</v>
      </c>
      <c r="CP446" t="s">
        <v>161</v>
      </c>
      <c r="CQ446" t="s">
        <v>161</v>
      </c>
      <c r="CR446" t="s">
        <v>161</v>
      </c>
      <c r="CS446" t="s">
        <v>161</v>
      </c>
      <c r="CT446" t="s">
        <v>161</v>
      </c>
      <c r="CU446" t="s">
        <v>161</v>
      </c>
      <c r="CV446" t="s">
        <v>161</v>
      </c>
      <c r="CW446" t="s">
        <v>161</v>
      </c>
      <c r="CX446" t="s">
        <v>161</v>
      </c>
      <c r="CY446" t="s">
        <v>161</v>
      </c>
      <c r="CZ446" t="s">
        <v>161</v>
      </c>
    </row>
    <row r="447" spans="1:104" ht="15" x14ac:dyDescent="0.25">
      <c r="A447">
        <v>446</v>
      </c>
      <c r="B447" t="s">
        <v>176</v>
      </c>
      <c r="C447" t="s">
        <v>111</v>
      </c>
      <c r="D447" t="s">
        <v>112</v>
      </c>
      <c r="E447" t="s">
        <v>159</v>
      </c>
      <c r="F447" t="s">
        <v>114</v>
      </c>
      <c r="G447" s="2">
        <v>0.04</v>
      </c>
      <c r="H447" s="3" t="s">
        <v>115</v>
      </c>
      <c r="I447" s="2">
        <v>0</v>
      </c>
      <c r="J447" s="4">
        <v>0</v>
      </c>
      <c r="K447" s="4">
        <f t="shared" si="95"/>
        <v>67.349999999999994</v>
      </c>
      <c r="L447" s="4">
        <f t="shared" si="96"/>
        <v>142.13</v>
      </c>
      <c r="M447" s="2">
        <v>0.02</v>
      </c>
      <c r="N447" t="s">
        <v>130</v>
      </c>
      <c r="O447">
        <v>7.4922319999619997</v>
      </c>
      <c r="P447" s="5">
        <f t="shared" si="97"/>
        <v>3800</v>
      </c>
      <c r="Q447" s="6">
        <f t="shared" si="84"/>
        <v>25</v>
      </c>
      <c r="R447" s="5">
        <f t="shared" si="85"/>
        <v>7252.9229333564999</v>
      </c>
      <c r="S447" s="6">
        <v>13</v>
      </c>
      <c r="T447" s="2">
        <f t="shared" si="86"/>
        <v>1.3599999999999999E-2</v>
      </c>
      <c r="U447" s="5">
        <f t="shared" si="87"/>
        <v>0</v>
      </c>
      <c r="V447" s="2">
        <v>0.02</v>
      </c>
      <c r="W447">
        <v>4.8266666667000004</v>
      </c>
      <c r="X447">
        <v>2.4133333333000002</v>
      </c>
      <c r="Y447" s="7">
        <f t="shared" si="88"/>
        <v>0.8</v>
      </c>
      <c r="Z447" s="8">
        <f t="shared" si="89"/>
        <v>1037</v>
      </c>
      <c r="AA447" s="3" t="str">
        <f t="shared" si="90"/>
        <v>No</v>
      </c>
      <c r="AB447" s="3" t="str">
        <f t="shared" si="91"/>
        <v>TOU Arbitrage</v>
      </c>
      <c r="AC447">
        <v>23.333333332999999</v>
      </c>
      <c r="AD447">
        <v>190.66666667000001</v>
      </c>
      <c r="AE447" s="6" t="str">
        <f>INDEX([1]Lookups!$M$1:$P$30,MATCH(D447,[1]Lookups!$N$1:$N$30,0),MATCH([1]Inputs!$N$5,[1]Lookups!$M$1:$P$1,0))</f>
        <v>CA_RIVERSIDE-MUNI_722869S_CTZ22.csv</v>
      </c>
      <c r="AF447" s="3" t="str">
        <f t="shared" si="92"/>
        <v/>
      </c>
      <c r="AH447" s="2">
        <v>0.3</v>
      </c>
      <c r="AI447" s="6">
        <v>0</v>
      </c>
      <c r="AJ447" s="9">
        <v>0.05</v>
      </c>
      <c r="AK447" s="9">
        <v>5.0000000000000001E-3</v>
      </c>
      <c r="AL447" s="2">
        <v>0.02</v>
      </c>
      <c r="AM447" s="3" t="str">
        <f t="shared" si="93"/>
        <v>Y</v>
      </c>
      <c r="AN447" s="5">
        <v>0.35</v>
      </c>
      <c r="AO447" s="5">
        <v>0.6</v>
      </c>
      <c r="AP447" s="3" t="str">
        <f t="shared" si="94"/>
        <v>Upfront</v>
      </c>
      <c r="AQ447" s="3" t="s">
        <v>117</v>
      </c>
      <c r="AR447" s="10">
        <v>0</v>
      </c>
      <c r="AS447" s="11">
        <v>0</v>
      </c>
      <c r="AT447" s="2">
        <v>7.4999999999999997E-2</v>
      </c>
      <c r="AU447" s="2">
        <v>7.0000000000000007E-2</v>
      </c>
      <c r="AV447" s="7">
        <v>0.05</v>
      </c>
      <c r="AW447" t="s">
        <v>160</v>
      </c>
      <c r="AX447" t="s">
        <v>160</v>
      </c>
      <c r="AY447" t="s">
        <v>161</v>
      </c>
      <c r="AZ447" t="s">
        <v>161</v>
      </c>
      <c r="BA447" t="s">
        <v>161</v>
      </c>
      <c r="BB447" t="s">
        <v>161</v>
      </c>
      <c r="BC447" t="s">
        <v>161</v>
      </c>
      <c r="BD447" t="s">
        <v>161</v>
      </c>
      <c r="BE447" t="s">
        <v>161</v>
      </c>
      <c r="BF447" t="s">
        <v>161</v>
      </c>
      <c r="BG447" t="s">
        <v>161</v>
      </c>
      <c r="BH447" t="s">
        <v>161</v>
      </c>
      <c r="BI447" t="s">
        <v>161</v>
      </c>
      <c r="BJ447" t="s">
        <v>161</v>
      </c>
      <c r="BK447" t="s">
        <v>161</v>
      </c>
      <c r="BL447" t="s">
        <v>161</v>
      </c>
      <c r="BM447" t="s">
        <v>161</v>
      </c>
      <c r="BN447" t="s">
        <v>161</v>
      </c>
      <c r="BO447" t="s">
        <v>161</v>
      </c>
      <c r="BP447" t="s">
        <v>161</v>
      </c>
      <c r="BQ447" t="s">
        <v>161</v>
      </c>
      <c r="BR447" t="s">
        <v>161</v>
      </c>
      <c r="BS447" t="s">
        <v>161</v>
      </c>
      <c r="BT447" t="s">
        <v>161</v>
      </c>
      <c r="BU447" t="s">
        <v>161</v>
      </c>
      <c r="CB447" t="s">
        <v>167</v>
      </c>
      <c r="CC447" t="s">
        <v>167</v>
      </c>
      <c r="CD447" t="s">
        <v>161</v>
      </c>
      <c r="CE447" t="s">
        <v>161</v>
      </c>
      <c r="CF447" t="s">
        <v>161</v>
      </c>
      <c r="CG447" t="s">
        <v>161</v>
      </c>
      <c r="CH447" t="s">
        <v>161</v>
      </c>
      <c r="CI447" t="s">
        <v>161</v>
      </c>
      <c r="CJ447" t="s">
        <v>161</v>
      </c>
      <c r="CK447" t="s">
        <v>161</v>
      </c>
      <c r="CL447" t="s">
        <v>161</v>
      </c>
      <c r="CM447" t="s">
        <v>161</v>
      </c>
      <c r="CN447" t="s">
        <v>161</v>
      </c>
      <c r="CO447" t="s">
        <v>161</v>
      </c>
      <c r="CP447" t="s">
        <v>161</v>
      </c>
      <c r="CQ447" t="s">
        <v>161</v>
      </c>
      <c r="CR447" t="s">
        <v>161</v>
      </c>
      <c r="CS447" t="s">
        <v>161</v>
      </c>
      <c r="CT447" t="s">
        <v>161</v>
      </c>
      <c r="CU447" t="s">
        <v>161</v>
      </c>
      <c r="CV447" t="s">
        <v>161</v>
      </c>
      <c r="CW447" t="s">
        <v>161</v>
      </c>
      <c r="CX447" t="s">
        <v>161</v>
      </c>
      <c r="CY447" t="s">
        <v>161</v>
      </c>
      <c r="CZ447" t="s">
        <v>161</v>
      </c>
    </row>
    <row r="448" spans="1:104" ht="15" x14ac:dyDescent="0.25">
      <c r="A448">
        <v>447</v>
      </c>
      <c r="B448" t="s">
        <v>176</v>
      </c>
      <c r="C448" t="s">
        <v>111</v>
      </c>
      <c r="D448" t="s">
        <v>112</v>
      </c>
      <c r="E448" t="s">
        <v>159</v>
      </c>
      <c r="F448" t="s">
        <v>114</v>
      </c>
      <c r="G448" s="2">
        <v>0.04</v>
      </c>
      <c r="H448" s="3" t="s">
        <v>115</v>
      </c>
      <c r="I448" s="2">
        <v>0</v>
      </c>
      <c r="J448" s="4">
        <v>0</v>
      </c>
      <c r="K448" s="4">
        <f t="shared" si="95"/>
        <v>67.349999999999994</v>
      </c>
      <c r="L448" s="4">
        <f t="shared" si="96"/>
        <v>142.13</v>
      </c>
      <c r="M448" s="2">
        <v>0.02</v>
      </c>
      <c r="N448" t="s">
        <v>130</v>
      </c>
      <c r="O448">
        <v>14.053919999999998</v>
      </c>
      <c r="P448" s="5">
        <f t="shared" si="97"/>
        <v>3800</v>
      </c>
      <c r="Q448" s="6">
        <f t="shared" si="84"/>
        <v>25</v>
      </c>
      <c r="R448" s="5">
        <f t="shared" si="85"/>
        <v>9401.1759999999995</v>
      </c>
      <c r="S448" s="6">
        <v>13</v>
      </c>
      <c r="T448" s="2">
        <f t="shared" si="86"/>
        <v>1.3599999999999999E-2</v>
      </c>
      <c r="U448" s="5">
        <f t="shared" si="87"/>
        <v>0</v>
      </c>
      <c r="V448" s="2">
        <v>0.02</v>
      </c>
      <c r="W448">
        <v>5</v>
      </c>
      <c r="X448">
        <v>2.5</v>
      </c>
      <c r="Y448" s="7">
        <f t="shared" si="88"/>
        <v>0.8</v>
      </c>
      <c r="Z448" s="8">
        <f t="shared" si="89"/>
        <v>1037</v>
      </c>
      <c r="AA448" s="3" t="str">
        <f t="shared" si="90"/>
        <v>No</v>
      </c>
      <c r="AB448" s="3" t="str">
        <f t="shared" si="91"/>
        <v>TOU Arbitrage</v>
      </c>
      <c r="AC448">
        <v>20</v>
      </c>
      <c r="AD448">
        <v>270</v>
      </c>
      <c r="AE448" s="6" t="str">
        <f>INDEX([1]Lookups!$M$1:$P$30,MATCH(D448,[1]Lookups!$N$1:$N$30,0),MATCH([1]Inputs!$N$5,[1]Lookups!$M$1:$P$1,0))</f>
        <v>CA_RIVERSIDE-MUNI_722869S_CTZ22.csv</v>
      </c>
      <c r="AF448" s="3" t="str">
        <f t="shared" si="92"/>
        <v/>
      </c>
      <c r="AH448" s="2">
        <v>0.3</v>
      </c>
      <c r="AI448" s="6">
        <v>0</v>
      </c>
      <c r="AJ448" s="9">
        <v>0.05</v>
      </c>
      <c r="AK448" s="9">
        <v>5.0000000000000001E-3</v>
      </c>
      <c r="AL448" s="2">
        <v>0.02</v>
      </c>
      <c r="AM448" s="3" t="str">
        <f t="shared" si="93"/>
        <v>Y</v>
      </c>
      <c r="AN448" s="5">
        <v>0.35</v>
      </c>
      <c r="AO448" s="5">
        <v>0.6</v>
      </c>
      <c r="AP448" s="3" t="str">
        <f t="shared" si="94"/>
        <v>Upfront</v>
      </c>
      <c r="AQ448" s="3" t="s">
        <v>117</v>
      </c>
      <c r="AR448" s="10">
        <v>0</v>
      </c>
      <c r="AS448" s="11">
        <v>0</v>
      </c>
      <c r="AT448" s="2">
        <v>7.4999999999999997E-2</v>
      </c>
      <c r="AU448" s="2">
        <v>7.0000000000000007E-2</v>
      </c>
      <c r="AV448" s="7">
        <v>0.05</v>
      </c>
      <c r="AW448" t="s">
        <v>160</v>
      </c>
      <c r="AX448" t="s">
        <v>160</v>
      </c>
      <c r="AY448" t="s">
        <v>161</v>
      </c>
      <c r="AZ448" t="s">
        <v>161</v>
      </c>
      <c r="BA448" t="s">
        <v>161</v>
      </c>
      <c r="BB448" t="s">
        <v>161</v>
      </c>
      <c r="BC448" t="s">
        <v>161</v>
      </c>
      <c r="BD448" t="s">
        <v>161</v>
      </c>
      <c r="BE448" t="s">
        <v>161</v>
      </c>
      <c r="BF448" t="s">
        <v>161</v>
      </c>
      <c r="BG448" t="s">
        <v>161</v>
      </c>
      <c r="BH448" t="s">
        <v>161</v>
      </c>
      <c r="BI448" t="s">
        <v>161</v>
      </c>
      <c r="BJ448" t="s">
        <v>161</v>
      </c>
      <c r="BK448" t="s">
        <v>161</v>
      </c>
      <c r="BL448" t="s">
        <v>161</v>
      </c>
      <c r="BM448" t="s">
        <v>161</v>
      </c>
      <c r="BN448" t="s">
        <v>161</v>
      </c>
      <c r="BO448" t="s">
        <v>161</v>
      </c>
      <c r="BP448" t="s">
        <v>161</v>
      </c>
      <c r="BQ448" t="s">
        <v>161</v>
      </c>
      <c r="BR448" t="s">
        <v>161</v>
      </c>
      <c r="BS448" t="s">
        <v>161</v>
      </c>
      <c r="BT448" t="s">
        <v>161</v>
      </c>
      <c r="BU448" t="s">
        <v>161</v>
      </c>
      <c r="CB448" t="s">
        <v>167</v>
      </c>
      <c r="CC448" t="s">
        <v>167</v>
      </c>
      <c r="CD448" t="s">
        <v>161</v>
      </c>
      <c r="CE448" t="s">
        <v>161</v>
      </c>
      <c r="CF448" t="s">
        <v>161</v>
      </c>
      <c r="CG448" t="s">
        <v>161</v>
      </c>
      <c r="CH448" t="s">
        <v>161</v>
      </c>
      <c r="CI448" t="s">
        <v>161</v>
      </c>
      <c r="CJ448" t="s">
        <v>161</v>
      </c>
      <c r="CK448" t="s">
        <v>161</v>
      </c>
      <c r="CL448" t="s">
        <v>161</v>
      </c>
      <c r="CM448" t="s">
        <v>161</v>
      </c>
      <c r="CN448" t="s">
        <v>161</v>
      </c>
      <c r="CO448" t="s">
        <v>161</v>
      </c>
      <c r="CP448" t="s">
        <v>161</v>
      </c>
      <c r="CQ448" t="s">
        <v>161</v>
      </c>
      <c r="CR448" t="s">
        <v>161</v>
      </c>
      <c r="CS448" t="s">
        <v>161</v>
      </c>
      <c r="CT448" t="s">
        <v>161</v>
      </c>
      <c r="CU448" t="s">
        <v>161</v>
      </c>
      <c r="CV448" t="s">
        <v>161</v>
      </c>
      <c r="CW448" t="s">
        <v>161</v>
      </c>
      <c r="CX448" t="s">
        <v>161</v>
      </c>
      <c r="CY448" t="s">
        <v>161</v>
      </c>
      <c r="CZ448" t="s">
        <v>161</v>
      </c>
    </row>
    <row r="449" spans="1:104" ht="15" x14ac:dyDescent="0.25">
      <c r="A449">
        <v>448</v>
      </c>
      <c r="B449" t="s">
        <v>176</v>
      </c>
      <c r="C449" t="s">
        <v>111</v>
      </c>
      <c r="D449" t="s">
        <v>112</v>
      </c>
      <c r="E449" t="s">
        <v>159</v>
      </c>
      <c r="F449" t="s">
        <v>114</v>
      </c>
      <c r="G449" s="2">
        <v>0.04</v>
      </c>
      <c r="H449" s="3" t="s">
        <v>115</v>
      </c>
      <c r="I449" s="2">
        <v>0</v>
      </c>
      <c r="J449" s="4">
        <v>0</v>
      </c>
      <c r="K449" s="4">
        <f t="shared" si="95"/>
        <v>67.349999999999994</v>
      </c>
      <c r="L449" s="4">
        <f t="shared" si="96"/>
        <v>142.13</v>
      </c>
      <c r="M449" s="2">
        <v>0.02</v>
      </c>
      <c r="N449" t="s">
        <v>130</v>
      </c>
      <c r="O449">
        <v>5.7332024999999991</v>
      </c>
      <c r="P449" s="5">
        <f t="shared" si="97"/>
        <v>3800</v>
      </c>
      <c r="Q449" s="6">
        <f t="shared" si="84"/>
        <v>25</v>
      </c>
      <c r="R449" s="5">
        <f t="shared" si="85"/>
        <v>7553.0857499999993</v>
      </c>
      <c r="S449" s="6">
        <v>13</v>
      </c>
      <c r="T449" s="2">
        <f t="shared" si="86"/>
        <v>1.3599999999999999E-2</v>
      </c>
      <c r="U449" s="5">
        <f t="shared" si="87"/>
        <v>0</v>
      </c>
      <c r="V449" s="2">
        <v>0.02</v>
      </c>
      <c r="W449">
        <v>5.625</v>
      </c>
      <c r="X449">
        <v>2.8125</v>
      </c>
      <c r="Y449" s="7">
        <f t="shared" si="88"/>
        <v>0.8</v>
      </c>
      <c r="Z449" s="8">
        <f t="shared" si="89"/>
        <v>1037</v>
      </c>
      <c r="AA449" s="3" t="str">
        <f t="shared" si="90"/>
        <v>No</v>
      </c>
      <c r="AB449" s="3" t="str">
        <f t="shared" si="91"/>
        <v>TOU Arbitrage</v>
      </c>
      <c r="AC449">
        <v>21.375</v>
      </c>
      <c r="AD449">
        <v>186.5</v>
      </c>
      <c r="AE449" s="6" t="str">
        <f>INDEX([1]Lookups!$M$1:$P$30,MATCH(D449,[1]Lookups!$N$1:$N$30,0),MATCH([1]Inputs!$N$5,[1]Lookups!$M$1:$P$1,0))</f>
        <v>CA_RIVERSIDE-MUNI_722869S_CTZ22.csv</v>
      </c>
      <c r="AF449" s="3" t="str">
        <f t="shared" si="92"/>
        <v/>
      </c>
      <c r="AH449" s="2">
        <v>0.3</v>
      </c>
      <c r="AI449" s="6">
        <v>0</v>
      </c>
      <c r="AJ449" s="9">
        <v>0.05</v>
      </c>
      <c r="AK449" s="9">
        <v>5.0000000000000001E-3</v>
      </c>
      <c r="AL449" s="2">
        <v>0.02</v>
      </c>
      <c r="AM449" s="3" t="str">
        <f t="shared" si="93"/>
        <v>Y</v>
      </c>
      <c r="AN449" s="5">
        <v>0.35</v>
      </c>
      <c r="AO449" s="5">
        <v>0.6</v>
      </c>
      <c r="AP449" s="3" t="str">
        <f t="shared" si="94"/>
        <v>Upfront</v>
      </c>
      <c r="AQ449" s="3" t="s">
        <v>117</v>
      </c>
      <c r="AR449" s="10">
        <v>0</v>
      </c>
      <c r="AS449" s="11">
        <v>0</v>
      </c>
      <c r="AT449" s="2">
        <v>7.4999999999999997E-2</v>
      </c>
      <c r="AU449" s="2">
        <v>7.0000000000000007E-2</v>
      </c>
      <c r="AV449" s="7">
        <v>0.05</v>
      </c>
      <c r="AW449" t="s">
        <v>160</v>
      </c>
      <c r="AX449" t="s">
        <v>160</v>
      </c>
      <c r="AY449" t="s">
        <v>161</v>
      </c>
      <c r="AZ449" t="s">
        <v>161</v>
      </c>
      <c r="BA449" t="s">
        <v>161</v>
      </c>
      <c r="BB449" t="s">
        <v>161</v>
      </c>
      <c r="BC449" t="s">
        <v>161</v>
      </c>
      <c r="BD449" t="s">
        <v>161</v>
      </c>
      <c r="BE449" t="s">
        <v>161</v>
      </c>
      <c r="BF449" t="s">
        <v>161</v>
      </c>
      <c r="BG449" t="s">
        <v>161</v>
      </c>
      <c r="BH449" t="s">
        <v>161</v>
      </c>
      <c r="BI449" t="s">
        <v>161</v>
      </c>
      <c r="BJ449" t="s">
        <v>161</v>
      </c>
      <c r="BK449" t="s">
        <v>161</v>
      </c>
      <c r="BL449" t="s">
        <v>161</v>
      </c>
      <c r="BM449" t="s">
        <v>161</v>
      </c>
      <c r="BN449" t="s">
        <v>161</v>
      </c>
      <c r="BO449" t="s">
        <v>161</v>
      </c>
      <c r="BP449" t="s">
        <v>161</v>
      </c>
      <c r="BQ449" t="s">
        <v>161</v>
      </c>
      <c r="BR449" t="s">
        <v>161</v>
      </c>
      <c r="BS449" t="s">
        <v>161</v>
      </c>
      <c r="BT449" t="s">
        <v>161</v>
      </c>
      <c r="BU449" t="s">
        <v>161</v>
      </c>
      <c r="CB449" t="s">
        <v>167</v>
      </c>
      <c r="CC449" t="s">
        <v>167</v>
      </c>
      <c r="CD449" t="s">
        <v>161</v>
      </c>
      <c r="CE449" t="s">
        <v>161</v>
      </c>
      <c r="CF449" t="s">
        <v>161</v>
      </c>
      <c r="CG449" t="s">
        <v>161</v>
      </c>
      <c r="CH449" t="s">
        <v>161</v>
      </c>
      <c r="CI449" t="s">
        <v>161</v>
      </c>
      <c r="CJ449" t="s">
        <v>161</v>
      </c>
      <c r="CK449" t="s">
        <v>161</v>
      </c>
      <c r="CL449" t="s">
        <v>161</v>
      </c>
      <c r="CM449" t="s">
        <v>161</v>
      </c>
      <c r="CN449" t="s">
        <v>161</v>
      </c>
      <c r="CO449" t="s">
        <v>161</v>
      </c>
      <c r="CP449" t="s">
        <v>161</v>
      </c>
      <c r="CQ449" t="s">
        <v>161</v>
      </c>
      <c r="CR449" t="s">
        <v>161</v>
      </c>
      <c r="CS449" t="s">
        <v>161</v>
      </c>
      <c r="CT449" t="s">
        <v>161</v>
      </c>
      <c r="CU449" t="s">
        <v>161</v>
      </c>
      <c r="CV449" t="s">
        <v>161</v>
      </c>
      <c r="CW449" t="s">
        <v>161</v>
      </c>
      <c r="CX449" t="s">
        <v>161</v>
      </c>
      <c r="CY449" t="s">
        <v>161</v>
      </c>
      <c r="CZ449" t="s">
        <v>161</v>
      </c>
    </row>
    <row r="450" spans="1:104" ht="15" x14ac:dyDescent="0.25">
      <c r="A450">
        <v>449</v>
      </c>
      <c r="B450" t="s">
        <v>177</v>
      </c>
      <c r="C450" t="s">
        <v>111</v>
      </c>
      <c r="D450" t="s">
        <v>112</v>
      </c>
      <c r="E450" t="s">
        <v>159</v>
      </c>
      <c r="F450" t="s">
        <v>169</v>
      </c>
      <c r="G450" s="2">
        <v>0.04</v>
      </c>
      <c r="H450" s="3" t="s">
        <v>115</v>
      </c>
      <c r="I450" s="2">
        <v>0</v>
      </c>
      <c r="J450" s="4">
        <v>0</v>
      </c>
      <c r="K450" s="4">
        <f t="shared" si="95"/>
        <v>94.37</v>
      </c>
      <c r="L450" s="4">
        <f t="shared" si="96"/>
        <v>142.13</v>
      </c>
      <c r="M450" s="2">
        <v>0.02</v>
      </c>
      <c r="N450" t="s">
        <v>116</v>
      </c>
      <c r="O450">
        <v>13.094989999619999</v>
      </c>
      <c r="P450" s="5">
        <f t="shared" si="97"/>
        <v>3800</v>
      </c>
      <c r="Q450" s="6">
        <f t="shared" ref="Q450:Q513" si="98">IF(LEFT(N450,5)="Solar",25,20)</f>
        <v>25</v>
      </c>
      <c r="R450" s="5">
        <f t="shared" ref="R450:R513" si="99">IF(LEFT(N450,5)="Solar",0.3*O450*1000,0)+IF(N450="Solar PV + Storage",W450*Z450,0)</f>
        <v>3928.4969998859997</v>
      </c>
      <c r="S450" s="6">
        <v>13</v>
      </c>
      <c r="T450" s="2">
        <f t="shared" ref="T450:T513" si="100">IF(N450="Fuel Cell",0.05,0.0136)</f>
        <v>1.3599999999999999E-2</v>
      </c>
      <c r="U450" s="5">
        <f t="shared" ref="U450:U513" si="101">IF(N450="Fuel Cell",0.09,0)</f>
        <v>0</v>
      </c>
      <c r="V450" s="2">
        <v>0.02</v>
      </c>
      <c r="W450"/>
      <c r="X450"/>
      <c r="Y450" s="7" t="str">
        <f t="shared" ref="Y450:Y513" si="102">IF(N450="Solar PV + Storage",0.8,"")</f>
        <v/>
      </c>
      <c r="Z450" s="8" t="str">
        <f t="shared" ref="Z450:Z513" si="103">IF(N450="Solar PV + Storage",IF(E450="Residential",1037,695),"")</f>
        <v/>
      </c>
      <c r="AA450" s="3" t="str">
        <f t="shared" ref="AA450:AA513" si="104">IF(N450="Solar PV + Storage","No","")</f>
        <v/>
      </c>
      <c r="AB450" s="3" t="str">
        <f t="shared" ref="AB450:AB513" si="105">IF(N450="Solar PV + Storage","TOU Arbitrage","")</f>
        <v/>
      </c>
      <c r="AC450">
        <v>18.75</v>
      </c>
      <c r="AD450">
        <v>215.33333332999999</v>
      </c>
      <c r="AE450" s="6" t="str">
        <f>INDEX([1]Lookups!$M$1:$P$30,MATCH(D450,[1]Lookups!$N$1:$N$30,0),MATCH([1]Inputs!$N$5,[1]Lookups!$M$1:$P$1,0))</f>
        <v>CA_RIVERSIDE-MUNI_722869S_CTZ22.csv</v>
      </c>
      <c r="AF450" s="3" t="str">
        <f t="shared" ref="AF450:AF513" si="106">IF(N450="Fuel Cell",0.8,"")</f>
        <v/>
      </c>
      <c r="AH450" s="2">
        <v>0.3</v>
      </c>
      <c r="AI450" s="6">
        <v>0</v>
      </c>
      <c r="AJ450" s="9">
        <v>0.05</v>
      </c>
      <c r="AK450" s="9">
        <v>5.0000000000000001E-3</v>
      </c>
      <c r="AL450" s="2">
        <v>0.02</v>
      </c>
      <c r="AM450" s="3" t="str">
        <f t="shared" ref="AM450:AM513" si="107">IF(N450&lt;&gt;"Solar PV","Y","N")</f>
        <v>N</v>
      </c>
      <c r="AN450" s="5">
        <v>0.35</v>
      </c>
      <c r="AO450" s="5">
        <v>0.6</v>
      </c>
      <c r="AP450" s="3" t="str">
        <f t="shared" ref="AP450:AP513" si="108">IF(E450="Residential","Upfront","5-Year PBI")</f>
        <v>Upfront</v>
      </c>
      <c r="AQ450" s="3" t="s">
        <v>117</v>
      </c>
      <c r="AR450" s="10">
        <v>0</v>
      </c>
      <c r="AS450" s="11">
        <v>0</v>
      </c>
      <c r="AT450" s="2">
        <v>7.4999999999999997E-2</v>
      </c>
      <c r="AU450" s="2">
        <v>7.0000000000000007E-2</v>
      </c>
      <c r="AV450" s="7">
        <v>0.05</v>
      </c>
      <c r="AW450" t="s">
        <v>140</v>
      </c>
      <c r="AX450" t="s">
        <v>140</v>
      </c>
      <c r="AY450" t="s">
        <v>141</v>
      </c>
      <c r="AZ450" t="s">
        <v>141</v>
      </c>
      <c r="BA450" t="s">
        <v>141</v>
      </c>
      <c r="BB450" t="s">
        <v>141</v>
      </c>
      <c r="BC450" t="s">
        <v>141</v>
      </c>
      <c r="BD450" t="s">
        <v>141</v>
      </c>
      <c r="BE450" t="s">
        <v>141</v>
      </c>
      <c r="BF450" t="s">
        <v>141</v>
      </c>
      <c r="BG450" t="s">
        <v>141</v>
      </c>
      <c r="BH450" t="s">
        <v>141</v>
      </c>
      <c r="BI450" t="s">
        <v>141</v>
      </c>
      <c r="BJ450" t="s">
        <v>141</v>
      </c>
      <c r="BK450" t="s">
        <v>141</v>
      </c>
      <c r="BL450" t="s">
        <v>141</v>
      </c>
      <c r="BM450" t="s">
        <v>141</v>
      </c>
      <c r="BN450" t="s">
        <v>141</v>
      </c>
      <c r="BO450" t="s">
        <v>141</v>
      </c>
      <c r="BP450" t="s">
        <v>141</v>
      </c>
      <c r="BQ450" t="s">
        <v>141</v>
      </c>
      <c r="BR450" t="s">
        <v>141</v>
      </c>
      <c r="BS450" t="s">
        <v>141</v>
      </c>
      <c r="BT450" t="s">
        <v>141</v>
      </c>
      <c r="BU450" t="s">
        <v>141</v>
      </c>
      <c r="CB450" t="s">
        <v>140</v>
      </c>
      <c r="CC450" t="s">
        <v>140</v>
      </c>
      <c r="CD450" t="s">
        <v>141</v>
      </c>
      <c r="CE450" t="s">
        <v>141</v>
      </c>
      <c r="CF450" t="s">
        <v>141</v>
      </c>
      <c r="CG450" t="s">
        <v>141</v>
      </c>
      <c r="CH450" t="s">
        <v>141</v>
      </c>
      <c r="CI450" t="s">
        <v>141</v>
      </c>
      <c r="CJ450" t="s">
        <v>141</v>
      </c>
      <c r="CK450" t="s">
        <v>141</v>
      </c>
      <c r="CL450" t="s">
        <v>141</v>
      </c>
      <c r="CM450" t="s">
        <v>141</v>
      </c>
      <c r="CN450" t="s">
        <v>141</v>
      </c>
      <c r="CO450" t="s">
        <v>141</v>
      </c>
      <c r="CP450" t="s">
        <v>141</v>
      </c>
      <c r="CQ450" t="s">
        <v>141</v>
      </c>
      <c r="CR450" t="s">
        <v>141</v>
      </c>
      <c r="CS450" t="s">
        <v>141</v>
      </c>
      <c r="CT450" t="s">
        <v>141</v>
      </c>
      <c r="CU450" t="s">
        <v>141</v>
      </c>
      <c r="CV450" t="s">
        <v>141</v>
      </c>
      <c r="CW450" t="s">
        <v>141</v>
      </c>
      <c r="CX450" t="s">
        <v>141</v>
      </c>
      <c r="CY450" t="s">
        <v>141</v>
      </c>
      <c r="CZ450" t="s">
        <v>141</v>
      </c>
    </row>
    <row r="451" spans="1:104" ht="15" x14ac:dyDescent="0.25">
      <c r="A451">
        <v>450</v>
      </c>
      <c r="B451" t="s">
        <v>177</v>
      </c>
      <c r="C451" t="s">
        <v>111</v>
      </c>
      <c r="D451" t="s">
        <v>112</v>
      </c>
      <c r="E451" t="s">
        <v>159</v>
      </c>
      <c r="F451" t="s">
        <v>169</v>
      </c>
      <c r="G451" s="2">
        <v>0.04</v>
      </c>
      <c r="H451" s="3" t="s">
        <v>115</v>
      </c>
      <c r="I451" s="2">
        <v>0</v>
      </c>
      <c r="J451" s="4">
        <v>0</v>
      </c>
      <c r="K451" s="4">
        <f t="shared" ref="K451:K514" si="109">IF(C451="SDG&amp;E",IF(N451="Solar PV",142.22,74.3),IF(C451="SCE",IF(N451="Solar PV",94.37,IF(E451="Residential",67.35,4028.46))))</f>
        <v>94.37</v>
      </c>
      <c r="L451" s="4">
        <f t="shared" ref="L451:L514" si="110">IF(C451="SCE",142.13,0)</f>
        <v>142.13</v>
      </c>
      <c r="M451" s="2">
        <v>0.02</v>
      </c>
      <c r="N451" t="s">
        <v>116</v>
      </c>
      <c r="O451">
        <v>10.282026428603999</v>
      </c>
      <c r="P451" s="5">
        <f t="shared" ref="P451:P514" si="111">IF(LEFT(N451,5)="Solar",IF(E451="Residential",3800,IF(O451&gt;100,2500,3100)),IF(N451="Fuel Cell",4400,0))</f>
        <v>3800</v>
      </c>
      <c r="Q451" s="6">
        <f t="shared" si="98"/>
        <v>25</v>
      </c>
      <c r="R451" s="5">
        <f t="shared" si="99"/>
        <v>3084.6079285811998</v>
      </c>
      <c r="S451" s="6">
        <v>13</v>
      </c>
      <c r="T451" s="2">
        <f t="shared" si="100"/>
        <v>1.3599999999999999E-2</v>
      </c>
      <c r="U451" s="5">
        <f t="shared" si="101"/>
        <v>0</v>
      </c>
      <c r="V451" s="2">
        <v>0.02</v>
      </c>
      <c r="W451"/>
      <c r="X451"/>
      <c r="Y451" s="7" t="str">
        <f t="shared" si="102"/>
        <v/>
      </c>
      <c r="Z451" s="8" t="str">
        <f t="shared" si="103"/>
        <v/>
      </c>
      <c r="AA451" s="3" t="str">
        <f t="shared" si="104"/>
        <v/>
      </c>
      <c r="AB451" s="3" t="str">
        <f t="shared" si="105"/>
        <v/>
      </c>
      <c r="AC451">
        <v>19.642857143000001</v>
      </c>
      <c r="AD451">
        <v>192.14814815</v>
      </c>
      <c r="AE451" s="6" t="str">
        <f>INDEX([1]Lookups!$M$1:$P$30,MATCH(D451,[1]Lookups!$N$1:$N$30,0),MATCH([1]Inputs!$N$5,[1]Lookups!$M$1:$P$1,0))</f>
        <v>CA_RIVERSIDE-MUNI_722869S_CTZ22.csv</v>
      </c>
      <c r="AF451" s="3" t="str">
        <f t="shared" si="106"/>
        <v/>
      </c>
      <c r="AH451" s="2">
        <v>0.3</v>
      </c>
      <c r="AI451" s="6">
        <v>0</v>
      </c>
      <c r="AJ451" s="9">
        <v>0.05</v>
      </c>
      <c r="AK451" s="9">
        <v>5.0000000000000001E-3</v>
      </c>
      <c r="AL451" s="2">
        <v>0.02</v>
      </c>
      <c r="AM451" s="3" t="str">
        <f t="shared" si="107"/>
        <v>N</v>
      </c>
      <c r="AN451" s="5">
        <v>0.35</v>
      </c>
      <c r="AO451" s="5">
        <v>0.6</v>
      </c>
      <c r="AP451" s="3" t="str">
        <f t="shared" si="108"/>
        <v>Upfront</v>
      </c>
      <c r="AQ451" s="3" t="s">
        <v>117</v>
      </c>
      <c r="AR451" s="10">
        <v>0</v>
      </c>
      <c r="AS451" s="11">
        <v>0</v>
      </c>
      <c r="AT451" s="2">
        <v>7.4999999999999997E-2</v>
      </c>
      <c r="AU451" s="2">
        <v>7.0000000000000007E-2</v>
      </c>
      <c r="AV451" s="7">
        <v>0.05</v>
      </c>
      <c r="AW451" t="s">
        <v>140</v>
      </c>
      <c r="AX451" t="s">
        <v>140</v>
      </c>
      <c r="AY451" t="s">
        <v>141</v>
      </c>
      <c r="AZ451" t="s">
        <v>141</v>
      </c>
      <c r="BA451" t="s">
        <v>141</v>
      </c>
      <c r="BB451" t="s">
        <v>141</v>
      </c>
      <c r="BC451" t="s">
        <v>141</v>
      </c>
      <c r="BD451" t="s">
        <v>141</v>
      </c>
      <c r="BE451" t="s">
        <v>141</v>
      </c>
      <c r="BF451" t="s">
        <v>141</v>
      </c>
      <c r="BG451" t="s">
        <v>141</v>
      </c>
      <c r="BH451" t="s">
        <v>141</v>
      </c>
      <c r="BI451" t="s">
        <v>141</v>
      </c>
      <c r="BJ451" t="s">
        <v>141</v>
      </c>
      <c r="BK451" t="s">
        <v>141</v>
      </c>
      <c r="BL451" t="s">
        <v>141</v>
      </c>
      <c r="BM451" t="s">
        <v>141</v>
      </c>
      <c r="BN451" t="s">
        <v>141</v>
      </c>
      <c r="BO451" t="s">
        <v>141</v>
      </c>
      <c r="BP451" t="s">
        <v>141</v>
      </c>
      <c r="BQ451" t="s">
        <v>141</v>
      </c>
      <c r="BR451" t="s">
        <v>141</v>
      </c>
      <c r="BS451" t="s">
        <v>141</v>
      </c>
      <c r="BT451" t="s">
        <v>141</v>
      </c>
      <c r="BU451" t="s">
        <v>141</v>
      </c>
      <c r="CB451" t="s">
        <v>140</v>
      </c>
      <c r="CC451" t="s">
        <v>140</v>
      </c>
      <c r="CD451" t="s">
        <v>141</v>
      </c>
      <c r="CE451" t="s">
        <v>141</v>
      </c>
      <c r="CF451" t="s">
        <v>141</v>
      </c>
      <c r="CG451" t="s">
        <v>141</v>
      </c>
      <c r="CH451" t="s">
        <v>141</v>
      </c>
      <c r="CI451" t="s">
        <v>141</v>
      </c>
      <c r="CJ451" t="s">
        <v>141</v>
      </c>
      <c r="CK451" t="s">
        <v>141</v>
      </c>
      <c r="CL451" t="s">
        <v>141</v>
      </c>
      <c r="CM451" t="s">
        <v>141</v>
      </c>
      <c r="CN451" t="s">
        <v>141</v>
      </c>
      <c r="CO451" t="s">
        <v>141</v>
      </c>
      <c r="CP451" t="s">
        <v>141</v>
      </c>
      <c r="CQ451" t="s">
        <v>141</v>
      </c>
      <c r="CR451" t="s">
        <v>141</v>
      </c>
      <c r="CS451" t="s">
        <v>141</v>
      </c>
      <c r="CT451" t="s">
        <v>141</v>
      </c>
      <c r="CU451" t="s">
        <v>141</v>
      </c>
      <c r="CV451" t="s">
        <v>141</v>
      </c>
      <c r="CW451" t="s">
        <v>141</v>
      </c>
      <c r="CX451" t="s">
        <v>141</v>
      </c>
      <c r="CY451" t="s">
        <v>141</v>
      </c>
      <c r="CZ451" t="s">
        <v>141</v>
      </c>
    </row>
    <row r="452" spans="1:104" ht="15" x14ac:dyDescent="0.25">
      <c r="A452">
        <v>451</v>
      </c>
      <c r="B452" t="s">
        <v>177</v>
      </c>
      <c r="C452" t="s">
        <v>111</v>
      </c>
      <c r="D452" t="s">
        <v>112</v>
      </c>
      <c r="E452" t="s">
        <v>159</v>
      </c>
      <c r="F452" t="s">
        <v>169</v>
      </c>
      <c r="G452" s="2">
        <v>0.04</v>
      </c>
      <c r="H452" s="3" t="s">
        <v>115</v>
      </c>
      <c r="I452" s="2">
        <v>0</v>
      </c>
      <c r="J452" s="4">
        <v>0</v>
      </c>
      <c r="K452" s="4">
        <f t="shared" si="109"/>
        <v>94.37</v>
      </c>
      <c r="L452" s="4">
        <f t="shared" si="110"/>
        <v>142.13</v>
      </c>
      <c r="M452" s="2">
        <v>0.02</v>
      </c>
      <c r="N452" t="s">
        <v>116</v>
      </c>
      <c r="O452">
        <v>9.0552935999999988</v>
      </c>
      <c r="P452" s="5">
        <f t="shared" si="111"/>
        <v>3800</v>
      </c>
      <c r="Q452" s="6">
        <f t="shared" si="98"/>
        <v>25</v>
      </c>
      <c r="R452" s="5">
        <f t="shared" si="99"/>
        <v>2716.5880799999995</v>
      </c>
      <c r="S452" s="6">
        <v>13</v>
      </c>
      <c r="T452" s="2">
        <f t="shared" si="100"/>
        <v>1.3599999999999999E-2</v>
      </c>
      <c r="U452" s="5">
        <f t="shared" si="101"/>
        <v>0</v>
      </c>
      <c r="V452" s="2">
        <v>0.02</v>
      </c>
      <c r="W452"/>
      <c r="X452"/>
      <c r="Y452" s="7" t="str">
        <f t="shared" si="102"/>
        <v/>
      </c>
      <c r="Z452" s="8" t="str">
        <f t="shared" si="103"/>
        <v/>
      </c>
      <c r="AA452" s="3" t="str">
        <f t="shared" si="104"/>
        <v/>
      </c>
      <c r="AB452" s="3" t="str">
        <f t="shared" si="105"/>
        <v/>
      </c>
      <c r="AC452">
        <v>19.2</v>
      </c>
      <c r="AD452">
        <v>175.28</v>
      </c>
      <c r="AE452" s="6" t="str">
        <f>INDEX([1]Lookups!$M$1:$P$30,MATCH(D452,[1]Lookups!$N$1:$N$30,0),MATCH([1]Inputs!$N$5,[1]Lookups!$M$1:$P$1,0))</f>
        <v>CA_RIVERSIDE-MUNI_722869S_CTZ22.csv</v>
      </c>
      <c r="AF452" s="3" t="str">
        <f t="shared" si="106"/>
        <v/>
      </c>
      <c r="AH452" s="2">
        <v>0.3</v>
      </c>
      <c r="AI452" s="6">
        <v>0</v>
      </c>
      <c r="AJ452" s="9">
        <v>0.05</v>
      </c>
      <c r="AK452" s="9">
        <v>5.0000000000000001E-3</v>
      </c>
      <c r="AL452" s="2">
        <v>0.02</v>
      </c>
      <c r="AM452" s="3" t="str">
        <f t="shared" si="107"/>
        <v>N</v>
      </c>
      <c r="AN452" s="5">
        <v>0.35</v>
      </c>
      <c r="AO452" s="5">
        <v>0.6</v>
      </c>
      <c r="AP452" s="3" t="str">
        <f t="shared" si="108"/>
        <v>Upfront</v>
      </c>
      <c r="AQ452" s="3" t="s">
        <v>117</v>
      </c>
      <c r="AR452" s="10">
        <v>0</v>
      </c>
      <c r="AS452" s="11">
        <v>0</v>
      </c>
      <c r="AT452" s="2">
        <v>7.4999999999999997E-2</v>
      </c>
      <c r="AU452" s="2">
        <v>7.0000000000000007E-2</v>
      </c>
      <c r="AV452" s="7">
        <v>0.05</v>
      </c>
      <c r="AW452" t="s">
        <v>140</v>
      </c>
      <c r="AX452" t="s">
        <v>140</v>
      </c>
      <c r="AY452" t="s">
        <v>141</v>
      </c>
      <c r="AZ452" t="s">
        <v>141</v>
      </c>
      <c r="BA452" t="s">
        <v>141</v>
      </c>
      <c r="BB452" t="s">
        <v>141</v>
      </c>
      <c r="BC452" t="s">
        <v>141</v>
      </c>
      <c r="BD452" t="s">
        <v>141</v>
      </c>
      <c r="BE452" t="s">
        <v>141</v>
      </c>
      <c r="BF452" t="s">
        <v>141</v>
      </c>
      <c r="BG452" t="s">
        <v>141</v>
      </c>
      <c r="BH452" t="s">
        <v>141</v>
      </c>
      <c r="BI452" t="s">
        <v>141</v>
      </c>
      <c r="BJ452" t="s">
        <v>141</v>
      </c>
      <c r="BK452" t="s">
        <v>141</v>
      </c>
      <c r="BL452" t="s">
        <v>141</v>
      </c>
      <c r="BM452" t="s">
        <v>141</v>
      </c>
      <c r="BN452" t="s">
        <v>141</v>
      </c>
      <c r="BO452" t="s">
        <v>141</v>
      </c>
      <c r="BP452" t="s">
        <v>141</v>
      </c>
      <c r="BQ452" t="s">
        <v>141</v>
      </c>
      <c r="BR452" t="s">
        <v>141</v>
      </c>
      <c r="BS452" t="s">
        <v>141</v>
      </c>
      <c r="BT452" t="s">
        <v>141</v>
      </c>
      <c r="BU452" t="s">
        <v>141</v>
      </c>
      <c r="CB452" t="s">
        <v>140</v>
      </c>
      <c r="CC452" t="s">
        <v>140</v>
      </c>
      <c r="CD452" t="s">
        <v>141</v>
      </c>
      <c r="CE452" t="s">
        <v>141</v>
      </c>
      <c r="CF452" t="s">
        <v>141</v>
      </c>
      <c r="CG452" t="s">
        <v>141</v>
      </c>
      <c r="CH452" t="s">
        <v>141</v>
      </c>
      <c r="CI452" t="s">
        <v>141</v>
      </c>
      <c r="CJ452" t="s">
        <v>141</v>
      </c>
      <c r="CK452" t="s">
        <v>141</v>
      </c>
      <c r="CL452" t="s">
        <v>141</v>
      </c>
      <c r="CM452" t="s">
        <v>141</v>
      </c>
      <c r="CN452" t="s">
        <v>141</v>
      </c>
      <c r="CO452" t="s">
        <v>141</v>
      </c>
      <c r="CP452" t="s">
        <v>141</v>
      </c>
      <c r="CQ452" t="s">
        <v>141</v>
      </c>
      <c r="CR452" t="s">
        <v>141</v>
      </c>
      <c r="CS452" t="s">
        <v>141</v>
      </c>
      <c r="CT452" t="s">
        <v>141</v>
      </c>
      <c r="CU452" t="s">
        <v>141</v>
      </c>
      <c r="CV452" t="s">
        <v>141</v>
      </c>
      <c r="CW452" t="s">
        <v>141</v>
      </c>
      <c r="CX452" t="s">
        <v>141</v>
      </c>
      <c r="CY452" t="s">
        <v>141</v>
      </c>
      <c r="CZ452" t="s">
        <v>141</v>
      </c>
    </row>
    <row r="453" spans="1:104" ht="15" x14ac:dyDescent="0.25">
      <c r="A453">
        <v>452</v>
      </c>
      <c r="B453" t="s">
        <v>177</v>
      </c>
      <c r="C453" t="s">
        <v>111</v>
      </c>
      <c r="D453" t="s">
        <v>112</v>
      </c>
      <c r="E453" t="s">
        <v>159</v>
      </c>
      <c r="F453" t="s">
        <v>169</v>
      </c>
      <c r="G453" s="2">
        <v>0.04</v>
      </c>
      <c r="H453" s="3" t="s">
        <v>115</v>
      </c>
      <c r="I453" s="2">
        <v>0</v>
      </c>
      <c r="J453" s="4">
        <v>0</v>
      </c>
      <c r="K453" s="4">
        <f t="shared" si="109"/>
        <v>94.37</v>
      </c>
      <c r="L453" s="4">
        <f t="shared" si="110"/>
        <v>142.13</v>
      </c>
      <c r="M453" s="2">
        <v>0.02</v>
      </c>
      <c r="N453" t="s">
        <v>116</v>
      </c>
      <c r="O453">
        <v>14.033969999999998</v>
      </c>
      <c r="P453" s="5">
        <f t="shared" si="111"/>
        <v>3800</v>
      </c>
      <c r="Q453" s="6">
        <f t="shared" si="98"/>
        <v>25</v>
      </c>
      <c r="R453" s="5">
        <f t="shared" si="99"/>
        <v>4210.1909999999989</v>
      </c>
      <c r="S453" s="6">
        <v>13</v>
      </c>
      <c r="T453" s="2">
        <f t="shared" si="100"/>
        <v>1.3599999999999999E-2</v>
      </c>
      <c r="U453" s="5">
        <f t="shared" si="101"/>
        <v>0</v>
      </c>
      <c r="V453" s="2">
        <v>0.02</v>
      </c>
      <c r="W453"/>
      <c r="X453"/>
      <c r="Y453" s="7" t="str">
        <f t="shared" si="102"/>
        <v/>
      </c>
      <c r="Z453" s="8" t="str">
        <f t="shared" si="103"/>
        <v/>
      </c>
      <c r="AA453" s="3" t="str">
        <f t="shared" si="104"/>
        <v/>
      </c>
      <c r="AB453" s="3" t="str">
        <f t="shared" si="105"/>
        <v/>
      </c>
      <c r="AC453">
        <v>17.5</v>
      </c>
      <c r="AD453">
        <v>195.33333332999999</v>
      </c>
      <c r="AE453" s="6" t="str">
        <f>INDEX([1]Lookups!$M$1:$P$30,MATCH(D453,[1]Lookups!$N$1:$N$30,0),MATCH([1]Inputs!$N$5,[1]Lookups!$M$1:$P$1,0))</f>
        <v>CA_RIVERSIDE-MUNI_722869S_CTZ22.csv</v>
      </c>
      <c r="AF453" s="3" t="str">
        <f t="shared" si="106"/>
        <v/>
      </c>
      <c r="AH453" s="2">
        <v>0.3</v>
      </c>
      <c r="AI453" s="6">
        <v>0</v>
      </c>
      <c r="AJ453" s="9">
        <v>0.05</v>
      </c>
      <c r="AK453" s="9">
        <v>5.0000000000000001E-3</v>
      </c>
      <c r="AL453" s="2">
        <v>0.02</v>
      </c>
      <c r="AM453" s="3" t="str">
        <f t="shared" si="107"/>
        <v>N</v>
      </c>
      <c r="AN453" s="5">
        <v>0.35</v>
      </c>
      <c r="AO453" s="5">
        <v>0.6</v>
      </c>
      <c r="AP453" s="3" t="str">
        <f t="shared" si="108"/>
        <v>Upfront</v>
      </c>
      <c r="AQ453" s="3" t="s">
        <v>117</v>
      </c>
      <c r="AR453" s="10">
        <v>0</v>
      </c>
      <c r="AS453" s="11">
        <v>0</v>
      </c>
      <c r="AT453" s="2">
        <v>7.4999999999999997E-2</v>
      </c>
      <c r="AU453" s="2">
        <v>7.0000000000000007E-2</v>
      </c>
      <c r="AV453" s="7">
        <v>0.05</v>
      </c>
      <c r="AW453" t="s">
        <v>140</v>
      </c>
      <c r="AX453" t="s">
        <v>140</v>
      </c>
      <c r="AY453" t="s">
        <v>141</v>
      </c>
      <c r="AZ453" t="s">
        <v>141</v>
      </c>
      <c r="BA453" t="s">
        <v>141</v>
      </c>
      <c r="BB453" t="s">
        <v>141</v>
      </c>
      <c r="BC453" t="s">
        <v>141</v>
      </c>
      <c r="BD453" t="s">
        <v>141</v>
      </c>
      <c r="BE453" t="s">
        <v>141</v>
      </c>
      <c r="BF453" t="s">
        <v>141</v>
      </c>
      <c r="BG453" t="s">
        <v>141</v>
      </c>
      <c r="BH453" t="s">
        <v>141</v>
      </c>
      <c r="BI453" t="s">
        <v>141</v>
      </c>
      <c r="BJ453" t="s">
        <v>141</v>
      </c>
      <c r="BK453" t="s">
        <v>141</v>
      </c>
      <c r="BL453" t="s">
        <v>141</v>
      </c>
      <c r="BM453" t="s">
        <v>141</v>
      </c>
      <c r="BN453" t="s">
        <v>141</v>
      </c>
      <c r="BO453" t="s">
        <v>141</v>
      </c>
      <c r="BP453" t="s">
        <v>141</v>
      </c>
      <c r="BQ453" t="s">
        <v>141</v>
      </c>
      <c r="BR453" t="s">
        <v>141</v>
      </c>
      <c r="BS453" t="s">
        <v>141</v>
      </c>
      <c r="BT453" t="s">
        <v>141</v>
      </c>
      <c r="BU453" t="s">
        <v>141</v>
      </c>
      <c r="CB453" t="s">
        <v>140</v>
      </c>
      <c r="CC453" t="s">
        <v>140</v>
      </c>
      <c r="CD453" t="s">
        <v>141</v>
      </c>
      <c r="CE453" t="s">
        <v>141</v>
      </c>
      <c r="CF453" t="s">
        <v>141</v>
      </c>
      <c r="CG453" t="s">
        <v>141</v>
      </c>
      <c r="CH453" t="s">
        <v>141</v>
      </c>
      <c r="CI453" t="s">
        <v>141</v>
      </c>
      <c r="CJ453" t="s">
        <v>141</v>
      </c>
      <c r="CK453" t="s">
        <v>141</v>
      </c>
      <c r="CL453" t="s">
        <v>141</v>
      </c>
      <c r="CM453" t="s">
        <v>141</v>
      </c>
      <c r="CN453" t="s">
        <v>141</v>
      </c>
      <c r="CO453" t="s">
        <v>141</v>
      </c>
      <c r="CP453" t="s">
        <v>141</v>
      </c>
      <c r="CQ453" t="s">
        <v>141</v>
      </c>
      <c r="CR453" t="s">
        <v>141</v>
      </c>
      <c r="CS453" t="s">
        <v>141</v>
      </c>
      <c r="CT453" t="s">
        <v>141</v>
      </c>
      <c r="CU453" t="s">
        <v>141</v>
      </c>
      <c r="CV453" t="s">
        <v>141</v>
      </c>
      <c r="CW453" t="s">
        <v>141</v>
      </c>
      <c r="CX453" t="s">
        <v>141</v>
      </c>
      <c r="CY453" t="s">
        <v>141</v>
      </c>
      <c r="CZ453" t="s">
        <v>141</v>
      </c>
    </row>
    <row r="454" spans="1:104" ht="15" x14ac:dyDescent="0.25">
      <c r="A454">
        <v>453</v>
      </c>
      <c r="B454" t="s">
        <v>177</v>
      </c>
      <c r="C454" t="s">
        <v>111</v>
      </c>
      <c r="D454" t="s">
        <v>112</v>
      </c>
      <c r="E454" t="s">
        <v>159</v>
      </c>
      <c r="F454" t="s">
        <v>169</v>
      </c>
      <c r="G454" s="2">
        <v>0.04</v>
      </c>
      <c r="H454" s="3" t="s">
        <v>115</v>
      </c>
      <c r="I454" s="2">
        <v>0</v>
      </c>
      <c r="J454" s="4">
        <v>0</v>
      </c>
      <c r="K454" s="4">
        <f t="shared" si="109"/>
        <v>94.37</v>
      </c>
      <c r="L454" s="4">
        <f t="shared" si="110"/>
        <v>142.13</v>
      </c>
      <c r="M454" s="2">
        <v>0.02</v>
      </c>
      <c r="N454" t="s">
        <v>116</v>
      </c>
      <c r="O454">
        <v>7.1064092307779996</v>
      </c>
      <c r="P454" s="5">
        <f t="shared" si="111"/>
        <v>3800</v>
      </c>
      <c r="Q454" s="6">
        <f t="shared" si="98"/>
        <v>25</v>
      </c>
      <c r="R454" s="5">
        <f t="shared" si="99"/>
        <v>2131.9227692333998</v>
      </c>
      <c r="S454" s="6">
        <v>13</v>
      </c>
      <c r="T454" s="2">
        <f t="shared" si="100"/>
        <v>1.3599999999999999E-2</v>
      </c>
      <c r="U454" s="5">
        <f t="shared" si="101"/>
        <v>0</v>
      </c>
      <c r="V454" s="2">
        <v>0.02</v>
      </c>
      <c r="W454"/>
      <c r="X454"/>
      <c r="Y454" s="7" t="str">
        <f t="shared" si="102"/>
        <v/>
      </c>
      <c r="Z454" s="8" t="str">
        <f t="shared" si="103"/>
        <v/>
      </c>
      <c r="AA454" s="3" t="str">
        <f t="shared" si="104"/>
        <v/>
      </c>
      <c r="AB454" s="3" t="str">
        <f t="shared" si="105"/>
        <v/>
      </c>
      <c r="AC454">
        <v>19.076923077</v>
      </c>
      <c r="AD454">
        <v>196.07692308</v>
      </c>
      <c r="AE454" s="6" t="str">
        <f>INDEX([1]Lookups!$M$1:$P$30,MATCH(D454,[1]Lookups!$N$1:$N$30,0),MATCH([1]Inputs!$N$5,[1]Lookups!$M$1:$P$1,0))</f>
        <v>CA_RIVERSIDE-MUNI_722869S_CTZ22.csv</v>
      </c>
      <c r="AF454" s="3" t="str">
        <f t="shared" si="106"/>
        <v/>
      </c>
      <c r="AH454" s="2">
        <v>0.3</v>
      </c>
      <c r="AI454" s="6">
        <v>0</v>
      </c>
      <c r="AJ454" s="9">
        <v>0.05</v>
      </c>
      <c r="AK454" s="9">
        <v>5.0000000000000001E-3</v>
      </c>
      <c r="AL454" s="2">
        <v>0.02</v>
      </c>
      <c r="AM454" s="3" t="str">
        <f t="shared" si="107"/>
        <v>N</v>
      </c>
      <c r="AN454" s="5">
        <v>0.35</v>
      </c>
      <c r="AO454" s="5">
        <v>0.6</v>
      </c>
      <c r="AP454" s="3" t="str">
        <f t="shared" si="108"/>
        <v>Upfront</v>
      </c>
      <c r="AQ454" s="3" t="s">
        <v>117</v>
      </c>
      <c r="AR454" s="10">
        <v>0</v>
      </c>
      <c r="AS454" s="11">
        <v>0</v>
      </c>
      <c r="AT454" s="2">
        <v>7.4999999999999997E-2</v>
      </c>
      <c r="AU454" s="2">
        <v>7.0000000000000007E-2</v>
      </c>
      <c r="AV454" s="7">
        <v>0.05</v>
      </c>
      <c r="AW454" t="s">
        <v>140</v>
      </c>
      <c r="AX454" t="s">
        <v>140</v>
      </c>
      <c r="AY454" t="s">
        <v>141</v>
      </c>
      <c r="AZ454" t="s">
        <v>141</v>
      </c>
      <c r="BA454" t="s">
        <v>141</v>
      </c>
      <c r="BB454" t="s">
        <v>141</v>
      </c>
      <c r="BC454" t="s">
        <v>141</v>
      </c>
      <c r="BD454" t="s">
        <v>141</v>
      </c>
      <c r="BE454" t="s">
        <v>141</v>
      </c>
      <c r="BF454" t="s">
        <v>141</v>
      </c>
      <c r="BG454" t="s">
        <v>141</v>
      </c>
      <c r="BH454" t="s">
        <v>141</v>
      </c>
      <c r="BI454" t="s">
        <v>141</v>
      </c>
      <c r="BJ454" t="s">
        <v>141</v>
      </c>
      <c r="BK454" t="s">
        <v>141</v>
      </c>
      <c r="BL454" t="s">
        <v>141</v>
      </c>
      <c r="BM454" t="s">
        <v>141</v>
      </c>
      <c r="BN454" t="s">
        <v>141</v>
      </c>
      <c r="BO454" t="s">
        <v>141</v>
      </c>
      <c r="BP454" t="s">
        <v>141</v>
      </c>
      <c r="BQ454" t="s">
        <v>141</v>
      </c>
      <c r="BR454" t="s">
        <v>141</v>
      </c>
      <c r="BS454" t="s">
        <v>141</v>
      </c>
      <c r="BT454" t="s">
        <v>141</v>
      </c>
      <c r="BU454" t="s">
        <v>141</v>
      </c>
      <c r="CB454" t="s">
        <v>140</v>
      </c>
      <c r="CC454" t="s">
        <v>140</v>
      </c>
      <c r="CD454" t="s">
        <v>141</v>
      </c>
      <c r="CE454" t="s">
        <v>141</v>
      </c>
      <c r="CF454" t="s">
        <v>141</v>
      </c>
      <c r="CG454" t="s">
        <v>141</v>
      </c>
      <c r="CH454" t="s">
        <v>141</v>
      </c>
      <c r="CI454" t="s">
        <v>141</v>
      </c>
      <c r="CJ454" t="s">
        <v>141</v>
      </c>
      <c r="CK454" t="s">
        <v>141</v>
      </c>
      <c r="CL454" t="s">
        <v>141</v>
      </c>
      <c r="CM454" t="s">
        <v>141</v>
      </c>
      <c r="CN454" t="s">
        <v>141</v>
      </c>
      <c r="CO454" t="s">
        <v>141</v>
      </c>
      <c r="CP454" t="s">
        <v>141</v>
      </c>
      <c r="CQ454" t="s">
        <v>141</v>
      </c>
      <c r="CR454" t="s">
        <v>141</v>
      </c>
      <c r="CS454" t="s">
        <v>141</v>
      </c>
      <c r="CT454" t="s">
        <v>141</v>
      </c>
      <c r="CU454" t="s">
        <v>141</v>
      </c>
      <c r="CV454" t="s">
        <v>141</v>
      </c>
      <c r="CW454" t="s">
        <v>141</v>
      </c>
      <c r="CX454" t="s">
        <v>141</v>
      </c>
      <c r="CY454" t="s">
        <v>141</v>
      </c>
      <c r="CZ454" t="s">
        <v>141</v>
      </c>
    </row>
    <row r="455" spans="1:104" ht="15" x14ac:dyDescent="0.25">
      <c r="A455">
        <v>454</v>
      </c>
      <c r="B455" t="s">
        <v>177</v>
      </c>
      <c r="C455" t="s">
        <v>111</v>
      </c>
      <c r="D455" t="s">
        <v>112</v>
      </c>
      <c r="E455" t="s">
        <v>159</v>
      </c>
      <c r="F455" t="s">
        <v>169</v>
      </c>
      <c r="G455" s="2">
        <v>0.04</v>
      </c>
      <c r="H455" s="3" t="s">
        <v>115</v>
      </c>
      <c r="I455" s="2">
        <v>0</v>
      </c>
      <c r="J455" s="4">
        <v>0</v>
      </c>
      <c r="K455" s="4">
        <f t="shared" si="109"/>
        <v>94.37</v>
      </c>
      <c r="L455" s="4">
        <f t="shared" si="110"/>
        <v>142.13</v>
      </c>
      <c r="M455" s="2">
        <v>0.02</v>
      </c>
      <c r="N455" t="s">
        <v>116</v>
      </c>
      <c r="O455">
        <v>9.5588999999999995</v>
      </c>
      <c r="P455" s="5">
        <f t="shared" si="111"/>
        <v>3800</v>
      </c>
      <c r="Q455" s="6">
        <f t="shared" si="98"/>
        <v>25</v>
      </c>
      <c r="R455" s="5">
        <f t="shared" si="99"/>
        <v>2867.67</v>
      </c>
      <c r="S455" s="6">
        <v>13</v>
      </c>
      <c r="T455" s="2">
        <f t="shared" si="100"/>
        <v>1.3599999999999999E-2</v>
      </c>
      <c r="U455" s="5">
        <f t="shared" si="101"/>
        <v>0</v>
      </c>
      <c r="V455" s="2">
        <v>0.02</v>
      </c>
      <c r="W455"/>
      <c r="X455"/>
      <c r="Y455" s="7" t="str">
        <f t="shared" si="102"/>
        <v/>
      </c>
      <c r="Z455" s="8" t="str">
        <f t="shared" si="103"/>
        <v/>
      </c>
      <c r="AA455" s="3" t="str">
        <f t="shared" si="104"/>
        <v/>
      </c>
      <c r="AB455" s="3" t="str">
        <f t="shared" si="105"/>
        <v/>
      </c>
      <c r="AC455">
        <v>14</v>
      </c>
      <c r="AD455">
        <v>50</v>
      </c>
      <c r="AE455" s="6" t="str">
        <f>INDEX([1]Lookups!$M$1:$P$30,MATCH(D455,[1]Lookups!$N$1:$N$30,0),MATCH([1]Inputs!$N$5,[1]Lookups!$M$1:$P$1,0))</f>
        <v>CA_RIVERSIDE-MUNI_722869S_CTZ22.csv</v>
      </c>
      <c r="AF455" s="3" t="str">
        <f t="shared" si="106"/>
        <v/>
      </c>
      <c r="AH455" s="2">
        <v>0.3</v>
      </c>
      <c r="AI455" s="6">
        <v>0</v>
      </c>
      <c r="AJ455" s="9">
        <v>0.05</v>
      </c>
      <c r="AK455" s="9">
        <v>5.0000000000000001E-3</v>
      </c>
      <c r="AL455" s="2">
        <v>0.02</v>
      </c>
      <c r="AM455" s="3" t="str">
        <f t="shared" si="107"/>
        <v>N</v>
      </c>
      <c r="AN455" s="5">
        <v>0.35</v>
      </c>
      <c r="AO455" s="5">
        <v>0.6</v>
      </c>
      <c r="AP455" s="3" t="str">
        <f t="shared" si="108"/>
        <v>Upfront</v>
      </c>
      <c r="AQ455" s="3" t="s">
        <v>117</v>
      </c>
      <c r="AR455" s="10">
        <v>0</v>
      </c>
      <c r="AS455" s="11">
        <v>0</v>
      </c>
      <c r="AT455" s="2">
        <v>7.4999999999999997E-2</v>
      </c>
      <c r="AU455" s="2">
        <v>7.0000000000000007E-2</v>
      </c>
      <c r="AV455" s="7">
        <v>0.05</v>
      </c>
      <c r="AW455" t="s">
        <v>160</v>
      </c>
      <c r="AX455" t="s">
        <v>160</v>
      </c>
      <c r="AY455" t="s">
        <v>161</v>
      </c>
      <c r="AZ455" t="s">
        <v>161</v>
      </c>
      <c r="BA455" t="s">
        <v>161</v>
      </c>
      <c r="BB455" t="s">
        <v>161</v>
      </c>
      <c r="BC455" t="s">
        <v>161</v>
      </c>
      <c r="BD455" t="s">
        <v>161</v>
      </c>
      <c r="BE455" t="s">
        <v>161</v>
      </c>
      <c r="BF455" t="s">
        <v>161</v>
      </c>
      <c r="BG455" t="s">
        <v>161</v>
      </c>
      <c r="BH455" t="s">
        <v>161</v>
      </c>
      <c r="BI455" t="s">
        <v>161</v>
      </c>
      <c r="BJ455" t="s">
        <v>161</v>
      </c>
      <c r="BK455" t="s">
        <v>161</v>
      </c>
      <c r="BL455" t="s">
        <v>161</v>
      </c>
      <c r="BM455" t="s">
        <v>161</v>
      </c>
      <c r="BN455" t="s">
        <v>161</v>
      </c>
      <c r="BO455" t="s">
        <v>161</v>
      </c>
      <c r="BP455" t="s">
        <v>161</v>
      </c>
      <c r="BQ455" t="s">
        <v>161</v>
      </c>
      <c r="BR455" t="s">
        <v>161</v>
      </c>
      <c r="BS455" t="s">
        <v>161</v>
      </c>
      <c r="BT455" t="s">
        <v>161</v>
      </c>
      <c r="BU455" t="s">
        <v>161</v>
      </c>
      <c r="CB455" t="s">
        <v>160</v>
      </c>
      <c r="CC455" t="s">
        <v>160</v>
      </c>
      <c r="CD455" t="s">
        <v>161</v>
      </c>
      <c r="CE455" t="s">
        <v>161</v>
      </c>
      <c r="CF455" t="s">
        <v>161</v>
      </c>
      <c r="CG455" t="s">
        <v>161</v>
      </c>
      <c r="CH455" t="s">
        <v>161</v>
      </c>
      <c r="CI455" t="s">
        <v>161</v>
      </c>
      <c r="CJ455" t="s">
        <v>161</v>
      </c>
      <c r="CK455" t="s">
        <v>161</v>
      </c>
      <c r="CL455" t="s">
        <v>161</v>
      </c>
      <c r="CM455" t="s">
        <v>161</v>
      </c>
      <c r="CN455" t="s">
        <v>161</v>
      </c>
      <c r="CO455" t="s">
        <v>161</v>
      </c>
      <c r="CP455" t="s">
        <v>161</v>
      </c>
      <c r="CQ455" t="s">
        <v>161</v>
      </c>
      <c r="CR455" t="s">
        <v>161</v>
      </c>
      <c r="CS455" t="s">
        <v>161</v>
      </c>
      <c r="CT455" t="s">
        <v>161</v>
      </c>
      <c r="CU455" t="s">
        <v>161</v>
      </c>
      <c r="CV455" t="s">
        <v>161</v>
      </c>
      <c r="CW455" t="s">
        <v>161</v>
      </c>
      <c r="CX455" t="s">
        <v>161</v>
      </c>
      <c r="CY455" t="s">
        <v>161</v>
      </c>
      <c r="CZ455" t="s">
        <v>161</v>
      </c>
    </row>
    <row r="456" spans="1:104" ht="15" x14ac:dyDescent="0.25">
      <c r="A456">
        <v>455</v>
      </c>
      <c r="B456" t="s">
        <v>177</v>
      </c>
      <c r="C456" t="s">
        <v>111</v>
      </c>
      <c r="D456" t="s">
        <v>112</v>
      </c>
      <c r="E456" t="s">
        <v>159</v>
      </c>
      <c r="F456" t="s">
        <v>169</v>
      </c>
      <c r="G456" s="2">
        <v>0.04</v>
      </c>
      <c r="H456" s="3" t="s">
        <v>115</v>
      </c>
      <c r="I456" s="2">
        <v>0</v>
      </c>
      <c r="J456" s="4">
        <v>0</v>
      </c>
      <c r="K456" s="4">
        <f t="shared" si="109"/>
        <v>94.37</v>
      </c>
      <c r="L456" s="4">
        <f t="shared" si="110"/>
        <v>142.13</v>
      </c>
      <c r="M456" s="2">
        <v>0.02</v>
      </c>
      <c r="N456" t="s">
        <v>116</v>
      </c>
      <c r="O456">
        <v>9.9470700000000001</v>
      </c>
      <c r="P456" s="5">
        <f t="shared" si="111"/>
        <v>3800</v>
      </c>
      <c r="Q456" s="6">
        <f t="shared" si="98"/>
        <v>25</v>
      </c>
      <c r="R456" s="5">
        <f t="shared" si="99"/>
        <v>2984.1210000000001</v>
      </c>
      <c r="S456" s="6">
        <v>13</v>
      </c>
      <c r="T456" s="2">
        <f t="shared" si="100"/>
        <v>1.3599999999999999E-2</v>
      </c>
      <c r="U456" s="5">
        <f t="shared" si="101"/>
        <v>0</v>
      </c>
      <c r="V456" s="2">
        <v>0.02</v>
      </c>
      <c r="W456"/>
      <c r="X456"/>
      <c r="Y456" s="7" t="str">
        <f t="shared" si="102"/>
        <v/>
      </c>
      <c r="Z456" s="8" t="str">
        <f t="shared" si="103"/>
        <v/>
      </c>
      <c r="AA456" s="3" t="str">
        <f t="shared" si="104"/>
        <v/>
      </c>
      <c r="AB456" s="3" t="str">
        <f t="shared" si="105"/>
        <v/>
      </c>
      <c r="AC456">
        <v>21.5</v>
      </c>
      <c r="AD456">
        <v>191.25</v>
      </c>
      <c r="AE456" s="6" t="str">
        <f>INDEX([1]Lookups!$M$1:$P$30,MATCH(D456,[1]Lookups!$N$1:$N$30,0),MATCH([1]Inputs!$N$5,[1]Lookups!$M$1:$P$1,0))</f>
        <v>CA_RIVERSIDE-MUNI_722869S_CTZ22.csv</v>
      </c>
      <c r="AF456" s="3" t="str">
        <f t="shared" si="106"/>
        <v/>
      </c>
      <c r="AH456" s="2">
        <v>0.3</v>
      </c>
      <c r="AI456" s="6">
        <v>0</v>
      </c>
      <c r="AJ456" s="9">
        <v>0.05</v>
      </c>
      <c r="AK456" s="9">
        <v>5.0000000000000001E-3</v>
      </c>
      <c r="AL456" s="2">
        <v>0.02</v>
      </c>
      <c r="AM456" s="3" t="str">
        <f t="shared" si="107"/>
        <v>N</v>
      </c>
      <c r="AN456" s="5">
        <v>0.35</v>
      </c>
      <c r="AO456" s="5">
        <v>0.6</v>
      </c>
      <c r="AP456" s="3" t="str">
        <f t="shared" si="108"/>
        <v>Upfront</v>
      </c>
      <c r="AQ456" s="3" t="s">
        <v>117</v>
      </c>
      <c r="AR456" s="10">
        <v>0</v>
      </c>
      <c r="AS456" s="11">
        <v>0</v>
      </c>
      <c r="AT456" s="2">
        <v>7.4999999999999997E-2</v>
      </c>
      <c r="AU456" s="2">
        <v>7.0000000000000007E-2</v>
      </c>
      <c r="AV456" s="7">
        <v>0.05</v>
      </c>
      <c r="AW456" t="s">
        <v>160</v>
      </c>
      <c r="AX456" t="s">
        <v>160</v>
      </c>
      <c r="AY456" t="s">
        <v>161</v>
      </c>
      <c r="AZ456" t="s">
        <v>161</v>
      </c>
      <c r="BA456" t="s">
        <v>161</v>
      </c>
      <c r="BB456" t="s">
        <v>161</v>
      </c>
      <c r="BC456" t="s">
        <v>161</v>
      </c>
      <c r="BD456" t="s">
        <v>161</v>
      </c>
      <c r="BE456" t="s">
        <v>161</v>
      </c>
      <c r="BF456" t="s">
        <v>161</v>
      </c>
      <c r="BG456" t="s">
        <v>161</v>
      </c>
      <c r="BH456" t="s">
        <v>161</v>
      </c>
      <c r="BI456" t="s">
        <v>161</v>
      </c>
      <c r="BJ456" t="s">
        <v>161</v>
      </c>
      <c r="BK456" t="s">
        <v>161</v>
      </c>
      <c r="BL456" t="s">
        <v>161</v>
      </c>
      <c r="BM456" t="s">
        <v>161</v>
      </c>
      <c r="BN456" t="s">
        <v>161</v>
      </c>
      <c r="BO456" t="s">
        <v>161</v>
      </c>
      <c r="BP456" t="s">
        <v>161</v>
      </c>
      <c r="BQ456" t="s">
        <v>161</v>
      </c>
      <c r="BR456" t="s">
        <v>161</v>
      </c>
      <c r="BS456" t="s">
        <v>161</v>
      </c>
      <c r="BT456" t="s">
        <v>161</v>
      </c>
      <c r="BU456" t="s">
        <v>161</v>
      </c>
      <c r="CB456" t="s">
        <v>160</v>
      </c>
      <c r="CC456" t="s">
        <v>160</v>
      </c>
      <c r="CD456" t="s">
        <v>161</v>
      </c>
      <c r="CE456" t="s">
        <v>161</v>
      </c>
      <c r="CF456" t="s">
        <v>161</v>
      </c>
      <c r="CG456" t="s">
        <v>161</v>
      </c>
      <c r="CH456" t="s">
        <v>161</v>
      </c>
      <c r="CI456" t="s">
        <v>161</v>
      </c>
      <c r="CJ456" t="s">
        <v>161</v>
      </c>
      <c r="CK456" t="s">
        <v>161</v>
      </c>
      <c r="CL456" t="s">
        <v>161</v>
      </c>
      <c r="CM456" t="s">
        <v>161</v>
      </c>
      <c r="CN456" t="s">
        <v>161</v>
      </c>
      <c r="CO456" t="s">
        <v>161</v>
      </c>
      <c r="CP456" t="s">
        <v>161</v>
      </c>
      <c r="CQ456" t="s">
        <v>161</v>
      </c>
      <c r="CR456" t="s">
        <v>161</v>
      </c>
      <c r="CS456" t="s">
        <v>161</v>
      </c>
      <c r="CT456" t="s">
        <v>161</v>
      </c>
      <c r="CU456" t="s">
        <v>161</v>
      </c>
      <c r="CV456" t="s">
        <v>161</v>
      </c>
      <c r="CW456" t="s">
        <v>161</v>
      </c>
      <c r="CX456" t="s">
        <v>161</v>
      </c>
      <c r="CY456" t="s">
        <v>161</v>
      </c>
      <c r="CZ456" t="s">
        <v>161</v>
      </c>
    </row>
    <row r="457" spans="1:104" ht="15" x14ac:dyDescent="0.25">
      <c r="A457">
        <v>456</v>
      </c>
      <c r="B457" t="s">
        <v>177</v>
      </c>
      <c r="C457" t="s">
        <v>111</v>
      </c>
      <c r="D457" t="s">
        <v>112</v>
      </c>
      <c r="E457" t="s">
        <v>159</v>
      </c>
      <c r="F457" t="s">
        <v>169</v>
      </c>
      <c r="G457" s="2">
        <v>0.04</v>
      </c>
      <c r="H457" s="3" t="s">
        <v>115</v>
      </c>
      <c r="I457" s="2">
        <v>0</v>
      </c>
      <c r="J457" s="4">
        <v>0</v>
      </c>
      <c r="K457" s="4">
        <f t="shared" si="109"/>
        <v>94.37</v>
      </c>
      <c r="L457" s="4">
        <f t="shared" si="110"/>
        <v>142.13</v>
      </c>
      <c r="M457" s="2">
        <v>0.02</v>
      </c>
      <c r="N457" t="s">
        <v>116</v>
      </c>
      <c r="O457">
        <v>7.8941200000379999</v>
      </c>
      <c r="P457" s="5">
        <f t="shared" si="111"/>
        <v>3800</v>
      </c>
      <c r="Q457" s="6">
        <f t="shared" si="98"/>
        <v>25</v>
      </c>
      <c r="R457" s="5">
        <f t="shared" si="99"/>
        <v>2368.2360000113999</v>
      </c>
      <c r="S457" s="6">
        <v>13</v>
      </c>
      <c r="T457" s="2">
        <f t="shared" si="100"/>
        <v>1.3599999999999999E-2</v>
      </c>
      <c r="U457" s="5">
        <f t="shared" si="101"/>
        <v>0</v>
      </c>
      <c r="V457" s="2">
        <v>0.02</v>
      </c>
      <c r="W457"/>
      <c r="X457"/>
      <c r="Y457" s="7" t="str">
        <f t="shared" si="102"/>
        <v/>
      </c>
      <c r="Z457" s="8" t="str">
        <f t="shared" si="103"/>
        <v/>
      </c>
      <c r="AA457" s="3" t="str">
        <f t="shared" si="104"/>
        <v/>
      </c>
      <c r="AB457" s="3" t="str">
        <f t="shared" si="105"/>
        <v/>
      </c>
      <c r="AC457">
        <v>18.166666667000001</v>
      </c>
      <c r="AD457">
        <v>165</v>
      </c>
      <c r="AE457" s="6" t="str">
        <f>INDEX([1]Lookups!$M$1:$P$30,MATCH(D457,[1]Lookups!$N$1:$N$30,0),MATCH([1]Inputs!$N$5,[1]Lookups!$M$1:$P$1,0))</f>
        <v>CA_RIVERSIDE-MUNI_722869S_CTZ22.csv</v>
      </c>
      <c r="AF457" s="3" t="str">
        <f t="shared" si="106"/>
        <v/>
      </c>
      <c r="AH457" s="2">
        <v>0.3</v>
      </c>
      <c r="AI457" s="6">
        <v>0</v>
      </c>
      <c r="AJ457" s="9">
        <v>0.05</v>
      </c>
      <c r="AK457" s="9">
        <v>5.0000000000000001E-3</v>
      </c>
      <c r="AL457" s="2">
        <v>0.02</v>
      </c>
      <c r="AM457" s="3" t="str">
        <f t="shared" si="107"/>
        <v>N</v>
      </c>
      <c r="AN457" s="5">
        <v>0.35</v>
      </c>
      <c r="AO457" s="5">
        <v>0.6</v>
      </c>
      <c r="AP457" s="3" t="str">
        <f t="shared" si="108"/>
        <v>Upfront</v>
      </c>
      <c r="AQ457" s="3" t="s">
        <v>117</v>
      </c>
      <c r="AR457" s="10">
        <v>0</v>
      </c>
      <c r="AS457" s="11">
        <v>0</v>
      </c>
      <c r="AT457" s="2">
        <v>7.4999999999999997E-2</v>
      </c>
      <c r="AU457" s="2">
        <v>7.0000000000000007E-2</v>
      </c>
      <c r="AV457" s="7">
        <v>0.05</v>
      </c>
      <c r="AW457" t="s">
        <v>160</v>
      </c>
      <c r="AX457" t="s">
        <v>160</v>
      </c>
      <c r="AY457" t="s">
        <v>161</v>
      </c>
      <c r="AZ457" t="s">
        <v>161</v>
      </c>
      <c r="BA457" t="s">
        <v>161</v>
      </c>
      <c r="BB457" t="s">
        <v>161</v>
      </c>
      <c r="BC457" t="s">
        <v>161</v>
      </c>
      <c r="BD457" t="s">
        <v>161</v>
      </c>
      <c r="BE457" t="s">
        <v>161</v>
      </c>
      <c r="BF457" t="s">
        <v>161</v>
      </c>
      <c r="BG457" t="s">
        <v>161</v>
      </c>
      <c r="BH457" t="s">
        <v>161</v>
      </c>
      <c r="BI457" t="s">
        <v>161</v>
      </c>
      <c r="BJ457" t="s">
        <v>161</v>
      </c>
      <c r="BK457" t="s">
        <v>161</v>
      </c>
      <c r="BL457" t="s">
        <v>161</v>
      </c>
      <c r="BM457" t="s">
        <v>161</v>
      </c>
      <c r="BN457" t="s">
        <v>161</v>
      </c>
      <c r="BO457" t="s">
        <v>161</v>
      </c>
      <c r="BP457" t="s">
        <v>161</v>
      </c>
      <c r="BQ457" t="s">
        <v>161</v>
      </c>
      <c r="BR457" t="s">
        <v>161</v>
      </c>
      <c r="BS457" t="s">
        <v>161</v>
      </c>
      <c r="BT457" t="s">
        <v>161</v>
      </c>
      <c r="BU457" t="s">
        <v>161</v>
      </c>
      <c r="CB457" t="s">
        <v>160</v>
      </c>
      <c r="CC457" t="s">
        <v>160</v>
      </c>
      <c r="CD457" t="s">
        <v>161</v>
      </c>
      <c r="CE457" t="s">
        <v>161</v>
      </c>
      <c r="CF457" t="s">
        <v>161</v>
      </c>
      <c r="CG457" t="s">
        <v>161</v>
      </c>
      <c r="CH457" t="s">
        <v>161</v>
      </c>
      <c r="CI457" t="s">
        <v>161</v>
      </c>
      <c r="CJ457" t="s">
        <v>161</v>
      </c>
      <c r="CK457" t="s">
        <v>161</v>
      </c>
      <c r="CL457" t="s">
        <v>161</v>
      </c>
      <c r="CM457" t="s">
        <v>161</v>
      </c>
      <c r="CN457" t="s">
        <v>161</v>
      </c>
      <c r="CO457" t="s">
        <v>161</v>
      </c>
      <c r="CP457" t="s">
        <v>161</v>
      </c>
      <c r="CQ457" t="s">
        <v>161</v>
      </c>
      <c r="CR457" t="s">
        <v>161</v>
      </c>
      <c r="CS457" t="s">
        <v>161</v>
      </c>
      <c r="CT457" t="s">
        <v>161</v>
      </c>
      <c r="CU457" t="s">
        <v>161</v>
      </c>
      <c r="CV457" t="s">
        <v>161</v>
      </c>
      <c r="CW457" t="s">
        <v>161</v>
      </c>
      <c r="CX457" t="s">
        <v>161</v>
      </c>
      <c r="CY457" t="s">
        <v>161</v>
      </c>
      <c r="CZ457" t="s">
        <v>161</v>
      </c>
    </row>
    <row r="458" spans="1:104" ht="15" x14ac:dyDescent="0.25">
      <c r="A458">
        <v>457</v>
      </c>
      <c r="B458" t="s">
        <v>177</v>
      </c>
      <c r="C458" t="s">
        <v>111</v>
      </c>
      <c r="D458" t="s">
        <v>112</v>
      </c>
      <c r="E458" t="s">
        <v>159</v>
      </c>
      <c r="F458" t="s">
        <v>169</v>
      </c>
      <c r="G458" s="2">
        <v>0.04</v>
      </c>
      <c r="H458" s="3" t="s">
        <v>115</v>
      </c>
      <c r="I458" s="2">
        <v>0</v>
      </c>
      <c r="J458" s="4">
        <v>0</v>
      </c>
      <c r="K458" s="4">
        <f t="shared" si="109"/>
        <v>94.37</v>
      </c>
      <c r="L458" s="4">
        <f t="shared" si="110"/>
        <v>142.13</v>
      </c>
      <c r="M458" s="2">
        <v>0.02</v>
      </c>
      <c r="N458" t="s">
        <v>116</v>
      </c>
      <c r="O458">
        <v>4.4635559999999996</v>
      </c>
      <c r="P458" s="5">
        <f t="shared" si="111"/>
        <v>3800</v>
      </c>
      <c r="Q458" s="6">
        <f t="shared" si="98"/>
        <v>25</v>
      </c>
      <c r="R458" s="5">
        <f t="shared" si="99"/>
        <v>1339.0667999999998</v>
      </c>
      <c r="S458" s="6">
        <v>13</v>
      </c>
      <c r="T458" s="2">
        <f t="shared" si="100"/>
        <v>1.3599999999999999E-2</v>
      </c>
      <c r="U458" s="5">
        <f t="shared" si="101"/>
        <v>0</v>
      </c>
      <c r="V458" s="2">
        <v>0.02</v>
      </c>
      <c r="W458"/>
      <c r="X458"/>
      <c r="Y458" s="7" t="str">
        <f t="shared" si="102"/>
        <v/>
      </c>
      <c r="Z458" s="8" t="str">
        <f t="shared" si="103"/>
        <v/>
      </c>
      <c r="AA458" s="3" t="str">
        <f t="shared" si="104"/>
        <v/>
      </c>
      <c r="AB458" s="3" t="str">
        <f t="shared" si="105"/>
        <v/>
      </c>
      <c r="AC458">
        <v>13.6</v>
      </c>
      <c r="AD458">
        <v>178.6</v>
      </c>
      <c r="AE458" s="6" t="str">
        <f>INDEX([1]Lookups!$M$1:$P$30,MATCH(D458,[1]Lookups!$N$1:$N$30,0),MATCH([1]Inputs!$N$5,[1]Lookups!$M$1:$P$1,0))</f>
        <v>CA_RIVERSIDE-MUNI_722869S_CTZ22.csv</v>
      </c>
      <c r="AF458" s="3" t="str">
        <f t="shared" si="106"/>
        <v/>
      </c>
      <c r="AH458" s="2">
        <v>0.3</v>
      </c>
      <c r="AI458" s="6">
        <v>0</v>
      </c>
      <c r="AJ458" s="9">
        <v>0.05</v>
      </c>
      <c r="AK458" s="9">
        <v>5.0000000000000001E-3</v>
      </c>
      <c r="AL458" s="2">
        <v>0.02</v>
      </c>
      <c r="AM458" s="3" t="str">
        <f t="shared" si="107"/>
        <v>N</v>
      </c>
      <c r="AN458" s="5">
        <v>0.35</v>
      </c>
      <c r="AO458" s="5">
        <v>0.6</v>
      </c>
      <c r="AP458" s="3" t="str">
        <f t="shared" si="108"/>
        <v>Upfront</v>
      </c>
      <c r="AQ458" s="3" t="s">
        <v>117</v>
      </c>
      <c r="AR458" s="10">
        <v>0</v>
      </c>
      <c r="AS458" s="11">
        <v>0</v>
      </c>
      <c r="AT458" s="2">
        <v>7.4999999999999997E-2</v>
      </c>
      <c r="AU458" s="2">
        <v>7.0000000000000007E-2</v>
      </c>
      <c r="AV458" s="7">
        <v>0.05</v>
      </c>
      <c r="AW458" t="s">
        <v>160</v>
      </c>
      <c r="AX458" t="s">
        <v>160</v>
      </c>
      <c r="AY458" t="s">
        <v>161</v>
      </c>
      <c r="AZ458" t="s">
        <v>161</v>
      </c>
      <c r="BA458" t="s">
        <v>161</v>
      </c>
      <c r="BB458" t="s">
        <v>161</v>
      </c>
      <c r="BC458" t="s">
        <v>161</v>
      </c>
      <c r="BD458" t="s">
        <v>161</v>
      </c>
      <c r="BE458" t="s">
        <v>161</v>
      </c>
      <c r="BF458" t="s">
        <v>161</v>
      </c>
      <c r="BG458" t="s">
        <v>161</v>
      </c>
      <c r="BH458" t="s">
        <v>161</v>
      </c>
      <c r="BI458" t="s">
        <v>161</v>
      </c>
      <c r="BJ458" t="s">
        <v>161</v>
      </c>
      <c r="BK458" t="s">
        <v>161</v>
      </c>
      <c r="BL458" t="s">
        <v>161</v>
      </c>
      <c r="BM458" t="s">
        <v>161</v>
      </c>
      <c r="BN458" t="s">
        <v>161</v>
      </c>
      <c r="BO458" t="s">
        <v>161</v>
      </c>
      <c r="BP458" t="s">
        <v>161</v>
      </c>
      <c r="BQ458" t="s">
        <v>161</v>
      </c>
      <c r="BR458" t="s">
        <v>161</v>
      </c>
      <c r="BS458" t="s">
        <v>161</v>
      </c>
      <c r="BT458" t="s">
        <v>161</v>
      </c>
      <c r="BU458" t="s">
        <v>161</v>
      </c>
      <c r="CB458" t="s">
        <v>160</v>
      </c>
      <c r="CC458" t="s">
        <v>160</v>
      </c>
      <c r="CD458" t="s">
        <v>161</v>
      </c>
      <c r="CE458" t="s">
        <v>161</v>
      </c>
      <c r="CF458" t="s">
        <v>161</v>
      </c>
      <c r="CG458" t="s">
        <v>161</v>
      </c>
      <c r="CH458" t="s">
        <v>161</v>
      </c>
      <c r="CI458" t="s">
        <v>161</v>
      </c>
      <c r="CJ458" t="s">
        <v>161</v>
      </c>
      <c r="CK458" t="s">
        <v>161</v>
      </c>
      <c r="CL458" t="s">
        <v>161</v>
      </c>
      <c r="CM458" t="s">
        <v>161</v>
      </c>
      <c r="CN458" t="s">
        <v>161</v>
      </c>
      <c r="CO458" t="s">
        <v>161</v>
      </c>
      <c r="CP458" t="s">
        <v>161</v>
      </c>
      <c r="CQ458" t="s">
        <v>161</v>
      </c>
      <c r="CR458" t="s">
        <v>161</v>
      </c>
      <c r="CS458" t="s">
        <v>161</v>
      </c>
      <c r="CT458" t="s">
        <v>161</v>
      </c>
      <c r="CU458" t="s">
        <v>161</v>
      </c>
      <c r="CV458" t="s">
        <v>161</v>
      </c>
      <c r="CW458" t="s">
        <v>161</v>
      </c>
      <c r="CX458" t="s">
        <v>161</v>
      </c>
      <c r="CY458" t="s">
        <v>161</v>
      </c>
      <c r="CZ458" t="s">
        <v>161</v>
      </c>
    </row>
    <row r="459" spans="1:104" ht="15" x14ac:dyDescent="0.25">
      <c r="A459">
        <v>458</v>
      </c>
      <c r="B459" t="s">
        <v>177</v>
      </c>
      <c r="C459" t="s">
        <v>111</v>
      </c>
      <c r="D459" t="s">
        <v>112</v>
      </c>
      <c r="E459" t="s">
        <v>159</v>
      </c>
      <c r="F459" t="s">
        <v>169</v>
      </c>
      <c r="G459" s="2">
        <v>0.04</v>
      </c>
      <c r="H459" s="3" t="s">
        <v>115</v>
      </c>
      <c r="I459" s="2">
        <v>0</v>
      </c>
      <c r="J459" s="4">
        <v>0</v>
      </c>
      <c r="K459" s="4">
        <f t="shared" si="109"/>
        <v>94.37</v>
      </c>
      <c r="L459" s="4">
        <f t="shared" si="110"/>
        <v>142.13</v>
      </c>
      <c r="M459" s="2">
        <v>0.02</v>
      </c>
      <c r="N459" t="s">
        <v>116</v>
      </c>
      <c r="O459">
        <v>12.146873478359998</v>
      </c>
      <c r="P459" s="5">
        <f t="shared" si="111"/>
        <v>3800</v>
      </c>
      <c r="Q459" s="6">
        <f t="shared" si="98"/>
        <v>25</v>
      </c>
      <c r="R459" s="5">
        <f t="shared" si="99"/>
        <v>3644.0620435079995</v>
      </c>
      <c r="S459" s="6">
        <v>13</v>
      </c>
      <c r="T459" s="2">
        <f t="shared" si="100"/>
        <v>1.3599999999999999E-2</v>
      </c>
      <c r="U459" s="5">
        <f t="shared" si="101"/>
        <v>0</v>
      </c>
      <c r="V459" s="2">
        <v>0.02</v>
      </c>
      <c r="W459"/>
      <c r="X459"/>
      <c r="Y459" s="7" t="str">
        <f t="shared" si="102"/>
        <v/>
      </c>
      <c r="Z459" s="8" t="str">
        <f t="shared" si="103"/>
        <v/>
      </c>
      <c r="AA459" s="3" t="str">
        <f t="shared" si="104"/>
        <v/>
      </c>
      <c r="AB459" s="3" t="str">
        <f t="shared" si="105"/>
        <v/>
      </c>
      <c r="AC459">
        <v>20.02173913</v>
      </c>
      <c r="AD459">
        <v>202.04347826</v>
      </c>
      <c r="AE459" s="6" t="str">
        <f>INDEX([1]Lookups!$M$1:$P$30,MATCH(D459,[1]Lookups!$N$1:$N$30,0),MATCH([1]Inputs!$N$5,[1]Lookups!$M$1:$P$1,0))</f>
        <v>CA_RIVERSIDE-MUNI_722869S_CTZ22.csv</v>
      </c>
      <c r="AF459" s="3" t="str">
        <f t="shared" si="106"/>
        <v/>
      </c>
      <c r="AH459" s="2">
        <v>0.3</v>
      </c>
      <c r="AI459" s="6">
        <v>0</v>
      </c>
      <c r="AJ459" s="9">
        <v>0.05</v>
      </c>
      <c r="AK459" s="9">
        <v>5.0000000000000001E-3</v>
      </c>
      <c r="AL459" s="2">
        <v>0.02</v>
      </c>
      <c r="AM459" s="3" t="str">
        <f t="shared" si="107"/>
        <v>N</v>
      </c>
      <c r="AN459" s="5">
        <v>0.35</v>
      </c>
      <c r="AO459" s="5">
        <v>0.6</v>
      </c>
      <c r="AP459" s="3" t="str">
        <f t="shared" si="108"/>
        <v>Upfront</v>
      </c>
      <c r="AQ459" s="3" t="s">
        <v>117</v>
      </c>
      <c r="AR459" s="10">
        <v>0</v>
      </c>
      <c r="AS459" s="11">
        <v>0</v>
      </c>
      <c r="AT459" s="2">
        <v>7.4999999999999997E-2</v>
      </c>
      <c r="AU459" s="2">
        <v>7.0000000000000007E-2</v>
      </c>
      <c r="AV459" s="7">
        <v>0.05</v>
      </c>
      <c r="AW459" t="s">
        <v>140</v>
      </c>
      <c r="AX459" t="s">
        <v>140</v>
      </c>
      <c r="AY459" t="s">
        <v>141</v>
      </c>
      <c r="AZ459" t="s">
        <v>141</v>
      </c>
      <c r="BA459" t="s">
        <v>141</v>
      </c>
      <c r="BB459" t="s">
        <v>141</v>
      </c>
      <c r="BC459" t="s">
        <v>141</v>
      </c>
      <c r="BD459" t="s">
        <v>141</v>
      </c>
      <c r="BE459" t="s">
        <v>141</v>
      </c>
      <c r="BF459" t="s">
        <v>141</v>
      </c>
      <c r="BG459" t="s">
        <v>141</v>
      </c>
      <c r="BH459" t="s">
        <v>141</v>
      </c>
      <c r="BI459" t="s">
        <v>141</v>
      </c>
      <c r="BJ459" t="s">
        <v>141</v>
      </c>
      <c r="BK459" t="s">
        <v>141</v>
      </c>
      <c r="BL459" t="s">
        <v>141</v>
      </c>
      <c r="BM459" t="s">
        <v>141</v>
      </c>
      <c r="BN459" t="s">
        <v>141</v>
      </c>
      <c r="BO459" t="s">
        <v>141</v>
      </c>
      <c r="BP459" t="s">
        <v>141</v>
      </c>
      <c r="BQ459" t="s">
        <v>141</v>
      </c>
      <c r="BR459" t="s">
        <v>141</v>
      </c>
      <c r="BS459" t="s">
        <v>141</v>
      </c>
      <c r="BT459" t="s">
        <v>141</v>
      </c>
      <c r="BU459" t="s">
        <v>141</v>
      </c>
      <c r="CB459" t="s">
        <v>142</v>
      </c>
      <c r="CC459" t="s">
        <v>142</v>
      </c>
      <c r="CD459" t="s">
        <v>141</v>
      </c>
      <c r="CE459" t="s">
        <v>141</v>
      </c>
      <c r="CF459" t="s">
        <v>141</v>
      </c>
      <c r="CG459" t="s">
        <v>141</v>
      </c>
      <c r="CH459" t="s">
        <v>141</v>
      </c>
      <c r="CI459" t="s">
        <v>141</v>
      </c>
      <c r="CJ459" t="s">
        <v>141</v>
      </c>
      <c r="CK459" t="s">
        <v>141</v>
      </c>
      <c r="CL459" t="s">
        <v>141</v>
      </c>
      <c r="CM459" t="s">
        <v>141</v>
      </c>
      <c r="CN459" t="s">
        <v>141</v>
      </c>
      <c r="CO459" t="s">
        <v>141</v>
      </c>
      <c r="CP459" t="s">
        <v>141</v>
      </c>
      <c r="CQ459" t="s">
        <v>141</v>
      </c>
      <c r="CR459" t="s">
        <v>141</v>
      </c>
      <c r="CS459" t="s">
        <v>141</v>
      </c>
      <c r="CT459" t="s">
        <v>141</v>
      </c>
      <c r="CU459" t="s">
        <v>141</v>
      </c>
      <c r="CV459" t="s">
        <v>141</v>
      </c>
      <c r="CW459" t="s">
        <v>141</v>
      </c>
      <c r="CX459" t="s">
        <v>141</v>
      </c>
      <c r="CY459" t="s">
        <v>141</v>
      </c>
      <c r="CZ459" t="s">
        <v>141</v>
      </c>
    </row>
    <row r="460" spans="1:104" ht="15" x14ac:dyDescent="0.25">
      <c r="A460">
        <v>459</v>
      </c>
      <c r="B460" t="s">
        <v>177</v>
      </c>
      <c r="C460" t="s">
        <v>111</v>
      </c>
      <c r="D460" t="s">
        <v>112</v>
      </c>
      <c r="E460" t="s">
        <v>159</v>
      </c>
      <c r="F460" t="s">
        <v>169</v>
      </c>
      <c r="G460" s="2">
        <v>0.04</v>
      </c>
      <c r="H460" s="3" t="s">
        <v>115</v>
      </c>
      <c r="I460" s="2">
        <v>0</v>
      </c>
      <c r="J460" s="4">
        <v>0</v>
      </c>
      <c r="K460" s="4">
        <f t="shared" si="109"/>
        <v>94.37</v>
      </c>
      <c r="L460" s="4">
        <f t="shared" si="110"/>
        <v>142.13</v>
      </c>
      <c r="M460" s="2">
        <v>0.02</v>
      </c>
      <c r="N460" t="s">
        <v>116</v>
      </c>
      <c r="O460">
        <v>10.205679895242</v>
      </c>
      <c r="P460" s="5">
        <f t="shared" si="111"/>
        <v>3800</v>
      </c>
      <c r="Q460" s="6">
        <f t="shared" si="98"/>
        <v>25</v>
      </c>
      <c r="R460" s="5">
        <f t="shared" si="99"/>
        <v>3061.7039685725999</v>
      </c>
      <c r="S460" s="6">
        <v>13</v>
      </c>
      <c r="T460" s="2">
        <f t="shared" si="100"/>
        <v>1.3599999999999999E-2</v>
      </c>
      <c r="U460" s="5">
        <f t="shared" si="101"/>
        <v>0</v>
      </c>
      <c r="V460" s="2">
        <v>0.02</v>
      </c>
      <c r="W460"/>
      <c r="X460"/>
      <c r="Y460" s="7" t="str">
        <f t="shared" si="102"/>
        <v/>
      </c>
      <c r="Z460" s="8" t="str">
        <f t="shared" si="103"/>
        <v/>
      </c>
      <c r="AA460" s="3" t="str">
        <f t="shared" si="104"/>
        <v/>
      </c>
      <c r="AB460" s="3" t="str">
        <f t="shared" si="105"/>
        <v/>
      </c>
      <c r="AC460">
        <v>18.931937173000001</v>
      </c>
      <c r="AD460">
        <v>188.27748690999999</v>
      </c>
      <c r="AE460" s="6" t="str">
        <f>INDEX([1]Lookups!$M$1:$P$30,MATCH(D460,[1]Lookups!$N$1:$N$30,0),MATCH([1]Inputs!$N$5,[1]Lookups!$M$1:$P$1,0))</f>
        <v>CA_RIVERSIDE-MUNI_722869S_CTZ22.csv</v>
      </c>
      <c r="AF460" s="3" t="str">
        <f t="shared" si="106"/>
        <v/>
      </c>
      <c r="AH460" s="2">
        <v>0.3</v>
      </c>
      <c r="AI460" s="6">
        <v>0</v>
      </c>
      <c r="AJ460" s="9">
        <v>0.05</v>
      </c>
      <c r="AK460" s="9">
        <v>5.0000000000000001E-3</v>
      </c>
      <c r="AL460" s="2">
        <v>0.02</v>
      </c>
      <c r="AM460" s="3" t="str">
        <f t="shared" si="107"/>
        <v>N</v>
      </c>
      <c r="AN460" s="5">
        <v>0.35</v>
      </c>
      <c r="AO460" s="5">
        <v>0.6</v>
      </c>
      <c r="AP460" s="3" t="str">
        <f t="shared" si="108"/>
        <v>Upfront</v>
      </c>
      <c r="AQ460" s="3" t="s">
        <v>117</v>
      </c>
      <c r="AR460" s="10">
        <v>0</v>
      </c>
      <c r="AS460" s="11">
        <v>0</v>
      </c>
      <c r="AT460" s="2">
        <v>7.4999999999999997E-2</v>
      </c>
      <c r="AU460" s="2">
        <v>7.0000000000000007E-2</v>
      </c>
      <c r="AV460" s="7">
        <v>0.05</v>
      </c>
      <c r="AW460" t="s">
        <v>140</v>
      </c>
      <c r="AX460" t="s">
        <v>140</v>
      </c>
      <c r="AY460" t="s">
        <v>141</v>
      </c>
      <c r="AZ460" t="s">
        <v>141</v>
      </c>
      <c r="BA460" t="s">
        <v>141</v>
      </c>
      <c r="BB460" t="s">
        <v>141</v>
      </c>
      <c r="BC460" t="s">
        <v>141</v>
      </c>
      <c r="BD460" t="s">
        <v>141</v>
      </c>
      <c r="BE460" t="s">
        <v>141</v>
      </c>
      <c r="BF460" t="s">
        <v>141</v>
      </c>
      <c r="BG460" t="s">
        <v>141</v>
      </c>
      <c r="BH460" t="s">
        <v>141</v>
      </c>
      <c r="BI460" t="s">
        <v>141</v>
      </c>
      <c r="BJ460" t="s">
        <v>141</v>
      </c>
      <c r="BK460" t="s">
        <v>141</v>
      </c>
      <c r="BL460" t="s">
        <v>141</v>
      </c>
      <c r="BM460" t="s">
        <v>141</v>
      </c>
      <c r="BN460" t="s">
        <v>141</v>
      </c>
      <c r="BO460" t="s">
        <v>141</v>
      </c>
      <c r="BP460" t="s">
        <v>141</v>
      </c>
      <c r="BQ460" t="s">
        <v>141</v>
      </c>
      <c r="BR460" t="s">
        <v>141</v>
      </c>
      <c r="BS460" t="s">
        <v>141</v>
      </c>
      <c r="BT460" t="s">
        <v>141</v>
      </c>
      <c r="BU460" t="s">
        <v>141</v>
      </c>
      <c r="CB460" t="s">
        <v>142</v>
      </c>
      <c r="CC460" t="s">
        <v>142</v>
      </c>
      <c r="CD460" t="s">
        <v>141</v>
      </c>
      <c r="CE460" t="s">
        <v>141</v>
      </c>
      <c r="CF460" t="s">
        <v>141</v>
      </c>
      <c r="CG460" t="s">
        <v>141</v>
      </c>
      <c r="CH460" t="s">
        <v>141</v>
      </c>
      <c r="CI460" t="s">
        <v>141</v>
      </c>
      <c r="CJ460" t="s">
        <v>141</v>
      </c>
      <c r="CK460" t="s">
        <v>141</v>
      </c>
      <c r="CL460" t="s">
        <v>141</v>
      </c>
      <c r="CM460" t="s">
        <v>141</v>
      </c>
      <c r="CN460" t="s">
        <v>141</v>
      </c>
      <c r="CO460" t="s">
        <v>141</v>
      </c>
      <c r="CP460" t="s">
        <v>141</v>
      </c>
      <c r="CQ460" t="s">
        <v>141</v>
      </c>
      <c r="CR460" t="s">
        <v>141</v>
      </c>
      <c r="CS460" t="s">
        <v>141</v>
      </c>
      <c r="CT460" t="s">
        <v>141</v>
      </c>
      <c r="CU460" t="s">
        <v>141</v>
      </c>
      <c r="CV460" t="s">
        <v>141</v>
      </c>
      <c r="CW460" t="s">
        <v>141</v>
      </c>
      <c r="CX460" t="s">
        <v>141</v>
      </c>
      <c r="CY460" t="s">
        <v>141</v>
      </c>
      <c r="CZ460" t="s">
        <v>141</v>
      </c>
    </row>
    <row r="461" spans="1:104" ht="15" x14ac:dyDescent="0.25">
      <c r="A461">
        <v>460</v>
      </c>
      <c r="B461" t="s">
        <v>177</v>
      </c>
      <c r="C461" t="s">
        <v>111</v>
      </c>
      <c r="D461" t="s">
        <v>112</v>
      </c>
      <c r="E461" t="s">
        <v>159</v>
      </c>
      <c r="F461" t="s">
        <v>169</v>
      </c>
      <c r="G461" s="2">
        <v>0.04</v>
      </c>
      <c r="H461" s="3" t="s">
        <v>115</v>
      </c>
      <c r="I461" s="2">
        <v>0</v>
      </c>
      <c r="J461" s="4">
        <v>0</v>
      </c>
      <c r="K461" s="4">
        <f t="shared" si="109"/>
        <v>94.37</v>
      </c>
      <c r="L461" s="4">
        <f t="shared" si="110"/>
        <v>142.13</v>
      </c>
      <c r="M461" s="2">
        <v>0.02</v>
      </c>
      <c r="N461" t="s">
        <v>116</v>
      </c>
      <c r="O461">
        <v>8.8689868292339984</v>
      </c>
      <c r="P461" s="5">
        <f t="shared" si="111"/>
        <v>3800</v>
      </c>
      <c r="Q461" s="6">
        <f t="shared" si="98"/>
        <v>25</v>
      </c>
      <c r="R461" s="5">
        <f t="shared" si="99"/>
        <v>2660.6960487701995</v>
      </c>
      <c r="S461" s="6">
        <v>13</v>
      </c>
      <c r="T461" s="2">
        <f t="shared" si="100"/>
        <v>1.3599999999999999E-2</v>
      </c>
      <c r="U461" s="5">
        <f t="shared" si="101"/>
        <v>0</v>
      </c>
      <c r="V461" s="2">
        <v>0.02</v>
      </c>
      <c r="W461"/>
      <c r="X461"/>
      <c r="Y461" s="7" t="str">
        <f t="shared" si="102"/>
        <v/>
      </c>
      <c r="Z461" s="8" t="str">
        <f t="shared" si="103"/>
        <v/>
      </c>
      <c r="AA461" s="3" t="str">
        <f t="shared" si="104"/>
        <v/>
      </c>
      <c r="AB461" s="3" t="str">
        <f t="shared" si="105"/>
        <v/>
      </c>
      <c r="AC461">
        <v>18.68699187</v>
      </c>
      <c r="AD461">
        <v>193.1557377</v>
      </c>
      <c r="AE461" s="6" t="str">
        <f>INDEX([1]Lookups!$M$1:$P$30,MATCH(D461,[1]Lookups!$N$1:$N$30,0),MATCH([1]Inputs!$N$5,[1]Lookups!$M$1:$P$1,0))</f>
        <v>CA_RIVERSIDE-MUNI_722869S_CTZ22.csv</v>
      </c>
      <c r="AF461" s="3" t="str">
        <f t="shared" si="106"/>
        <v/>
      </c>
      <c r="AH461" s="2">
        <v>0.3</v>
      </c>
      <c r="AI461" s="6">
        <v>0</v>
      </c>
      <c r="AJ461" s="9">
        <v>0.05</v>
      </c>
      <c r="AK461" s="9">
        <v>5.0000000000000001E-3</v>
      </c>
      <c r="AL461" s="2">
        <v>0.02</v>
      </c>
      <c r="AM461" s="3" t="str">
        <f t="shared" si="107"/>
        <v>N</v>
      </c>
      <c r="AN461" s="5">
        <v>0.35</v>
      </c>
      <c r="AO461" s="5">
        <v>0.6</v>
      </c>
      <c r="AP461" s="3" t="str">
        <f t="shared" si="108"/>
        <v>Upfront</v>
      </c>
      <c r="AQ461" s="3" t="s">
        <v>117</v>
      </c>
      <c r="AR461" s="10">
        <v>0</v>
      </c>
      <c r="AS461" s="11">
        <v>0</v>
      </c>
      <c r="AT461" s="2">
        <v>7.4999999999999997E-2</v>
      </c>
      <c r="AU461" s="2">
        <v>7.0000000000000007E-2</v>
      </c>
      <c r="AV461" s="7">
        <v>0.05</v>
      </c>
      <c r="AW461" t="s">
        <v>140</v>
      </c>
      <c r="AX461" t="s">
        <v>140</v>
      </c>
      <c r="AY461" t="s">
        <v>141</v>
      </c>
      <c r="AZ461" t="s">
        <v>141</v>
      </c>
      <c r="BA461" t="s">
        <v>141</v>
      </c>
      <c r="BB461" t="s">
        <v>141</v>
      </c>
      <c r="BC461" t="s">
        <v>141</v>
      </c>
      <c r="BD461" t="s">
        <v>141</v>
      </c>
      <c r="BE461" t="s">
        <v>141</v>
      </c>
      <c r="BF461" t="s">
        <v>141</v>
      </c>
      <c r="BG461" t="s">
        <v>141</v>
      </c>
      <c r="BH461" t="s">
        <v>141</v>
      </c>
      <c r="BI461" t="s">
        <v>141</v>
      </c>
      <c r="BJ461" t="s">
        <v>141</v>
      </c>
      <c r="BK461" t="s">
        <v>141</v>
      </c>
      <c r="BL461" t="s">
        <v>141</v>
      </c>
      <c r="BM461" t="s">
        <v>141</v>
      </c>
      <c r="BN461" t="s">
        <v>141</v>
      </c>
      <c r="BO461" t="s">
        <v>141</v>
      </c>
      <c r="BP461" t="s">
        <v>141</v>
      </c>
      <c r="BQ461" t="s">
        <v>141</v>
      </c>
      <c r="BR461" t="s">
        <v>141</v>
      </c>
      <c r="BS461" t="s">
        <v>141</v>
      </c>
      <c r="BT461" t="s">
        <v>141</v>
      </c>
      <c r="BU461" t="s">
        <v>141</v>
      </c>
      <c r="CB461" t="s">
        <v>142</v>
      </c>
      <c r="CC461" t="s">
        <v>142</v>
      </c>
      <c r="CD461" t="s">
        <v>141</v>
      </c>
      <c r="CE461" t="s">
        <v>141</v>
      </c>
      <c r="CF461" t="s">
        <v>141</v>
      </c>
      <c r="CG461" t="s">
        <v>141</v>
      </c>
      <c r="CH461" t="s">
        <v>141</v>
      </c>
      <c r="CI461" t="s">
        <v>141</v>
      </c>
      <c r="CJ461" t="s">
        <v>141</v>
      </c>
      <c r="CK461" t="s">
        <v>141</v>
      </c>
      <c r="CL461" t="s">
        <v>141</v>
      </c>
      <c r="CM461" t="s">
        <v>141</v>
      </c>
      <c r="CN461" t="s">
        <v>141</v>
      </c>
      <c r="CO461" t="s">
        <v>141</v>
      </c>
      <c r="CP461" t="s">
        <v>141</v>
      </c>
      <c r="CQ461" t="s">
        <v>141</v>
      </c>
      <c r="CR461" t="s">
        <v>141</v>
      </c>
      <c r="CS461" t="s">
        <v>141</v>
      </c>
      <c r="CT461" t="s">
        <v>141</v>
      </c>
      <c r="CU461" t="s">
        <v>141</v>
      </c>
      <c r="CV461" t="s">
        <v>141</v>
      </c>
      <c r="CW461" t="s">
        <v>141</v>
      </c>
      <c r="CX461" t="s">
        <v>141</v>
      </c>
      <c r="CY461" t="s">
        <v>141</v>
      </c>
      <c r="CZ461" t="s">
        <v>141</v>
      </c>
    </row>
    <row r="462" spans="1:104" ht="15" x14ac:dyDescent="0.25">
      <c r="A462">
        <v>461</v>
      </c>
      <c r="B462" t="s">
        <v>177</v>
      </c>
      <c r="C462" t="s">
        <v>111</v>
      </c>
      <c r="D462" t="s">
        <v>112</v>
      </c>
      <c r="E462" t="s">
        <v>159</v>
      </c>
      <c r="F462" t="s">
        <v>169</v>
      </c>
      <c r="G462" s="2">
        <v>0.04</v>
      </c>
      <c r="H462" s="3" t="s">
        <v>115</v>
      </c>
      <c r="I462" s="2">
        <v>0</v>
      </c>
      <c r="J462" s="4">
        <v>0</v>
      </c>
      <c r="K462" s="4">
        <f t="shared" si="109"/>
        <v>94.37</v>
      </c>
      <c r="L462" s="4">
        <f t="shared" si="110"/>
        <v>142.13</v>
      </c>
      <c r="M462" s="2">
        <v>0.02</v>
      </c>
      <c r="N462" t="s">
        <v>116</v>
      </c>
      <c r="O462">
        <v>13.495102857359999</v>
      </c>
      <c r="P462" s="5">
        <f t="shared" si="111"/>
        <v>3800</v>
      </c>
      <c r="Q462" s="6">
        <f t="shared" si="98"/>
        <v>25</v>
      </c>
      <c r="R462" s="5">
        <f t="shared" si="99"/>
        <v>4048.5308572079994</v>
      </c>
      <c r="S462" s="6">
        <v>13</v>
      </c>
      <c r="T462" s="2">
        <f t="shared" si="100"/>
        <v>1.3599999999999999E-2</v>
      </c>
      <c r="U462" s="5">
        <f t="shared" si="101"/>
        <v>0</v>
      </c>
      <c r="V462" s="2">
        <v>0.02</v>
      </c>
      <c r="W462"/>
      <c r="X462"/>
      <c r="Y462" s="7" t="str">
        <f t="shared" si="102"/>
        <v/>
      </c>
      <c r="Z462" s="8" t="str">
        <f t="shared" si="103"/>
        <v/>
      </c>
      <c r="AA462" s="3" t="str">
        <f t="shared" si="104"/>
        <v/>
      </c>
      <c r="AB462" s="3" t="str">
        <f t="shared" si="105"/>
        <v/>
      </c>
      <c r="AC462">
        <v>18.357142856999999</v>
      </c>
      <c r="AD462">
        <v>185.41463415000001</v>
      </c>
      <c r="AE462" s="6" t="str">
        <f>INDEX([1]Lookups!$M$1:$P$30,MATCH(D462,[1]Lookups!$N$1:$N$30,0),MATCH([1]Inputs!$N$5,[1]Lookups!$M$1:$P$1,0))</f>
        <v>CA_RIVERSIDE-MUNI_722869S_CTZ22.csv</v>
      </c>
      <c r="AF462" s="3" t="str">
        <f t="shared" si="106"/>
        <v/>
      </c>
      <c r="AH462" s="2">
        <v>0.3</v>
      </c>
      <c r="AI462" s="6">
        <v>0</v>
      </c>
      <c r="AJ462" s="9">
        <v>0.05</v>
      </c>
      <c r="AK462" s="9">
        <v>5.0000000000000001E-3</v>
      </c>
      <c r="AL462" s="2">
        <v>0.02</v>
      </c>
      <c r="AM462" s="3" t="str">
        <f t="shared" si="107"/>
        <v>N</v>
      </c>
      <c r="AN462" s="5">
        <v>0.35</v>
      </c>
      <c r="AO462" s="5">
        <v>0.6</v>
      </c>
      <c r="AP462" s="3" t="str">
        <f t="shared" si="108"/>
        <v>Upfront</v>
      </c>
      <c r="AQ462" s="3" t="s">
        <v>117</v>
      </c>
      <c r="AR462" s="10">
        <v>0</v>
      </c>
      <c r="AS462" s="11">
        <v>0</v>
      </c>
      <c r="AT462" s="2">
        <v>7.4999999999999997E-2</v>
      </c>
      <c r="AU462" s="2">
        <v>7.0000000000000007E-2</v>
      </c>
      <c r="AV462" s="7">
        <v>0.05</v>
      </c>
      <c r="AW462" t="s">
        <v>140</v>
      </c>
      <c r="AX462" t="s">
        <v>140</v>
      </c>
      <c r="AY462" t="s">
        <v>141</v>
      </c>
      <c r="AZ462" t="s">
        <v>141</v>
      </c>
      <c r="BA462" t="s">
        <v>141</v>
      </c>
      <c r="BB462" t="s">
        <v>141</v>
      </c>
      <c r="BC462" t="s">
        <v>141</v>
      </c>
      <c r="BD462" t="s">
        <v>141</v>
      </c>
      <c r="BE462" t="s">
        <v>141</v>
      </c>
      <c r="BF462" t="s">
        <v>141</v>
      </c>
      <c r="BG462" t="s">
        <v>141</v>
      </c>
      <c r="BH462" t="s">
        <v>141</v>
      </c>
      <c r="BI462" t="s">
        <v>141</v>
      </c>
      <c r="BJ462" t="s">
        <v>141</v>
      </c>
      <c r="BK462" t="s">
        <v>141</v>
      </c>
      <c r="BL462" t="s">
        <v>141</v>
      </c>
      <c r="BM462" t="s">
        <v>141</v>
      </c>
      <c r="BN462" t="s">
        <v>141</v>
      </c>
      <c r="BO462" t="s">
        <v>141</v>
      </c>
      <c r="BP462" t="s">
        <v>141</v>
      </c>
      <c r="BQ462" t="s">
        <v>141</v>
      </c>
      <c r="BR462" t="s">
        <v>141</v>
      </c>
      <c r="BS462" t="s">
        <v>141</v>
      </c>
      <c r="BT462" t="s">
        <v>141</v>
      </c>
      <c r="BU462" t="s">
        <v>141</v>
      </c>
      <c r="CB462" t="s">
        <v>142</v>
      </c>
      <c r="CC462" t="s">
        <v>142</v>
      </c>
      <c r="CD462" t="s">
        <v>141</v>
      </c>
      <c r="CE462" t="s">
        <v>141</v>
      </c>
      <c r="CF462" t="s">
        <v>141</v>
      </c>
      <c r="CG462" t="s">
        <v>141</v>
      </c>
      <c r="CH462" t="s">
        <v>141</v>
      </c>
      <c r="CI462" t="s">
        <v>141</v>
      </c>
      <c r="CJ462" t="s">
        <v>141</v>
      </c>
      <c r="CK462" t="s">
        <v>141</v>
      </c>
      <c r="CL462" t="s">
        <v>141</v>
      </c>
      <c r="CM462" t="s">
        <v>141</v>
      </c>
      <c r="CN462" t="s">
        <v>141</v>
      </c>
      <c r="CO462" t="s">
        <v>141</v>
      </c>
      <c r="CP462" t="s">
        <v>141</v>
      </c>
      <c r="CQ462" t="s">
        <v>141</v>
      </c>
      <c r="CR462" t="s">
        <v>141</v>
      </c>
      <c r="CS462" t="s">
        <v>141</v>
      </c>
      <c r="CT462" t="s">
        <v>141</v>
      </c>
      <c r="CU462" t="s">
        <v>141</v>
      </c>
      <c r="CV462" t="s">
        <v>141</v>
      </c>
      <c r="CW462" t="s">
        <v>141</v>
      </c>
      <c r="CX462" t="s">
        <v>141</v>
      </c>
      <c r="CY462" t="s">
        <v>141</v>
      </c>
      <c r="CZ462" t="s">
        <v>141</v>
      </c>
    </row>
    <row r="463" spans="1:104" ht="15" x14ac:dyDescent="0.25">
      <c r="A463">
        <v>462</v>
      </c>
      <c r="B463" t="s">
        <v>177</v>
      </c>
      <c r="C463" t="s">
        <v>111</v>
      </c>
      <c r="D463" t="s">
        <v>112</v>
      </c>
      <c r="E463" t="s">
        <v>159</v>
      </c>
      <c r="F463" t="s">
        <v>169</v>
      </c>
      <c r="G463" s="2">
        <v>0.04</v>
      </c>
      <c r="H463" s="3" t="s">
        <v>115</v>
      </c>
      <c r="I463" s="2">
        <v>0</v>
      </c>
      <c r="J463" s="4">
        <v>0</v>
      </c>
      <c r="K463" s="4">
        <f t="shared" si="109"/>
        <v>94.37</v>
      </c>
      <c r="L463" s="4">
        <f t="shared" si="110"/>
        <v>142.13</v>
      </c>
      <c r="M463" s="2">
        <v>0.02</v>
      </c>
      <c r="N463" t="s">
        <v>116</v>
      </c>
      <c r="O463">
        <v>6.6374599999619992</v>
      </c>
      <c r="P463" s="5">
        <f t="shared" si="111"/>
        <v>3800</v>
      </c>
      <c r="Q463" s="6">
        <f t="shared" si="98"/>
        <v>25</v>
      </c>
      <c r="R463" s="5">
        <f t="shared" si="99"/>
        <v>1991.2379999885995</v>
      </c>
      <c r="S463" s="6">
        <v>13</v>
      </c>
      <c r="T463" s="2">
        <f t="shared" si="100"/>
        <v>1.3599999999999999E-2</v>
      </c>
      <c r="U463" s="5">
        <f t="shared" si="101"/>
        <v>0</v>
      </c>
      <c r="V463" s="2">
        <v>0.02</v>
      </c>
      <c r="W463"/>
      <c r="X463"/>
      <c r="Y463" s="7" t="str">
        <f t="shared" si="102"/>
        <v/>
      </c>
      <c r="Z463" s="8" t="str">
        <f t="shared" si="103"/>
        <v/>
      </c>
      <c r="AA463" s="3" t="str">
        <f t="shared" si="104"/>
        <v/>
      </c>
      <c r="AB463" s="3" t="str">
        <f t="shared" si="105"/>
        <v/>
      </c>
      <c r="AC463">
        <v>18.558333333</v>
      </c>
      <c r="AD463">
        <v>184.77118644000001</v>
      </c>
      <c r="AE463" s="6" t="str">
        <f>INDEX([1]Lookups!$M$1:$P$30,MATCH(D463,[1]Lookups!$N$1:$N$30,0),MATCH([1]Inputs!$N$5,[1]Lookups!$M$1:$P$1,0))</f>
        <v>CA_RIVERSIDE-MUNI_722869S_CTZ22.csv</v>
      </c>
      <c r="AF463" s="3" t="str">
        <f t="shared" si="106"/>
        <v/>
      </c>
      <c r="AH463" s="2">
        <v>0.3</v>
      </c>
      <c r="AI463" s="6">
        <v>0</v>
      </c>
      <c r="AJ463" s="9">
        <v>0.05</v>
      </c>
      <c r="AK463" s="9">
        <v>5.0000000000000001E-3</v>
      </c>
      <c r="AL463" s="2">
        <v>0.02</v>
      </c>
      <c r="AM463" s="3" t="str">
        <f t="shared" si="107"/>
        <v>N</v>
      </c>
      <c r="AN463" s="5">
        <v>0.35</v>
      </c>
      <c r="AO463" s="5">
        <v>0.6</v>
      </c>
      <c r="AP463" s="3" t="str">
        <f t="shared" si="108"/>
        <v>Upfront</v>
      </c>
      <c r="AQ463" s="3" t="s">
        <v>117</v>
      </c>
      <c r="AR463" s="10">
        <v>0</v>
      </c>
      <c r="AS463" s="11">
        <v>0</v>
      </c>
      <c r="AT463" s="2">
        <v>7.4999999999999997E-2</v>
      </c>
      <c r="AU463" s="2">
        <v>7.0000000000000007E-2</v>
      </c>
      <c r="AV463" s="7">
        <v>0.05</v>
      </c>
      <c r="AW463" t="s">
        <v>140</v>
      </c>
      <c r="AX463" t="s">
        <v>140</v>
      </c>
      <c r="AY463" t="s">
        <v>141</v>
      </c>
      <c r="AZ463" t="s">
        <v>141</v>
      </c>
      <c r="BA463" t="s">
        <v>141</v>
      </c>
      <c r="BB463" t="s">
        <v>141</v>
      </c>
      <c r="BC463" t="s">
        <v>141</v>
      </c>
      <c r="BD463" t="s">
        <v>141</v>
      </c>
      <c r="BE463" t="s">
        <v>141</v>
      </c>
      <c r="BF463" t="s">
        <v>141</v>
      </c>
      <c r="BG463" t="s">
        <v>141</v>
      </c>
      <c r="BH463" t="s">
        <v>141</v>
      </c>
      <c r="BI463" t="s">
        <v>141</v>
      </c>
      <c r="BJ463" t="s">
        <v>141</v>
      </c>
      <c r="BK463" t="s">
        <v>141</v>
      </c>
      <c r="BL463" t="s">
        <v>141</v>
      </c>
      <c r="BM463" t="s">
        <v>141</v>
      </c>
      <c r="BN463" t="s">
        <v>141</v>
      </c>
      <c r="BO463" t="s">
        <v>141</v>
      </c>
      <c r="BP463" t="s">
        <v>141</v>
      </c>
      <c r="BQ463" t="s">
        <v>141</v>
      </c>
      <c r="BR463" t="s">
        <v>141</v>
      </c>
      <c r="BS463" t="s">
        <v>141</v>
      </c>
      <c r="BT463" t="s">
        <v>141</v>
      </c>
      <c r="BU463" t="s">
        <v>141</v>
      </c>
      <c r="CB463" t="s">
        <v>142</v>
      </c>
      <c r="CC463" t="s">
        <v>142</v>
      </c>
      <c r="CD463" t="s">
        <v>141</v>
      </c>
      <c r="CE463" t="s">
        <v>141</v>
      </c>
      <c r="CF463" t="s">
        <v>141</v>
      </c>
      <c r="CG463" t="s">
        <v>141</v>
      </c>
      <c r="CH463" t="s">
        <v>141</v>
      </c>
      <c r="CI463" t="s">
        <v>141</v>
      </c>
      <c r="CJ463" t="s">
        <v>141</v>
      </c>
      <c r="CK463" t="s">
        <v>141</v>
      </c>
      <c r="CL463" t="s">
        <v>141</v>
      </c>
      <c r="CM463" t="s">
        <v>141</v>
      </c>
      <c r="CN463" t="s">
        <v>141</v>
      </c>
      <c r="CO463" t="s">
        <v>141</v>
      </c>
      <c r="CP463" t="s">
        <v>141</v>
      </c>
      <c r="CQ463" t="s">
        <v>141</v>
      </c>
      <c r="CR463" t="s">
        <v>141</v>
      </c>
      <c r="CS463" t="s">
        <v>141</v>
      </c>
      <c r="CT463" t="s">
        <v>141</v>
      </c>
      <c r="CU463" t="s">
        <v>141</v>
      </c>
      <c r="CV463" t="s">
        <v>141</v>
      </c>
      <c r="CW463" t="s">
        <v>141</v>
      </c>
      <c r="CX463" t="s">
        <v>141</v>
      </c>
      <c r="CY463" t="s">
        <v>141</v>
      </c>
      <c r="CZ463" t="s">
        <v>141</v>
      </c>
    </row>
    <row r="464" spans="1:104" ht="15" x14ac:dyDescent="0.25">
      <c r="A464">
        <v>463</v>
      </c>
      <c r="B464" t="s">
        <v>177</v>
      </c>
      <c r="C464" t="s">
        <v>111</v>
      </c>
      <c r="D464" t="s">
        <v>112</v>
      </c>
      <c r="E464" t="s">
        <v>159</v>
      </c>
      <c r="F464" t="s">
        <v>169</v>
      </c>
      <c r="G464" s="2">
        <v>0.04</v>
      </c>
      <c r="H464" s="3" t="s">
        <v>115</v>
      </c>
      <c r="I464" s="2">
        <v>0</v>
      </c>
      <c r="J464" s="4">
        <v>0</v>
      </c>
      <c r="K464" s="4">
        <f t="shared" si="109"/>
        <v>94.37</v>
      </c>
      <c r="L464" s="4">
        <f t="shared" si="110"/>
        <v>142.13</v>
      </c>
      <c r="M464" s="2">
        <v>0.02</v>
      </c>
      <c r="N464" t="s">
        <v>116</v>
      </c>
      <c r="O464">
        <v>16.357289999999999</v>
      </c>
      <c r="P464" s="5">
        <f t="shared" si="111"/>
        <v>3800</v>
      </c>
      <c r="Q464" s="6">
        <f t="shared" si="98"/>
        <v>25</v>
      </c>
      <c r="R464" s="5">
        <f t="shared" si="99"/>
        <v>4907.1869999999999</v>
      </c>
      <c r="S464" s="6">
        <v>13</v>
      </c>
      <c r="T464" s="2">
        <f t="shared" si="100"/>
        <v>1.3599999999999999E-2</v>
      </c>
      <c r="U464" s="5">
        <f t="shared" si="101"/>
        <v>0</v>
      </c>
      <c r="V464" s="2">
        <v>0.02</v>
      </c>
      <c r="W464"/>
      <c r="X464"/>
      <c r="Y464" s="7" t="str">
        <f t="shared" si="102"/>
        <v/>
      </c>
      <c r="Z464" s="8" t="str">
        <f t="shared" si="103"/>
        <v/>
      </c>
      <c r="AA464" s="3" t="str">
        <f t="shared" si="104"/>
        <v/>
      </c>
      <c r="AB464" s="3" t="str">
        <f t="shared" si="105"/>
        <v/>
      </c>
      <c r="AC464">
        <v>18</v>
      </c>
      <c r="AD464">
        <v>204</v>
      </c>
      <c r="AE464" s="6" t="str">
        <f>INDEX([1]Lookups!$M$1:$P$30,MATCH(D464,[1]Lookups!$N$1:$N$30,0),MATCH([1]Inputs!$N$5,[1]Lookups!$M$1:$P$1,0))</f>
        <v>CA_RIVERSIDE-MUNI_722869S_CTZ22.csv</v>
      </c>
      <c r="AF464" s="3" t="str">
        <f t="shared" si="106"/>
        <v/>
      </c>
      <c r="AH464" s="2">
        <v>0.3</v>
      </c>
      <c r="AI464" s="6">
        <v>0</v>
      </c>
      <c r="AJ464" s="9">
        <v>0.05</v>
      </c>
      <c r="AK464" s="9">
        <v>5.0000000000000001E-3</v>
      </c>
      <c r="AL464" s="2">
        <v>0.02</v>
      </c>
      <c r="AM464" s="3" t="str">
        <f t="shared" si="107"/>
        <v>N</v>
      </c>
      <c r="AN464" s="5">
        <v>0.35</v>
      </c>
      <c r="AO464" s="5">
        <v>0.6</v>
      </c>
      <c r="AP464" s="3" t="str">
        <f t="shared" si="108"/>
        <v>Upfront</v>
      </c>
      <c r="AQ464" s="3" t="s">
        <v>117</v>
      </c>
      <c r="AR464" s="10">
        <v>0</v>
      </c>
      <c r="AS464" s="11">
        <v>0</v>
      </c>
      <c r="AT464" s="2">
        <v>7.4999999999999997E-2</v>
      </c>
      <c r="AU464" s="2">
        <v>7.0000000000000007E-2</v>
      </c>
      <c r="AV464" s="7">
        <v>0.05</v>
      </c>
      <c r="AW464" t="s">
        <v>140</v>
      </c>
      <c r="AX464" t="s">
        <v>140</v>
      </c>
      <c r="AY464" t="s">
        <v>141</v>
      </c>
      <c r="AZ464" t="s">
        <v>141</v>
      </c>
      <c r="BA464" t="s">
        <v>141</v>
      </c>
      <c r="BB464" t="s">
        <v>141</v>
      </c>
      <c r="BC464" t="s">
        <v>141</v>
      </c>
      <c r="BD464" t="s">
        <v>141</v>
      </c>
      <c r="BE464" t="s">
        <v>141</v>
      </c>
      <c r="BF464" t="s">
        <v>141</v>
      </c>
      <c r="BG464" t="s">
        <v>141</v>
      </c>
      <c r="BH464" t="s">
        <v>141</v>
      </c>
      <c r="BI464" t="s">
        <v>141</v>
      </c>
      <c r="BJ464" t="s">
        <v>141</v>
      </c>
      <c r="BK464" t="s">
        <v>141</v>
      </c>
      <c r="BL464" t="s">
        <v>141</v>
      </c>
      <c r="BM464" t="s">
        <v>141</v>
      </c>
      <c r="BN464" t="s">
        <v>141</v>
      </c>
      <c r="BO464" t="s">
        <v>141</v>
      </c>
      <c r="BP464" t="s">
        <v>141</v>
      </c>
      <c r="BQ464" t="s">
        <v>141</v>
      </c>
      <c r="BR464" t="s">
        <v>141</v>
      </c>
      <c r="BS464" t="s">
        <v>141</v>
      </c>
      <c r="BT464" t="s">
        <v>141</v>
      </c>
      <c r="BU464" t="s">
        <v>141</v>
      </c>
      <c r="CB464" t="s">
        <v>162</v>
      </c>
      <c r="CC464" t="s">
        <v>162</v>
      </c>
      <c r="CD464" t="s">
        <v>141</v>
      </c>
      <c r="CE464" t="s">
        <v>141</v>
      </c>
      <c r="CF464" t="s">
        <v>141</v>
      </c>
      <c r="CG464" t="s">
        <v>141</v>
      </c>
      <c r="CH464" t="s">
        <v>141</v>
      </c>
      <c r="CI464" t="s">
        <v>141</v>
      </c>
      <c r="CJ464" t="s">
        <v>141</v>
      </c>
      <c r="CK464" t="s">
        <v>141</v>
      </c>
      <c r="CL464" t="s">
        <v>141</v>
      </c>
      <c r="CM464" t="s">
        <v>141</v>
      </c>
      <c r="CN464" t="s">
        <v>141</v>
      </c>
      <c r="CO464" t="s">
        <v>141</v>
      </c>
      <c r="CP464" t="s">
        <v>141</v>
      </c>
      <c r="CQ464" t="s">
        <v>141</v>
      </c>
      <c r="CR464" t="s">
        <v>141</v>
      </c>
      <c r="CS464" t="s">
        <v>141</v>
      </c>
      <c r="CT464" t="s">
        <v>141</v>
      </c>
      <c r="CU464" t="s">
        <v>141</v>
      </c>
      <c r="CV464" t="s">
        <v>141</v>
      </c>
      <c r="CW464" t="s">
        <v>141</v>
      </c>
      <c r="CX464" t="s">
        <v>141</v>
      </c>
      <c r="CY464" t="s">
        <v>141</v>
      </c>
      <c r="CZ464" t="s">
        <v>141</v>
      </c>
    </row>
    <row r="465" spans="1:104" ht="15" x14ac:dyDescent="0.25">
      <c r="A465">
        <v>464</v>
      </c>
      <c r="B465" t="s">
        <v>177</v>
      </c>
      <c r="C465" t="s">
        <v>111</v>
      </c>
      <c r="D465" t="s">
        <v>112</v>
      </c>
      <c r="E465" t="s">
        <v>159</v>
      </c>
      <c r="F465" t="s">
        <v>169</v>
      </c>
      <c r="G465" s="2">
        <v>0.04</v>
      </c>
      <c r="H465" s="3" t="s">
        <v>115</v>
      </c>
      <c r="I465" s="2">
        <v>0</v>
      </c>
      <c r="J465" s="4">
        <v>0</v>
      </c>
      <c r="K465" s="4">
        <f t="shared" si="109"/>
        <v>94.37</v>
      </c>
      <c r="L465" s="4">
        <f t="shared" si="110"/>
        <v>142.13</v>
      </c>
      <c r="M465" s="2">
        <v>0.02</v>
      </c>
      <c r="N465" t="s">
        <v>116</v>
      </c>
      <c r="O465">
        <v>10.932473333345998</v>
      </c>
      <c r="P465" s="5">
        <f t="shared" si="111"/>
        <v>3800</v>
      </c>
      <c r="Q465" s="6">
        <f t="shared" si="98"/>
        <v>25</v>
      </c>
      <c r="R465" s="5">
        <f t="shared" si="99"/>
        <v>3279.7420000037991</v>
      </c>
      <c r="S465" s="6">
        <v>13</v>
      </c>
      <c r="T465" s="2">
        <f t="shared" si="100"/>
        <v>1.3599999999999999E-2</v>
      </c>
      <c r="U465" s="5">
        <f t="shared" si="101"/>
        <v>0</v>
      </c>
      <c r="V465" s="2">
        <v>0.02</v>
      </c>
      <c r="W465"/>
      <c r="X465"/>
      <c r="Y465" s="7" t="str">
        <f t="shared" si="102"/>
        <v/>
      </c>
      <c r="Z465" s="8" t="str">
        <f t="shared" si="103"/>
        <v/>
      </c>
      <c r="AA465" s="3" t="str">
        <f t="shared" si="104"/>
        <v/>
      </c>
      <c r="AB465" s="3" t="str">
        <f t="shared" si="105"/>
        <v/>
      </c>
      <c r="AC465">
        <v>19.444444443999998</v>
      </c>
      <c r="AD465">
        <v>220.22222221999999</v>
      </c>
      <c r="AE465" s="6" t="str">
        <f>INDEX([1]Lookups!$M$1:$P$30,MATCH(D465,[1]Lookups!$N$1:$N$30,0),MATCH([1]Inputs!$N$5,[1]Lookups!$M$1:$P$1,0))</f>
        <v>CA_RIVERSIDE-MUNI_722869S_CTZ22.csv</v>
      </c>
      <c r="AF465" s="3" t="str">
        <f t="shared" si="106"/>
        <v/>
      </c>
      <c r="AH465" s="2">
        <v>0.3</v>
      </c>
      <c r="AI465" s="6">
        <v>0</v>
      </c>
      <c r="AJ465" s="9">
        <v>0.05</v>
      </c>
      <c r="AK465" s="9">
        <v>5.0000000000000001E-3</v>
      </c>
      <c r="AL465" s="2">
        <v>0.02</v>
      </c>
      <c r="AM465" s="3" t="str">
        <f t="shared" si="107"/>
        <v>N</v>
      </c>
      <c r="AN465" s="5">
        <v>0.35</v>
      </c>
      <c r="AO465" s="5">
        <v>0.6</v>
      </c>
      <c r="AP465" s="3" t="str">
        <f t="shared" si="108"/>
        <v>Upfront</v>
      </c>
      <c r="AQ465" s="3" t="s">
        <v>117</v>
      </c>
      <c r="AR465" s="10">
        <v>0</v>
      </c>
      <c r="AS465" s="11">
        <v>0</v>
      </c>
      <c r="AT465" s="2">
        <v>7.4999999999999997E-2</v>
      </c>
      <c r="AU465" s="2">
        <v>7.0000000000000007E-2</v>
      </c>
      <c r="AV465" s="7">
        <v>0.05</v>
      </c>
      <c r="AW465" t="s">
        <v>140</v>
      </c>
      <c r="AX465" t="s">
        <v>140</v>
      </c>
      <c r="AY465" t="s">
        <v>141</v>
      </c>
      <c r="AZ465" t="s">
        <v>141</v>
      </c>
      <c r="BA465" t="s">
        <v>141</v>
      </c>
      <c r="BB465" t="s">
        <v>141</v>
      </c>
      <c r="BC465" t="s">
        <v>141</v>
      </c>
      <c r="BD465" t="s">
        <v>141</v>
      </c>
      <c r="BE465" t="s">
        <v>141</v>
      </c>
      <c r="BF465" t="s">
        <v>141</v>
      </c>
      <c r="BG465" t="s">
        <v>141</v>
      </c>
      <c r="BH465" t="s">
        <v>141</v>
      </c>
      <c r="BI465" t="s">
        <v>141</v>
      </c>
      <c r="BJ465" t="s">
        <v>141</v>
      </c>
      <c r="BK465" t="s">
        <v>141</v>
      </c>
      <c r="BL465" t="s">
        <v>141</v>
      </c>
      <c r="BM465" t="s">
        <v>141</v>
      </c>
      <c r="BN465" t="s">
        <v>141</v>
      </c>
      <c r="BO465" t="s">
        <v>141</v>
      </c>
      <c r="BP465" t="s">
        <v>141</v>
      </c>
      <c r="BQ465" t="s">
        <v>141</v>
      </c>
      <c r="BR465" t="s">
        <v>141</v>
      </c>
      <c r="BS465" t="s">
        <v>141</v>
      </c>
      <c r="BT465" t="s">
        <v>141</v>
      </c>
      <c r="BU465" t="s">
        <v>141</v>
      </c>
      <c r="CB465" t="s">
        <v>162</v>
      </c>
      <c r="CC465" t="s">
        <v>162</v>
      </c>
      <c r="CD465" t="s">
        <v>141</v>
      </c>
      <c r="CE465" t="s">
        <v>141</v>
      </c>
      <c r="CF465" t="s">
        <v>141</v>
      </c>
      <c r="CG465" t="s">
        <v>141</v>
      </c>
      <c r="CH465" t="s">
        <v>141</v>
      </c>
      <c r="CI465" t="s">
        <v>141</v>
      </c>
      <c r="CJ465" t="s">
        <v>141</v>
      </c>
      <c r="CK465" t="s">
        <v>141</v>
      </c>
      <c r="CL465" t="s">
        <v>141</v>
      </c>
      <c r="CM465" t="s">
        <v>141</v>
      </c>
      <c r="CN465" t="s">
        <v>141</v>
      </c>
      <c r="CO465" t="s">
        <v>141</v>
      </c>
      <c r="CP465" t="s">
        <v>141</v>
      </c>
      <c r="CQ465" t="s">
        <v>141</v>
      </c>
      <c r="CR465" t="s">
        <v>141</v>
      </c>
      <c r="CS465" t="s">
        <v>141</v>
      </c>
      <c r="CT465" t="s">
        <v>141</v>
      </c>
      <c r="CU465" t="s">
        <v>141</v>
      </c>
      <c r="CV465" t="s">
        <v>141</v>
      </c>
      <c r="CW465" t="s">
        <v>141</v>
      </c>
      <c r="CX465" t="s">
        <v>141</v>
      </c>
      <c r="CY465" t="s">
        <v>141</v>
      </c>
      <c r="CZ465" t="s">
        <v>141</v>
      </c>
    </row>
    <row r="466" spans="1:104" ht="15" x14ac:dyDescent="0.25">
      <c r="A466">
        <v>465</v>
      </c>
      <c r="B466" t="s">
        <v>177</v>
      </c>
      <c r="C466" t="s">
        <v>111</v>
      </c>
      <c r="D466" t="s">
        <v>112</v>
      </c>
      <c r="E466" t="s">
        <v>159</v>
      </c>
      <c r="F466" t="s">
        <v>169</v>
      </c>
      <c r="G466" s="2">
        <v>0.04</v>
      </c>
      <c r="H466" s="3" t="s">
        <v>115</v>
      </c>
      <c r="I466" s="2">
        <v>0</v>
      </c>
      <c r="J466" s="4">
        <v>0</v>
      </c>
      <c r="K466" s="4">
        <f t="shared" si="109"/>
        <v>94.37</v>
      </c>
      <c r="L466" s="4">
        <f t="shared" si="110"/>
        <v>142.13</v>
      </c>
      <c r="M466" s="2">
        <v>0.02</v>
      </c>
      <c r="N466" t="s">
        <v>116</v>
      </c>
      <c r="O466">
        <v>10.947229999961998</v>
      </c>
      <c r="P466" s="5">
        <f t="shared" si="111"/>
        <v>3800</v>
      </c>
      <c r="Q466" s="6">
        <f t="shared" si="98"/>
        <v>25</v>
      </c>
      <c r="R466" s="5">
        <f t="shared" si="99"/>
        <v>3284.1689999885994</v>
      </c>
      <c r="S466" s="6">
        <v>13</v>
      </c>
      <c r="T466" s="2">
        <f t="shared" si="100"/>
        <v>1.3599999999999999E-2</v>
      </c>
      <c r="U466" s="5">
        <f t="shared" si="101"/>
        <v>0</v>
      </c>
      <c r="V466" s="2">
        <v>0.02</v>
      </c>
      <c r="W466"/>
      <c r="X466"/>
      <c r="Y466" s="7" t="str">
        <f t="shared" si="102"/>
        <v/>
      </c>
      <c r="Z466" s="8" t="str">
        <f t="shared" si="103"/>
        <v/>
      </c>
      <c r="AA466" s="3" t="str">
        <f t="shared" si="104"/>
        <v/>
      </c>
      <c r="AB466" s="3" t="str">
        <f t="shared" si="105"/>
        <v/>
      </c>
      <c r="AC466">
        <v>20.333333332999999</v>
      </c>
      <c r="AD466">
        <v>198.5</v>
      </c>
      <c r="AE466" s="6" t="str">
        <f>INDEX([1]Lookups!$M$1:$P$30,MATCH(D466,[1]Lookups!$N$1:$N$30,0),MATCH([1]Inputs!$N$5,[1]Lookups!$M$1:$P$1,0))</f>
        <v>CA_RIVERSIDE-MUNI_722869S_CTZ22.csv</v>
      </c>
      <c r="AF466" s="3" t="str">
        <f t="shared" si="106"/>
        <v/>
      </c>
      <c r="AH466" s="2">
        <v>0.3</v>
      </c>
      <c r="AI466" s="6">
        <v>0</v>
      </c>
      <c r="AJ466" s="9">
        <v>0.05</v>
      </c>
      <c r="AK466" s="9">
        <v>5.0000000000000001E-3</v>
      </c>
      <c r="AL466" s="2">
        <v>0.02</v>
      </c>
      <c r="AM466" s="3" t="str">
        <f t="shared" si="107"/>
        <v>N</v>
      </c>
      <c r="AN466" s="5">
        <v>0.35</v>
      </c>
      <c r="AO466" s="5">
        <v>0.6</v>
      </c>
      <c r="AP466" s="3" t="str">
        <f t="shared" si="108"/>
        <v>Upfront</v>
      </c>
      <c r="AQ466" s="3" t="s">
        <v>117</v>
      </c>
      <c r="AR466" s="10">
        <v>0</v>
      </c>
      <c r="AS466" s="11">
        <v>0</v>
      </c>
      <c r="AT466" s="2">
        <v>7.4999999999999997E-2</v>
      </c>
      <c r="AU466" s="2">
        <v>7.0000000000000007E-2</v>
      </c>
      <c r="AV466" s="7">
        <v>0.05</v>
      </c>
      <c r="AW466" t="s">
        <v>140</v>
      </c>
      <c r="AX466" t="s">
        <v>140</v>
      </c>
      <c r="AY466" t="s">
        <v>141</v>
      </c>
      <c r="AZ466" t="s">
        <v>141</v>
      </c>
      <c r="BA466" t="s">
        <v>141</v>
      </c>
      <c r="BB466" t="s">
        <v>141</v>
      </c>
      <c r="BC466" t="s">
        <v>141</v>
      </c>
      <c r="BD466" t="s">
        <v>141</v>
      </c>
      <c r="BE466" t="s">
        <v>141</v>
      </c>
      <c r="BF466" t="s">
        <v>141</v>
      </c>
      <c r="BG466" t="s">
        <v>141</v>
      </c>
      <c r="BH466" t="s">
        <v>141</v>
      </c>
      <c r="BI466" t="s">
        <v>141</v>
      </c>
      <c r="BJ466" t="s">
        <v>141</v>
      </c>
      <c r="BK466" t="s">
        <v>141</v>
      </c>
      <c r="BL466" t="s">
        <v>141</v>
      </c>
      <c r="BM466" t="s">
        <v>141</v>
      </c>
      <c r="BN466" t="s">
        <v>141</v>
      </c>
      <c r="BO466" t="s">
        <v>141</v>
      </c>
      <c r="BP466" t="s">
        <v>141</v>
      </c>
      <c r="BQ466" t="s">
        <v>141</v>
      </c>
      <c r="BR466" t="s">
        <v>141</v>
      </c>
      <c r="BS466" t="s">
        <v>141</v>
      </c>
      <c r="BT466" t="s">
        <v>141</v>
      </c>
      <c r="BU466" t="s">
        <v>141</v>
      </c>
      <c r="CB466" t="s">
        <v>162</v>
      </c>
      <c r="CC466" t="s">
        <v>162</v>
      </c>
      <c r="CD466" t="s">
        <v>141</v>
      </c>
      <c r="CE466" t="s">
        <v>141</v>
      </c>
      <c r="CF466" t="s">
        <v>141</v>
      </c>
      <c r="CG466" t="s">
        <v>141</v>
      </c>
      <c r="CH466" t="s">
        <v>141</v>
      </c>
      <c r="CI466" t="s">
        <v>141</v>
      </c>
      <c r="CJ466" t="s">
        <v>141</v>
      </c>
      <c r="CK466" t="s">
        <v>141</v>
      </c>
      <c r="CL466" t="s">
        <v>141</v>
      </c>
      <c r="CM466" t="s">
        <v>141</v>
      </c>
      <c r="CN466" t="s">
        <v>141</v>
      </c>
      <c r="CO466" t="s">
        <v>141</v>
      </c>
      <c r="CP466" t="s">
        <v>141</v>
      </c>
      <c r="CQ466" t="s">
        <v>141</v>
      </c>
      <c r="CR466" t="s">
        <v>141</v>
      </c>
      <c r="CS466" t="s">
        <v>141</v>
      </c>
      <c r="CT466" t="s">
        <v>141</v>
      </c>
      <c r="CU466" t="s">
        <v>141</v>
      </c>
      <c r="CV466" t="s">
        <v>141</v>
      </c>
      <c r="CW466" t="s">
        <v>141</v>
      </c>
      <c r="CX466" t="s">
        <v>141</v>
      </c>
      <c r="CY466" t="s">
        <v>141</v>
      </c>
      <c r="CZ466" t="s">
        <v>141</v>
      </c>
    </row>
    <row r="467" spans="1:104" ht="15" x14ac:dyDescent="0.25">
      <c r="A467">
        <v>466</v>
      </c>
      <c r="B467" t="s">
        <v>177</v>
      </c>
      <c r="C467" t="s">
        <v>111</v>
      </c>
      <c r="D467" t="s">
        <v>112</v>
      </c>
      <c r="E467" t="s">
        <v>159</v>
      </c>
      <c r="F467" t="s">
        <v>169</v>
      </c>
      <c r="G467" s="2">
        <v>0.04</v>
      </c>
      <c r="H467" s="3" t="s">
        <v>115</v>
      </c>
      <c r="I467" s="2">
        <v>0</v>
      </c>
      <c r="J467" s="4">
        <v>0</v>
      </c>
      <c r="K467" s="4">
        <f t="shared" si="109"/>
        <v>94.37</v>
      </c>
      <c r="L467" s="4">
        <f t="shared" si="110"/>
        <v>142.13</v>
      </c>
      <c r="M467" s="2">
        <v>0.02</v>
      </c>
      <c r="N467" t="s">
        <v>116</v>
      </c>
      <c r="O467">
        <v>14.328732959999998</v>
      </c>
      <c r="P467" s="5">
        <f t="shared" si="111"/>
        <v>3800</v>
      </c>
      <c r="Q467" s="6">
        <f t="shared" si="98"/>
        <v>25</v>
      </c>
      <c r="R467" s="5">
        <f t="shared" si="99"/>
        <v>4298.6198879999993</v>
      </c>
      <c r="S467" s="6">
        <v>13</v>
      </c>
      <c r="T467" s="2">
        <f t="shared" si="100"/>
        <v>1.3599999999999999E-2</v>
      </c>
      <c r="U467" s="5">
        <f t="shared" si="101"/>
        <v>0</v>
      </c>
      <c r="V467" s="2">
        <v>0.02</v>
      </c>
      <c r="W467"/>
      <c r="X467"/>
      <c r="Y467" s="7" t="str">
        <f t="shared" si="102"/>
        <v/>
      </c>
      <c r="Z467" s="8" t="str">
        <f t="shared" si="103"/>
        <v/>
      </c>
      <c r="AA467" s="3" t="str">
        <f t="shared" si="104"/>
        <v/>
      </c>
      <c r="AB467" s="3" t="str">
        <f t="shared" si="105"/>
        <v/>
      </c>
      <c r="AC467">
        <v>20</v>
      </c>
      <c r="AD467">
        <v>199.5</v>
      </c>
      <c r="AE467" s="6" t="str">
        <f>INDEX([1]Lookups!$M$1:$P$30,MATCH(D467,[1]Lookups!$N$1:$N$30,0),MATCH([1]Inputs!$N$5,[1]Lookups!$M$1:$P$1,0))</f>
        <v>CA_RIVERSIDE-MUNI_722869S_CTZ22.csv</v>
      </c>
      <c r="AF467" s="3" t="str">
        <f t="shared" si="106"/>
        <v/>
      </c>
      <c r="AH467" s="2">
        <v>0.3</v>
      </c>
      <c r="AI467" s="6">
        <v>0</v>
      </c>
      <c r="AJ467" s="9">
        <v>0.05</v>
      </c>
      <c r="AK467" s="9">
        <v>5.0000000000000001E-3</v>
      </c>
      <c r="AL467" s="2">
        <v>0.02</v>
      </c>
      <c r="AM467" s="3" t="str">
        <f t="shared" si="107"/>
        <v>N</v>
      </c>
      <c r="AN467" s="5">
        <v>0.35</v>
      </c>
      <c r="AO467" s="5">
        <v>0.6</v>
      </c>
      <c r="AP467" s="3" t="str">
        <f t="shared" si="108"/>
        <v>Upfront</v>
      </c>
      <c r="AQ467" s="3" t="s">
        <v>117</v>
      </c>
      <c r="AR467" s="10">
        <v>0</v>
      </c>
      <c r="AS467" s="11">
        <v>0</v>
      </c>
      <c r="AT467" s="2">
        <v>7.4999999999999997E-2</v>
      </c>
      <c r="AU467" s="2">
        <v>7.0000000000000007E-2</v>
      </c>
      <c r="AV467" s="7">
        <v>0.05</v>
      </c>
      <c r="AW467" t="s">
        <v>140</v>
      </c>
      <c r="AX467" t="s">
        <v>140</v>
      </c>
      <c r="AY467" t="s">
        <v>141</v>
      </c>
      <c r="AZ467" t="s">
        <v>141</v>
      </c>
      <c r="BA467" t="s">
        <v>141</v>
      </c>
      <c r="BB467" t="s">
        <v>141</v>
      </c>
      <c r="BC467" t="s">
        <v>141</v>
      </c>
      <c r="BD467" t="s">
        <v>141</v>
      </c>
      <c r="BE467" t="s">
        <v>141</v>
      </c>
      <c r="BF467" t="s">
        <v>141</v>
      </c>
      <c r="BG467" t="s">
        <v>141</v>
      </c>
      <c r="BH467" t="s">
        <v>141</v>
      </c>
      <c r="BI467" t="s">
        <v>141</v>
      </c>
      <c r="BJ467" t="s">
        <v>141</v>
      </c>
      <c r="BK467" t="s">
        <v>141</v>
      </c>
      <c r="BL467" t="s">
        <v>141</v>
      </c>
      <c r="BM467" t="s">
        <v>141</v>
      </c>
      <c r="BN467" t="s">
        <v>141</v>
      </c>
      <c r="BO467" t="s">
        <v>141</v>
      </c>
      <c r="BP467" t="s">
        <v>141</v>
      </c>
      <c r="BQ467" t="s">
        <v>141</v>
      </c>
      <c r="BR467" t="s">
        <v>141</v>
      </c>
      <c r="BS467" t="s">
        <v>141</v>
      </c>
      <c r="BT467" t="s">
        <v>141</v>
      </c>
      <c r="BU467" t="s">
        <v>141</v>
      </c>
      <c r="CB467" t="s">
        <v>162</v>
      </c>
      <c r="CC467" t="s">
        <v>162</v>
      </c>
      <c r="CD467" t="s">
        <v>141</v>
      </c>
      <c r="CE467" t="s">
        <v>141</v>
      </c>
      <c r="CF467" t="s">
        <v>141</v>
      </c>
      <c r="CG467" t="s">
        <v>141</v>
      </c>
      <c r="CH467" t="s">
        <v>141</v>
      </c>
      <c r="CI467" t="s">
        <v>141</v>
      </c>
      <c r="CJ467" t="s">
        <v>141</v>
      </c>
      <c r="CK467" t="s">
        <v>141</v>
      </c>
      <c r="CL467" t="s">
        <v>141</v>
      </c>
      <c r="CM467" t="s">
        <v>141</v>
      </c>
      <c r="CN467" t="s">
        <v>141</v>
      </c>
      <c r="CO467" t="s">
        <v>141</v>
      </c>
      <c r="CP467" t="s">
        <v>141</v>
      </c>
      <c r="CQ467" t="s">
        <v>141</v>
      </c>
      <c r="CR467" t="s">
        <v>141</v>
      </c>
      <c r="CS467" t="s">
        <v>141</v>
      </c>
      <c r="CT467" t="s">
        <v>141</v>
      </c>
      <c r="CU467" t="s">
        <v>141</v>
      </c>
      <c r="CV467" t="s">
        <v>141</v>
      </c>
      <c r="CW467" t="s">
        <v>141</v>
      </c>
      <c r="CX467" t="s">
        <v>141</v>
      </c>
      <c r="CY467" t="s">
        <v>141</v>
      </c>
      <c r="CZ467" t="s">
        <v>141</v>
      </c>
    </row>
    <row r="468" spans="1:104" ht="15" x14ac:dyDescent="0.25">
      <c r="A468">
        <v>467</v>
      </c>
      <c r="B468" t="s">
        <v>177</v>
      </c>
      <c r="C468" t="s">
        <v>111</v>
      </c>
      <c r="D468" t="s">
        <v>112</v>
      </c>
      <c r="E468" t="s">
        <v>159</v>
      </c>
      <c r="F468" t="s">
        <v>169</v>
      </c>
      <c r="G468" s="2">
        <v>0.04</v>
      </c>
      <c r="H468" s="3" t="s">
        <v>115</v>
      </c>
      <c r="I468" s="2">
        <v>0</v>
      </c>
      <c r="J468" s="4">
        <v>0</v>
      </c>
      <c r="K468" s="4">
        <f t="shared" si="109"/>
        <v>94.37</v>
      </c>
      <c r="L468" s="4">
        <f t="shared" si="110"/>
        <v>142.13</v>
      </c>
      <c r="M468" s="2">
        <v>0.02</v>
      </c>
      <c r="N468" t="s">
        <v>116</v>
      </c>
      <c r="O468">
        <v>5.6881114286039995</v>
      </c>
      <c r="P468" s="5">
        <f t="shared" si="111"/>
        <v>3800</v>
      </c>
      <c r="Q468" s="6">
        <f t="shared" si="98"/>
        <v>25</v>
      </c>
      <c r="R468" s="5">
        <f t="shared" si="99"/>
        <v>1706.4334285811997</v>
      </c>
      <c r="S468" s="6">
        <v>13</v>
      </c>
      <c r="T468" s="2">
        <f t="shared" si="100"/>
        <v>1.3599999999999999E-2</v>
      </c>
      <c r="U468" s="5">
        <f t="shared" si="101"/>
        <v>0</v>
      </c>
      <c r="V468" s="2">
        <v>0.02</v>
      </c>
      <c r="W468"/>
      <c r="X468"/>
      <c r="Y468" s="7" t="str">
        <f t="shared" si="102"/>
        <v/>
      </c>
      <c r="Z468" s="8" t="str">
        <f t="shared" si="103"/>
        <v/>
      </c>
      <c r="AA468" s="3" t="str">
        <f t="shared" si="104"/>
        <v/>
      </c>
      <c r="AB468" s="3" t="str">
        <f t="shared" si="105"/>
        <v/>
      </c>
      <c r="AC468">
        <v>18.857142856999999</v>
      </c>
      <c r="AD468">
        <v>180.71428571000001</v>
      </c>
      <c r="AE468" s="6" t="str">
        <f>INDEX([1]Lookups!$M$1:$P$30,MATCH(D468,[1]Lookups!$N$1:$N$30,0),MATCH([1]Inputs!$N$5,[1]Lookups!$M$1:$P$1,0))</f>
        <v>CA_RIVERSIDE-MUNI_722869S_CTZ22.csv</v>
      </c>
      <c r="AF468" s="3" t="str">
        <f t="shared" si="106"/>
        <v/>
      </c>
      <c r="AH468" s="2">
        <v>0.3</v>
      </c>
      <c r="AI468" s="6">
        <v>0</v>
      </c>
      <c r="AJ468" s="9">
        <v>0.05</v>
      </c>
      <c r="AK468" s="9">
        <v>5.0000000000000001E-3</v>
      </c>
      <c r="AL468" s="2">
        <v>0.02</v>
      </c>
      <c r="AM468" s="3" t="str">
        <f t="shared" si="107"/>
        <v>N</v>
      </c>
      <c r="AN468" s="5">
        <v>0.35</v>
      </c>
      <c r="AO468" s="5">
        <v>0.6</v>
      </c>
      <c r="AP468" s="3" t="str">
        <f t="shared" si="108"/>
        <v>Upfront</v>
      </c>
      <c r="AQ468" s="3" t="s">
        <v>117</v>
      </c>
      <c r="AR468" s="10">
        <v>0</v>
      </c>
      <c r="AS468" s="11">
        <v>0</v>
      </c>
      <c r="AT468" s="2">
        <v>7.4999999999999997E-2</v>
      </c>
      <c r="AU468" s="2">
        <v>7.0000000000000007E-2</v>
      </c>
      <c r="AV468" s="7">
        <v>0.05</v>
      </c>
      <c r="AW468" t="s">
        <v>140</v>
      </c>
      <c r="AX468" t="s">
        <v>140</v>
      </c>
      <c r="AY468" t="s">
        <v>141</v>
      </c>
      <c r="AZ468" t="s">
        <v>141</v>
      </c>
      <c r="BA468" t="s">
        <v>141</v>
      </c>
      <c r="BB468" t="s">
        <v>141</v>
      </c>
      <c r="BC468" t="s">
        <v>141</v>
      </c>
      <c r="BD468" t="s">
        <v>141</v>
      </c>
      <c r="BE468" t="s">
        <v>141</v>
      </c>
      <c r="BF468" t="s">
        <v>141</v>
      </c>
      <c r="BG468" t="s">
        <v>141</v>
      </c>
      <c r="BH468" t="s">
        <v>141</v>
      </c>
      <c r="BI468" t="s">
        <v>141</v>
      </c>
      <c r="BJ468" t="s">
        <v>141</v>
      </c>
      <c r="BK468" t="s">
        <v>141</v>
      </c>
      <c r="BL468" t="s">
        <v>141</v>
      </c>
      <c r="BM468" t="s">
        <v>141</v>
      </c>
      <c r="BN468" t="s">
        <v>141</v>
      </c>
      <c r="BO468" t="s">
        <v>141</v>
      </c>
      <c r="BP468" t="s">
        <v>141</v>
      </c>
      <c r="BQ468" t="s">
        <v>141</v>
      </c>
      <c r="BR468" t="s">
        <v>141</v>
      </c>
      <c r="BS468" t="s">
        <v>141</v>
      </c>
      <c r="BT468" t="s">
        <v>141</v>
      </c>
      <c r="BU468" t="s">
        <v>141</v>
      </c>
      <c r="CB468" t="s">
        <v>162</v>
      </c>
      <c r="CC468" t="s">
        <v>162</v>
      </c>
      <c r="CD468" t="s">
        <v>141</v>
      </c>
      <c r="CE468" t="s">
        <v>141</v>
      </c>
      <c r="CF468" t="s">
        <v>141</v>
      </c>
      <c r="CG468" t="s">
        <v>141</v>
      </c>
      <c r="CH468" t="s">
        <v>141</v>
      </c>
      <c r="CI468" t="s">
        <v>141</v>
      </c>
      <c r="CJ468" t="s">
        <v>141</v>
      </c>
      <c r="CK468" t="s">
        <v>141</v>
      </c>
      <c r="CL468" t="s">
        <v>141</v>
      </c>
      <c r="CM468" t="s">
        <v>141</v>
      </c>
      <c r="CN468" t="s">
        <v>141</v>
      </c>
      <c r="CO468" t="s">
        <v>141</v>
      </c>
      <c r="CP468" t="s">
        <v>141</v>
      </c>
      <c r="CQ468" t="s">
        <v>141</v>
      </c>
      <c r="CR468" t="s">
        <v>141</v>
      </c>
      <c r="CS468" t="s">
        <v>141</v>
      </c>
      <c r="CT468" t="s">
        <v>141</v>
      </c>
      <c r="CU468" t="s">
        <v>141</v>
      </c>
      <c r="CV468" t="s">
        <v>141</v>
      </c>
      <c r="CW468" t="s">
        <v>141</v>
      </c>
      <c r="CX468" t="s">
        <v>141</v>
      </c>
      <c r="CY468" t="s">
        <v>141</v>
      </c>
      <c r="CZ468" t="s">
        <v>141</v>
      </c>
    </row>
    <row r="469" spans="1:104" ht="15" x14ac:dyDescent="0.25">
      <c r="A469">
        <v>468</v>
      </c>
      <c r="B469" t="s">
        <v>177</v>
      </c>
      <c r="C469" t="s">
        <v>111</v>
      </c>
      <c r="D469" t="s">
        <v>112</v>
      </c>
      <c r="E469" t="s">
        <v>159</v>
      </c>
      <c r="F469" t="s">
        <v>169</v>
      </c>
      <c r="G469" s="2">
        <v>0.04</v>
      </c>
      <c r="H469" s="3" t="s">
        <v>115</v>
      </c>
      <c r="I469" s="2">
        <v>0</v>
      </c>
      <c r="J469" s="4">
        <v>0</v>
      </c>
      <c r="K469" s="4">
        <f t="shared" si="109"/>
        <v>94.37</v>
      </c>
      <c r="L469" s="4">
        <f t="shared" si="110"/>
        <v>142.13</v>
      </c>
      <c r="M469" s="2">
        <v>0.02</v>
      </c>
      <c r="N469" t="s">
        <v>116</v>
      </c>
      <c r="O469">
        <v>10.396229999999999</v>
      </c>
      <c r="P469" s="5">
        <f t="shared" si="111"/>
        <v>3800</v>
      </c>
      <c r="Q469" s="6">
        <f t="shared" si="98"/>
        <v>25</v>
      </c>
      <c r="R469" s="5">
        <f t="shared" si="99"/>
        <v>3118.8689999999997</v>
      </c>
      <c r="S469" s="6">
        <v>13</v>
      </c>
      <c r="T469" s="2">
        <f t="shared" si="100"/>
        <v>1.3599999999999999E-2</v>
      </c>
      <c r="U469" s="5">
        <f t="shared" si="101"/>
        <v>0</v>
      </c>
      <c r="V469" s="2">
        <v>0.02</v>
      </c>
      <c r="W469"/>
      <c r="X469"/>
      <c r="Y469" s="7" t="str">
        <f t="shared" si="102"/>
        <v/>
      </c>
      <c r="Z469" s="8" t="str">
        <f t="shared" si="103"/>
        <v/>
      </c>
      <c r="AA469" s="3" t="str">
        <f t="shared" si="104"/>
        <v/>
      </c>
      <c r="AB469" s="3" t="str">
        <f t="shared" si="105"/>
        <v/>
      </c>
      <c r="AC469">
        <v>16.5</v>
      </c>
      <c r="AD469">
        <v>276.5</v>
      </c>
      <c r="AE469" s="6" t="str">
        <f>INDEX([1]Lookups!$M$1:$P$30,MATCH(D469,[1]Lookups!$N$1:$N$30,0),MATCH([1]Inputs!$N$5,[1]Lookups!$M$1:$P$1,0))</f>
        <v>CA_RIVERSIDE-MUNI_722869S_CTZ22.csv</v>
      </c>
      <c r="AF469" s="3" t="str">
        <f t="shared" si="106"/>
        <v/>
      </c>
      <c r="AH469" s="2">
        <v>0.3</v>
      </c>
      <c r="AI469" s="6">
        <v>0</v>
      </c>
      <c r="AJ469" s="9">
        <v>0.05</v>
      </c>
      <c r="AK469" s="9">
        <v>5.0000000000000001E-3</v>
      </c>
      <c r="AL469" s="2">
        <v>0.02</v>
      </c>
      <c r="AM469" s="3" t="str">
        <f t="shared" si="107"/>
        <v>N</v>
      </c>
      <c r="AN469" s="5">
        <v>0.35</v>
      </c>
      <c r="AO469" s="5">
        <v>0.6</v>
      </c>
      <c r="AP469" s="3" t="str">
        <f t="shared" si="108"/>
        <v>Upfront</v>
      </c>
      <c r="AQ469" s="3" t="s">
        <v>117</v>
      </c>
      <c r="AR469" s="10">
        <v>0</v>
      </c>
      <c r="AS469" s="11">
        <v>0</v>
      </c>
      <c r="AT469" s="2">
        <v>7.4999999999999997E-2</v>
      </c>
      <c r="AU469" s="2">
        <v>7.0000000000000007E-2</v>
      </c>
      <c r="AV469" s="7">
        <v>0.05</v>
      </c>
      <c r="AW469" t="s">
        <v>140</v>
      </c>
      <c r="AX469" t="s">
        <v>140</v>
      </c>
      <c r="AY469" t="s">
        <v>141</v>
      </c>
      <c r="AZ469" t="s">
        <v>141</v>
      </c>
      <c r="BA469" t="s">
        <v>141</v>
      </c>
      <c r="BB469" t="s">
        <v>141</v>
      </c>
      <c r="BC469" t="s">
        <v>141</v>
      </c>
      <c r="BD469" t="s">
        <v>141</v>
      </c>
      <c r="BE469" t="s">
        <v>141</v>
      </c>
      <c r="BF469" t="s">
        <v>141</v>
      </c>
      <c r="BG469" t="s">
        <v>141</v>
      </c>
      <c r="BH469" t="s">
        <v>141</v>
      </c>
      <c r="BI469" t="s">
        <v>141</v>
      </c>
      <c r="BJ469" t="s">
        <v>141</v>
      </c>
      <c r="BK469" t="s">
        <v>141</v>
      </c>
      <c r="BL469" t="s">
        <v>141</v>
      </c>
      <c r="BM469" t="s">
        <v>141</v>
      </c>
      <c r="BN469" t="s">
        <v>141</v>
      </c>
      <c r="BO469" t="s">
        <v>141</v>
      </c>
      <c r="BP469" t="s">
        <v>141</v>
      </c>
      <c r="BQ469" t="s">
        <v>141</v>
      </c>
      <c r="BR469" t="s">
        <v>141</v>
      </c>
      <c r="BS469" t="s">
        <v>141</v>
      </c>
      <c r="BT469" t="s">
        <v>141</v>
      </c>
      <c r="BU469" t="s">
        <v>141</v>
      </c>
      <c r="CB469" t="s">
        <v>163</v>
      </c>
      <c r="CC469" t="s">
        <v>163</v>
      </c>
      <c r="CD469" t="s">
        <v>163</v>
      </c>
      <c r="CE469" t="s">
        <v>163</v>
      </c>
      <c r="CF469" t="s">
        <v>163</v>
      </c>
      <c r="CG469" t="s">
        <v>163</v>
      </c>
      <c r="CH469" t="s">
        <v>163</v>
      </c>
      <c r="CI469" t="s">
        <v>163</v>
      </c>
      <c r="CJ469" t="s">
        <v>163</v>
      </c>
      <c r="CK469" t="s">
        <v>163</v>
      </c>
      <c r="CL469" t="s">
        <v>163</v>
      </c>
      <c r="CM469" t="s">
        <v>163</v>
      </c>
      <c r="CN469" t="s">
        <v>163</v>
      </c>
      <c r="CO469" t="s">
        <v>163</v>
      </c>
      <c r="CP469" t="s">
        <v>163</v>
      </c>
      <c r="CQ469" t="s">
        <v>163</v>
      </c>
      <c r="CR469" t="s">
        <v>163</v>
      </c>
      <c r="CS469" t="s">
        <v>163</v>
      </c>
      <c r="CT469" t="s">
        <v>163</v>
      </c>
      <c r="CU469" t="s">
        <v>163</v>
      </c>
      <c r="CV469" t="s">
        <v>163</v>
      </c>
      <c r="CW469" t="s">
        <v>163</v>
      </c>
      <c r="CX469" t="s">
        <v>163</v>
      </c>
      <c r="CY469" t="s">
        <v>163</v>
      </c>
      <c r="CZ469" t="s">
        <v>163</v>
      </c>
    </row>
    <row r="470" spans="1:104" ht="15" x14ac:dyDescent="0.25">
      <c r="A470">
        <v>469</v>
      </c>
      <c r="B470" t="s">
        <v>177</v>
      </c>
      <c r="C470" t="s">
        <v>111</v>
      </c>
      <c r="D470" t="s">
        <v>112</v>
      </c>
      <c r="E470" t="s">
        <v>159</v>
      </c>
      <c r="F470" t="s">
        <v>169</v>
      </c>
      <c r="G470" s="2">
        <v>0.04</v>
      </c>
      <c r="H470" s="3" t="s">
        <v>115</v>
      </c>
      <c r="I470" s="2">
        <v>0</v>
      </c>
      <c r="J470" s="4">
        <v>0</v>
      </c>
      <c r="K470" s="4">
        <f t="shared" si="109"/>
        <v>94.37</v>
      </c>
      <c r="L470" s="4">
        <f t="shared" si="110"/>
        <v>142.13</v>
      </c>
      <c r="M470" s="2">
        <v>0.02</v>
      </c>
      <c r="N470" t="s">
        <v>116</v>
      </c>
      <c r="O470">
        <v>8.9883299999999995</v>
      </c>
      <c r="P470" s="5">
        <f t="shared" si="111"/>
        <v>3800</v>
      </c>
      <c r="Q470" s="6">
        <f t="shared" si="98"/>
        <v>25</v>
      </c>
      <c r="R470" s="5">
        <f t="shared" si="99"/>
        <v>2696.4989999999998</v>
      </c>
      <c r="S470" s="6">
        <v>13</v>
      </c>
      <c r="T470" s="2">
        <f t="shared" si="100"/>
        <v>1.3599999999999999E-2</v>
      </c>
      <c r="U470" s="5">
        <f t="shared" si="101"/>
        <v>0</v>
      </c>
      <c r="V470" s="2">
        <v>0.02</v>
      </c>
      <c r="W470"/>
      <c r="X470"/>
      <c r="Y470" s="7" t="str">
        <f t="shared" si="102"/>
        <v/>
      </c>
      <c r="Z470" s="8" t="str">
        <f t="shared" si="103"/>
        <v/>
      </c>
      <c r="AA470" s="3" t="str">
        <f t="shared" si="104"/>
        <v/>
      </c>
      <c r="AB470" s="3" t="str">
        <f t="shared" si="105"/>
        <v/>
      </c>
      <c r="AC470">
        <v>16</v>
      </c>
      <c r="AD470">
        <v>174</v>
      </c>
      <c r="AE470" s="6" t="str">
        <f>INDEX([1]Lookups!$M$1:$P$30,MATCH(D470,[1]Lookups!$N$1:$N$30,0),MATCH([1]Inputs!$N$5,[1]Lookups!$M$1:$P$1,0))</f>
        <v>CA_RIVERSIDE-MUNI_722869S_CTZ22.csv</v>
      </c>
      <c r="AF470" s="3" t="str">
        <f t="shared" si="106"/>
        <v/>
      </c>
      <c r="AH470" s="2">
        <v>0.3</v>
      </c>
      <c r="AI470" s="6">
        <v>0</v>
      </c>
      <c r="AJ470" s="9">
        <v>0.05</v>
      </c>
      <c r="AK470" s="9">
        <v>5.0000000000000001E-3</v>
      </c>
      <c r="AL470" s="2">
        <v>0.02</v>
      </c>
      <c r="AM470" s="3" t="str">
        <f t="shared" si="107"/>
        <v>N</v>
      </c>
      <c r="AN470" s="5">
        <v>0.35</v>
      </c>
      <c r="AO470" s="5">
        <v>0.6</v>
      </c>
      <c r="AP470" s="3" t="str">
        <f t="shared" si="108"/>
        <v>Upfront</v>
      </c>
      <c r="AQ470" s="3" t="s">
        <v>117</v>
      </c>
      <c r="AR470" s="10">
        <v>0</v>
      </c>
      <c r="AS470" s="11">
        <v>0</v>
      </c>
      <c r="AT470" s="2">
        <v>7.4999999999999997E-2</v>
      </c>
      <c r="AU470" s="2">
        <v>7.0000000000000007E-2</v>
      </c>
      <c r="AV470" s="7">
        <v>0.05</v>
      </c>
      <c r="AW470" t="s">
        <v>140</v>
      </c>
      <c r="AX470" t="s">
        <v>140</v>
      </c>
      <c r="AY470" t="s">
        <v>141</v>
      </c>
      <c r="AZ470" t="s">
        <v>141</v>
      </c>
      <c r="BA470" t="s">
        <v>141</v>
      </c>
      <c r="BB470" t="s">
        <v>141</v>
      </c>
      <c r="BC470" t="s">
        <v>141</v>
      </c>
      <c r="BD470" t="s">
        <v>141</v>
      </c>
      <c r="BE470" t="s">
        <v>141</v>
      </c>
      <c r="BF470" t="s">
        <v>141</v>
      </c>
      <c r="BG470" t="s">
        <v>141</v>
      </c>
      <c r="BH470" t="s">
        <v>141</v>
      </c>
      <c r="BI470" t="s">
        <v>141</v>
      </c>
      <c r="BJ470" t="s">
        <v>141</v>
      </c>
      <c r="BK470" t="s">
        <v>141</v>
      </c>
      <c r="BL470" t="s">
        <v>141</v>
      </c>
      <c r="BM470" t="s">
        <v>141</v>
      </c>
      <c r="BN470" t="s">
        <v>141</v>
      </c>
      <c r="BO470" t="s">
        <v>141</v>
      </c>
      <c r="BP470" t="s">
        <v>141</v>
      </c>
      <c r="BQ470" t="s">
        <v>141</v>
      </c>
      <c r="BR470" t="s">
        <v>141</v>
      </c>
      <c r="BS470" t="s">
        <v>141</v>
      </c>
      <c r="BT470" t="s">
        <v>141</v>
      </c>
      <c r="BU470" t="s">
        <v>141</v>
      </c>
      <c r="CB470" t="s">
        <v>163</v>
      </c>
      <c r="CC470" t="s">
        <v>163</v>
      </c>
      <c r="CD470" t="s">
        <v>163</v>
      </c>
      <c r="CE470" t="s">
        <v>163</v>
      </c>
      <c r="CF470" t="s">
        <v>163</v>
      </c>
      <c r="CG470" t="s">
        <v>163</v>
      </c>
      <c r="CH470" t="s">
        <v>163</v>
      </c>
      <c r="CI470" t="s">
        <v>163</v>
      </c>
      <c r="CJ470" t="s">
        <v>163</v>
      </c>
      <c r="CK470" t="s">
        <v>163</v>
      </c>
      <c r="CL470" t="s">
        <v>163</v>
      </c>
      <c r="CM470" t="s">
        <v>163</v>
      </c>
      <c r="CN470" t="s">
        <v>163</v>
      </c>
      <c r="CO470" t="s">
        <v>163</v>
      </c>
      <c r="CP470" t="s">
        <v>163</v>
      </c>
      <c r="CQ470" t="s">
        <v>163</v>
      </c>
      <c r="CR470" t="s">
        <v>163</v>
      </c>
      <c r="CS470" t="s">
        <v>163</v>
      </c>
      <c r="CT470" t="s">
        <v>163</v>
      </c>
      <c r="CU470" t="s">
        <v>163</v>
      </c>
      <c r="CV470" t="s">
        <v>163</v>
      </c>
      <c r="CW470" t="s">
        <v>163</v>
      </c>
      <c r="CX470" t="s">
        <v>163</v>
      </c>
      <c r="CY470" t="s">
        <v>163</v>
      </c>
      <c r="CZ470" t="s">
        <v>163</v>
      </c>
    </row>
    <row r="471" spans="1:104" ht="15" x14ac:dyDescent="0.25">
      <c r="A471">
        <v>470</v>
      </c>
      <c r="B471" t="s">
        <v>177</v>
      </c>
      <c r="C471" t="s">
        <v>111</v>
      </c>
      <c r="D471" t="s">
        <v>112</v>
      </c>
      <c r="E471" t="s">
        <v>159</v>
      </c>
      <c r="F471" t="s">
        <v>169</v>
      </c>
      <c r="G471" s="2">
        <v>0.04</v>
      </c>
      <c r="H471" s="3" t="s">
        <v>115</v>
      </c>
      <c r="I471" s="2">
        <v>0</v>
      </c>
      <c r="J471" s="4">
        <v>0</v>
      </c>
      <c r="K471" s="4">
        <f t="shared" si="109"/>
        <v>94.37</v>
      </c>
      <c r="L471" s="4">
        <f t="shared" si="110"/>
        <v>142.13</v>
      </c>
      <c r="M471" s="2">
        <v>0.02</v>
      </c>
      <c r="N471" t="s">
        <v>116</v>
      </c>
      <c r="O471">
        <v>9.3187399999619984</v>
      </c>
      <c r="P471" s="5">
        <f t="shared" si="111"/>
        <v>3800</v>
      </c>
      <c r="Q471" s="6">
        <f t="shared" si="98"/>
        <v>25</v>
      </c>
      <c r="R471" s="5">
        <f t="shared" si="99"/>
        <v>2795.6219999885998</v>
      </c>
      <c r="S471" s="6">
        <v>13</v>
      </c>
      <c r="T471" s="2">
        <f t="shared" si="100"/>
        <v>1.3599999999999999E-2</v>
      </c>
      <c r="U471" s="5">
        <f t="shared" si="101"/>
        <v>0</v>
      </c>
      <c r="V471" s="2">
        <v>0.02</v>
      </c>
      <c r="W471"/>
      <c r="X471"/>
      <c r="Y471" s="7" t="str">
        <f t="shared" si="102"/>
        <v/>
      </c>
      <c r="Z471" s="8" t="str">
        <f t="shared" si="103"/>
        <v/>
      </c>
      <c r="AA471" s="3" t="str">
        <f t="shared" si="104"/>
        <v/>
      </c>
      <c r="AB471" s="3" t="str">
        <f t="shared" si="105"/>
        <v/>
      </c>
      <c r="AC471">
        <v>16.666666667000001</v>
      </c>
      <c r="AD471">
        <v>175</v>
      </c>
      <c r="AE471" s="6" t="str">
        <f>INDEX([1]Lookups!$M$1:$P$30,MATCH(D471,[1]Lookups!$N$1:$N$30,0),MATCH([1]Inputs!$N$5,[1]Lookups!$M$1:$P$1,0))</f>
        <v>CA_RIVERSIDE-MUNI_722869S_CTZ22.csv</v>
      </c>
      <c r="AF471" s="3" t="str">
        <f t="shared" si="106"/>
        <v/>
      </c>
      <c r="AH471" s="2">
        <v>0.3</v>
      </c>
      <c r="AI471" s="6">
        <v>0</v>
      </c>
      <c r="AJ471" s="9">
        <v>0.05</v>
      </c>
      <c r="AK471" s="9">
        <v>5.0000000000000001E-3</v>
      </c>
      <c r="AL471" s="2">
        <v>0.02</v>
      </c>
      <c r="AM471" s="3" t="str">
        <f t="shared" si="107"/>
        <v>N</v>
      </c>
      <c r="AN471" s="5">
        <v>0.35</v>
      </c>
      <c r="AO471" s="5">
        <v>0.6</v>
      </c>
      <c r="AP471" s="3" t="str">
        <f t="shared" si="108"/>
        <v>Upfront</v>
      </c>
      <c r="AQ471" s="3" t="s">
        <v>117</v>
      </c>
      <c r="AR471" s="10">
        <v>0</v>
      </c>
      <c r="AS471" s="11">
        <v>0</v>
      </c>
      <c r="AT471" s="2">
        <v>7.4999999999999997E-2</v>
      </c>
      <c r="AU471" s="2">
        <v>7.0000000000000007E-2</v>
      </c>
      <c r="AV471" s="7">
        <v>0.05</v>
      </c>
      <c r="AW471" t="s">
        <v>140</v>
      </c>
      <c r="AX471" t="s">
        <v>140</v>
      </c>
      <c r="AY471" t="s">
        <v>141</v>
      </c>
      <c r="AZ471" t="s">
        <v>141</v>
      </c>
      <c r="BA471" t="s">
        <v>141</v>
      </c>
      <c r="BB471" t="s">
        <v>141</v>
      </c>
      <c r="BC471" t="s">
        <v>141</v>
      </c>
      <c r="BD471" t="s">
        <v>141</v>
      </c>
      <c r="BE471" t="s">
        <v>141</v>
      </c>
      <c r="BF471" t="s">
        <v>141</v>
      </c>
      <c r="BG471" t="s">
        <v>141</v>
      </c>
      <c r="BH471" t="s">
        <v>141</v>
      </c>
      <c r="BI471" t="s">
        <v>141</v>
      </c>
      <c r="BJ471" t="s">
        <v>141</v>
      </c>
      <c r="BK471" t="s">
        <v>141</v>
      </c>
      <c r="BL471" t="s">
        <v>141</v>
      </c>
      <c r="BM471" t="s">
        <v>141</v>
      </c>
      <c r="BN471" t="s">
        <v>141</v>
      </c>
      <c r="BO471" t="s">
        <v>141</v>
      </c>
      <c r="BP471" t="s">
        <v>141</v>
      </c>
      <c r="BQ471" t="s">
        <v>141</v>
      </c>
      <c r="BR471" t="s">
        <v>141</v>
      </c>
      <c r="BS471" t="s">
        <v>141</v>
      </c>
      <c r="BT471" t="s">
        <v>141</v>
      </c>
      <c r="BU471" t="s">
        <v>141</v>
      </c>
      <c r="CB471" t="s">
        <v>163</v>
      </c>
      <c r="CC471" t="s">
        <v>163</v>
      </c>
      <c r="CD471" t="s">
        <v>163</v>
      </c>
      <c r="CE471" t="s">
        <v>163</v>
      </c>
      <c r="CF471" t="s">
        <v>163</v>
      </c>
      <c r="CG471" t="s">
        <v>163</v>
      </c>
      <c r="CH471" t="s">
        <v>163</v>
      </c>
      <c r="CI471" t="s">
        <v>163</v>
      </c>
      <c r="CJ471" t="s">
        <v>163</v>
      </c>
      <c r="CK471" t="s">
        <v>163</v>
      </c>
      <c r="CL471" t="s">
        <v>163</v>
      </c>
      <c r="CM471" t="s">
        <v>163</v>
      </c>
      <c r="CN471" t="s">
        <v>163</v>
      </c>
      <c r="CO471" t="s">
        <v>163</v>
      </c>
      <c r="CP471" t="s">
        <v>163</v>
      </c>
      <c r="CQ471" t="s">
        <v>163</v>
      </c>
      <c r="CR471" t="s">
        <v>163</v>
      </c>
      <c r="CS471" t="s">
        <v>163</v>
      </c>
      <c r="CT471" t="s">
        <v>163</v>
      </c>
      <c r="CU471" t="s">
        <v>163</v>
      </c>
      <c r="CV471" t="s">
        <v>163</v>
      </c>
      <c r="CW471" t="s">
        <v>163</v>
      </c>
      <c r="CX471" t="s">
        <v>163</v>
      </c>
      <c r="CY471" t="s">
        <v>163</v>
      </c>
      <c r="CZ471" t="s">
        <v>163</v>
      </c>
    </row>
    <row r="472" spans="1:104" ht="15" x14ac:dyDescent="0.25">
      <c r="A472">
        <v>471</v>
      </c>
      <c r="B472" t="s">
        <v>177</v>
      </c>
      <c r="C472" t="s">
        <v>111</v>
      </c>
      <c r="D472" t="s">
        <v>112</v>
      </c>
      <c r="E472" t="s">
        <v>159</v>
      </c>
      <c r="F472" t="s">
        <v>169</v>
      </c>
      <c r="G472" s="2">
        <v>0.04</v>
      </c>
      <c r="H472" s="3" t="s">
        <v>115</v>
      </c>
      <c r="I472" s="2">
        <v>0</v>
      </c>
      <c r="J472" s="4">
        <v>0</v>
      </c>
      <c r="K472" s="4">
        <f t="shared" si="109"/>
        <v>94.37</v>
      </c>
      <c r="L472" s="4">
        <f t="shared" si="110"/>
        <v>142.13</v>
      </c>
      <c r="M472" s="2">
        <v>0.02</v>
      </c>
      <c r="N472" t="s">
        <v>116</v>
      </c>
      <c r="O472">
        <v>16.512899999999998</v>
      </c>
      <c r="P472" s="5">
        <f t="shared" si="111"/>
        <v>3800</v>
      </c>
      <c r="Q472" s="6">
        <f t="shared" si="98"/>
        <v>25</v>
      </c>
      <c r="R472" s="5">
        <f t="shared" si="99"/>
        <v>4953.869999999999</v>
      </c>
      <c r="S472" s="6">
        <v>13</v>
      </c>
      <c r="T472" s="2">
        <f t="shared" si="100"/>
        <v>1.3599999999999999E-2</v>
      </c>
      <c r="U472" s="5">
        <f t="shared" si="101"/>
        <v>0</v>
      </c>
      <c r="V472" s="2">
        <v>0.02</v>
      </c>
      <c r="W472"/>
      <c r="X472"/>
      <c r="Y472" s="7" t="str">
        <f t="shared" si="102"/>
        <v/>
      </c>
      <c r="Z472" s="8" t="str">
        <f t="shared" si="103"/>
        <v/>
      </c>
      <c r="AA472" s="3" t="str">
        <f t="shared" si="104"/>
        <v/>
      </c>
      <c r="AB472" s="3" t="str">
        <f t="shared" si="105"/>
        <v/>
      </c>
      <c r="AC472">
        <v>29</v>
      </c>
      <c r="AD472">
        <v>230</v>
      </c>
      <c r="AE472" s="6" t="str">
        <f>INDEX([1]Lookups!$M$1:$P$30,MATCH(D472,[1]Lookups!$N$1:$N$30,0),MATCH([1]Inputs!$N$5,[1]Lookups!$M$1:$P$1,0))</f>
        <v>CA_RIVERSIDE-MUNI_722869S_CTZ22.csv</v>
      </c>
      <c r="AF472" s="3" t="str">
        <f t="shared" si="106"/>
        <v/>
      </c>
      <c r="AH472" s="2">
        <v>0.3</v>
      </c>
      <c r="AI472" s="6">
        <v>0</v>
      </c>
      <c r="AJ472" s="9">
        <v>0.05</v>
      </c>
      <c r="AK472" s="9">
        <v>5.0000000000000001E-3</v>
      </c>
      <c r="AL472" s="2">
        <v>0.02</v>
      </c>
      <c r="AM472" s="3" t="str">
        <f t="shared" si="107"/>
        <v>N</v>
      </c>
      <c r="AN472" s="5">
        <v>0.35</v>
      </c>
      <c r="AO472" s="5">
        <v>0.6</v>
      </c>
      <c r="AP472" s="3" t="str">
        <f t="shared" si="108"/>
        <v>Upfront</v>
      </c>
      <c r="AQ472" s="3" t="s">
        <v>117</v>
      </c>
      <c r="AR472" s="10">
        <v>0</v>
      </c>
      <c r="AS472" s="11">
        <v>0</v>
      </c>
      <c r="AT472" s="2">
        <v>7.4999999999999997E-2</v>
      </c>
      <c r="AU472" s="2">
        <v>7.0000000000000007E-2</v>
      </c>
      <c r="AV472" s="7">
        <v>0.05</v>
      </c>
      <c r="AW472" t="s">
        <v>140</v>
      </c>
      <c r="AX472" t="s">
        <v>140</v>
      </c>
      <c r="AY472" t="s">
        <v>141</v>
      </c>
      <c r="AZ472" t="s">
        <v>141</v>
      </c>
      <c r="BA472" t="s">
        <v>141</v>
      </c>
      <c r="BB472" t="s">
        <v>141</v>
      </c>
      <c r="BC472" t="s">
        <v>141</v>
      </c>
      <c r="BD472" t="s">
        <v>141</v>
      </c>
      <c r="BE472" t="s">
        <v>141</v>
      </c>
      <c r="BF472" t="s">
        <v>141</v>
      </c>
      <c r="BG472" t="s">
        <v>141</v>
      </c>
      <c r="BH472" t="s">
        <v>141</v>
      </c>
      <c r="BI472" t="s">
        <v>141</v>
      </c>
      <c r="BJ472" t="s">
        <v>141</v>
      </c>
      <c r="BK472" t="s">
        <v>141</v>
      </c>
      <c r="BL472" t="s">
        <v>141</v>
      </c>
      <c r="BM472" t="s">
        <v>141</v>
      </c>
      <c r="BN472" t="s">
        <v>141</v>
      </c>
      <c r="BO472" t="s">
        <v>141</v>
      </c>
      <c r="BP472" t="s">
        <v>141</v>
      </c>
      <c r="BQ472" t="s">
        <v>141</v>
      </c>
      <c r="BR472" t="s">
        <v>141</v>
      </c>
      <c r="BS472" t="s">
        <v>141</v>
      </c>
      <c r="BT472" t="s">
        <v>141</v>
      </c>
      <c r="BU472" t="s">
        <v>141</v>
      </c>
      <c r="CB472" t="s">
        <v>163</v>
      </c>
      <c r="CC472" t="s">
        <v>163</v>
      </c>
      <c r="CD472" t="s">
        <v>163</v>
      </c>
      <c r="CE472" t="s">
        <v>163</v>
      </c>
      <c r="CF472" t="s">
        <v>163</v>
      </c>
      <c r="CG472" t="s">
        <v>163</v>
      </c>
      <c r="CH472" t="s">
        <v>163</v>
      </c>
      <c r="CI472" t="s">
        <v>163</v>
      </c>
      <c r="CJ472" t="s">
        <v>163</v>
      </c>
      <c r="CK472" t="s">
        <v>163</v>
      </c>
      <c r="CL472" t="s">
        <v>163</v>
      </c>
      <c r="CM472" t="s">
        <v>163</v>
      </c>
      <c r="CN472" t="s">
        <v>163</v>
      </c>
      <c r="CO472" t="s">
        <v>163</v>
      </c>
      <c r="CP472" t="s">
        <v>163</v>
      </c>
      <c r="CQ472" t="s">
        <v>163</v>
      </c>
      <c r="CR472" t="s">
        <v>163</v>
      </c>
      <c r="CS472" t="s">
        <v>163</v>
      </c>
      <c r="CT472" t="s">
        <v>163</v>
      </c>
      <c r="CU472" t="s">
        <v>163</v>
      </c>
      <c r="CV472" t="s">
        <v>163</v>
      </c>
      <c r="CW472" t="s">
        <v>163</v>
      </c>
      <c r="CX472" t="s">
        <v>163</v>
      </c>
      <c r="CY472" t="s">
        <v>163</v>
      </c>
      <c r="CZ472" t="s">
        <v>163</v>
      </c>
    </row>
    <row r="473" spans="1:104" ht="15" x14ac:dyDescent="0.25">
      <c r="A473">
        <v>472</v>
      </c>
      <c r="B473" t="s">
        <v>177</v>
      </c>
      <c r="C473" t="s">
        <v>111</v>
      </c>
      <c r="D473" t="s">
        <v>112</v>
      </c>
      <c r="E473" t="s">
        <v>159</v>
      </c>
      <c r="F473" t="s">
        <v>169</v>
      </c>
      <c r="G473" s="2">
        <v>0.04</v>
      </c>
      <c r="H473" s="3" t="s">
        <v>115</v>
      </c>
      <c r="I473" s="2">
        <v>0</v>
      </c>
      <c r="J473" s="4">
        <v>0</v>
      </c>
      <c r="K473" s="4">
        <f t="shared" si="109"/>
        <v>94.37</v>
      </c>
      <c r="L473" s="4">
        <f t="shared" si="110"/>
        <v>142.13</v>
      </c>
      <c r="M473" s="2">
        <v>0.02</v>
      </c>
      <c r="N473" t="s">
        <v>116</v>
      </c>
      <c r="O473">
        <v>8.4263099999999991</v>
      </c>
      <c r="P473" s="5">
        <f t="shared" si="111"/>
        <v>3800</v>
      </c>
      <c r="Q473" s="6">
        <f t="shared" si="98"/>
        <v>25</v>
      </c>
      <c r="R473" s="5">
        <f t="shared" si="99"/>
        <v>2527.8929999999996</v>
      </c>
      <c r="S473" s="6">
        <v>13</v>
      </c>
      <c r="T473" s="2">
        <f t="shared" si="100"/>
        <v>1.3599999999999999E-2</v>
      </c>
      <c r="U473" s="5">
        <f t="shared" si="101"/>
        <v>0</v>
      </c>
      <c r="V473" s="2">
        <v>0.02</v>
      </c>
      <c r="W473"/>
      <c r="X473"/>
      <c r="Y473" s="7" t="str">
        <f t="shared" si="102"/>
        <v/>
      </c>
      <c r="Z473" s="8" t="str">
        <f t="shared" si="103"/>
        <v/>
      </c>
      <c r="AA473" s="3" t="str">
        <f t="shared" si="104"/>
        <v/>
      </c>
      <c r="AB473" s="3" t="str">
        <f t="shared" si="105"/>
        <v/>
      </c>
      <c r="AC473">
        <v>18</v>
      </c>
      <c r="AD473">
        <v>170.5</v>
      </c>
      <c r="AE473" s="6" t="str">
        <f>INDEX([1]Lookups!$M$1:$P$30,MATCH(D473,[1]Lookups!$N$1:$N$30,0),MATCH([1]Inputs!$N$5,[1]Lookups!$M$1:$P$1,0))</f>
        <v>CA_RIVERSIDE-MUNI_722869S_CTZ22.csv</v>
      </c>
      <c r="AF473" s="3" t="str">
        <f t="shared" si="106"/>
        <v/>
      </c>
      <c r="AH473" s="2">
        <v>0.3</v>
      </c>
      <c r="AI473" s="6">
        <v>0</v>
      </c>
      <c r="AJ473" s="9">
        <v>0.05</v>
      </c>
      <c r="AK473" s="9">
        <v>5.0000000000000001E-3</v>
      </c>
      <c r="AL473" s="2">
        <v>0.02</v>
      </c>
      <c r="AM473" s="3" t="str">
        <f t="shared" si="107"/>
        <v>N</v>
      </c>
      <c r="AN473" s="5">
        <v>0.35</v>
      </c>
      <c r="AO473" s="5">
        <v>0.6</v>
      </c>
      <c r="AP473" s="3" t="str">
        <f t="shared" si="108"/>
        <v>Upfront</v>
      </c>
      <c r="AQ473" s="3" t="s">
        <v>117</v>
      </c>
      <c r="AR473" s="10">
        <v>0</v>
      </c>
      <c r="AS473" s="11">
        <v>0</v>
      </c>
      <c r="AT473" s="2">
        <v>7.4999999999999997E-2</v>
      </c>
      <c r="AU473" s="2">
        <v>7.0000000000000007E-2</v>
      </c>
      <c r="AV473" s="7">
        <v>0.05</v>
      </c>
      <c r="AW473" t="s">
        <v>140</v>
      </c>
      <c r="AX473" t="s">
        <v>140</v>
      </c>
      <c r="AY473" t="s">
        <v>141</v>
      </c>
      <c r="AZ473" t="s">
        <v>141</v>
      </c>
      <c r="BA473" t="s">
        <v>141</v>
      </c>
      <c r="BB473" t="s">
        <v>141</v>
      </c>
      <c r="BC473" t="s">
        <v>141</v>
      </c>
      <c r="BD473" t="s">
        <v>141</v>
      </c>
      <c r="BE473" t="s">
        <v>141</v>
      </c>
      <c r="BF473" t="s">
        <v>141</v>
      </c>
      <c r="BG473" t="s">
        <v>141</v>
      </c>
      <c r="BH473" t="s">
        <v>141</v>
      </c>
      <c r="BI473" t="s">
        <v>141</v>
      </c>
      <c r="BJ473" t="s">
        <v>141</v>
      </c>
      <c r="BK473" t="s">
        <v>141</v>
      </c>
      <c r="BL473" t="s">
        <v>141</v>
      </c>
      <c r="BM473" t="s">
        <v>141</v>
      </c>
      <c r="BN473" t="s">
        <v>141</v>
      </c>
      <c r="BO473" t="s">
        <v>141</v>
      </c>
      <c r="BP473" t="s">
        <v>141</v>
      </c>
      <c r="BQ473" t="s">
        <v>141</v>
      </c>
      <c r="BR473" t="s">
        <v>141</v>
      </c>
      <c r="BS473" t="s">
        <v>141</v>
      </c>
      <c r="BT473" t="s">
        <v>141</v>
      </c>
      <c r="BU473" t="s">
        <v>141</v>
      </c>
      <c r="CB473" t="s">
        <v>163</v>
      </c>
      <c r="CC473" t="s">
        <v>163</v>
      </c>
      <c r="CD473" t="s">
        <v>163</v>
      </c>
      <c r="CE473" t="s">
        <v>163</v>
      </c>
      <c r="CF473" t="s">
        <v>163</v>
      </c>
      <c r="CG473" t="s">
        <v>163</v>
      </c>
      <c r="CH473" t="s">
        <v>163</v>
      </c>
      <c r="CI473" t="s">
        <v>163</v>
      </c>
      <c r="CJ473" t="s">
        <v>163</v>
      </c>
      <c r="CK473" t="s">
        <v>163</v>
      </c>
      <c r="CL473" t="s">
        <v>163</v>
      </c>
      <c r="CM473" t="s">
        <v>163</v>
      </c>
      <c r="CN473" t="s">
        <v>163</v>
      </c>
      <c r="CO473" t="s">
        <v>163</v>
      </c>
      <c r="CP473" t="s">
        <v>163</v>
      </c>
      <c r="CQ473" t="s">
        <v>163</v>
      </c>
      <c r="CR473" t="s">
        <v>163</v>
      </c>
      <c r="CS473" t="s">
        <v>163</v>
      </c>
      <c r="CT473" t="s">
        <v>163</v>
      </c>
      <c r="CU473" t="s">
        <v>163</v>
      </c>
      <c r="CV473" t="s">
        <v>163</v>
      </c>
      <c r="CW473" t="s">
        <v>163</v>
      </c>
      <c r="CX473" t="s">
        <v>163</v>
      </c>
      <c r="CY473" t="s">
        <v>163</v>
      </c>
      <c r="CZ473" t="s">
        <v>163</v>
      </c>
    </row>
    <row r="474" spans="1:104" ht="15" x14ac:dyDescent="0.25">
      <c r="A474">
        <v>473</v>
      </c>
      <c r="B474" t="s">
        <v>177</v>
      </c>
      <c r="C474" t="s">
        <v>111</v>
      </c>
      <c r="D474" t="s">
        <v>112</v>
      </c>
      <c r="E474" t="s">
        <v>159</v>
      </c>
      <c r="F474" t="s">
        <v>169</v>
      </c>
      <c r="G474" s="2">
        <v>0.04</v>
      </c>
      <c r="H474" s="3" t="s">
        <v>115</v>
      </c>
      <c r="I474" s="2">
        <v>0</v>
      </c>
      <c r="J474" s="4">
        <v>0</v>
      </c>
      <c r="K474" s="4">
        <f t="shared" si="109"/>
        <v>94.37</v>
      </c>
      <c r="L474" s="4">
        <f t="shared" si="110"/>
        <v>142.13</v>
      </c>
      <c r="M474" s="2">
        <v>0.02</v>
      </c>
      <c r="N474" t="s">
        <v>116</v>
      </c>
      <c r="O474">
        <v>13.083779999999999</v>
      </c>
      <c r="P474" s="5">
        <f t="shared" si="111"/>
        <v>3800</v>
      </c>
      <c r="Q474" s="6">
        <f t="shared" si="98"/>
        <v>25</v>
      </c>
      <c r="R474" s="5">
        <f t="shared" si="99"/>
        <v>3925.1339999999996</v>
      </c>
      <c r="S474" s="6">
        <v>13</v>
      </c>
      <c r="T474" s="2">
        <f t="shared" si="100"/>
        <v>1.3599999999999999E-2</v>
      </c>
      <c r="U474" s="5">
        <f t="shared" si="101"/>
        <v>0</v>
      </c>
      <c r="V474" s="2">
        <v>0.02</v>
      </c>
      <c r="W474"/>
      <c r="X474"/>
      <c r="Y474" s="7" t="str">
        <f t="shared" si="102"/>
        <v/>
      </c>
      <c r="Z474" s="8" t="str">
        <f t="shared" si="103"/>
        <v/>
      </c>
      <c r="AA474" s="3" t="str">
        <f t="shared" si="104"/>
        <v/>
      </c>
      <c r="AB474" s="3" t="str">
        <f t="shared" si="105"/>
        <v/>
      </c>
      <c r="AC474">
        <v>19</v>
      </c>
      <c r="AD474">
        <v>132.66666667000001</v>
      </c>
      <c r="AE474" s="6" t="str">
        <f>INDEX([1]Lookups!$M$1:$P$30,MATCH(D474,[1]Lookups!$N$1:$N$30,0),MATCH([1]Inputs!$N$5,[1]Lookups!$M$1:$P$1,0))</f>
        <v>CA_RIVERSIDE-MUNI_722869S_CTZ22.csv</v>
      </c>
      <c r="AF474" s="3" t="str">
        <f t="shared" si="106"/>
        <v/>
      </c>
      <c r="AH474" s="2">
        <v>0.3</v>
      </c>
      <c r="AI474" s="6">
        <v>0</v>
      </c>
      <c r="AJ474" s="9">
        <v>0.05</v>
      </c>
      <c r="AK474" s="9">
        <v>5.0000000000000001E-3</v>
      </c>
      <c r="AL474" s="2">
        <v>0.02</v>
      </c>
      <c r="AM474" s="3" t="str">
        <f t="shared" si="107"/>
        <v>N</v>
      </c>
      <c r="AN474" s="5">
        <v>0.35</v>
      </c>
      <c r="AO474" s="5">
        <v>0.6</v>
      </c>
      <c r="AP474" s="3" t="str">
        <f t="shared" si="108"/>
        <v>Upfront</v>
      </c>
      <c r="AQ474" s="3" t="s">
        <v>117</v>
      </c>
      <c r="AR474" s="10">
        <v>0</v>
      </c>
      <c r="AS474" s="11">
        <v>0</v>
      </c>
      <c r="AT474" s="2">
        <v>7.4999999999999997E-2</v>
      </c>
      <c r="AU474" s="2">
        <v>7.0000000000000007E-2</v>
      </c>
      <c r="AV474" s="7">
        <v>0.05</v>
      </c>
      <c r="AW474" t="s">
        <v>140</v>
      </c>
      <c r="AX474" t="s">
        <v>140</v>
      </c>
      <c r="AY474" t="s">
        <v>141</v>
      </c>
      <c r="AZ474" t="s">
        <v>141</v>
      </c>
      <c r="BA474" t="s">
        <v>141</v>
      </c>
      <c r="BB474" t="s">
        <v>141</v>
      </c>
      <c r="BC474" t="s">
        <v>141</v>
      </c>
      <c r="BD474" t="s">
        <v>141</v>
      </c>
      <c r="BE474" t="s">
        <v>141</v>
      </c>
      <c r="BF474" t="s">
        <v>141</v>
      </c>
      <c r="BG474" t="s">
        <v>141</v>
      </c>
      <c r="BH474" t="s">
        <v>141</v>
      </c>
      <c r="BI474" t="s">
        <v>141</v>
      </c>
      <c r="BJ474" t="s">
        <v>141</v>
      </c>
      <c r="BK474" t="s">
        <v>141</v>
      </c>
      <c r="BL474" t="s">
        <v>141</v>
      </c>
      <c r="BM474" t="s">
        <v>141</v>
      </c>
      <c r="BN474" t="s">
        <v>141</v>
      </c>
      <c r="BO474" t="s">
        <v>141</v>
      </c>
      <c r="BP474" t="s">
        <v>141</v>
      </c>
      <c r="BQ474" t="s">
        <v>141</v>
      </c>
      <c r="BR474" t="s">
        <v>141</v>
      </c>
      <c r="BS474" t="s">
        <v>141</v>
      </c>
      <c r="BT474" t="s">
        <v>141</v>
      </c>
      <c r="BU474" t="s">
        <v>141</v>
      </c>
      <c r="CB474" t="s">
        <v>164</v>
      </c>
      <c r="CC474" t="s">
        <v>164</v>
      </c>
      <c r="CD474" t="s">
        <v>141</v>
      </c>
      <c r="CE474" t="s">
        <v>141</v>
      </c>
      <c r="CF474" t="s">
        <v>141</v>
      </c>
      <c r="CG474" t="s">
        <v>141</v>
      </c>
      <c r="CH474" t="s">
        <v>141</v>
      </c>
      <c r="CI474" t="s">
        <v>141</v>
      </c>
      <c r="CJ474" t="s">
        <v>141</v>
      </c>
      <c r="CK474" t="s">
        <v>141</v>
      </c>
      <c r="CL474" t="s">
        <v>141</v>
      </c>
      <c r="CM474" t="s">
        <v>141</v>
      </c>
      <c r="CN474" t="s">
        <v>141</v>
      </c>
      <c r="CO474" t="s">
        <v>141</v>
      </c>
      <c r="CP474" t="s">
        <v>141</v>
      </c>
      <c r="CQ474" t="s">
        <v>141</v>
      </c>
      <c r="CR474" t="s">
        <v>141</v>
      </c>
      <c r="CS474" t="s">
        <v>141</v>
      </c>
      <c r="CT474" t="s">
        <v>141</v>
      </c>
      <c r="CU474" t="s">
        <v>141</v>
      </c>
      <c r="CV474" t="s">
        <v>141</v>
      </c>
      <c r="CW474" t="s">
        <v>141</v>
      </c>
      <c r="CX474" t="s">
        <v>141</v>
      </c>
      <c r="CY474" t="s">
        <v>141</v>
      </c>
      <c r="CZ474" t="s">
        <v>141</v>
      </c>
    </row>
    <row r="475" spans="1:104" ht="15" x14ac:dyDescent="0.25">
      <c r="A475">
        <v>474</v>
      </c>
      <c r="B475" t="s">
        <v>177</v>
      </c>
      <c r="C475" t="s">
        <v>111</v>
      </c>
      <c r="D475" t="s">
        <v>112</v>
      </c>
      <c r="E475" t="s">
        <v>159</v>
      </c>
      <c r="F475" t="s">
        <v>169</v>
      </c>
      <c r="G475" s="2">
        <v>0.04</v>
      </c>
      <c r="H475" s="3" t="s">
        <v>115</v>
      </c>
      <c r="I475" s="2">
        <v>0</v>
      </c>
      <c r="J475" s="4">
        <v>0</v>
      </c>
      <c r="K475" s="4">
        <f t="shared" si="109"/>
        <v>94.37</v>
      </c>
      <c r="L475" s="4">
        <f t="shared" si="110"/>
        <v>142.13</v>
      </c>
      <c r="M475" s="2">
        <v>0.02</v>
      </c>
      <c r="N475" t="s">
        <v>116</v>
      </c>
      <c r="O475">
        <v>7.0942199999999991</v>
      </c>
      <c r="P475" s="5">
        <f t="shared" si="111"/>
        <v>3800</v>
      </c>
      <c r="Q475" s="6">
        <f t="shared" si="98"/>
        <v>25</v>
      </c>
      <c r="R475" s="5">
        <f t="shared" si="99"/>
        <v>2128.2659999999996</v>
      </c>
      <c r="S475" s="6">
        <v>13</v>
      </c>
      <c r="T475" s="2">
        <f t="shared" si="100"/>
        <v>1.3599999999999999E-2</v>
      </c>
      <c r="U475" s="5">
        <f t="shared" si="101"/>
        <v>0</v>
      </c>
      <c r="V475" s="2">
        <v>0.02</v>
      </c>
      <c r="W475"/>
      <c r="X475"/>
      <c r="Y475" s="7" t="str">
        <f t="shared" si="102"/>
        <v/>
      </c>
      <c r="Z475" s="8" t="str">
        <f t="shared" si="103"/>
        <v/>
      </c>
      <c r="AA475" s="3" t="str">
        <f t="shared" si="104"/>
        <v/>
      </c>
      <c r="AB475" s="3" t="str">
        <f t="shared" si="105"/>
        <v/>
      </c>
      <c r="AC475">
        <v>27</v>
      </c>
      <c r="AD475">
        <v>88</v>
      </c>
      <c r="AE475" s="6" t="str">
        <f>INDEX([1]Lookups!$M$1:$P$30,MATCH(D475,[1]Lookups!$N$1:$N$30,0),MATCH([1]Inputs!$N$5,[1]Lookups!$M$1:$P$1,0))</f>
        <v>CA_RIVERSIDE-MUNI_722869S_CTZ22.csv</v>
      </c>
      <c r="AF475" s="3" t="str">
        <f t="shared" si="106"/>
        <v/>
      </c>
      <c r="AH475" s="2">
        <v>0.3</v>
      </c>
      <c r="AI475" s="6">
        <v>0</v>
      </c>
      <c r="AJ475" s="9">
        <v>0.05</v>
      </c>
      <c r="AK475" s="9">
        <v>5.0000000000000001E-3</v>
      </c>
      <c r="AL475" s="2">
        <v>0.02</v>
      </c>
      <c r="AM475" s="3" t="str">
        <f t="shared" si="107"/>
        <v>N</v>
      </c>
      <c r="AN475" s="5">
        <v>0.35</v>
      </c>
      <c r="AO475" s="5">
        <v>0.6</v>
      </c>
      <c r="AP475" s="3" t="str">
        <f t="shared" si="108"/>
        <v>Upfront</v>
      </c>
      <c r="AQ475" s="3" t="s">
        <v>117</v>
      </c>
      <c r="AR475" s="10">
        <v>0</v>
      </c>
      <c r="AS475" s="11">
        <v>0</v>
      </c>
      <c r="AT475" s="2">
        <v>7.4999999999999997E-2</v>
      </c>
      <c r="AU475" s="2">
        <v>7.0000000000000007E-2</v>
      </c>
      <c r="AV475" s="7">
        <v>0.05</v>
      </c>
      <c r="AW475" t="s">
        <v>140</v>
      </c>
      <c r="AX475" t="s">
        <v>140</v>
      </c>
      <c r="AY475" t="s">
        <v>141</v>
      </c>
      <c r="AZ475" t="s">
        <v>141</v>
      </c>
      <c r="BA475" t="s">
        <v>141</v>
      </c>
      <c r="BB475" t="s">
        <v>141</v>
      </c>
      <c r="BC475" t="s">
        <v>141</v>
      </c>
      <c r="BD475" t="s">
        <v>141</v>
      </c>
      <c r="BE475" t="s">
        <v>141</v>
      </c>
      <c r="BF475" t="s">
        <v>141</v>
      </c>
      <c r="BG475" t="s">
        <v>141</v>
      </c>
      <c r="BH475" t="s">
        <v>141</v>
      </c>
      <c r="BI475" t="s">
        <v>141</v>
      </c>
      <c r="BJ475" t="s">
        <v>141</v>
      </c>
      <c r="BK475" t="s">
        <v>141</v>
      </c>
      <c r="BL475" t="s">
        <v>141</v>
      </c>
      <c r="BM475" t="s">
        <v>141</v>
      </c>
      <c r="BN475" t="s">
        <v>141</v>
      </c>
      <c r="BO475" t="s">
        <v>141</v>
      </c>
      <c r="BP475" t="s">
        <v>141</v>
      </c>
      <c r="BQ475" t="s">
        <v>141</v>
      </c>
      <c r="BR475" t="s">
        <v>141</v>
      </c>
      <c r="BS475" t="s">
        <v>141</v>
      </c>
      <c r="BT475" t="s">
        <v>141</v>
      </c>
      <c r="BU475" t="s">
        <v>141</v>
      </c>
      <c r="CB475" t="s">
        <v>164</v>
      </c>
      <c r="CC475" t="s">
        <v>164</v>
      </c>
      <c r="CD475" t="s">
        <v>141</v>
      </c>
      <c r="CE475" t="s">
        <v>141</v>
      </c>
      <c r="CF475" t="s">
        <v>141</v>
      </c>
      <c r="CG475" t="s">
        <v>141</v>
      </c>
      <c r="CH475" t="s">
        <v>141</v>
      </c>
      <c r="CI475" t="s">
        <v>141</v>
      </c>
      <c r="CJ475" t="s">
        <v>141</v>
      </c>
      <c r="CK475" t="s">
        <v>141</v>
      </c>
      <c r="CL475" t="s">
        <v>141</v>
      </c>
      <c r="CM475" t="s">
        <v>141</v>
      </c>
      <c r="CN475" t="s">
        <v>141</v>
      </c>
      <c r="CO475" t="s">
        <v>141</v>
      </c>
      <c r="CP475" t="s">
        <v>141</v>
      </c>
      <c r="CQ475" t="s">
        <v>141</v>
      </c>
      <c r="CR475" t="s">
        <v>141</v>
      </c>
      <c r="CS475" t="s">
        <v>141</v>
      </c>
      <c r="CT475" t="s">
        <v>141</v>
      </c>
      <c r="CU475" t="s">
        <v>141</v>
      </c>
      <c r="CV475" t="s">
        <v>141</v>
      </c>
      <c r="CW475" t="s">
        <v>141</v>
      </c>
      <c r="CX475" t="s">
        <v>141</v>
      </c>
      <c r="CY475" t="s">
        <v>141</v>
      </c>
      <c r="CZ475" t="s">
        <v>141</v>
      </c>
    </row>
    <row r="476" spans="1:104" ht="15" x14ac:dyDescent="0.25">
      <c r="A476">
        <v>475</v>
      </c>
      <c r="B476" t="s">
        <v>177</v>
      </c>
      <c r="C476" t="s">
        <v>111</v>
      </c>
      <c r="D476" t="s">
        <v>112</v>
      </c>
      <c r="E476" t="s">
        <v>159</v>
      </c>
      <c r="F476" t="s">
        <v>169</v>
      </c>
      <c r="G476" s="2">
        <v>0.04</v>
      </c>
      <c r="H476" s="3" t="s">
        <v>115</v>
      </c>
      <c r="I476" s="2">
        <v>0</v>
      </c>
      <c r="J476" s="4">
        <v>0</v>
      </c>
      <c r="K476" s="4">
        <f t="shared" si="109"/>
        <v>94.37</v>
      </c>
      <c r="L476" s="4">
        <f t="shared" si="110"/>
        <v>142.13</v>
      </c>
      <c r="M476" s="2">
        <v>0.02</v>
      </c>
      <c r="N476" t="s">
        <v>116</v>
      </c>
      <c r="O476">
        <v>10.778699999999999</v>
      </c>
      <c r="P476" s="5">
        <f t="shared" si="111"/>
        <v>3800</v>
      </c>
      <c r="Q476" s="6">
        <f t="shared" si="98"/>
        <v>25</v>
      </c>
      <c r="R476" s="5">
        <f t="shared" si="99"/>
        <v>3233.6099999999997</v>
      </c>
      <c r="S476" s="6">
        <v>13</v>
      </c>
      <c r="T476" s="2">
        <f t="shared" si="100"/>
        <v>1.3599999999999999E-2</v>
      </c>
      <c r="U476" s="5">
        <f t="shared" si="101"/>
        <v>0</v>
      </c>
      <c r="V476" s="2">
        <v>0.02</v>
      </c>
      <c r="W476"/>
      <c r="X476"/>
      <c r="Y476" s="7" t="str">
        <f t="shared" si="102"/>
        <v/>
      </c>
      <c r="Z476" s="8" t="str">
        <f t="shared" si="103"/>
        <v/>
      </c>
      <c r="AA476" s="3" t="str">
        <f t="shared" si="104"/>
        <v/>
      </c>
      <c r="AB476" s="3" t="str">
        <f t="shared" si="105"/>
        <v/>
      </c>
      <c r="AC476">
        <v>21</v>
      </c>
      <c r="AD476">
        <v>117</v>
      </c>
      <c r="AE476" s="6" t="str">
        <f>INDEX([1]Lookups!$M$1:$P$30,MATCH(D476,[1]Lookups!$N$1:$N$30,0),MATCH([1]Inputs!$N$5,[1]Lookups!$M$1:$P$1,0))</f>
        <v>CA_RIVERSIDE-MUNI_722869S_CTZ22.csv</v>
      </c>
      <c r="AF476" s="3" t="str">
        <f t="shared" si="106"/>
        <v/>
      </c>
      <c r="AH476" s="2">
        <v>0.3</v>
      </c>
      <c r="AI476" s="6">
        <v>0</v>
      </c>
      <c r="AJ476" s="9">
        <v>0.05</v>
      </c>
      <c r="AK476" s="9">
        <v>5.0000000000000001E-3</v>
      </c>
      <c r="AL476" s="2">
        <v>0.02</v>
      </c>
      <c r="AM476" s="3" t="str">
        <f t="shared" si="107"/>
        <v>N</v>
      </c>
      <c r="AN476" s="5">
        <v>0.35</v>
      </c>
      <c r="AO476" s="5">
        <v>0.6</v>
      </c>
      <c r="AP476" s="3" t="str">
        <f t="shared" si="108"/>
        <v>Upfront</v>
      </c>
      <c r="AQ476" s="3" t="s">
        <v>117</v>
      </c>
      <c r="AR476" s="10">
        <v>0</v>
      </c>
      <c r="AS476" s="11">
        <v>0</v>
      </c>
      <c r="AT476" s="2">
        <v>7.4999999999999997E-2</v>
      </c>
      <c r="AU476" s="2">
        <v>7.0000000000000007E-2</v>
      </c>
      <c r="AV476" s="7">
        <v>0.05</v>
      </c>
      <c r="AW476" t="s">
        <v>140</v>
      </c>
      <c r="AX476" t="s">
        <v>140</v>
      </c>
      <c r="AY476" t="s">
        <v>141</v>
      </c>
      <c r="AZ476" t="s">
        <v>141</v>
      </c>
      <c r="BA476" t="s">
        <v>141</v>
      </c>
      <c r="BB476" t="s">
        <v>141</v>
      </c>
      <c r="BC476" t="s">
        <v>141</v>
      </c>
      <c r="BD476" t="s">
        <v>141</v>
      </c>
      <c r="BE476" t="s">
        <v>141</v>
      </c>
      <c r="BF476" t="s">
        <v>141</v>
      </c>
      <c r="BG476" t="s">
        <v>141</v>
      </c>
      <c r="BH476" t="s">
        <v>141</v>
      </c>
      <c r="BI476" t="s">
        <v>141</v>
      </c>
      <c r="BJ476" t="s">
        <v>141</v>
      </c>
      <c r="BK476" t="s">
        <v>141</v>
      </c>
      <c r="BL476" t="s">
        <v>141</v>
      </c>
      <c r="BM476" t="s">
        <v>141</v>
      </c>
      <c r="BN476" t="s">
        <v>141</v>
      </c>
      <c r="BO476" t="s">
        <v>141</v>
      </c>
      <c r="BP476" t="s">
        <v>141</v>
      </c>
      <c r="BQ476" t="s">
        <v>141</v>
      </c>
      <c r="BR476" t="s">
        <v>141</v>
      </c>
      <c r="BS476" t="s">
        <v>141</v>
      </c>
      <c r="BT476" t="s">
        <v>141</v>
      </c>
      <c r="BU476" t="s">
        <v>141</v>
      </c>
      <c r="CB476" t="s">
        <v>164</v>
      </c>
      <c r="CC476" t="s">
        <v>164</v>
      </c>
      <c r="CD476" t="s">
        <v>141</v>
      </c>
      <c r="CE476" t="s">
        <v>141</v>
      </c>
      <c r="CF476" t="s">
        <v>141</v>
      </c>
      <c r="CG476" t="s">
        <v>141</v>
      </c>
      <c r="CH476" t="s">
        <v>141</v>
      </c>
      <c r="CI476" t="s">
        <v>141</v>
      </c>
      <c r="CJ476" t="s">
        <v>141</v>
      </c>
      <c r="CK476" t="s">
        <v>141</v>
      </c>
      <c r="CL476" t="s">
        <v>141</v>
      </c>
      <c r="CM476" t="s">
        <v>141</v>
      </c>
      <c r="CN476" t="s">
        <v>141</v>
      </c>
      <c r="CO476" t="s">
        <v>141</v>
      </c>
      <c r="CP476" t="s">
        <v>141</v>
      </c>
      <c r="CQ476" t="s">
        <v>141</v>
      </c>
      <c r="CR476" t="s">
        <v>141</v>
      </c>
      <c r="CS476" t="s">
        <v>141</v>
      </c>
      <c r="CT476" t="s">
        <v>141</v>
      </c>
      <c r="CU476" t="s">
        <v>141</v>
      </c>
      <c r="CV476" t="s">
        <v>141</v>
      </c>
      <c r="CW476" t="s">
        <v>141</v>
      </c>
      <c r="CX476" t="s">
        <v>141</v>
      </c>
      <c r="CY476" t="s">
        <v>141</v>
      </c>
      <c r="CZ476" t="s">
        <v>141</v>
      </c>
    </row>
    <row r="477" spans="1:104" ht="15" x14ac:dyDescent="0.25">
      <c r="A477">
        <v>476</v>
      </c>
      <c r="B477" t="s">
        <v>177</v>
      </c>
      <c r="C477" t="s">
        <v>111</v>
      </c>
      <c r="D477" t="s">
        <v>112</v>
      </c>
      <c r="E477" t="s">
        <v>159</v>
      </c>
      <c r="F477" t="s">
        <v>169</v>
      </c>
      <c r="G477" s="2">
        <v>0.04</v>
      </c>
      <c r="H477" s="3" t="s">
        <v>115</v>
      </c>
      <c r="I477" s="2">
        <v>0</v>
      </c>
      <c r="J477" s="4">
        <v>0</v>
      </c>
      <c r="K477" s="4">
        <f t="shared" si="109"/>
        <v>94.37</v>
      </c>
      <c r="L477" s="4">
        <f t="shared" si="110"/>
        <v>142.13</v>
      </c>
      <c r="M477" s="2">
        <v>0.02</v>
      </c>
      <c r="N477" t="s">
        <v>116</v>
      </c>
      <c r="O477">
        <v>11.70894</v>
      </c>
      <c r="P477" s="5">
        <f t="shared" si="111"/>
        <v>3800</v>
      </c>
      <c r="Q477" s="6">
        <f t="shared" si="98"/>
        <v>25</v>
      </c>
      <c r="R477" s="5">
        <f t="shared" si="99"/>
        <v>3512.6819999999998</v>
      </c>
      <c r="S477" s="6">
        <v>13</v>
      </c>
      <c r="T477" s="2">
        <f t="shared" si="100"/>
        <v>1.3599999999999999E-2</v>
      </c>
      <c r="U477" s="5">
        <f t="shared" si="101"/>
        <v>0</v>
      </c>
      <c r="V477" s="2">
        <v>0.02</v>
      </c>
      <c r="W477"/>
      <c r="X477"/>
      <c r="Y477" s="7" t="str">
        <f t="shared" si="102"/>
        <v/>
      </c>
      <c r="Z477" s="8" t="str">
        <f t="shared" si="103"/>
        <v/>
      </c>
      <c r="AA477" s="3" t="str">
        <f t="shared" si="104"/>
        <v/>
      </c>
      <c r="AB477" s="3" t="str">
        <f t="shared" si="105"/>
        <v/>
      </c>
      <c r="AC477">
        <v>18</v>
      </c>
      <c r="AD477">
        <v>126</v>
      </c>
      <c r="AE477" s="6" t="str">
        <f>INDEX([1]Lookups!$M$1:$P$30,MATCH(D477,[1]Lookups!$N$1:$N$30,0),MATCH([1]Inputs!$N$5,[1]Lookups!$M$1:$P$1,0))</f>
        <v>CA_RIVERSIDE-MUNI_722869S_CTZ22.csv</v>
      </c>
      <c r="AF477" s="3" t="str">
        <f t="shared" si="106"/>
        <v/>
      </c>
      <c r="AH477" s="2">
        <v>0.3</v>
      </c>
      <c r="AI477" s="6">
        <v>0</v>
      </c>
      <c r="AJ477" s="9">
        <v>0.05</v>
      </c>
      <c r="AK477" s="9">
        <v>5.0000000000000001E-3</v>
      </c>
      <c r="AL477" s="2">
        <v>0.02</v>
      </c>
      <c r="AM477" s="3" t="str">
        <f t="shared" si="107"/>
        <v>N</v>
      </c>
      <c r="AN477" s="5">
        <v>0.35</v>
      </c>
      <c r="AO477" s="5">
        <v>0.6</v>
      </c>
      <c r="AP477" s="3" t="str">
        <f t="shared" si="108"/>
        <v>Upfront</v>
      </c>
      <c r="AQ477" s="3" t="s">
        <v>117</v>
      </c>
      <c r="AR477" s="10">
        <v>0</v>
      </c>
      <c r="AS477" s="11">
        <v>0</v>
      </c>
      <c r="AT477" s="2">
        <v>7.4999999999999997E-2</v>
      </c>
      <c r="AU477" s="2">
        <v>7.0000000000000007E-2</v>
      </c>
      <c r="AV477" s="7">
        <v>0.05</v>
      </c>
      <c r="AW477" t="s">
        <v>140</v>
      </c>
      <c r="AX477" t="s">
        <v>140</v>
      </c>
      <c r="AY477" t="s">
        <v>141</v>
      </c>
      <c r="AZ477" t="s">
        <v>141</v>
      </c>
      <c r="BA477" t="s">
        <v>141</v>
      </c>
      <c r="BB477" t="s">
        <v>141</v>
      </c>
      <c r="BC477" t="s">
        <v>141</v>
      </c>
      <c r="BD477" t="s">
        <v>141</v>
      </c>
      <c r="BE477" t="s">
        <v>141</v>
      </c>
      <c r="BF477" t="s">
        <v>141</v>
      </c>
      <c r="BG477" t="s">
        <v>141</v>
      </c>
      <c r="BH477" t="s">
        <v>141</v>
      </c>
      <c r="BI477" t="s">
        <v>141</v>
      </c>
      <c r="BJ477" t="s">
        <v>141</v>
      </c>
      <c r="BK477" t="s">
        <v>141</v>
      </c>
      <c r="BL477" t="s">
        <v>141</v>
      </c>
      <c r="BM477" t="s">
        <v>141</v>
      </c>
      <c r="BN477" t="s">
        <v>141</v>
      </c>
      <c r="BO477" t="s">
        <v>141</v>
      </c>
      <c r="BP477" t="s">
        <v>141</v>
      </c>
      <c r="BQ477" t="s">
        <v>141</v>
      </c>
      <c r="BR477" t="s">
        <v>141</v>
      </c>
      <c r="BS477" t="s">
        <v>141</v>
      </c>
      <c r="BT477" t="s">
        <v>141</v>
      </c>
      <c r="BU477" t="s">
        <v>141</v>
      </c>
      <c r="CB477" t="s">
        <v>164</v>
      </c>
      <c r="CC477" t="s">
        <v>164</v>
      </c>
      <c r="CD477" t="s">
        <v>141</v>
      </c>
      <c r="CE477" t="s">
        <v>141</v>
      </c>
      <c r="CF477" t="s">
        <v>141</v>
      </c>
      <c r="CG477" t="s">
        <v>141</v>
      </c>
      <c r="CH477" t="s">
        <v>141</v>
      </c>
      <c r="CI477" t="s">
        <v>141</v>
      </c>
      <c r="CJ477" t="s">
        <v>141</v>
      </c>
      <c r="CK477" t="s">
        <v>141</v>
      </c>
      <c r="CL477" t="s">
        <v>141</v>
      </c>
      <c r="CM477" t="s">
        <v>141</v>
      </c>
      <c r="CN477" t="s">
        <v>141</v>
      </c>
      <c r="CO477" t="s">
        <v>141</v>
      </c>
      <c r="CP477" t="s">
        <v>141</v>
      </c>
      <c r="CQ477" t="s">
        <v>141</v>
      </c>
      <c r="CR477" t="s">
        <v>141</v>
      </c>
      <c r="CS477" t="s">
        <v>141</v>
      </c>
      <c r="CT477" t="s">
        <v>141</v>
      </c>
      <c r="CU477" t="s">
        <v>141</v>
      </c>
      <c r="CV477" t="s">
        <v>141</v>
      </c>
      <c r="CW477" t="s">
        <v>141</v>
      </c>
      <c r="CX477" t="s">
        <v>141</v>
      </c>
      <c r="CY477" t="s">
        <v>141</v>
      </c>
      <c r="CZ477" t="s">
        <v>141</v>
      </c>
    </row>
    <row r="478" spans="1:104" ht="15" x14ac:dyDescent="0.25">
      <c r="A478">
        <v>477</v>
      </c>
      <c r="B478" t="s">
        <v>177</v>
      </c>
      <c r="C478" t="s">
        <v>111</v>
      </c>
      <c r="D478" t="s">
        <v>112</v>
      </c>
      <c r="E478" t="s">
        <v>159</v>
      </c>
      <c r="F478" t="s">
        <v>169</v>
      </c>
      <c r="G478" s="2">
        <v>0.04</v>
      </c>
      <c r="H478" s="3" t="s">
        <v>115</v>
      </c>
      <c r="I478" s="2">
        <v>0</v>
      </c>
      <c r="J478" s="4">
        <v>0</v>
      </c>
      <c r="K478" s="4">
        <f t="shared" si="109"/>
        <v>94.37</v>
      </c>
      <c r="L478" s="4">
        <f t="shared" si="110"/>
        <v>142.13</v>
      </c>
      <c r="M478" s="2">
        <v>0.02</v>
      </c>
      <c r="N478" t="s">
        <v>116</v>
      </c>
      <c r="O478">
        <v>7.1546399999999988</v>
      </c>
      <c r="P478" s="5">
        <f t="shared" si="111"/>
        <v>3800</v>
      </c>
      <c r="Q478" s="6">
        <f t="shared" si="98"/>
        <v>25</v>
      </c>
      <c r="R478" s="5">
        <f t="shared" si="99"/>
        <v>2146.3919999999998</v>
      </c>
      <c r="S478" s="6">
        <v>13</v>
      </c>
      <c r="T478" s="2">
        <f t="shared" si="100"/>
        <v>1.3599999999999999E-2</v>
      </c>
      <c r="U478" s="5">
        <f t="shared" si="101"/>
        <v>0</v>
      </c>
      <c r="V478" s="2">
        <v>0.02</v>
      </c>
      <c r="W478"/>
      <c r="X478"/>
      <c r="Y478" s="7" t="str">
        <f t="shared" si="102"/>
        <v/>
      </c>
      <c r="Z478" s="8" t="str">
        <f t="shared" si="103"/>
        <v/>
      </c>
      <c r="AA478" s="3" t="str">
        <f t="shared" si="104"/>
        <v/>
      </c>
      <c r="AB478" s="3" t="str">
        <f t="shared" si="105"/>
        <v/>
      </c>
      <c r="AC478">
        <v>16.5</v>
      </c>
      <c r="AD478">
        <v>206.25</v>
      </c>
      <c r="AE478" s="6" t="str">
        <f>INDEX([1]Lookups!$M$1:$P$30,MATCH(D478,[1]Lookups!$N$1:$N$30,0),MATCH([1]Inputs!$N$5,[1]Lookups!$M$1:$P$1,0))</f>
        <v>CA_RIVERSIDE-MUNI_722869S_CTZ22.csv</v>
      </c>
      <c r="AF478" s="3" t="str">
        <f t="shared" si="106"/>
        <v/>
      </c>
      <c r="AH478" s="2">
        <v>0.3</v>
      </c>
      <c r="AI478" s="6">
        <v>0</v>
      </c>
      <c r="AJ478" s="9">
        <v>0.05</v>
      </c>
      <c r="AK478" s="9">
        <v>5.0000000000000001E-3</v>
      </c>
      <c r="AL478" s="2">
        <v>0.02</v>
      </c>
      <c r="AM478" s="3" t="str">
        <f t="shared" si="107"/>
        <v>N</v>
      </c>
      <c r="AN478" s="5">
        <v>0.35</v>
      </c>
      <c r="AO478" s="5">
        <v>0.6</v>
      </c>
      <c r="AP478" s="3" t="str">
        <f t="shared" si="108"/>
        <v>Upfront</v>
      </c>
      <c r="AQ478" s="3" t="s">
        <v>117</v>
      </c>
      <c r="AR478" s="10">
        <v>0</v>
      </c>
      <c r="AS478" s="11">
        <v>0</v>
      </c>
      <c r="AT478" s="2">
        <v>7.4999999999999997E-2</v>
      </c>
      <c r="AU478" s="2">
        <v>7.0000000000000007E-2</v>
      </c>
      <c r="AV478" s="7">
        <v>0.05</v>
      </c>
      <c r="AW478" t="s">
        <v>140</v>
      </c>
      <c r="AX478" t="s">
        <v>140</v>
      </c>
      <c r="AY478" t="s">
        <v>141</v>
      </c>
      <c r="AZ478" t="s">
        <v>141</v>
      </c>
      <c r="BA478" t="s">
        <v>141</v>
      </c>
      <c r="BB478" t="s">
        <v>141</v>
      </c>
      <c r="BC478" t="s">
        <v>141</v>
      </c>
      <c r="BD478" t="s">
        <v>141</v>
      </c>
      <c r="BE478" t="s">
        <v>141</v>
      </c>
      <c r="BF478" t="s">
        <v>141</v>
      </c>
      <c r="BG478" t="s">
        <v>141</v>
      </c>
      <c r="BH478" t="s">
        <v>141</v>
      </c>
      <c r="BI478" t="s">
        <v>141</v>
      </c>
      <c r="BJ478" t="s">
        <v>141</v>
      </c>
      <c r="BK478" t="s">
        <v>141</v>
      </c>
      <c r="BL478" t="s">
        <v>141</v>
      </c>
      <c r="BM478" t="s">
        <v>141</v>
      </c>
      <c r="BN478" t="s">
        <v>141</v>
      </c>
      <c r="BO478" t="s">
        <v>141</v>
      </c>
      <c r="BP478" t="s">
        <v>141</v>
      </c>
      <c r="BQ478" t="s">
        <v>141</v>
      </c>
      <c r="BR478" t="s">
        <v>141</v>
      </c>
      <c r="BS478" t="s">
        <v>141</v>
      </c>
      <c r="BT478" t="s">
        <v>141</v>
      </c>
      <c r="BU478" t="s">
        <v>141</v>
      </c>
      <c r="CB478" t="s">
        <v>164</v>
      </c>
      <c r="CC478" t="s">
        <v>164</v>
      </c>
      <c r="CD478" t="s">
        <v>141</v>
      </c>
      <c r="CE478" t="s">
        <v>141</v>
      </c>
      <c r="CF478" t="s">
        <v>141</v>
      </c>
      <c r="CG478" t="s">
        <v>141</v>
      </c>
      <c r="CH478" t="s">
        <v>141</v>
      </c>
      <c r="CI478" t="s">
        <v>141</v>
      </c>
      <c r="CJ478" t="s">
        <v>141</v>
      </c>
      <c r="CK478" t="s">
        <v>141</v>
      </c>
      <c r="CL478" t="s">
        <v>141</v>
      </c>
      <c r="CM478" t="s">
        <v>141</v>
      </c>
      <c r="CN478" t="s">
        <v>141</v>
      </c>
      <c r="CO478" t="s">
        <v>141</v>
      </c>
      <c r="CP478" t="s">
        <v>141</v>
      </c>
      <c r="CQ478" t="s">
        <v>141</v>
      </c>
      <c r="CR478" t="s">
        <v>141</v>
      </c>
      <c r="CS478" t="s">
        <v>141</v>
      </c>
      <c r="CT478" t="s">
        <v>141</v>
      </c>
      <c r="CU478" t="s">
        <v>141</v>
      </c>
      <c r="CV478" t="s">
        <v>141</v>
      </c>
      <c r="CW478" t="s">
        <v>141</v>
      </c>
      <c r="CX478" t="s">
        <v>141</v>
      </c>
      <c r="CY478" t="s">
        <v>141</v>
      </c>
      <c r="CZ478" t="s">
        <v>141</v>
      </c>
    </row>
    <row r="479" spans="1:104" ht="15" x14ac:dyDescent="0.25">
      <c r="A479">
        <v>478</v>
      </c>
      <c r="B479" t="s">
        <v>177</v>
      </c>
      <c r="C479" t="s">
        <v>111</v>
      </c>
      <c r="D479" t="s">
        <v>112</v>
      </c>
      <c r="E479" t="s">
        <v>159</v>
      </c>
      <c r="F479" t="s">
        <v>169</v>
      </c>
      <c r="G479" s="2">
        <v>0.04</v>
      </c>
      <c r="H479" s="3" t="s">
        <v>115</v>
      </c>
      <c r="I479" s="2">
        <v>0</v>
      </c>
      <c r="J479" s="4">
        <v>0</v>
      </c>
      <c r="K479" s="4">
        <f t="shared" si="109"/>
        <v>94.37</v>
      </c>
      <c r="L479" s="4">
        <f t="shared" si="110"/>
        <v>142.13</v>
      </c>
      <c r="M479" s="2">
        <v>0.02</v>
      </c>
      <c r="N479" t="s">
        <v>116</v>
      </c>
      <c r="O479">
        <v>9.3567400000379983</v>
      </c>
      <c r="P479" s="5">
        <f t="shared" si="111"/>
        <v>3800</v>
      </c>
      <c r="Q479" s="6">
        <f t="shared" si="98"/>
        <v>25</v>
      </c>
      <c r="R479" s="5">
        <f t="shared" si="99"/>
        <v>2807.0220000113991</v>
      </c>
      <c r="S479" s="6">
        <v>13</v>
      </c>
      <c r="T479" s="2">
        <f t="shared" si="100"/>
        <v>1.3599999999999999E-2</v>
      </c>
      <c r="U479" s="5">
        <f t="shared" si="101"/>
        <v>0</v>
      </c>
      <c r="V479" s="2">
        <v>0.02</v>
      </c>
      <c r="W479"/>
      <c r="X479"/>
      <c r="Y479" s="7" t="str">
        <f t="shared" si="102"/>
        <v/>
      </c>
      <c r="Z479" s="8" t="str">
        <f t="shared" si="103"/>
        <v/>
      </c>
      <c r="AA479" s="3" t="str">
        <f t="shared" si="104"/>
        <v/>
      </c>
      <c r="AB479" s="3" t="str">
        <f t="shared" si="105"/>
        <v/>
      </c>
      <c r="AC479">
        <v>19.666666667000001</v>
      </c>
      <c r="AD479">
        <v>204</v>
      </c>
      <c r="AE479" s="6" t="str">
        <f>INDEX([1]Lookups!$M$1:$P$30,MATCH(D479,[1]Lookups!$N$1:$N$30,0),MATCH([1]Inputs!$N$5,[1]Lookups!$M$1:$P$1,0))</f>
        <v>CA_RIVERSIDE-MUNI_722869S_CTZ22.csv</v>
      </c>
      <c r="AF479" s="3" t="str">
        <f t="shared" si="106"/>
        <v/>
      </c>
      <c r="AH479" s="2">
        <v>0.3</v>
      </c>
      <c r="AI479" s="6">
        <v>0</v>
      </c>
      <c r="AJ479" s="9">
        <v>0.05</v>
      </c>
      <c r="AK479" s="9">
        <v>5.0000000000000001E-3</v>
      </c>
      <c r="AL479" s="2">
        <v>0.02</v>
      </c>
      <c r="AM479" s="3" t="str">
        <f t="shared" si="107"/>
        <v>N</v>
      </c>
      <c r="AN479" s="5">
        <v>0.35</v>
      </c>
      <c r="AO479" s="5">
        <v>0.6</v>
      </c>
      <c r="AP479" s="3" t="str">
        <f t="shared" si="108"/>
        <v>Upfront</v>
      </c>
      <c r="AQ479" s="3" t="s">
        <v>117</v>
      </c>
      <c r="AR479" s="10">
        <v>0</v>
      </c>
      <c r="AS479" s="11">
        <v>0</v>
      </c>
      <c r="AT479" s="2">
        <v>7.4999999999999997E-2</v>
      </c>
      <c r="AU479" s="2">
        <v>7.0000000000000007E-2</v>
      </c>
      <c r="AV479" s="7">
        <v>0.05</v>
      </c>
      <c r="AW479" t="s">
        <v>160</v>
      </c>
      <c r="AX479" t="s">
        <v>160</v>
      </c>
      <c r="AY479" t="s">
        <v>161</v>
      </c>
      <c r="AZ479" t="s">
        <v>161</v>
      </c>
      <c r="BA479" t="s">
        <v>161</v>
      </c>
      <c r="BB479" t="s">
        <v>161</v>
      </c>
      <c r="BC479" t="s">
        <v>161</v>
      </c>
      <c r="BD479" t="s">
        <v>161</v>
      </c>
      <c r="BE479" t="s">
        <v>161</v>
      </c>
      <c r="BF479" t="s">
        <v>161</v>
      </c>
      <c r="BG479" t="s">
        <v>161</v>
      </c>
      <c r="BH479" t="s">
        <v>161</v>
      </c>
      <c r="BI479" t="s">
        <v>161</v>
      </c>
      <c r="BJ479" t="s">
        <v>161</v>
      </c>
      <c r="BK479" t="s">
        <v>161</v>
      </c>
      <c r="BL479" t="s">
        <v>161</v>
      </c>
      <c r="BM479" t="s">
        <v>161</v>
      </c>
      <c r="BN479" t="s">
        <v>161</v>
      </c>
      <c r="BO479" t="s">
        <v>161</v>
      </c>
      <c r="BP479" t="s">
        <v>161</v>
      </c>
      <c r="BQ479" t="s">
        <v>161</v>
      </c>
      <c r="BR479" t="s">
        <v>161</v>
      </c>
      <c r="BS479" t="s">
        <v>161</v>
      </c>
      <c r="BT479" t="s">
        <v>161</v>
      </c>
      <c r="BU479" t="s">
        <v>161</v>
      </c>
      <c r="CB479" t="s">
        <v>165</v>
      </c>
      <c r="CC479" t="s">
        <v>165</v>
      </c>
      <c r="CD479" t="s">
        <v>161</v>
      </c>
      <c r="CE479" t="s">
        <v>161</v>
      </c>
      <c r="CF479" t="s">
        <v>161</v>
      </c>
      <c r="CG479" t="s">
        <v>161</v>
      </c>
      <c r="CH479" t="s">
        <v>161</v>
      </c>
      <c r="CI479" t="s">
        <v>161</v>
      </c>
      <c r="CJ479" t="s">
        <v>161</v>
      </c>
      <c r="CK479" t="s">
        <v>161</v>
      </c>
      <c r="CL479" t="s">
        <v>161</v>
      </c>
      <c r="CM479" t="s">
        <v>161</v>
      </c>
      <c r="CN479" t="s">
        <v>161</v>
      </c>
      <c r="CO479" t="s">
        <v>161</v>
      </c>
      <c r="CP479" t="s">
        <v>161</v>
      </c>
      <c r="CQ479" t="s">
        <v>161</v>
      </c>
      <c r="CR479" t="s">
        <v>161</v>
      </c>
      <c r="CS479" t="s">
        <v>161</v>
      </c>
      <c r="CT479" t="s">
        <v>161</v>
      </c>
      <c r="CU479" t="s">
        <v>161</v>
      </c>
      <c r="CV479" t="s">
        <v>161</v>
      </c>
      <c r="CW479" t="s">
        <v>161</v>
      </c>
      <c r="CX479" t="s">
        <v>161</v>
      </c>
      <c r="CY479" t="s">
        <v>161</v>
      </c>
      <c r="CZ479" t="s">
        <v>161</v>
      </c>
    </row>
    <row r="480" spans="1:104" ht="15" x14ac:dyDescent="0.25">
      <c r="A480">
        <v>479</v>
      </c>
      <c r="B480" t="s">
        <v>177</v>
      </c>
      <c r="C480" t="s">
        <v>111</v>
      </c>
      <c r="D480" t="s">
        <v>112</v>
      </c>
      <c r="E480" t="s">
        <v>159</v>
      </c>
      <c r="F480" t="s">
        <v>169</v>
      </c>
      <c r="G480" s="2">
        <v>0.04</v>
      </c>
      <c r="H480" s="3" t="s">
        <v>115</v>
      </c>
      <c r="I480" s="2">
        <v>0</v>
      </c>
      <c r="J480" s="4">
        <v>0</v>
      </c>
      <c r="K480" s="4">
        <f t="shared" si="109"/>
        <v>94.37</v>
      </c>
      <c r="L480" s="4">
        <f t="shared" si="110"/>
        <v>142.13</v>
      </c>
      <c r="M480" s="2">
        <v>0.02</v>
      </c>
      <c r="N480" t="s">
        <v>116</v>
      </c>
      <c r="O480">
        <v>11.93643333384</v>
      </c>
      <c r="P480" s="5">
        <f t="shared" si="111"/>
        <v>3800</v>
      </c>
      <c r="Q480" s="6">
        <f t="shared" si="98"/>
        <v>25</v>
      </c>
      <c r="R480" s="5">
        <f t="shared" si="99"/>
        <v>3580.930000152</v>
      </c>
      <c r="S480" s="6">
        <v>13</v>
      </c>
      <c r="T480" s="2">
        <f t="shared" si="100"/>
        <v>1.3599999999999999E-2</v>
      </c>
      <c r="U480" s="5">
        <f t="shared" si="101"/>
        <v>0</v>
      </c>
      <c r="V480" s="2">
        <v>0.02</v>
      </c>
      <c r="W480"/>
      <c r="X480"/>
      <c r="Y480" s="7" t="str">
        <f t="shared" si="102"/>
        <v/>
      </c>
      <c r="Z480" s="8" t="str">
        <f t="shared" si="103"/>
        <v/>
      </c>
      <c r="AA480" s="3" t="str">
        <f t="shared" si="104"/>
        <v/>
      </c>
      <c r="AB480" s="3" t="str">
        <f t="shared" si="105"/>
        <v/>
      </c>
      <c r="AC480">
        <v>18.296296296000001</v>
      </c>
      <c r="AD480">
        <v>206.14814815</v>
      </c>
      <c r="AE480" s="6" t="str">
        <f>INDEX([1]Lookups!$M$1:$P$30,MATCH(D480,[1]Lookups!$N$1:$N$30,0),MATCH([1]Inputs!$N$5,[1]Lookups!$M$1:$P$1,0))</f>
        <v>CA_RIVERSIDE-MUNI_722869S_CTZ22.csv</v>
      </c>
      <c r="AF480" s="3" t="str">
        <f t="shared" si="106"/>
        <v/>
      </c>
      <c r="AH480" s="2">
        <v>0.3</v>
      </c>
      <c r="AI480" s="6">
        <v>0</v>
      </c>
      <c r="AJ480" s="9">
        <v>0.05</v>
      </c>
      <c r="AK480" s="9">
        <v>5.0000000000000001E-3</v>
      </c>
      <c r="AL480" s="2">
        <v>0.02</v>
      </c>
      <c r="AM480" s="3" t="str">
        <f t="shared" si="107"/>
        <v>N</v>
      </c>
      <c r="AN480" s="5">
        <v>0.35</v>
      </c>
      <c r="AO480" s="5">
        <v>0.6</v>
      </c>
      <c r="AP480" s="3" t="str">
        <f t="shared" si="108"/>
        <v>Upfront</v>
      </c>
      <c r="AQ480" s="3" t="s">
        <v>117</v>
      </c>
      <c r="AR480" s="10">
        <v>0</v>
      </c>
      <c r="AS480" s="11">
        <v>0</v>
      </c>
      <c r="AT480" s="2">
        <v>7.4999999999999997E-2</v>
      </c>
      <c r="AU480" s="2">
        <v>7.0000000000000007E-2</v>
      </c>
      <c r="AV480" s="7">
        <v>0.05</v>
      </c>
      <c r="AW480" t="s">
        <v>140</v>
      </c>
      <c r="AX480" t="s">
        <v>140</v>
      </c>
      <c r="AY480" t="s">
        <v>141</v>
      </c>
      <c r="AZ480" t="s">
        <v>141</v>
      </c>
      <c r="BA480" t="s">
        <v>141</v>
      </c>
      <c r="BB480" t="s">
        <v>141</v>
      </c>
      <c r="BC480" t="s">
        <v>141</v>
      </c>
      <c r="BD480" t="s">
        <v>141</v>
      </c>
      <c r="BE480" t="s">
        <v>141</v>
      </c>
      <c r="BF480" t="s">
        <v>141</v>
      </c>
      <c r="BG480" t="s">
        <v>141</v>
      </c>
      <c r="BH480" t="s">
        <v>141</v>
      </c>
      <c r="BI480" t="s">
        <v>141</v>
      </c>
      <c r="BJ480" t="s">
        <v>141</v>
      </c>
      <c r="BK480" t="s">
        <v>141</v>
      </c>
      <c r="BL480" t="s">
        <v>141</v>
      </c>
      <c r="BM480" t="s">
        <v>141</v>
      </c>
      <c r="BN480" t="s">
        <v>141</v>
      </c>
      <c r="BO480" t="s">
        <v>141</v>
      </c>
      <c r="BP480" t="s">
        <v>141</v>
      </c>
      <c r="BQ480" t="s">
        <v>141</v>
      </c>
      <c r="BR480" t="s">
        <v>141</v>
      </c>
      <c r="BS480" t="s">
        <v>141</v>
      </c>
      <c r="BT480" t="s">
        <v>141</v>
      </c>
      <c r="BU480" t="s">
        <v>141</v>
      </c>
      <c r="CB480" t="s">
        <v>141</v>
      </c>
      <c r="CC480" t="s">
        <v>141</v>
      </c>
      <c r="CD480" t="s">
        <v>141</v>
      </c>
      <c r="CE480" t="s">
        <v>141</v>
      </c>
      <c r="CF480" t="s">
        <v>141</v>
      </c>
      <c r="CG480" t="s">
        <v>141</v>
      </c>
      <c r="CH480" t="s">
        <v>141</v>
      </c>
      <c r="CI480" t="s">
        <v>141</v>
      </c>
      <c r="CJ480" t="s">
        <v>141</v>
      </c>
      <c r="CK480" t="s">
        <v>141</v>
      </c>
      <c r="CL480" t="s">
        <v>141</v>
      </c>
      <c r="CM480" t="s">
        <v>141</v>
      </c>
      <c r="CN480" t="s">
        <v>141</v>
      </c>
      <c r="CO480" t="s">
        <v>141</v>
      </c>
      <c r="CP480" t="s">
        <v>141</v>
      </c>
      <c r="CQ480" t="s">
        <v>141</v>
      </c>
      <c r="CR480" t="s">
        <v>141</v>
      </c>
      <c r="CS480" t="s">
        <v>141</v>
      </c>
      <c r="CT480" t="s">
        <v>141</v>
      </c>
      <c r="CU480" t="s">
        <v>141</v>
      </c>
      <c r="CV480" t="s">
        <v>141</v>
      </c>
      <c r="CW480" t="s">
        <v>141</v>
      </c>
      <c r="CX480" t="s">
        <v>141</v>
      </c>
      <c r="CY480" t="s">
        <v>141</v>
      </c>
      <c r="CZ480" t="s">
        <v>141</v>
      </c>
    </row>
    <row r="481" spans="1:104" ht="15" x14ac:dyDescent="0.25">
      <c r="A481">
        <v>480</v>
      </c>
      <c r="B481" t="s">
        <v>177</v>
      </c>
      <c r="C481" t="s">
        <v>111</v>
      </c>
      <c r="D481" t="s">
        <v>112</v>
      </c>
      <c r="E481" t="s">
        <v>159</v>
      </c>
      <c r="F481" t="s">
        <v>169</v>
      </c>
      <c r="G481" s="2">
        <v>0.04</v>
      </c>
      <c r="H481" s="3" t="s">
        <v>115</v>
      </c>
      <c r="I481" s="2">
        <v>0</v>
      </c>
      <c r="J481" s="4">
        <v>0</v>
      </c>
      <c r="K481" s="4">
        <f t="shared" si="109"/>
        <v>94.37</v>
      </c>
      <c r="L481" s="4">
        <f t="shared" si="110"/>
        <v>142.13</v>
      </c>
      <c r="M481" s="2">
        <v>0.02</v>
      </c>
      <c r="N481" t="s">
        <v>116</v>
      </c>
      <c r="O481">
        <v>10.516092857093998</v>
      </c>
      <c r="P481" s="5">
        <f t="shared" si="111"/>
        <v>3800</v>
      </c>
      <c r="Q481" s="6">
        <f t="shared" si="98"/>
        <v>25</v>
      </c>
      <c r="R481" s="5">
        <f t="shared" si="99"/>
        <v>3154.827857128199</v>
      </c>
      <c r="S481" s="6">
        <v>13</v>
      </c>
      <c r="T481" s="2">
        <f t="shared" si="100"/>
        <v>1.3599999999999999E-2</v>
      </c>
      <c r="U481" s="5">
        <f t="shared" si="101"/>
        <v>0</v>
      </c>
      <c r="V481" s="2">
        <v>0.02</v>
      </c>
      <c r="W481"/>
      <c r="X481"/>
      <c r="Y481" s="7" t="str">
        <f t="shared" si="102"/>
        <v/>
      </c>
      <c r="Z481" s="8" t="str">
        <f t="shared" si="103"/>
        <v/>
      </c>
      <c r="AA481" s="3" t="str">
        <f t="shared" si="104"/>
        <v/>
      </c>
      <c r="AB481" s="3" t="str">
        <f t="shared" si="105"/>
        <v/>
      </c>
      <c r="AC481">
        <v>19.535714286000001</v>
      </c>
      <c r="AD481">
        <v>190.03636363999999</v>
      </c>
      <c r="AE481" s="6" t="str">
        <f>INDEX([1]Lookups!$M$1:$P$30,MATCH(D481,[1]Lookups!$N$1:$N$30,0),MATCH([1]Inputs!$N$5,[1]Lookups!$M$1:$P$1,0))</f>
        <v>CA_RIVERSIDE-MUNI_722869S_CTZ22.csv</v>
      </c>
      <c r="AF481" s="3" t="str">
        <f t="shared" si="106"/>
        <v/>
      </c>
      <c r="AH481" s="2">
        <v>0.3</v>
      </c>
      <c r="AI481" s="6">
        <v>0</v>
      </c>
      <c r="AJ481" s="9">
        <v>0.05</v>
      </c>
      <c r="AK481" s="9">
        <v>5.0000000000000001E-3</v>
      </c>
      <c r="AL481" s="2">
        <v>0.02</v>
      </c>
      <c r="AM481" s="3" t="str">
        <f t="shared" si="107"/>
        <v>N</v>
      </c>
      <c r="AN481" s="5">
        <v>0.35</v>
      </c>
      <c r="AO481" s="5">
        <v>0.6</v>
      </c>
      <c r="AP481" s="3" t="str">
        <f t="shared" si="108"/>
        <v>Upfront</v>
      </c>
      <c r="AQ481" s="3" t="s">
        <v>117</v>
      </c>
      <c r="AR481" s="10">
        <v>0</v>
      </c>
      <c r="AS481" s="11">
        <v>0</v>
      </c>
      <c r="AT481" s="2">
        <v>7.4999999999999997E-2</v>
      </c>
      <c r="AU481" s="2">
        <v>7.0000000000000007E-2</v>
      </c>
      <c r="AV481" s="7">
        <v>0.05</v>
      </c>
      <c r="AW481" t="s">
        <v>140</v>
      </c>
      <c r="AX481" t="s">
        <v>140</v>
      </c>
      <c r="AY481" t="s">
        <v>141</v>
      </c>
      <c r="AZ481" t="s">
        <v>141</v>
      </c>
      <c r="BA481" t="s">
        <v>141</v>
      </c>
      <c r="BB481" t="s">
        <v>141</v>
      </c>
      <c r="BC481" t="s">
        <v>141</v>
      </c>
      <c r="BD481" t="s">
        <v>141</v>
      </c>
      <c r="BE481" t="s">
        <v>141</v>
      </c>
      <c r="BF481" t="s">
        <v>141</v>
      </c>
      <c r="BG481" t="s">
        <v>141</v>
      </c>
      <c r="BH481" t="s">
        <v>141</v>
      </c>
      <c r="BI481" t="s">
        <v>141</v>
      </c>
      <c r="BJ481" t="s">
        <v>141</v>
      </c>
      <c r="BK481" t="s">
        <v>141</v>
      </c>
      <c r="BL481" t="s">
        <v>141</v>
      </c>
      <c r="BM481" t="s">
        <v>141</v>
      </c>
      <c r="BN481" t="s">
        <v>141</v>
      </c>
      <c r="BO481" t="s">
        <v>141</v>
      </c>
      <c r="BP481" t="s">
        <v>141</v>
      </c>
      <c r="BQ481" t="s">
        <v>141</v>
      </c>
      <c r="BR481" t="s">
        <v>141</v>
      </c>
      <c r="BS481" t="s">
        <v>141</v>
      </c>
      <c r="BT481" t="s">
        <v>141</v>
      </c>
      <c r="BU481" t="s">
        <v>141</v>
      </c>
      <c r="CB481" t="s">
        <v>141</v>
      </c>
      <c r="CC481" t="s">
        <v>141</v>
      </c>
      <c r="CD481" t="s">
        <v>141</v>
      </c>
      <c r="CE481" t="s">
        <v>141</v>
      </c>
      <c r="CF481" t="s">
        <v>141</v>
      </c>
      <c r="CG481" t="s">
        <v>141</v>
      </c>
      <c r="CH481" t="s">
        <v>141</v>
      </c>
      <c r="CI481" t="s">
        <v>141</v>
      </c>
      <c r="CJ481" t="s">
        <v>141</v>
      </c>
      <c r="CK481" t="s">
        <v>141</v>
      </c>
      <c r="CL481" t="s">
        <v>141</v>
      </c>
      <c r="CM481" t="s">
        <v>141</v>
      </c>
      <c r="CN481" t="s">
        <v>141</v>
      </c>
      <c r="CO481" t="s">
        <v>141</v>
      </c>
      <c r="CP481" t="s">
        <v>141</v>
      </c>
      <c r="CQ481" t="s">
        <v>141</v>
      </c>
      <c r="CR481" t="s">
        <v>141</v>
      </c>
      <c r="CS481" t="s">
        <v>141</v>
      </c>
      <c r="CT481" t="s">
        <v>141</v>
      </c>
      <c r="CU481" t="s">
        <v>141</v>
      </c>
      <c r="CV481" t="s">
        <v>141</v>
      </c>
      <c r="CW481" t="s">
        <v>141</v>
      </c>
      <c r="CX481" t="s">
        <v>141</v>
      </c>
      <c r="CY481" t="s">
        <v>141</v>
      </c>
      <c r="CZ481" t="s">
        <v>141</v>
      </c>
    </row>
    <row r="482" spans="1:104" ht="15" x14ac:dyDescent="0.25">
      <c r="A482">
        <v>481</v>
      </c>
      <c r="B482" t="s">
        <v>177</v>
      </c>
      <c r="C482" t="s">
        <v>111</v>
      </c>
      <c r="D482" t="s">
        <v>112</v>
      </c>
      <c r="E482" t="s">
        <v>159</v>
      </c>
      <c r="F482" t="s">
        <v>169</v>
      </c>
      <c r="G482" s="2">
        <v>0.04</v>
      </c>
      <c r="H482" s="3" t="s">
        <v>115</v>
      </c>
      <c r="I482" s="2">
        <v>0</v>
      </c>
      <c r="J482" s="4">
        <v>0</v>
      </c>
      <c r="K482" s="4">
        <f t="shared" si="109"/>
        <v>94.37</v>
      </c>
      <c r="L482" s="4">
        <f t="shared" si="110"/>
        <v>142.13</v>
      </c>
      <c r="M482" s="2">
        <v>0.02</v>
      </c>
      <c r="N482" t="s">
        <v>116</v>
      </c>
      <c r="O482">
        <v>8.9847143283479998</v>
      </c>
      <c r="P482" s="5">
        <f t="shared" si="111"/>
        <v>3800</v>
      </c>
      <c r="Q482" s="6">
        <f t="shared" si="98"/>
        <v>25</v>
      </c>
      <c r="R482" s="5">
        <f t="shared" si="99"/>
        <v>2695.4142985044</v>
      </c>
      <c r="S482" s="6">
        <v>13</v>
      </c>
      <c r="T482" s="2">
        <f t="shared" si="100"/>
        <v>1.3599999999999999E-2</v>
      </c>
      <c r="U482" s="5">
        <f t="shared" si="101"/>
        <v>0</v>
      </c>
      <c r="V482" s="2">
        <v>0.02</v>
      </c>
      <c r="W482"/>
      <c r="X482"/>
      <c r="Y482" s="7" t="str">
        <f t="shared" si="102"/>
        <v/>
      </c>
      <c r="Z482" s="8" t="str">
        <f t="shared" si="103"/>
        <v/>
      </c>
      <c r="AA482" s="3" t="str">
        <f t="shared" si="104"/>
        <v/>
      </c>
      <c r="AB482" s="3" t="str">
        <f t="shared" si="105"/>
        <v/>
      </c>
      <c r="AC482">
        <v>18.626865672000001</v>
      </c>
      <c r="AD482">
        <v>185.96969697</v>
      </c>
      <c r="AE482" s="6" t="str">
        <f>INDEX([1]Lookups!$M$1:$P$30,MATCH(D482,[1]Lookups!$N$1:$N$30,0),MATCH([1]Inputs!$N$5,[1]Lookups!$M$1:$P$1,0))</f>
        <v>CA_RIVERSIDE-MUNI_722869S_CTZ22.csv</v>
      </c>
      <c r="AF482" s="3" t="str">
        <f t="shared" si="106"/>
        <v/>
      </c>
      <c r="AH482" s="2">
        <v>0.3</v>
      </c>
      <c r="AI482" s="6">
        <v>0</v>
      </c>
      <c r="AJ482" s="9">
        <v>0.05</v>
      </c>
      <c r="AK482" s="9">
        <v>5.0000000000000001E-3</v>
      </c>
      <c r="AL482" s="2">
        <v>0.02</v>
      </c>
      <c r="AM482" s="3" t="str">
        <f t="shared" si="107"/>
        <v>N</v>
      </c>
      <c r="AN482" s="5">
        <v>0.35</v>
      </c>
      <c r="AO482" s="5">
        <v>0.6</v>
      </c>
      <c r="AP482" s="3" t="str">
        <f t="shared" si="108"/>
        <v>Upfront</v>
      </c>
      <c r="AQ482" s="3" t="s">
        <v>117</v>
      </c>
      <c r="AR482" s="10">
        <v>0</v>
      </c>
      <c r="AS482" s="11">
        <v>0</v>
      </c>
      <c r="AT482" s="2">
        <v>7.4999999999999997E-2</v>
      </c>
      <c r="AU482" s="2">
        <v>7.0000000000000007E-2</v>
      </c>
      <c r="AV482" s="7">
        <v>0.05</v>
      </c>
      <c r="AW482" t="s">
        <v>140</v>
      </c>
      <c r="AX482" t="s">
        <v>140</v>
      </c>
      <c r="AY482" t="s">
        <v>141</v>
      </c>
      <c r="AZ482" t="s">
        <v>141</v>
      </c>
      <c r="BA482" t="s">
        <v>141</v>
      </c>
      <c r="BB482" t="s">
        <v>141</v>
      </c>
      <c r="BC482" t="s">
        <v>141</v>
      </c>
      <c r="BD482" t="s">
        <v>141</v>
      </c>
      <c r="BE482" t="s">
        <v>141</v>
      </c>
      <c r="BF482" t="s">
        <v>141</v>
      </c>
      <c r="BG482" t="s">
        <v>141</v>
      </c>
      <c r="BH482" t="s">
        <v>141</v>
      </c>
      <c r="BI482" t="s">
        <v>141</v>
      </c>
      <c r="BJ482" t="s">
        <v>141</v>
      </c>
      <c r="BK482" t="s">
        <v>141</v>
      </c>
      <c r="BL482" t="s">
        <v>141</v>
      </c>
      <c r="BM482" t="s">
        <v>141</v>
      </c>
      <c r="BN482" t="s">
        <v>141</v>
      </c>
      <c r="BO482" t="s">
        <v>141</v>
      </c>
      <c r="BP482" t="s">
        <v>141</v>
      </c>
      <c r="BQ482" t="s">
        <v>141</v>
      </c>
      <c r="BR482" t="s">
        <v>141</v>
      </c>
      <c r="BS482" t="s">
        <v>141</v>
      </c>
      <c r="BT482" t="s">
        <v>141</v>
      </c>
      <c r="BU482" t="s">
        <v>141</v>
      </c>
      <c r="CB482" t="s">
        <v>141</v>
      </c>
      <c r="CC482" t="s">
        <v>141</v>
      </c>
      <c r="CD482" t="s">
        <v>141</v>
      </c>
      <c r="CE482" t="s">
        <v>141</v>
      </c>
      <c r="CF482" t="s">
        <v>141</v>
      </c>
      <c r="CG482" t="s">
        <v>141</v>
      </c>
      <c r="CH482" t="s">
        <v>141</v>
      </c>
      <c r="CI482" t="s">
        <v>141</v>
      </c>
      <c r="CJ482" t="s">
        <v>141</v>
      </c>
      <c r="CK482" t="s">
        <v>141</v>
      </c>
      <c r="CL482" t="s">
        <v>141</v>
      </c>
      <c r="CM482" t="s">
        <v>141</v>
      </c>
      <c r="CN482" t="s">
        <v>141</v>
      </c>
      <c r="CO482" t="s">
        <v>141</v>
      </c>
      <c r="CP482" t="s">
        <v>141</v>
      </c>
      <c r="CQ482" t="s">
        <v>141</v>
      </c>
      <c r="CR482" t="s">
        <v>141</v>
      </c>
      <c r="CS482" t="s">
        <v>141</v>
      </c>
      <c r="CT482" t="s">
        <v>141</v>
      </c>
      <c r="CU482" t="s">
        <v>141</v>
      </c>
      <c r="CV482" t="s">
        <v>141</v>
      </c>
      <c r="CW482" t="s">
        <v>141</v>
      </c>
      <c r="CX482" t="s">
        <v>141</v>
      </c>
      <c r="CY482" t="s">
        <v>141</v>
      </c>
      <c r="CZ482" t="s">
        <v>141</v>
      </c>
    </row>
    <row r="483" spans="1:104" ht="15" x14ac:dyDescent="0.25">
      <c r="A483">
        <v>482</v>
      </c>
      <c r="B483" t="s">
        <v>177</v>
      </c>
      <c r="C483" t="s">
        <v>111</v>
      </c>
      <c r="D483" t="s">
        <v>112</v>
      </c>
      <c r="E483" t="s">
        <v>159</v>
      </c>
      <c r="F483" t="s">
        <v>169</v>
      </c>
      <c r="G483" s="2">
        <v>0.04</v>
      </c>
      <c r="H483" s="3" t="s">
        <v>115</v>
      </c>
      <c r="I483" s="2">
        <v>0</v>
      </c>
      <c r="J483" s="4">
        <v>0</v>
      </c>
      <c r="K483" s="4">
        <f t="shared" si="109"/>
        <v>94.37</v>
      </c>
      <c r="L483" s="4">
        <f t="shared" si="110"/>
        <v>142.13</v>
      </c>
      <c r="M483" s="2">
        <v>0.02</v>
      </c>
      <c r="N483" t="s">
        <v>116</v>
      </c>
      <c r="O483">
        <v>14.773178570939999</v>
      </c>
      <c r="P483" s="5">
        <f t="shared" si="111"/>
        <v>3800</v>
      </c>
      <c r="Q483" s="6">
        <f t="shared" si="98"/>
        <v>25</v>
      </c>
      <c r="R483" s="5">
        <f t="shared" si="99"/>
        <v>4431.9535712819998</v>
      </c>
      <c r="S483" s="6">
        <v>13</v>
      </c>
      <c r="T483" s="2">
        <f t="shared" si="100"/>
        <v>1.3599999999999999E-2</v>
      </c>
      <c r="U483" s="5">
        <f t="shared" si="101"/>
        <v>0</v>
      </c>
      <c r="V483" s="2">
        <v>0.02</v>
      </c>
      <c r="W483"/>
      <c r="X483"/>
      <c r="Y483" s="7" t="str">
        <f t="shared" si="102"/>
        <v/>
      </c>
      <c r="Z483" s="8" t="str">
        <f t="shared" si="103"/>
        <v/>
      </c>
      <c r="AA483" s="3" t="str">
        <f t="shared" si="104"/>
        <v/>
      </c>
      <c r="AB483" s="3" t="str">
        <f t="shared" si="105"/>
        <v/>
      </c>
      <c r="AC483">
        <v>21.214285713999999</v>
      </c>
      <c r="AD483">
        <v>168.85714286000001</v>
      </c>
      <c r="AE483" s="6" t="str">
        <f>INDEX([1]Lookups!$M$1:$P$30,MATCH(D483,[1]Lookups!$N$1:$N$30,0),MATCH([1]Inputs!$N$5,[1]Lookups!$M$1:$P$1,0))</f>
        <v>CA_RIVERSIDE-MUNI_722869S_CTZ22.csv</v>
      </c>
      <c r="AF483" s="3" t="str">
        <f t="shared" si="106"/>
        <v/>
      </c>
      <c r="AH483" s="2">
        <v>0.3</v>
      </c>
      <c r="AI483" s="6">
        <v>0</v>
      </c>
      <c r="AJ483" s="9">
        <v>0.05</v>
      </c>
      <c r="AK483" s="9">
        <v>5.0000000000000001E-3</v>
      </c>
      <c r="AL483" s="2">
        <v>0.02</v>
      </c>
      <c r="AM483" s="3" t="str">
        <f t="shared" si="107"/>
        <v>N</v>
      </c>
      <c r="AN483" s="5">
        <v>0.35</v>
      </c>
      <c r="AO483" s="5">
        <v>0.6</v>
      </c>
      <c r="AP483" s="3" t="str">
        <f t="shared" si="108"/>
        <v>Upfront</v>
      </c>
      <c r="AQ483" s="3" t="s">
        <v>117</v>
      </c>
      <c r="AR483" s="10">
        <v>0</v>
      </c>
      <c r="AS483" s="11">
        <v>0</v>
      </c>
      <c r="AT483" s="2">
        <v>7.4999999999999997E-2</v>
      </c>
      <c r="AU483" s="2">
        <v>7.0000000000000007E-2</v>
      </c>
      <c r="AV483" s="7">
        <v>0.05</v>
      </c>
      <c r="AW483" t="s">
        <v>140</v>
      </c>
      <c r="AX483" t="s">
        <v>140</v>
      </c>
      <c r="AY483" t="s">
        <v>141</v>
      </c>
      <c r="AZ483" t="s">
        <v>141</v>
      </c>
      <c r="BA483" t="s">
        <v>141</v>
      </c>
      <c r="BB483" t="s">
        <v>141</v>
      </c>
      <c r="BC483" t="s">
        <v>141</v>
      </c>
      <c r="BD483" t="s">
        <v>141</v>
      </c>
      <c r="BE483" t="s">
        <v>141</v>
      </c>
      <c r="BF483" t="s">
        <v>141</v>
      </c>
      <c r="BG483" t="s">
        <v>141</v>
      </c>
      <c r="BH483" t="s">
        <v>141</v>
      </c>
      <c r="BI483" t="s">
        <v>141</v>
      </c>
      <c r="BJ483" t="s">
        <v>141</v>
      </c>
      <c r="BK483" t="s">
        <v>141</v>
      </c>
      <c r="BL483" t="s">
        <v>141</v>
      </c>
      <c r="BM483" t="s">
        <v>141</v>
      </c>
      <c r="BN483" t="s">
        <v>141</v>
      </c>
      <c r="BO483" t="s">
        <v>141</v>
      </c>
      <c r="BP483" t="s">
        <v>141</v>
      </c>
      <c r="BQ483" t="s">
        <v>141</v>
      </c>
      <c r="BR483" t="s">
        <v>141</v>
      </c>
      <c r="BS483" t="s">
        <v>141</v>
      </c>
      <c r="BT483" t="s">
        <v>141</v>
      </c>
      <c r="BU483" t="s">
        <v>141</v>
      </c>
      <c r="CB483" t="s">
        <v>141</v>
      </c>
      <c r="CC483" t="s">
        <v>141</v>
      </c>
      <c r="CD483" t="s">
        <v>141</v>
      </c>
      <c r="CE483" t="s">
        <v>141</v>
      </c>
      <c r="CF483" t="s">
        <v>141</v>
      </c>
      <c r="CG483" t="s">
        <v>141</v>
      </c>
      <c r="CH483" t="s">
        <v>141</v>
      </c>
      <c r="CI483" t="s">
        <v>141</v>
      </c>
      <c r="CJ483" t="s">
        <v>141</v>
      </c>
      <c r="CK483" t="s">
        <v>141</v>
      </c>
      <c r="CL483" t="s">
        <v>141</v>
      </c>
      <c r="CM483" t="s">
        <v>141</v>
      </c>
      <c r="CN483" t="s">
        <v>141</v>
      </c>
      <c r="CO483" t="s">
        <v>141</v>
      </c>
      <c r="CP483" t="s">
        <v>141</v>
      </c>
      <c r="CQ483" t="s">
        <v>141</v>
      </c>
      <c r="CR483" t="s">
        <v>141</v>
      </c>
      <c r="CS483" t="s">
        <v>141</v>
      </c>
      <c r="CT483" t="s">
        <v>141</v>
      </c>
      <c r="CU483" t="s">
        <v>141</v>
      </c>
      <c r="CV483" t="s">
        <v>141</v>
      </c>
      <c r="CW483" t="s">
        <v>141</v>
      </c>
      <c r="CX483" t="s">
        <v>141</v>
      </c>
      <c r="CY483" t="s">
        <v>141</v>
      </c>
      <c r="CZ483" t="s">
        <v>141</v>
      </c>
    </row>
    <row r="484" spans="1:104" ht="15" x14ac:dyDescent="0.25">
      <c r="A484">
        <v>483</v>
      </c>
      <c r="B484" t="s">
        <v>177</v>
      </c>
      <c r="C484" t="s">
        <v>111</v>
      </c>
      <c r="D484" t="s">
        <v>112</v>
      </c>
      <c r="E484" t="s">
        <v>159</v>
      </c>
      <c r="F484" t="s">
        <v>169</v>
      </c>
      <c r="G484" s="2">
        <v>0.04</v>
      </c>
      <c r="H484" s="3" t="s">
        <v>115</v>
      </c>
      <c r="I484" s="2">
        <v>0</v>
      </c>
      <c r="J484" s="4">
        <v>0</v>
      </c>
      <c r="K484" s="4">
        <f t="shared" si="109"/>
        <v>94.37</v>
      </c>
      <c r="L484" s="4">
        <f t="shared" si="110"/>
        <v>142.13</v>
      </c>
      <c r="M484" s="2">
        <v>0.02</v>
      </c>
      <c r="N484" t="s">
        <v>116</v>
      </c>
      <c r="O484">
        <v>5.8646159999999998</v>
      </c>
      <c r="P484" s="5">
        <f t="shared" si="111"/>
        <v>3800</v>
      </c>
      <c r="Q484" s="6">
        <f t="shared" si="98"/>
        <v>25</v>
      </c>
      <c r="R484" s="5">
        <f t="shared" si="99"/>
        <v>1759.3847999999998</v>
      </c>
      <c r="S484" s="6">
        <v>13</v>
      </c>
      <c r="T484" s="2">
        <f t="shared" si="100"/>
        <v>1.3599999999999999E-2</v>
      </c>
      <c r="U484" s="5">
        <f t="shared" si="101"/>
        <v>0</v>
      </c>
      <c r="V484" s="2">
        <v>0.02</v>
      </c>
      <c r="W484"/>
      <c r="X484"/>
      <c r="Y484" s="7" t="str">
        <f t="shared" si="102"/>
        <v/>
      </c>
      <c r="Z484" s="8" t="str">
        <f t="shared" si="103"/>
        <v/>
      </c>
      <c r="AA484" s="3" t="str">
        <f t="shared" si="104"/>
        <v/>
      </c>
      <c r="AB484" s="3" t="str">
        <f t="shared" si="105"/>
        <v/>
      </c>
      <c r="AC484">
        <v>19.2</v>
      </c>
      <c r="AD484">
        <v>201.44444444000001</v>
      </c>
      <c r="AE484" s="6" t="str">
        <f>INDEX([1]Lookups!$M$1:$P$30,MATCH(D484,[1]Lookups!$N$1:$N$30,0),MATCH([1]Inputs!$N$5,[1]Lookups!$M$1:$P$1,0))</f>
        <v>CA_RIVERSIDE-MUNI_722869S_CTZ22.csv</v>
      </c>
      <c r="AF484" s="3" t="str">
        <f t="shared" si="106"/>
        <v/>
      </c>
      <c r="AH484" s="2">
        <v>0.3</v>
      </c>
      <c r="AI484" s="6">
        <v>0</v>
      </c>
      <c r="AJ484" s="9">
        <v>0.05</v>
      </c>
      <c r="AK484" s="9">
        <v>5.0000000000000001E-3</v>
      </c>
      <c r="AL484" s="2">
        <v>0.02</v>
      </c>
      <c r="AM484" s="3" t="str">
        <f t="shared" si="107"/>
        <v>N</v>
      </c>
      <c r="AN484" s="5">
        <v>0.35</v>
      </c>
      <c r="AO484" s="5">
        <v>0.6</v>
      </c>
      <c r="AP484" s="3" t="str">
        <f t="shared" si="108"/>
        <v>Upfront</v>
      </c>
      <c r="AQ484" s="3" t="s">
        <v>117</v>
      </c>
      <c r="AR484" s="10">
        <v>0</v>
      </c>
      <c r="AS484" s="11">
        <v>0</v>
      </c>
      <c r="AT484" s="2">
        <v>7.4999999999999997E-2</v>
      </c>
      <c r="AU484" s="2">
        <v>7.0000000000000007E-2</v>
      </c>
      <c r="AV484" s="7">
        <v>0.05</v>
      </c>
      <c r="AW484" t="s">
        <v>140</v>
      </c>
      <c r="AX484" t="s">
        <v>140</v>
      </c>
      <c r="AY484" t="s">
        <v>141</v>
      </c>
      <c r="AZ484" t="s">
        <v>141</v>
      </c>
      <c r="BA484" t="s">
        <v>141</v>
      </c>
      <c r="BB484" t="s">
        <v>141</v>
      </c>
      <c r="BC484" t="s">
        <v>141</v>
      </c>
      <c r="BD484" t="s">
        <v>141</v>
      </c>
      <c r="BE484" t="s">
        <v>141</v>
      </c>
      <c r="BF484" t="s">
        <v>141</v>
      </c>
      <c r="BG484" t="s">
        <v>141</v>
      </c>
      <c r="BH484" t="s">
        <v>141</v>
      </c>
      <c r="BI484" t="s">
        <v>141</v>
      </c>
      <c r="BJ484" t="s">
        <v>141</v>
      </c>
      <c r="BK484" t="s">
        <v>141</v>
      </c>
      <c r="BL484" t="s">
        <v>141</v>
      </c>
      <c r="BM484" t="s">
        <v>141</v>
      </c>
      <c r="BN484" t="s">
        <v>141</v>
      </c>
      <c r="BO484" t="s">
        <v>141</v>
      </c>
      <c r="BP484" t="s">
        <v>141</v>
      </c>
      <c r="BQ484" t="s">
        <v>141</v>
      </c>
      <c r="BR484" t="s">
        <v>141</v>
      </c>
      <c r="BS484" t="s">
        <v>141</v>
      </c>
      <c r="BT484" t="s">
        <v>141</v>
      </c>
      <c r="BU484" t="s">
        <v>141</v>
      </c>
      <c r="CB484" t="s">
        <v>141</v>
      </c>
      <c r="CC484" t="s">
        <v>141</v>
      </c>
      <c r="CD484" t="s">
        <v>141</v>
      </c>
      <c r="CE484" t="s">
        <v>141</v>
      </c>
      <c r="CF484" t="s">
        <v>141</v>
      </c>
      <c r="CG484" t="s">
        <v>141</v>
      </c>
      <c r="CH484" t="s">
        <v>141</v>
      </c>
      <c r="CI484" t="s">
        <v>141</v>
      </c>
      <c r="CJ484" t="s">
        <v>141</v>
      </c>
      <c r="CK484" t="s">
        <v>141</v>
      </c>
      <c r="CL484" t="s">
        <v>141</v>
      </c>
      <c r="CM484" t="s">
        <v>141</v>
      </c>
      <c r="CN484" t="s">
        <v>141</v>
      </c>
      <c r="CO484" t="s">
        <v>141</v>
      </c>
      <c r="CP484" t="s">
        <v>141</v>
      </c>
      <c r="CQ484" t="s">
        <v>141</v>
      </c>
      <c r="CR484" t="s">
        <v>141</v>
      </c>
      <c r="CS484" t="s">
        <v>141</v>
      </c>
      <c r="CT484" t="s">
        <v>141</v>
      </c>
      <c r="CU484" t="s">
        <v>141</v>
      </c>
      <c r="CV484" t="s">
        <v>141</v>
      </c>
      <c r="CW484" t="s">
        <v>141</v>
      </c>
      <c r="CX484" t="s">
        <v>141</v>
      </c>
      <c r="CY484" t="s">
        <v>141</v>
      </c>
      <c r="CZ484" t="s">
        <v>141</v>
      </c>
    </row>
    <row r="485" spans="1:104" ht="15" x14ac:dyDescent="0.25">
      <c r="A485">
        <v>484</v>
      </c>
      <c r="B485" t="s">
        <v>177</v>
      </c>
      <c r="C485" t="s">
        <v>111</v>
      </c>
      <c r="D485" t="s">
        <v>112</v>
      </c>
      <c r="E485" t="s">
        <v>159</v>
      </c>
      <c r="F485" t="s">
        <v>169</v>
      </c>
      <c r="G485" s="2">
        <v>0.04</v>
      </c>
      <c r="H485" s="3" t="s">
        <v>115</v>
      </c>
      <c r="I485" s="2">
        <v>0</v>
      </c>
      <c r="J485" s="4">
        <v>0</v>
      </c>
      <c r="K485" s="4">
        <f t="shared" si="109"/>
        <v>94.37</v>
      </c>
      <c r="L485" s="4">
        <f t="shared" si="110"/>
        <v>142.13</v>
      </c>
      <c r="M485" s="2">
        <v>0.02</v>
      </c>
      <c r="N485" t="s">
        <v>116</v>
      </c>
      <c r="O485">
        <v>11.045839999962</v>
      </c>
      <c r="P485" s="5">
        <f t="shared" si="111"/>
        <v>3800</v>
      </c>
      <c r="Q485" s="6">
        <f t="shared" si="98"/>
        <v>25</v>
      </c>
      <c r="R485" s="5">
        <f t="shared" si="99"/>
        <v>3313.7519999885999</v>
      </c>
      <c r="S485" s="6">
        <v>13</v>
      </c>
      <c r="T485" s="2">
        <f t="shared" si="100"/>
        <v>1.3599999999999999E-2</v>
      </c>
      <c r="U485" s="5">
        <f t="shared" si="101"/>
        <v>0</v>
      </c>
      <c r="V485" s="2">
        <v>0.02</v>
      </c>
      <c r="W485"/>
      <c r="X485"/>
      <c r="Y485" s="7" t="str">
        <f t="shared" si="102"/>
        <v/>
      </c>
      <c r="Z485" s="8" t="str">
        <f t="shared" si="103"/>
        <v/>
      </c>
      <c r="AA485" s="3" t="str">
        <f t="shared" si="104"/>
        <v/>
      </c>
      <c r="AB485" s="3" t="str">
        <f t="shared" si="105"/>
        <v/>
      </c>
      <c r="AC485">
        <v>19.333333332999999</v>
      </c>
      <c r="AD485">
        <v>214.66666667000001</v>
      </c>
      <c r="AE485" s="6" t="str">
        <f>INDEX([1]Lookups!$M$1:$P$30,MATCH(D485,[1]Lookups!$N$1:$N$30,0),MATCH([1]Inputs!$N$5,[1]Lookups!$M$1:$P$1,0))</f>
        <v>CA_RIVERSIDE-MUNI_722869S_CTZ22.csv</v>
      </c>
      <c r="AF485" s="3" t="str">
        <f t="shared" si="106"/>
        <v/>
      </c>
      <c r="AH485" s="2">
        <v>0.3</v>
      </c>
      <c r="AI485" s="6">
        <v>0</v>
      </c>
      <c r="AJ485" s="9">
        <v>0.05</v>
      </c>
      <c r="AK485" s="9">
        <v>5.0000000000000001E-3</v>
      </c>
      <c r="AL485" s="2">
        <v>0.02</v>
      </c>
      <c r="AM485" s="3" t="str">
        <f t="shared" si="107"/>
        <v>N</v>
      </c>
      <c r="AN485" s="5">
        <v>0.35</v>
      </c>
      <c r="AO485" s="5">
        <v>0.6</v>
      </c>
      <c r="AP485" s="3" t="str">
        <f t="shared" si="108"/>
        <v>Upfront</v>
      </c>
      <c r="AQ485" s="3" t="s">
        <v>117</v>
      </c>
      <c r="AR485" s="10">
        <v>0</v>
      </c>
      <c r="AS485" s="11">
        <v>0</v>
      </c>
      <c r="AT485" s="2">
        <v>7.4999999999999997E-2</v>
      </c>
      <c r="AU485" s="2">
        <v>7.0000000000000007E-2</v>
      </c>
      <c r="AV485" s="7">
        <v>0.05</v>
      </c>
      <c r="AW485" t="s">
        <v>160</v>
      </c>
      <c r="AX485" t="s">
        <v>160</v>
      </c>
      <c r="AY485" t="s">
        <v>161</v>
      </c>
      <c r="AZ485" t="s">
        <v>161</v>
      </c>
      <c r="BA485" t="s">
        <v>161</v>
      </c>
      <c r="BB485" t="s">
        <v>161</v>
      </c>
      <c r="BC485" t="s">
        <v>161</v>
      </c>
      <c r="BD485" t="s">
        <v>161</v>
      </c>
      <c r="BE485" t="s">
        <v>161</v>
      </c>
      <c r="BF485" t="s">
        <v>161</v>
      </c>
      <c r="BG485" t="s">
        <v>161</v>
      </c>
      <c r="BH485" t="s">
        <v>161</v>
      </c>
      <c r="BI485" t="s">
        <v>161</v>
      </c>
      <c r="BJ485" t="s">
        <v>161</v>
      </c>
      <c r="BK485" t="s">
        <v>161</v>
      </c>
      <c r="BL485" t="s">
        <v>161</v>
      </c>
      <c r="BM485" t="s">
        <v>161</v>
      </c>
      <c r="BN485" t="s">
        <v>161</v>
      </c>
      <c r="BO485" t="s">
        <v>161</v>
      </c>
      <c r="BP485" t="s">
        <v>161</v>
      </c>
      <c r="BQ485" t="s">
        <v>161</v>
      </c>
      <c r="BR485" t="s">
        <v>161</v>
      </c>
      <c r="BS485" t="s">
        <v>161</v>
      </c>
      <c r="BT485" t="s">
        <v>161</v>
      </c>
      <c r="BU485" t="s">
        <v>161</v>
      </c>
      <c r="CB485" t="s">
        <v>161</v>
      </c>
      <c r="CC485" t="s">
        <v>161</v>
      </c>
      <c r="CD485" t="s">
        <v>161</v>
      </c>
      <c r="CE485" t="s">
        <v>161</v>
      </c>
      <c r="CF485" t="s">
        <v>161</v>
      </c>
      <c r="CG485" t="s">
        <v>161</v>
      </c>
      <c r="CH485" t="s">
        <v>161</v>
      </c>
      <c r="CI485" t="s">
        <v>161</v>
      </c>
      <c r="CJ485" t="s">
        <v>161</v>
      </c>
      <c r="CK485" t="s">
        <v>161</v>
      </c>
      <c r="CL485" t="s">
        <v>161</v>
      </c>
      <c r="CM485" t="s">
        <v>161</v>
      </c>
      <c r="CN485" t="s">
        <v>161</v>
      </c>
      <c r="CO485" t="s">
        <v>161</v>
      </c>
      <c r="CP485" t="s">
        <v>161</v>
      </c>
      <c r="CQ485" t="s">
        <v>161</v>
      </c>
      <c r="CR485" t="s">
        <v>161</v>
      </c>
      <c r="CS485" t="s">
        <v>161</v>
      </c>
      <c r="CT485" t="s">
        <v>161</v>
      </c>
      <c r="CU485" t="s">
        <v>161</v>
      </c>
      <c r="CV485" t="s">
        <v>161</v>
      </c>
      <c r="CW485" t="s">
        <v>161</v>
      </c>
      <c r="CX485" t="s">
        <v>161</v>
      </c>
      <c r="CY485" t="s">
        <v>161</v>
      </c>
      <c r="CZ485" t="s">
        <v>161</v>
      </c>
    </row>
    <row r="486" spans="1:104" ht="15" x14ac:dyDescent="0.25">
      <c r="A486">
        <v>485</v>
      </c>
      <c r="B486" t="s">
        <v>177</v>
      </c>
      <c r="C486" t="s">
        <v>111</v>
      </c>
      <c r="D486" t="s">
        <v>112</v>
      </c>
      <c r="E486" t="s">
        <v>159</v>
      </c>
      <c r="F486" t="s">
        <v>169</v>
      </c>
      <c r="G486" s="2">
        <v>0.04</v>
      </c>
      <c r="H486" s="3" t="s">
        <v>115</v>
      </c>
      <c r="I486" s="2">
        <v>0</v>
      </c>
      <c r="J486" s="4">
        <v>0</v>
      </c>
      <c r="K486" s="4">
        <f t="shared" si="109"/>
        <v>94.37</v>
      </c>
      <c r="L486" s="4">
        <f t="shared" si="110"/>
        <v>142.13</v>
      </c>
      <c r="M486" s="2">
        <v>0.02</v>
      </c>
      <c r="N486" t="s">
        <v>116</v>
      </c>
      <c r="O486">
        <v>11.039531999999999</v>
      </c>
      <c r="P486" s="5">
        <f t="shared" si="111"/>
        <v>3800</v>
      </c>
      <c r="Q486" s="6">
        <f t="shared" si="98"/>
        <v>25</v>
      </c>
      <c r="R486" s="5">
        <f t="shared" si="99"/>
        <v>3311.8595999999998</v>
      </c>
      <c r="S486" s="6">
        <v>13</v>
      </c>
      <c r="T486" s="2">
        <f t="shared" si="100"/>
        <v>1.3599999999999999E-2</v>
      </c>
      <c r="U486" s="5">
        <f t="shared" si="101"/>
        <v>0</v>
      </c>
      <c r="V486" s="2">
        <v>0.02</v>
      </c>
      <c r="W486"/>
      <c r="X486"/>
      <c r="Y486" s="7" t="str">
        <f t="shared" si="102"/>
        <v/>
      </c>
      <c r="Z486" s="8" t="str">
        <f t="shared" si="103"/>
        <v/>
      </c>
      <c r="AA486" s="3" t="str">
        <f t="shared" si="104"/>
        <v/>
      </c>
      <c r="AB486" s="3" t="str">
        <f t="shared" si="105"/>
        <v/>
      </c>
      <c r="AC486">
        <v>20</v>
      </c>
      <c r="AD486">
        <v>162</v>
      </c>
      <c r="AE486" s="6" t="str">
        <f>INDEX([1]Lookups!$M$1:$P$30,MATCH(D486,[1]Lookups!$N$1:$N$30,0),MATCH([1]Inputs!$N$5,[1]Lookups!$M$1:$P$1,0))</f>
        <v>CA_RIVERSIDE-MUNI_722869S_CTZ22.csv</v>
      </c>
      <c r="AF486" s="3" t="str">
        <f t="shared" si="106"/>
        <v/>
      </c>
      <c r="AH486" s="2">
        <v>0.3</v>
      </c>
      <c r="AI486" s="6">
        <v>0</v>
      </c>
      <c r="AJ486" s="9">
        <v>0.05</v>
      </c>
      <c r="AK486" s="9">
        <v>5.0000000000000001E-3</v>
      </c>
      <c r="AL486" s="2">
        <v>0.02</v>
      </c>
      <c r="AM486" s="3" t="str">
        <f t="shared" si="107"/>
        <v>N</v>
      </c>
      <c r="AN486" s="5">
        <v>0.35</v>
      </c>
      <c r="AO486" s="5">
        <v>0.6</v>
      </c>
      <c r="AP486" s="3" t="str">
        <f t="shared" si="108"/>
        <v>Upfront</v>
      </c>
      <c r="AQ486" s="3" t="s">
        <v>117</v>
      </c>
      <c r="AR486" s="10">
        <v>0</v>
      </c>
      <c r="AS486" s="11">
        <v>0</v>
      </c>
      <c r="AT486" s="2">
        <v>7.4999999999999997E-2</v>
      </c>
      <c r="AU486" s="2">
        <v>7.0000000000000007E-2</v>
      </c>
      <c r="AV486" s="7">
        <v>0.05</v>
      </c>
      <c r="AW486" t="s">
        <v>160</v>
      </c>
      <c r="AX486" t="s">
        <v>160</v>
      </c>
      <c r="AY486" t="s">
        <v>161</v>
      </c>
      <c r="AZ486" t="s">
        <v>161</v>
      </c>
      <c r="BA486" t="s">
        <v>161</v>
      </c>
      <c r="BB486" t="s">
        <v>161</v>
      </c>
      <c r="BC486" t="s">
        <v>161</v>
      </c>
      <c r="BD486" t="s">
        <v>161</v>
      </c>
      <c r="BE486" t="s">
        <v>161</v>
      </c>
      <c r="BF486" t="s">
        <v>161</v>
      </c>
      <c r="BG486" t="s">
        <v>161</v>
      </c>
      <c r="BH486" t="s">
        <v>161</v>
      </c>
      <c r="BI486" t="s">
        <v>161</v>
      </c>
      <c r="BJ486" t="s">
        <v>161</v>
      </c>
      <c r="BK486" t="s">
        <v>161</v>
      </c>
      <c r="BL486" t="s">
        <v>161</v>
      </c>
      <c r="BM486" t="s">
        <v>161</v>
      </c>
      <c r="BN486" t="s">
        <v>161</v>
      </c>
      <c r="BO486" t="s">
        <v>161</v>
      </c>
      <c r="BP486" t="s">
        <v>161</v>
      </c>
      <c r="BQ486" t="s">
        <v>161</v>
      </c>
      <c r="BR486" t="s">
        <v>161</v>
      </c>
      <c r="BS486" t="s">
        <v>161</v>
      </c>
      <c r="BT486" t="s">
        <v>161</v>
      </c>
      <c r="BU486" t="s">
        <v>161</v>
      </c>
      <c r="CB486" t="s">
        <v>161</v>
      </c>
      <c r="CC486" t="s">
        <v>161</v>
      </c>
      <c r="CD486" t="s">
        <v>161</v>
      </c>
      <c r="CE486" t="s">
        <v>161</v>
      </c>
      <c r="CF486" t="s">
        <v>161</v>
      </c>
      <c r="CG486" t="s">
        <v>161</v>
      </c>
      <c r="CH486" t="s">
        <v>161</v>
      </c>
      <c r="CI486" t="s">
        <v>161</v>
      </c>
      <c r="CJ486" t="s">
        <v>161</v>
      </c>
      <c r="CK486" t="s">
        <v>161</v>
      </c>
      <c r="CL486" t="s">
        <v>161</v>
      </c>
      <c r="CM486" t="s">
        <v>161</v>
      </c>
      <c r="CN486" t="s">
        <v>161</v>
      </c>
      <c r="CO486" t="s">
        <v>161</v>
      </c>
      <c r="CP486" t="s">
        <v>161</v>
      </c>
      <c r="CQ486" t="s">
        <v>161</v>
      </c>
      <c r="CR486" t="s">
        <v>161</v>
      </c>
      <c r="CS486" t="s">
        <v>161</v>
      </c>
      <c r="CT486" t="s">
        <v>161</v>
      </c>
      <c r="CU486" t="s">
        <v>161</v>
      </c>
      <c r="CV486" t="s">
        <v>161</v>
      </c>
      <c r="CW486" t="s">
        <v>161</v>
      </c>
      <c r="CX486" t="s">
        <v>161</v>
      </c>
      <c r="CY486" t="s">
        <v>161</v>
      </c>
      <c r="CZ486" t="s">
        <v>161</v>
      </c>
    </row>
    <row r="487" spans="1:104" ht="15" x14ac:dyDescent="0.25">
      <c r="A487">
        <v>486</v>
      </c>
      <c r="B487" t="s">
        <v>177</v>
      </c>
      <c r="C487" t="s">
        <v>111</v>
      </c>
      <c r="D487" t="s">
        <v>112</v>
      </c>
      <c r="E487" t="s">
        <v>159</v>
      </c>
      <c r="F487" t="s">
        <v>169</v>
      </c>
      <c r="G487" s="2">
        <v>0.04</v>
      </c>
      <c r="H487" s="3" t="s">
        <v>115</v>
      </c>
      <c r="I487" s="2">
        <v>0</v>
      </c>
      <c r="J487" s="4">
        <v>0</v>
      </c>
      <c r="K487" s="4">
        <f t="shared" si="109"/>
        <v>94.37</v>
      </c>
      <c r="L487" s="4">
        <f t="shared" si="110"/>
        <v>142.13</v>
      </c>
      <c r="M487" s="2">
        <v>0.02</v>
      </c>
      <c r="N487" t="s">
        <v>116</v>
      </c>
      <c r="O487">
        <v>8.0547514286039998</v>
      </c>
      <c r="P487" s="5">
        <f t="shared" si="111"/>
        <v>3800</v>
      </c>
      <c r="Q487" s="6">
        <f t="shared" si="98"/>
        <v>25</v>
      </c>
      <c r="R487" s="5">
        <f t="shared" si="99"/>
        <v>2416.4254285811999</v>
      </c>
      <c r="S487" s="6">
        <v>13</v>
      </c>
      <c r="T487" s="2">
        <f t="shared" si="100"/>
        <v>1.3599999999999999E-2</v>
      </c>
      <c r="U487" s="5">
        <f t="shared" si="101"/>
        <v>0</v>
      </c>
      <c r="V487" s="2">
        <v>0.02</v>
      </c>
      <c r="W487"/>
      <c r="X487"/>
      <c r="Y487" s="7" t="str">
        <f t="shared" si="102"/>
        <v/>
      </c>
      <c r="Z487" s="8" t="str">
        <f t="shared" si="103"/>
        <v/>
      </c>
      <c r="AA487" s="3" t="str">
        <f t="shared" si="104"/>
        <v/>
      </c>
      <c r="AB487" s="3" t="str">
        <f t="shared" si="105"/>
        <v/>
      </c>
      <c r="AC487">
        <v>17</v>
      </c>
      <c r="AD487">
        <v>136.28571428999999</v>
      </c>
      <c r="AE487" s="6" t="str">
        <f>INDEX([1]Lookups!$M$1:$P$30,MATCH(D487,[1]Lookups!$N$1:$N$30,0),MATCH([1]Inputs!$N$5,[1]Lookups!$M$1:$P$1,0))</f>
        <v>CA_RIVERSIDE-MUNI_722869S_CTZ22.csv</v>
      </c>
      <c r="AF487" s="3" t="str">
        <f t="shared" si="106"/>
        <v/>
      </c>
      <c r="AH487" s="2">
        <v>0.3</v>
      </c>
      <c r="AI487" s="6">
        <v>0</v>
      </c>
      <c r="AJ487" s="9">
        <v>0.05</v>
      </c>
      <c r="AK487" s="9">
        <v>5.0000000000000001E-3</v>
      </c>
      <c r="AL487" s="2">
        <v>0.02</v>
      </c>
      <c r="AM487" s="3" t="str">
        <f t="shared" si="107"/>
        <v>N</v>
      </c>
      <c r="AN487" s="5">
        <v>0.35</v>
      </c>
      <c r="AO487" s="5">
        <v>0.6</v>
      </c>
      <c r="AP487" s="3" t="str">
        <f t="shared" si="108"/>
        <v>Upfront</v>
      </c>
      <c r="AQ487" s="3" t="s">
        <v>117</v>
      </c>
      <c r="AR487" s="10">
        <v>0</v>
      </c>
      <c r="AS487" s="11">
        <v>0</v>
      </c>
      <c r="AT487" s="2">
        <v>7.4999999999999997E-2</v>
      </c>
      <c r="AU487" s="2">
        <v>7.0000000000000007E-2</v>
      </c>
      <c r="AV487" s="7">
        <v>0.05</v>
      </c>
      <c r="AW487" t="s">
        <v>160</v>
      </c>
      <c r="AX487" t="s">
        <v>160</v>
      </c>
      <c r="AY487" t="s">
        <v>161</v>
      </c>
      <c r="AZ487" t="s">
        <v>161</v>
      </c>
      <c r="BA487" t="s">
        <v>161</v>
      </c>
      <c r="BB487" t="s">
        <v>161</v>
      </c>
      <c r="BC487" t="s">
        <v>161</v>
      </c>
      <c r="BD487" t="s">
        <v>161</v>
      </c>
      <c r="BE487" t="s">
        <v>161</v>
      </c>
      <c r="BF487" t="s">
        <v>161</v>
      </c>
      <c r="BG487" t="s">
        <v>161</v>
      </c>
      <c r="BH487" t="s">
        <v>161</v>
      </c>
      <c r="BI487" t="s">
        <v>161</v>
      </c>
      <c r="BJ487" t="s">
        <v>161</v>
      </c>
      <c r="BK487" t="s">
        <v>161</v>
      </c>
      <c r="BL487" t="s">
        <v>161</v>
      </c>
      <c r="BM487" t="s">
        <v>161</v>
      </c>
      <c r="BN487" t="s">
        <v>161</v>
      </c>
      <c r="BO487" t="s">
        <v>161</v>
      </c>
      <c r="BP487" t="s">
        <v>161</v>
      </c>
      <c r="BQ487" t="s">
        <v>161</v>
      </c>
      <c r="BR487" t="s">
        <v>161</v>
      </c>
      <c r="BS487" t="s">
        <v>161</v>
      </c>
      <c r="BT487" t="s">
        <v>161</v>
      </c>
      <c r="BU487" t="s">
        <v>161</v>
      </c>
      <c r="CB487" t="s">
        <v>161</v>
      </c>
      <c r="CC487" t="s">
        <v>161</v>
      </c>
      <c r="CD487" t="s">
        <v>161</v>
      </c>
      <c r="CE487" t="s">
        <v>161</v>
      </c>
      <c r="CF487" t="s">
        <v>161</v>
      </c>
      <c r="CG487" t="s">
        <v>161</v>
      </c>
      <c r="CH487" t="s">
        <v>161</v>
      </c>
      <c r="CI487" t="s">
        <v>161</v>
      </c>
      <c r="CJ487" t="s">
        <v>161</v>
      </c>
      <c r="CK487" t="s">
        <v>161</v>
      </c>
      <c r="CL487" t="s">
        <v>161</v>
      </c>
      <c r="CM487" t="s">
        <v>161</v>
      </c>
      <c r="CN487" t="s">
        <v>161</v>
      </c>
      <c r="CO487" t="s">
        <v>161</v>
      </c>
      <c r="CP487" t="s">
        <v>161</v>
      </c>
      <c r="CQ487" t="s">
        <v>161</v>
      </c>
      <c r="CR487" t="s">
        <v>161</v>
      </c>
      <c r="CS487" t="s">
        <v>161</v>
      </c>
      <c r="CT487" t="s">
        <v>161</v>
      </c>
      <c r="CU487" t="s">
        <v>161</v>
      </c>
      <c r="CV487" t="s">
        <v>161</v>
      </c>
      <c r="CW487" t="s">
        <v>161</v>
      </c>
      <c r="CX487" t="s">
        <v>161</v>
      </c>
      <c r="CY487" t="s">
        <v>161</v>
      </c>
      <c r="CZ487" t="s">
        <v>161</v>
      </c>
    </row>
    <row r="488" spans="1:104" ht="15" x14ac:dyDescent="0.25">
      <c r="A488">
        <v>487</v>
      </c>
      <c r="B488" t="s">
        <v>177</v>
      </c>
      <c r="C488" t="s">
        <v>111</v>
      </c>
      <c r="D488" t="s">
        <v>112</v>
      </c>
      <c r="E488" t="s">
        <v>159</v>
      </c>
      <c r="F488" t="s">
        <v>169</v>
      </c>
      <c r="G488" s="2">
        <v>0.04</v>
      </c>
      <c r="H488" s="3" t="s">
        <v>115</v>
      </c>
      <c r="I488" s="2">
        <v>0</v>
      </c>
      <c r="J488" s="4">
        <v>0</v>
      </c>
      <c r="K488" s="4">
        <f t="shared" si="109"/>
        <v>94.37</v>
      </c>
      <c r="L488" s="4">
        <f t="shared" si="110"/>
        <v>142.13</v>
      </c>
      <c r="M488" s="2">
        <v>0.02</v>
      </c>
      <c r="N488" t="s">
        <v>116</v>
      </c>
      <c r="O488">
        <v>10.894409999999999</v>
      </c>
      <c r="P488" s="5">
        <f t="shared" si="111"/>
        <v>3800</v>
      </c>
      <c r="Q488" s="6">
        <f t="shared" si="98"/>
        <v>25</v>
      </c>
      <c r="R488" s="5">
        <f t="shared" si="99"/>
        <v>3268.3229999999999</v>
      </c>
      <c r="S488" s="6">
        <v>13</v>
      </c>
      <c r="T488" s="2">
        <f t="shared" si="100"/>
        <v>1.3599999999999999E-2</v>
      </c>
      <c r="U488" s="5">
        <f t="shared" si="101"/>
        <v>0</v>
      </c>
      <c r="V488" s="2">
        <v>0.02</v>
      </c>
      <c r="W488"/>
      <c r="X488"/>
      <c r="Y488" s="7" t="str">
        <f t="shared" si="102"/>
        <v/>
      </c>
      <c r="Z488" s="8" t="str">
        <f t="shared" si="103"/>
        <v/>
      </c>
      <c r="AA488" s="3" t="str">
        <f t="shared" si="104"/>
        <v/>
      </c>
      <c r="AB488" s="3" t="str">
        <f t="shared" si="105"/>
        <v/>
      </c>
      <c r="AC488">
        <v>21.5</v>
      </c>
      <c r="AD488">
        <v>300.5</v>
      </c>
      <c r="AE488" s="6" t="str">
        <f>INDEX([1]Lookups!$M$1:$P$30,MATCH(D488,[1]Lookups!$N$1:$N$30,0),MATCH([1]Inputs!$N$5,[1]Lookups!$M$1:$P$1,0))</f>
        <v>CA_RIVERSIDE-MUNI_722869S_CTZ22.csv</v>
      </c>
      <c r="AF488" s="3" t="str">
        <f t="shared" si="106"/>
        <v/>
      </c>
      <c r="AH488" s="2">
        <v>0.3</v>
      </c>
      <c r="AI488" s="6">
        <v>0</v>
      </c>
      <c r="AJ488" s="9">
        <v>0.05</v>
      </c>
      <c r="AK488" s="9">
        <v>5.0000000000000001E-3</v>
      </c>
      <c r="AL488" s="2">
        <v>0.02</v>
      </c>
      <c r="AM488" s="3" t="str">
        <f t="shared" si="107"/>
        <v>N</v>
      </c>
      <c r="AN488" s="5">
        <v>0.35</v>
      </c>
      <c r="AO488" s="5">
        <v>0.6</v>
      </c>
      <c r="AP488" s="3" t="str">
        <f t="shared" si="108"/>
        <v>Upfront</v>
      </c>
      <c r="AQ488" s="3" t="s">
        <v>117</v>
      </c>
      <c r="AR488" s="10">
        <v>0</v>
      </c>
      <c r="AS488" s="11">
        <v>0</v>
      </c>
      <c r="AT488" s="2">
        <v>7.4999999999999997E-2</v>
      </c>
      <c r="AU488" s="2">
        <v>7.0000000000000007E-2</v>
      </c>
      <c r="AV488" s="7">
        <v>0.05</v>
      </c>
      <c r="AW488" t="s">
        <v>160</v>
      </c>
      <c r="AX488" t="s">
        <v>160</v>
      </c>
      <c r="AY488" t="s">
        <v>161</v>
      </c>
      <c r="AZ488" t="s">
        <v>161</v>
      </c>
      <c r="BA488" t="s">
        <v>161</v>
      </c>
      <c r="BB488" t="s">
        <v>161</v>
      </c>
      <c r="BC488" t="s">
        <v>161</v>
      </c>
      <c r="BD488" t="s">
        <v>161</v>
      </c>
      <c r="BE488" t="s">
        <v>161</v>
      </c>
      <c r="BF488" t="s">
        <v>161</v>
      </c>
      <c r="BG488" t="s">
        <v>161</v>
      </c>
      <c r="BH488" t="s">
        <v>161</v>
      </c>
      <c r="BI488" t="s">
        <v>161</v>
      </c>
      <c r="BJ488" t="s">
        <v>161</v>
      </c>
      <c r="BK488" t="s">
        <v>161</v>
      </c>
      <c r="BL488" t="s">
        <v>161</v>
      </c>
      <c r="BM488" t="s">
        <v>161</v>
      </c>
      <c r="BN488" t="s">
        <v>161</v>
      </c>
      <c r="BO488" t="s">
        <v>161</v>
      </c>
      <c r="BP488" t="s">
        <v>161</v>
      </c>
      <c r="BQ488" t="s">
        <v>161</v>
      </c>
      <c r="BR488" t="s">
        <v>161</v>
      </c>
      <c r="BS488" t="s">
        <v>161</v>
      </c>
      <c r="BT488" t="s">
        <v>161</v>
      </c>
      <c r="BU488" t="s">
        <v>161</v>
      </c>
      <c r="CB488" t="s">
        <v>161</v>
      </c>
      <c r="CC488" t="s">
        <v>161</v>
      </c>
      <c r="CD488" t="s">
        <v>161</v>
      </c>
      <c r="CE488" t="s">
        <v>161</v>
      </c>
      <c r="CF488" t="s">
        <v>161</v>
      </c>
      <c r="CG488" t="s">
        <v>161</v>
      </c>
      <c r="CH488" t="s">
        <v>161</v>
      </c>
      <c r="CI488" t="s">
        <v>161</v>
      </c>
      <c r="CJ488" t="s">
        <v>161</v>
      </c>
      <c r="CK488" t="s">
        <v>161</v>
      </c>
      <c r="CL488" t="s">
        <v>161</v>
      </c>
      <c r="CM488" t="s">
        <v>161</v>
      </c>
      <c r="CN488" t="s">
        <v>161</v>
      </c>
      <c r="CO488" t="s">
        <v>161</v>
      </c>
      <c r="CP488" t="s">
        <v>161</v>
      </c>
      <c r="CQ488" t="s">
        <v>161</v>
      </c>
      <c r="CR488" t="s">
        <v>161</v>
      </c>
      <c r="CS488" t="s">
        <v>161</v>
      </c>
      <c r="CT488" t="s">
        <v>161</v>
      </c>
      <c r="CU488" t="s">
        <v>161</v>
      </c>
      <c r="CV488" t="s">
        <v>161</v>
      </c>
      <c r="CW488" t="s">
        <v>161</v>
      </c>
      <c r="CX488" t="s">
        <v>161</v>
      </c>
      <c r="CY488" t="s">
        <v>161</v>
      </c>
      <c r="CZ488" t="s">
        <v>161</v>
      </c>
    </row>
    <row r="489" spans="1:104" ht="15" x14ac:dyDescent="0.25">
      <c r="A489">
        <v>488</v>
      </c>
      <c r="B489" t="s">
        <v>177</v>
      </c>
      <c r="C489" t="s">
        <v>111</v>
      </c>
      <c r="D489" t="s">
        <v>112</v>
      </c>
      <c r="E489" t="s">
        <v>159</v>
      </c>
      <c r="F489" t="s">
        <v>169</v>
      </c>
      <c r="G489" s="2">
        <v>0.04</v>
      </c>
      <c r="H489" s="3" t="s">
        <v>115</v>
      </c>
      <c r="I489" s="2">
        <v>0</v>
      </c>
      <c r="J489" s="4">
        <v>0</v>
      </c>
      <c r="K489" s="4">
        <f t="shared" si="109"/>
        <v>94.37</v>
      </c>
      <c r="L489" s="4">
        <f t="shared" si="110"/>
        <v>142.13</v>
      </c>
      <c r="M489" s="2">
        <v>0.02</v>
      </c>
      <c r="N489" t="s">
        <v>116</v>
      </c>
      <c r="O489">
        <v>5.9353661538899996</v>
      </c>
      <c r="P489" s="5">
        <f t="shared" si="111"/>
        <v>3800</v>
      </c>
      <c r="Q489" s="6">
        <f t="shared" si="98"/>
        <v>25</v>
      </c>
      <c r="R489" s="5">
        <f t="shared" si="99"/>
        <v>1780.6098461669999</v>
      </c>
      <c r="S489" s="6">
        <v>13</v>
      </c>
      <c r="T489" s="2">
        <f t="shared" si="100"/>
        <v>1.3599999999999999E-2</v>
      </c>
      <c r="U489" s="5">
        <f t="shared" si="101"/>
        <v>0</v>
      </c>
      <c r="V489" s="2">
        <v>0.02</v>
      </c>
      <c r="W489"/>
      <c r="X489"/>
      <c r="Y489" s="7" t="str">
        <f t="shared" si="102"/>
        <v/>
      </c>
      <c r="Z489" s="8" t="str">
        <f t="shared" si="103"/>
        <v/>
      </c>
      <c r="AA489" s="3" t="str">
        <f t="shared" si="104"/>
        <v/>
      </c>
      <c r="AB489" s="3" t="str">
        <f t="shared" si="105"/>
        <v/>
      </c>
      <c r="AC489">
        <v>20.307692308</v>
      </c>
      <c r="AD489">
        <v>216.38461538000001</v>
      </c>
      <c r="AE489" s="6" t="str">
        <f>INDEX([1]Lookups!$M$1:$P$30,MATCH(D489,[1]Lookups!$N$1:$N$30,0),MATCH([1]Inputs!$N$5,[1]Lookups!$M$1:$P$1,0))</f>
        <v>CA_RIVERSIDE-MUNI_722869S_CTZ22.csv</v>
      </c>
      <c r="AF489" s="3" t="str">
        <f t="shared" si="106"/>
        <v/>
      </c>
      <c r="AH489" s="2">
        <v>0.3</v>
      </c>
      <c r="AI489" s="6">
        <v>0</v>
      </c>
      <c r="AJ489" s="9">
        <v>0.05</v>
      </c>
      <c r="AK489" s="9">
        <v>5.0000000000000001E-3</v>
      </c>
      <c r="AL489" s="2">
        <v>0.02</v>
      </c>
      <c r="AM489" s="3" t="str">
        <f t="shared" si="107"/>
        <v>N</v>
      </c>
      <c r="AN489" s="5">
        <v>0.35</v>
      </c>
      <c r="AO489" s="5">
        <v>0.6</v>
      </c>
      <c r="AP489" s="3" t="str">
        <f t="shared" si="108"/>
        <v>Upfront</v>
      </c>
      <c r="AQ489" s="3" t="s">
        <v>117</v>
      </c>
      <c r="AR489" s="10">
        <v>0</v>
      </c>
      <c r="AS489" s="11">
        <v>0</v>
      </c>
      <c r="AT489" s="2">
        <v>7.4999999999999997E-2</v>
      </c>
      <c r="AU489" s="2">
        <v>7.0000000000000007E-2</v>
      </c>
      <c r="AV489" s="7">
        <v>0.05</v>
      </c>
      <c r="AW489" t="s">
        <v>160</v>
      </c>
      <c r="AX489" t="s">
        <v>160</v>
      </c>
      <c r="AY489" t="s">
        <v>161</v>
      </c>
      <c r="AZ489" t="s">
        <v>161</v>
      </c>
      <c r="BA489" t="s">
        <v>161</v>
      </c>
      <c r="BB489" t="s">
        <v>161</v>
      </c>
      <c r="BC489" t="s">
        <v>161</v>
      </c>
      <c r="BD489" t="s">
        <v>161</v>
      </c>
      <c r="BE489" t="s">
        <v>161</v>
      </c>
      <c r="BF489" t="s">
        <v>161</v>
      </c>
      <c r="BG489" t="s">
        <v>161</v>
      </c>
      <c r="BH489" t="s">
        <v>161</v>
      </c>
      <c r="BI489" t="s">
        <v>161</v>
      </c>
      <c r="BJ489" t="s">
        <v>161</v>
      </c>
      <c r="BK489" t="s">
        <v>161</v>
      </c>
      <c r="BL489" t="s">
        <v>161</v>
      </c>
      <c r="BM489" t="s">
        <v>161</v>
      </c>
      <c r="BN489" t="s">
        <v>161</v>
      </c>
      <c r="BO489" t="s">
        <v>161</v>
      </c>
      <c r="BP489" t="s">
        <v>161</v>
      </c>
      <c r="BQ489" t="s">
        <v>161</v>
      </c>
      <c r="BR489" t="s">
        <v>161</v>
      </c>
      <c r="BS489" t="s">
        <v>161</v>
      </c>
      <c r="BT489" t="s">
        <v>161</v>
      </c>
      <c r="BU489" t="s">
        <v>161</v>
      </c>
      <c r="CB489" t="s">
        <v>161</v>
      </c>
      <c r="CC489" t="s">
        <v>161</v>
      </c>
      <c r="CD489" t="s">
        <v>161</v>
      </c>
      <c r="CE489" t="s">
        <v>161</v>
      </c>
      <c r="CF489" t="s">
        <v>161</v>
      </c>
      <c r="CG489" t="s">
        <v>161</v>
      </c>
      <c r="CH489" t="s">
        <v>161</v>
      </c>
      <c r="CI489" t="s">
        <v>161</v>
      </c>
      <c r="CJ489" t="s">
        <v>161</v>
      </c>
      <c r="CK489" t="s">
        <v>161</v>
      </c>
      <c r="CL489" t="s">
        <v>161</v>
      </c>
      <c r="CM489" t="s">
        <v>161</v>
      </c>
      <c r="CN489" t="s">
        <v>161</v>
      </c>
      <c r="CO489" t="s">
        <v>161</v>
      </c>
      <c r="CP489" t="s">
        <v>161</v>
      </c>
      <c r="CQ489" t="s">
        <v>161</v>
      </c>
      <c r="CR489" t="s">
        <v>161</v>
      </c>
      <c r="CS489" t="s">
        <v>161</v>
      </c>
      <c r="CT489" t="s">
        <v>161</v>
      </c>
      <c r="CU489" t="s">
        <v>161</v>
      </c>
      <c r="CV489" t="s">
        <v>161</v>
      </c>
      <c r="CW489" t="s">
        <v>161</v>
      </c>
      <c r="CX489" t="s">
        <v>161</v>
      </c>
      <c r="CY489" t="s">
        <v>161</v>
      </c>
      <c r="CZ489" t="s">
        <v>161</v>
      </c>
    </row>
    <row r="490" spans="1:104" ht="15" x14ac:dyDescent="0.25">
      <c r="A490">
        <v>489</v>
      </c>
      <c r="B490" t="s">
        <v>177</v>
      </c>
      <c r="C490" t="s">
        <v>111</v>
      </c>
      <c r="D490" t="s">
        <v>112</v>
      </c>
      <c r="E490" t="s">
        <v>159</v>
      </c>
      <c r="F490" t="s">
        <v>169</v>
      </c>
      <c r="G490" s="2">
        <v>0.04</v>
      </c>
      <c r="H490" s="3" t="s">
        <v>115</v>
      </c>
      <c r="I490" s="2">
        <v>0</v>
      </c>
      <c r="J490" s="4">
        <v>0</v>
      </c>
      <c r="K490" s="4">
        <f t="shared" si="109"/>
        <v>94.37</v>
      </c>
      <c r="L490" s="4">
        <f t="shared" si="110"/>
        <v>142.13</v>
      </c>
      <c r="M490" s="2">
        <v>0.02</v>
      </c>
      <c r="N490" t="s">
        <v>116</v>
      </c>
      <c r="O490">
        <v>13.475484</v>
      </c>
      <c r="P490" s="5">
        <f t="shared" si="111"/>
        <v>3800</v>
      </c>
      <c r="Q490" s="6">
        <f t="shared" si="98"/>
        <v>25</v>
      </c>
      <c r="R490" s="5">
        <f t="shared" si="99"/>
        <v>4042.6451999999999</v>
      </c>
      <c r="S490" s="6">
        <v>13</v>
      </c>
      <c r="T490" s="2">
        <f t="shared" si="100"/>
        <v>1.3599999999999999E-2</v>
      </c>
      <c r="U490" s="5">
        <f t="shared" si="101"/>
        <v>0</v>
      </c>
      <c r="V490" s="2">
        <v>0.02</v>
      </c>
      <c r="W490"/>
      <c r="X490"/>
      <c r="Y490" s="7" t="str">
        <f t="shared" si="102"/>
        <v/>
      </c>
      <c r="Z490" s="8" t="str">
        <f t="shared" si="103"/>
        <v/>
      </c>
      <c r="AA490" s="3" t="str">
        <f t="shared" si="104"/>
        <v/>
      </c>
      <c r="AB490" s="3" t="str">
        <f t="shared" si="105"/>
        <v/>
      </c>
      <c r="AC490">
        <v>20.399999999999999</v>
      </c>
      <c r="AD490">
        <v>157.4</v>
      </c>
      <c r="AE490" s="6" t="str">
        <f>INDEX([1]Lookups!$M$1:$P$30,MATCH(D490,[1]Lookups!$N$1:$N$30,0),MATCH([1]Inputs!$N$5,[1]Lookups!$M$1:$P$1,0))</f>
        <v>CA_RIVERSIDE-MUNI_722869S_CTZ22.csv</v>
      </c>
      <c r="AF490" s="3" t="str">
        <f t="shared" si="106"/>
        <v/>
      </c>
      <c r="AH490" s="2">
        <v>0.3</v>
      </c>
      <c r="AI490" s="6">
        <v>0</v>
      </c>
      <c r="AJ490" s="9">
        <v>0.05</v>
      </c>
      <c r="AK490" s="9">
        <v>5.0000000000000001E-3</v>
      </c>
      <c r="AL490" s="2">
        <v>0.02</v>
      </c>
      <c r="AM490" s="3" t="str">
        <f t="shared" si="107"/>
        <v>N</v>
      </c>
      <c r="AN490" s="5">
        <v>0.35</v>
      </c>
      <c r="AO490" s="5">
        <v>0.6</v>
      </c>
      <c r="AP490" s="3" t="str">
        <f t="shared" si="108"/>
        <v>Upfront</v>
      </c>
      <c r="AQ490" s="3" t="s">
        <v>117</v>
      </c>
      <c r="AR490" s="10">
        <v>0</v>
      </c>
      <c r="AS490" s="11">
        <v>0</v>
      </c>
      <c r="AT490" s="2">
        <v>7.4999999999999997E-2</v>
      </c>
      <c r="AU490" s="2">
        <v>7.0000000000000007E-2</v>
      </c>
      <c r="AV490" s="7">
        <v>0.05</v>
      </c>
      <c r="AW490" t="s">
        <v>166</v>
      </c>
      <c r="AX490" t="s">
        <v>166</v>
      </c>
      <c r="AY490" t="s">
        <v>166</v>
      </c>
      <c r="AZ490" t="s">
        <v>166</v>
      </c>
      <c r="BA490" t="s">
        <v>166</v>
      </c>
      <c r="BB490" t="s">
        <v>166</v>
      </c>
      <c r="BC490" t="s">
        <v>166</v>
      </c>
      <c r="BD490" t="s">
        <v>166</v>
      </c>
      <c r="BE490" t="s">
        <v>166</v>
      </c>
      <c r="BF490" t="s">
        <v>166</v>
      </c>
      <c r="BG490" t="s">
        <v>166</v>
      </c>
      <c r="BH490" t="s">
        <v>166</v>
      </c>
      <c r="BI490" t="s">
        <v>166</v>
      </c>
      <c r="BJ490" t="s">
        <v>166</v>
      </c>
      <c r="BK490" t="s">
        <v>166</v>
      </c>
      <c r="BL490" t="s">
        <v>166</v>
      </c>
      <c r="BM490" t="s">
        <v>166</v>
      </c>
      <c r="BN490" t="s">
        <v>166</v>
      </c>
      <c r="BO490" t="s">
        <v>166</v>
      </c>
      <c r="BP490" t="s">
        <v>166</v>
      </c>
      <c r="BQ490" t="s">
        <v>166</v>
      </c>
      <c r="BR490" t="s">
        <v>166</v>
      </c>
      <c r="BS490" t="s">
        <v>166</v>
      </c>
      <c r="BT490" t="s">
        <v>166</v>
      </c>
      <c r="BU490" t="s">
        <v>166</v>
      </c>
      <c r="CB490" t="s">
        <v>166</v>
      </c>
      <c r="CC490" t="s">
        <v>166</v>
      </c>
      <c r="CD490" t="s">
        <v>166</v>
      </c>
      <c r="CE490" t="s">
        <v>166</v>
      </c>
      <c r="CF490" t="s">
        <v>166</v>
      </c>
      <c r="CG490" t="s">
        <v>166</v>
      </c>
      <c r="CH490" t="s">
        <v>166</v>
      </c>
      <c r="CI490" t="s">
        <v>166</v>
      </c>
      <c r="CJ490" t="s">
        <v>166</v>
      </c>
      <c r="CK490" t="s">
        <v>166</v>
      </c>
      <c r="CL490" t="s">
        <v>166</v>
      </c>
      <c r="CM490" t="s">
        <v>166</v>
      </c>
      <c r="CN490" t="s">
        <v>166</v>
      </c>
      <c r="CO490" t="s">
        <v>166</v>
      </c>
      <c r="CP490" t="s">
        <v>166</v>
      </c>
      <c r="CQ490" t="s">
        <v>166</v>
      </c>
      <c r="CR490" t="s">
        <v>166</v>
      </c>
      <c r="CS490" t="s">
        <v>166</v>
      </c>
      <c r="CT490" t="s">
        <v>166</v>
      </c>
      <c r="CU490" t="s">
        <v>166</v>
      </c>
      <c r="CV490" t="s">
        <v>166</v>
      </c>
      <c r="CW490" t="s">
        <v>166</v>
      </c>
      <c r="CX490" t="s">
        <v>166</v>
      </c>
      <c r="CY490" t="s">
        <v>166</v>
      </c>
      <c r="CZ490" t="s">
        <v>166</v>
      </c>
    </row>
    <row r="491" spans="1:104" ht="15" x14ac:dyDescent="0.25">
      <c r="A491">
        <v>490</v>
      </c>
      <c r="B491" t="s">
        <v>177</v>
      </c>
      <c r="C491" t="s">
        <v>111</v>
      </c>
      <c r="D491" t="s">
        <v>112</v>
      </c>
      <c r="E491" t="s">
        <v>159</v>
      </c>
      <c r="F491" t="s">
        <v>169</v>
      </c>
      <c r="G491" s="2">
        <v>0.04</v>
      </c>
      <c r="H491" s="3" t="s">
        <v>115</v>
      </c>
      <c r="I491" s="2">
        <v>0</v>
      </c>
      <c r="J491" s="4">
        <v>0</v>
      </c>
      <c r="K491" s="4">
        <f t="shared" si="109"/>
        <v>94.37</v>
      </c>
      <c r="L491" s="4">
        <f t="shared" si="110"/>
        <v>142.13</v>
      </c>
      <c r="M491" s="2">
        <v>0.02</v>
      </c>
      <c r="N491" t="s">
        <v>116</v>
      </c>
      <c r="O491">
        <v>9.2271599999999978</v>
      </c>
      <c r="P491" s="5">
        <f t="shared" si="111"/>
        <v>3800</v>
      </c>
      <c r="Q491" s="6">
        <f t="shared" si="98"/>
        <v>25</v>
      </c>
      <c r="R491" s="5">
        <f t="shared" si="99"/>
        <v>2768.1479999999992</v>
      </c>
      <c r="S491" s="6">
        <v>13</v>
      </c>
      <c r="T491" s="2">
        <f t="shared" si="100"/>
        <v>1.3599999999999999E-2</v>
      </c>
      <c r="U491" s="5">
        <f t="shared" si="101"/>
        <v>0</v>
      </c>
      <c r="V491" s="2">
        <v>0.02</v>
      </c>
      <c r="W491"/>
      <c r="X491"/>
      <c r="Y491" s="7" t="str">
        <f t="shared" si="102"/>
        <v/>
      </c>
      <c r="Z491" s="8" t="str">
        <f t="shared" si="103"/>
        <v/>
      </c>
      <c r="AA491" s="3" t="str">
        <f t="shared" si="104"/>
        <v/>
      </c>
      <c r="AB491" s="3" t="str">
        <f t="shared" si="105"/>
        <v/>
      </c>
      <c r="AC491">
        <v>15.166666666999999</v>
      </c>
      <c r="AD491">
        <v>198.83333332999999</v>
      </c>
      <c r="AE491" s="6" t="str">
        <f>INDEX([1]Lookups!$M$1:$P$30,MATCH(D491,[1]Lookups!$N$1:$N$30,0),MATCH([1]Inputs!$N$5,[1]Lookups!$M$1:$P$1,0))</f>
        <v>CA_RIVERSIDE-MUNI_722869S_CTZ22.csv</v>
      </c>
      <c r="AF491" s="3" t="str">
        <f t="shared" si="106"/>
        <v/>
      </c>
      <c r="AH491" s="2">
        <v>0.3</v>
      </c>
      <c r="AI491" s="6">
        <v>0</v>
      </c>
      <c r="AJ491" s="9">
        <v>0.05</v>
      </c>
      <c r="AK491" s="9">
        <v>5.0000000000000001E-3</v>
      </c>
      <c r="AL491" s="2">
        <v>0.02</v>
      </c>
      <c r="AM491" s="3" t="str">
        <f t="shared" si="107"/>
        <v>N</v>
      </c>
      <c r="AN491" s="5">
        <v>0.35</v>
      </c>
      <c r="AO491" s="5">
        <v>0.6</v>
      </c>
      <c r="AP491" s="3" t="str">
        <f t="shared" si="108"/>
        <v>Upfront</v>
      </c>
      <c r="AQ491" s="3" t="s">
        <v>117</v>
      </c>
      <c r="AR491" s="10">
        <v>0</v>
      </c>
      <c r="AS491" s="11">
        <v>0</v>
      </c>
      <c r="AT491" s="2">
        <v>7.4999999999999997E-2</v>
      </c>
      <c r="AU491" s="2">
        <v>7.0000000000000007E-2</v>
      </c>
      <c r="AV491" s="7">
        <v>0.05</v>
      </c>
      <c r="AW491" t="s">
        <v>166</v>
      </c>
      <c r="AX491" t="s">
        <v>166</v>
      </c>
      <c r="AY491" t="s">
        <v>166</v>
      </c>
      <c r="AZ491" t="s">
        <v>166</v>
      </c>
      <c r="BA491" t="s">
        <v>166</v>
      </c>
      <c r="BB491" t="s">
        <v>166</v>
      </c>
      <c r="BC491" t="s">
        <v>166</v>
      </c>
      <c r="BD491" t="s">
        <v>166</v>
      </c>
      <c r="BE491" t="s">
        <v>166</v>
      </c>
      <c r="BF491" t="s">
        <v>166</v>
      </c>
      <c r="BG491" t="s">
        <v>166</v>
      </c>
      <c r="BH491" t="s">
        <v>166</v>
      </c>
      <c r="BI491" t="s">
        <v>166</v>
      </c>
      <c r="BJ491" t="s">
        <v>166</v>
      </c>
      <c r="BK491" t="s">
        <v>166</v>
      </c>
      <c r="BL491" t="s">
        <v>166</v>
      </c>
      <c r="BM491" t="s">
        <v>166</v>
      </c>
      <c r="BN491" t="s">
        <v>166</v>
      </c>
      <c r="BO491" t="s">
        <v>166</v>
      </c>
      <c r="BP491" t="s">
        <v>166</v>
      </c>
      <c r="BQ491" t="s">
        <v>166</v>
      </c>
      <c r="BR491" t="s">
        <v>166</v>
      </c>
      <c r="BS491" t="s">
        <v>166</v>
      </c>
      <c r="BT491" t="s">
        <v>166</v>
      </c>
      <c r="BU491" t="s">
        <v>166</v>
      </c>
      <c r="CB491" t="s">
        <v>166</v>
      </c>
      <c r="CC491" t="s">
        <v>166</v>
      </c>
      <c r="CD491" t="s">
        <v>166</v>
      </c>
      <c r="CE491" t="s">
        <v>166</v>
      </c>
      <c r="CF491" t="s">
        <v>166</v>
      </c>
      <c r="CG491" t="s">
        <v>166</v>
      </c>
      <c r="CH491" t="s">
        <v>166</v>
      </c>
      <c r="CI491" t="s">
        <v>166</v>
      </c>
      <c r="CJ491" t="s">
        <v>166</v>
      </c>
      <c r="CK491" t="s">
        <v>166</v>
      </c>
      <c r="CL491" t="s">
        <v>166</v>
      </c>
      <c r="CM491" t="s">
        <v>166</v>
      </c>
      <c r="CN491" t="s">
        <v>166</v>
      </c>
      <c r="CO491" t="s">
        <v>166</v>
      </c>
      <c r="CP491" t="s">
        <v>166</v>
      </c>
      <c r="CQ491" t="s">
        <v>166</v>
      </c>
      <c r="CR491" t="s">
        <v>166</v>
      </c>
      <c r="CS491" t="s">
        <v>166</v>
      </c>
      <c r="CT491" t="s">
        <v>166</v>
      </c>
      <c r="CU491" t="s">
        <v>166</v>
      </c>
      <c r="CV491" t="s">
        <v>166</v>
      </c>
      <c r="CW491" t="s">
        <v>166</v>
      </c>
      <c r="CX491" t="s">
        <v>166</v>
      </c>
      <c r="CY491" t="s">
        <v>166</v>
      </c>
      <c r="CZ491" t="s">
        <v>166</v>
      </c>
    </row>
    <row r="492" spans="1:104" ht="15" x14ac:dyDescent="0.25">
      <c r="A492">
        <v>491</v>
      </c>
      <c r="B492" t="s">
        <v>177</v>
      </c>
      <c r="C492" t="s">
        <v>111</v>
      </c>
      <c r="D492" t="s">
        <v>112</v>
      </c>
      <c r="E492" t="s">
        <v>159</v>
      </c>
      <c r="F492" t="s">
        <v>169</v>
      </c>
      <c r="G492" s="2">
        <v>0.04</v>
      </c>
      <c r="H492" s="3" t="s">
        <v>115</v>
      </c>
      <c r="I492" s="2">
        <v>0</v>
      </c>
      <c r="J492" s="4">
        <v>0</v>
      </c>
      <c r="K492" s="4">
        <f t="shared" si="109"/>
        <v>94.37</v>
      </c>
      <c r="L492" s="4">
        <f t="shared" si="110"/>
        <v>142.13</v>
      </c>
      <c r="M492" s="2">
        <v>0.02</v>
      </c>
      <c r="N492" t="s">
        <v>116</v>
      </c>
      <c r="O492">
        <v>8.8175200000379998</v>
      </c>
      <c r="P492" s="5">
        <f t="shared" si="111"/>
        <v>3800</v>
      </c>
      <c r="Q492" s="6">
        <f t="shared" si="98"/>
        <v>25</v>
      </c>
      <c r="R492" s="5">
        <f t="shared" si="99"/>
        <v>2645.2560000113999</v>
      </c>
      <c r="S492" s="6">
        <v>13</v>
      </c>
      <c r="T492" s="2">
        <f t="shared" si="100"/>
        <v>1.3599999999999999E-2</v>
      </c>
      <c r="U492" s="5">
        <f t="shared" si="101"/>
        <v>0</v>
      </c>
      <c r="V492" s="2">
        <v>0.02</v>
      </c>
      <c r="W492"/>
      <c r="X492"/>
      <c r="Y492" s="7" t="str">
        <f t="shared" si="102"/>
        <v/>
      </c>
      <c r="Z492" s="8" t="str">
        <f t="shared" si="103"/>
        <v/>
      </c>
      <c r="AA492" s="3" t="str">
        <f t="shared" si="104"/>
        <v/>
      </c>
      <c r="AB492" s="3" t="str">
        <f t="shared" si="105"/>
        <v/>
      </c>
      <c r="AC492">
        <v>20.333333332999999</v>
      </c>
      <c r="AD492">
        <v>220.66666667000001</v>
      </c>
      <c r="AE492" s="6" t="str">
        <f>INDEX([1]Lookups!$M$1:$P$30,MATCH(D492,[1]Lookups!$N$1:$N$30,0),MATCH([1]Inputs!$N$5,[1]Lookups!$M$1:$P$1,0))</f>
        <v>CA_RIVERSIDE-MUNI_722869S_CTZ22.csv</v>
      </c>
      <c r="AF492" s="3" t="str">
        <f t="shared" si="106"/>
        <v/>
      </c>
      <c r="AH492" s="2">
        <v>0.3</v>
      </c>
      <c r="AI492" s="6">
        <v>0</v>
      </c>
      <c r="AJ492" s="9">
        <v>0.05</v>
      </c>
      <c r="AK492" s="9">
        <v>5.0000000000000001E-3</v>
      </c>
      <c r="AL492" s="2">
        <v>0.02</v>
      </c>
      <c r="AM492" s="3" t="str">
        <f t="shared" si="107"/>
        <v>N</v>
      </c>
      <c r="AN492" s="5">
        <v>0.35</v>
      </c>
      <c r="AO492" s="5">
        <v>0.6</v>
      </c>
      <c r="AP492" s="3" t="str">
        <f t="shared" si="108"/>
        <v>Upfront</v>
      </c>
      <c r="AQ492" s="3" t="s">
        <v>117</v>
      </c>
      <c r="AR492" s="10">
        <v>0</v>
      </c>
      <c r="AS492" s="11">
        <v>0</v>
      </c>
      <c r="AT492" s="2">
        <v>7.4999999999999997E-2</v>
      </c>
      <c r="AU492" s="2">
        <v>7.0000000000000007E-2</v>
      </c>
      <c r="AV492" s="7">
        <v>0.05</v>
      </c>
      <c r="AW492" t="s">
        <v>166</v>
      </c>
      <c r="AX492" t="s">
        <v>166</v>
      </c>
      <c r="AY492" t="s">
        <v>166</v>
      </c>
      <c r="AZ492" t="s">
        <v>166</v>
      </c>
      <c r="BA492" t="s">
        <v>166</v>
      </c>
      <c r="BB492" t="s">
        <v>166</v>
      </c>
      <c r="BC492" t="s">
        <v>166</v>
      </c>
      <c r="BD492" t="s">
        <v>166</v>
      </c>
      <c r="BE492" t="s">
        <v>166</v>
      </c>
      <c r="BF492" t="s">
        <v>166</v>
      </c>
      <c r="BG492" t="s">
        <v>166</v>
      </c>
      <c r="BH492" t="s">
        <v>166</v>
      </c>
      <c r="BI492" t="s">
        <v>166</v>
      </c>
      <c r="BJ492" t="s">
        <v>166</v>
      </c>
      <c r="BK492" t="s">
        <v>166</v>
      </c>
      <c r="BL492" t="s">
        <v>166</v>
      </c>
      <c r="BM492" t="s">
        <v>166</v>
      </c>
      <c r="BN492" t="s">
        <v>166</v>
      </c>
      <c r="BO492" t="s">
        <v>166</v>
      </c>
      <c r="BP492" t="s">
        <v>166</v>
      </c>
      <c r="BQ492" t="s">
        <v>166</v>
      </c>
      <c r="BR492" t="s">
        <v>166</v>
      </c>
      <c r="BS492" t="s">
        <v>166</v>
      </c>
      <c r="BT492" t="s">
        <v>166</v>
      </c>
      <c r="BU492" t="s">
        <v>166</v>
      </c>
      <c r="CB492" t="s">
        <v>166</v>
      </c>
      <c r="CC492" t="s">
        <v>166</v>
      </c>
      <c r="CD492" t="s">
        <v>166</v>
      </c>
      <c r="CE492" t="s">
        <v>166</v>
      </c>
      <c r="CF492" t="s">
        <v>166</v>
      </c>
      <c r="CG492" t="s">
        <v>166</v>
      </c>
      <c r="CH492" t="s">
        <v>166</v>
      </c>
      <c r="CI492" t="s">
        <v>166</v>
      </c>
      <c r="CJ492" t="s">
        <v>166</v>
      </c>
      <c r="CK492" t="s">
        <v>166</v>
      </c>
      <c r="CL492" t="s">
        <v>166</v>
      </c>
      <c r="CM492" t="s">
        <v>166</v>
      </c>
      <c r="CN492" t="s">
        <v>166</v>
      </c>
      <c r="CO492" t="s">
        <v>166</v>
      </c>
      <c r="CP492" t="s">
        <v>166</v>
      </c>
      <c r="CQ492" t="s">
        <v>166</v>
      </c>
      <c r="CR492" t="s">
        <v>166</v>
      </c>
      <c r="CS492" t="s">
        <v>166</v>
      </c>
      <c r="CT492" t="s">
        <v>166</v>
      </c>
      <c r="CU492" t="s">
        <v>166</v>
      </c>
      <c r="CV492" t="s">
        <v>166</v>
      </c>
      <c r="CW492" t="s">
        <v>166</v>
      </c>
      <c r="CX492" t="s">
        <v>166</v>
      </c>
      <c r="CY492" t="s">
        <v>166</v>
      </c>
      <c r="CZ492" t="s">
        <v>166</v>
      </c>
    </row>
    <row r="493" spans="1:104" ht="15" x14ac:dyDescent="0.25">
      <c r="A493">
        <v>492</v>
      </c>
      <c r="B493" t="s">
        <v>177</v>
      </c>
      <c r="C493" t="s">
        <v>111</v>
      </c>
      <c r="D493" t="s">
        <v>112</v>
      </c>
      <c r="E493" t="s">
        <v>159</v>
      </c>
      <c r="F493" t="s">
        <v>169</v>
      </c>
      <c r="G493" s="2">
        <v>0.04</v>
      </c>
      <c r="H493" s="3" t="s">
        <v>115</v>
      </c>
      <c r="I493" s="2">
        <v>0</v>
      </c>
      <c r="J493" s="4">
        <v>0</v>
      </c>
      <c r="K493" s="4">
        <f t="shared" si="109"/>
        <v>94.37</v>
      </c>
      <c r="L493" s="4">
        <f t="shared" si="110"/>
        <v>142.13</v>
      </c>
      <c r="M493" s="2">
        <v>0.02</v>
      </c>
      <c r="N493" t="s">
        <v>116</v>
      </c>
      <c r="O493">
        <v>11.882362499999999</v>
      </c>
      <c r="P493" s="5">
        <f t="shared" si="111"/>
        <v>3800</v>
      </c>
      <c r="Q493" s="6">
        <f t="shared" si="98"/>
        <v>25</v>
      </c>
      <c r="R493" s="5">
        <f t="shared" si="99"/>
        <v>3564.7087499999998</v>
      </c>
      <c r="S493" s="6">
        <v>13</v>
      </c>
      <c r="T493" s="2">
        <f t="shared" si="100"/>
        <v>1.3599999999999999E-2</v>
      </c>
      <c r="U493" s="5">
        <f t="shared" si="101"/>
        <v>0</v>
      </c>
      <c r="V493" s="2">
        <v>0.02</v>
      </c>
      <c r="W493"/>
      <c r="X493"/>
      <c r="Y493" s="7" t="str">
        <f t="shared" si="102"/>
        <v/>
      </c>
      <c r="Z493" s="8" t="str">
        <f t="shared" si="103"/>
        <v/>
      </c>
      <c r="AA493" s="3" t="str">
        <f t="shared" si="104"/>
        <v/>
      </c>
      <c r="AB493" s="3" t="str">
        <f t="shared" si="105"/>
        <v/>
      </c>
      <c r="AC493">
        <v>19.625</v>
      </c>
      <c r="AD493">
        <v>208.375</v>
      </c>
      <c r="AE493" s="6" t="str">
        <f>INDEX([1]Lookups!$M$1:$P$30,MATCH(D493,[1]Lookups!$N$1:$N$30,0),MATCH([1]Inputs!$N$5,[1]Lookups!$M$1:$P$1,0))</f>
        <v>CA_RIVERSIDE-MUNI_722869S_CTZ22.csv</v>
      </c>
      <c r="AF493" s="3" t="str">
        <f t="shared" si="106"/>
        <v/>
      </c>
      <c r="AH493" s="2">
        <v>0.3</v>
      </c>
      <c r="AI493" s="6">
        <v>0</v>
      </c>
      <c r="AJ493" s="9">
        <v>0.05</v>
      </c>
      <c r="AK493" s="9">
        <v>5.0000000000000001E-3</v>
      </c>
      <c r="AL493" s="2">
        <v>0.02</v>
      </c>
      <c r="AM493" s="3" t="str">
        <f t="shared" si="107"/>
        <v>N</v>
      </c>
      <c r="AN493" s="5">
        <v>0.35</v>
      </c>
      <c r="AO493" s="5">
        <v>0.6</v>
      </c>
      <c r="AP493" s="3" t="str">
        <f t="shared" si="108"/>
        <v>Upfront</v>
      </c>
      <c r="AQ493" s="3" t="s">
        <v>117</v>
      </c>
      <c r="AR493" s="10">
        <v>0</v>
      </c>
      <c r="AS493" s="11">
        <v>0</v>
      </c>
      <c r="AT493" s="2">
        <v>7.4999999999999997E-2</v>
      </c>
      <c r="AU493" s="2">
        <v>7.0000000000000007E-2</v>
      </c>
      <c r="AV493" s="7">
        <v>0.05</v>
      </c>
      <c r="AW493" t="s">
        <v>160</v>
      </c>
      <c r="AX493" t="s">
        <v>160</v>
      </c>
      <c r="AY493" t="s">
        <v>161</v>
      </c>
      <c r="AZ493" t="s">
        <v>161</v>
      </c>
      <c r="BA493" t="s">
        <v>161</v>
      </c>
      <c r="BB493" t="s">
        <v>161</v>
      </c>
      <c r="BC493" t="s">
        <v>161</v>
      </c>
      <c r="BD493" t="s">
        <v>161</v>
      </c>
      <c r="BE493" t="s">
        <v>161</v>
      </c>
      <c r="BF493" t="s">
        <v>161</v>
      </c>
      <c r="BG493" t="s">
        <v>161</v>
      </c>
      <c r="BH493" t="s">
        <v>161</v>
      </c>
      <c r="BI493" t="s">
        <v>161</v>
      </c>
      <c r="BJ493" t="s">
        <v>161</v>
      </c>
      <c r="BK493" t="s">
        <v>161</v>
      </c>
      <c r="BL493" t="s">
        <v>161</v>
      </c>
      <c r="BM493" t="s">
        <v>161</v>
      </c>
      <c r="BN493" t="s">
        <v>161</v>
      </c>
      <c r="BO493" t="s">
        <v>161</v>
      </c>
      <c r="BP493" t="s">
        <v>161</v>
      </c>
      <c r="BQ493" t="s">
        <v>161</v>
      </c>
      <c r="BR493" t="s">
        <v>161</v>
      </c>
      <c r="BS493" t="s">
        <v>161</v>
      </c>
      <c r="BT493" t="s">
        <v>161</v>
      </c>
      <c r="BU493" t="s">
        <v>161</v>
      </c>
      <c r="CB493" t="s">
        <v>167</v>
      </c>
      <c r="CC493" t="s">
        <v>167</v>
      </c>
      <c r="CD493" t="s">
        <v>161</v>
      </c>
      <c r="CE493" t="s">
        <v>161</v>
      </c>
      <c r="CF493" t="s">
        <v>161</v>
      </c>
      <c r="CG493" t="s">
        <v>161</v>
      </c>
      <c r="CH493" t="s">
        <v>161</v>
      </c>
      <c r="CI493" t="s">
        <v>161</v>
      </c>
      <c r="CJ493" t="s">
        <v>161</v>
      </c>
      <c r="CK493" t="s">
        <v>161</v>
      </c>
      <c r="CL493" t="s">
        <v>161</v>
      </c>
      <c r="CM493" t="s">
        <v>161</v>
      </c>
      <c r="CN493" t="s">
        <v>161</v>
      </c>
      <c r="CO493" t="s">
        <v>161</v>
      </c>
      <c r="CP493" t="s">
        <v>161</v>
      </c>
      <c r="CQ493" t="s">
        <v>161</v>
      </c>
      <c r="CR493" t="s">
        <v>161</v>
      </c>
      <c r="CS493" t="s">
        <v>161</v>
      </c>
      <c r="CT493" t="s">
        <v>161</v>
      </c>
      <c r="CU493" t="s">
        <v>161</v>
      </c>
      <c r="CV493" t="s">
        <v>161</v>
      </c>
      <c r="CW493" t="s">
        <v>161</v>
      </c>
      <c r="CX493" t="s">
        <v>161</v>
      </c>
      <c r="CY493" t="s">
        <v>161</v>
      </c>
      <c r="CZ493" t="s">
        <v>161</v>
      </c>
    </row>
    <row r="494" spans="1:104" ht="15" x14ac:dyDescent="0.25">
      <c r="A494">
        <v>493</v>
      </c>
      <c r="B494" t="s">
        <v>177</v>
      </c>
      <c r="C494" t="s">
        <v>111</v>
      </c>
      <c r="D494" t="s">
        <v>112</v>
      </c>
      <c r="E494" t="s">
        <v>159</v>
      </c>
      <c r="F494" t="s">
        <v>169</v>
      </c>
      <c r="G494" s="2">
        <v>0.04</v>
      </c>
      <c r="H494" s="3" t="s">
        <v>115</v>
      </c>
      <c r="I494" s="2">
        <v>0</v>
      </c>
      <c r="J494" s="4">
        <v>0</v>
      </c>
      <c r="K494" s="4">
        <f t="shared" si="109"/>
        <v>94.37</v>
      </c>
      <c r="L494" s="4">
        <f t="shared" si="110"/>
        <v>142.13</v>
      </c>
      <c r="M494" s="2">
        <v>0.02</v>
      </c>
      <c r="N494" t="s">
        <v>116</v>
      </c>
      <c r="O494">
        <v>10.802940000005998</v>
      </c>
      <c r="P494" s="5">
        <f t="shared" si="111"/>
        <v>3800</v>
      </c>
      <c r="Q494" s="6">
        <f t="shared" si="98"/>
        <v>25</v>
      </c>
      <c r="R494" s="5">
        <f t="shared" si="99"/>
        <v>3240.8820000017995</v>
      </c>
      <c r="S494" s="6">
        <v>13</v>
      </c>
      <c r="T494" s="2">
        <f t="shared" si="100"/>
        <v>1.3599999999999999E-2</v>
      </c>
      <c r="U494" s="5">
        <f t="shared" si="101"/>
        <v>0</v>
      </c>
      <c r="V494" s="2">
        <v>0.02</v>
      </c>
      <c r="W494"/>
      <c r="X494"/>
      <c r="Y494" s="7" t="str">
        <f t="shared" si="102"/>
        <v/>
      </c>
      <c r="Z494" s="8" t="str">
        <f t="shared" si="103"/>
        <v/>
      </c>
      <c r="AA494" s="3" t="str">
        <f t="shared" si="104"/>
        <v/>
      </c>
      <c r="AB494" s="3" t="str">
        <f t="shared" si="105"/>
        <v/>
      </c>
      <c r="AC494">
        <v>19.684210526000001</v>
      </c>
      <c r="AD494">
        <v>204.42105262999999</v>
      </c>
      <c r="AE494" s="6" t="str">
        <f>INDEX([1]Lookups!$M$1:$P$30,MATCH(D494,[1]Lookups!$N$1:$N$30,0),MATCH([1]Inputs!$N$5,[1]Lookups!$M$1:$P$1,0))</f>
        <v>CA_RIVERSIDE-MUNI_722869S_CTZ22.csv</v>
      </c>
      <c r="AF494" s="3" t="str">
        <f t="shared" si="106"/>
        <v/>
      </c>
      <c r="AH494" s="2">
        <v>0.3</v>
      </c>
      <c r="AI494" s="6">
        <v>0</v>
      </c>
      <c r="AJ494" s="9">
        <v>0.05</v>
      </c>
      <c r="AK494" s="9">
        <v>5.0000000000000001E-3</v>
      </c>
      <c r="AL494" s="2">
        <v>0.02</v>
      </c>
      <c r="AM494" s="3" t="str">
        <f t="shared" si="107"/>
        <v>N</v>
      </c>
      <c r="AN494" s="5">
        <v>0.35</v>
      </c>
      <c r="AO494" s="5">
        <v>0.6</v>
      </c>
      <c r="AP494" s="3" t="str">
        <f t="shared" si="108"/>
        <v>Upfront</v>
      </c>
      <c r="AQ494" s="3" t="s">
        <v>117</v>
      </c>
      <c r="AR494" s="10">
        <v>0</v>
      </c>
      <c r="AS494" s="11">
        <v>0</v>
      </c>
      <c r="AT494" s="2">
        <v>7.4999999999999997E-2</v>
      </c>
      <c r="AU494" s="2">
        <v>7.0000000000000007E-2</v>
      </c>
      <c r="AV494" s="7">
        <v>0.05</v>
      </c>
      <c r="AW494" t="s">
        <v>160</v>
      </c>
      <c r="AX494" t="s">
        <v>160</v>
      </c>
      <c r="AY494" t="s">
        <v>161</v>
      </c>
      <c r="AZ494" t="s">
        <v>161</v>
      </c>
      <c r="BA494" t="s">
        <v>161</v>
      </c>
      <c r="BB494" t="s">
        <v>161</v>
      </c>
      <c r="BC494" t="s">
        <v>161</v>
      </c>
      <c r="BD494" t="s">
        <v>161</v>
      </c>
      <c r="BE494" t="s">
        <v>161</v>
      </c>
      <c r="BF494" t="s">
        <v>161</v>
      </c>
      <c r="BG494" t="s">
        <v>161</v>
      </c>
      <c r="BH494" t="s">
        <v>161</v>
      </c>
      <c r="BI494" t="s">
        <v>161</v>
      </c>
      <c r="BJ494" t="s">
        <v>161</v>
      </c>
      <c r="BK494" t="s">
        <v>161</v>
      </c>
      <c r="BL494" t="s">
        <v>161</v>
      </c>
      <c r="BM494" t="s">
        <v>161</v>
      </c>
      <c r="BN494" t="s">
        <v>161</v>
      </c>
      <c r="BO494" t="s">
        <v>161</v>
      </c>
      <c r="BP494" t="s">
        <v>161</v>
      </c>
      <c r="BQ494" t="s">
        <v>161</v>
      </c>
      <c r="BR494" t="s">
        <v>161</v>
      </c>
      <c r="BS494" t="s">
        <v>161</v>
      </c>
      <c r="BT494" t="s">
        <v>161</v>
      </c>
      <c r="BU494" t="s">
        <v>161</v>
      </c>
      <c r="CB494" t="s">
        <v>167</v>
      </c>
      <c r="CC494" t="s">
        <v>167</v>
      </c>
      <c r="CD494" t="s">
        <v>161</v>
      </c>
      <c r="CE494" t="s">
        <v>161</v>
      </c>
      <c r="CF494" t="s">
        <v>161</v>
      </c>
      <c r="CG494" t="s">
        <v>161</v>
      </c>
      <c r="CH494" t="s">
        <v>161</v>
      </c>
      <c r="CI494" t="s">
        <v>161</v>
      </c>
      <c r="CJ494" t="s">
        <v>161</v>
      </c>
      <c r="CK494" t="s">
        <v>161</v>
      </c>
      <c r="CL494" t="s">
        <v>161</v>
      </c>
      <c r="CM494" t="s">
        <v>161</v>
      </c>
      <c r="CN494" t="s">
        <v>161</v>
      </c>
      <c r="CO494" t="s">
        <v>161</v>
      </c>
      <c r="CP494" t="s">
        <v>161</v>
      </c>
      <c r="CQ494" t="s">
        <v>161</v>
      </c>
      <c r="CR494" t="s">
        <v>161</v>
      </c>
      <c r="CS494" t="s">
        <v>161</v>
      </c>
      <c r="CT494" t="s">
        <v>161</v>
      </c>
      <c r="CU494" t="s">
        <v>161</v>
      </c>
      <c r="CV494" t="s">
        <v>161</v>
      </c>
      <c r="CW494" t="s">
        <v>161</v>
      </c>
      <c r="CX494" t="s">
        <v>161</v>
      </c>
      <c r="CY494" t="s">
        <v>161</v>
      </c>
      <c r="CZ494" t="s">
        <v>161</v>
      </c>
    </row>
    <row r="495" spans="1:104" ht="15" x14ac:dyDescent="0.25">
      <c r="A495">
        <v>494</v>
      </c>
      <c r="B495" t="s">
        <v>177</v>
      </c>
      <c r="C495" t="s">
        <v>111</v>
      </c>
      <c r="D495" t="s">
        <v>112</v>
      </c>
      <c r="E495" t="s">
        <v>159</v>
      </c>
      <c r="F495" t="s">
        <v>169</v>
      </c>
      <c r="G495" s="2">
        <v>0.04</v>
      </c>
      <c r="H495" s="3" t="s">
        <v>115</v>
      </c>
      <c r="I495" s="2">
        <v>0</v>
      </c>
      <c r="J495" s="4">
        <v>0</v>
      </c>
      <c r="K495" s="4">
        <f t="shared" si="109"/>
        <v>94.37</v>
      </c>
      <c r="L495" s="4">
        <f t="shared" si="110"/>
        <v>142.13</v>
      </c>
      <c r="M495" s="2">
        <v>0.02</v>
      </c>
      <c r="N495" t="s">
        <v>116</v>
      </c>
      <c r="O495">
        <v>8.5410956756880001</v>
      </c>
      <c r="P495" s="5">
        <f t="shared" si="111"/>
        <v>3800</v>
      </c>
      <c r="Q495" s="6">
        <f t="shared" si="98"/>
        <v>25</v>
      </c>
      <c r="R495" s="5">
        <f t="shared" si="99"/>
        <v>2562.3287027064002</v>
      </c>
      <c r="S495" s="6">
        <v>13</v>
      </c>
      <c r="T495" s="2">
        <f t="shared" si="100"/>
        <v>1.3599999999999999E-2</v>
      </c>
      <c r="U495" s="5">
        <f t="shared" si="101"/>
        <v>0</v>
      </c>
      <c r="V495" s="2">
        <v>0.02</v>
      </c>
      <c r="W495"/>
      <c r="X495"/>
      <c r="Y495" s="7" t="str">
        <f t="shared" si="102"/>
        <v/>
      </c>
      <c r="Z495" s="8" t="str">
        <f t="shared" si="103"/>
        <v/>
      </c>
      <c r="AA495" s="3" t="str">
        <f t="shared" si="104"/>
        <v/>
      </c>
      <c r="AB495" s="3" t="str">
        <f t="shared" si="105"/>
        <v/>
      </c>
      <c r="AC495">
        <v>18.945945945999998</v>
      </c>
      <c r="AD495">
        <v>177.67567568000001</v>
      </c>
      <c r="AE495" s="6" t="str">
        <f>INDEX([1]Lookups!$M$1:$P$30,MATCH(D495,[1]Lookups!$N$1:$N$30,0),MATCH([1]Inputs!$N$5,[1]Lookups!$M$1:$P$1,0))</f>
        <v>CA_RIVERSIDE-MUNI_722869S_CTZ22.csv</v>
      </c>
      <c r="AF495" s="3" t="str">
        <f t="shared" si="106"/>
        <v/>
      </c>
      <c r="AH495" s="2">
        <v>0.3</v>
      </c>
      <c r="AI495" s="6">
        <v>0</v>
      </c>
      <c r="AJ495" s="9">
        <v>0.05</v>
      </c>
      <c r="AK495" s="9">
        <v>5.0000000000000001E-3</v>
      </c>
      <c r="AL495" s="2">
        <v>0.02</v>
      </c>
      <c r="AM495" s="3" t="str">
        <f t="shared" si="107"/>
        <v>N</v>
      </c>
      <c r="AN495" s="5">
        <v>0.35</v>
      </c>
      <c r="AO495" s="5">
        <v>0.6</v>
      </c>
      <c r="AP495" s="3" t="str">
        <f t="shared" si="108"/>
        <v>Upfront</v>
      </c>
      <c r="AQ495" s="3" t="s">
        <v>117</v>
      </c>
      <c r="AR495" s="10">
        <v>0</v>
      </c>
      <c r="AS495" s="11">
        <v>0</v>
      </c>
      <c r="AT495" s="2">
        <v>7.4999999999999997E-2</v>
      </c>
      <c r="AU495" s="2">
        <v>7.0000000000000007E-2</v>
      </c>
      <c r="AV495" s="7">
        <v>0.05</v>
      </c>
      <c r="AW495" t="s">
        <v>160</v>
      </c>
      <c r="AX495" t="s">
        <v>160</v>
      </c>
      <c r="AY495" t="s">
        <v>161</v>
      </c>
      <c r="AZ495" t="s">
        <v>161</v>
      </c>
      <c r="BA495" t="s">
        <v>161</v>
      </c>
      <c r="BB495" t="s">
        <v>161</v>
      </c>
      <c r="BC495" t="s">
        <v>161</v>
      </c>
      <c r="BD495" t="s">
        <v>161</v>
      </c>
      <c r="BE495" t="s">
        <v>161</v>
      </c>
      <c r="BF495" t="s">
        <v>161</v>
      </c>
      <c r="BG495" t="s">
        <v>161</v>
      </c>
      <c r="BH495" t="s">
        <v>161</v>
      </c>
      <c r="BI495" t="s">
        <v>161</v>
      </c>
      <c r="BJ495" t="s">
        <v>161</v>
      </c>
      <c r="BK495" t="s">
        <v>161</v>
      </c>
      <c r="BL495" t="s">
        <v>161</v>
      </c>
      <c r="BM495" t="s">
        <v>161</v>
      </c>
      <c r="BN495" t="s">
        <v>161</v>
      </c>
      <c r="BO495" t="s">
        <v>161</v>
      </c>
      <c r="BP495" t="s">
        <v>161</v>
      </c>
      <c r="BQ495" t="s">
        <v>161</v>
      </c>
      <c r="BR495" t="s">
        <v>161</v>
      </c>
      <c r="BS495" t="s">
        <v>161</v>
      </c>
      <c r="BT495" t="s">
        <v>161</v>
      </c>
      <c r="BU495" t="s">
        <v>161</v>
      </c>
      <c r="CB495" t="s">
        <v>167</v>
      </c>
      <c r="CC495" t="s">
        <v>167</v>
      </c>
      <c r="CD495" t="s">
        <v>161</v>
      </c>
      <c r="CE495" t="s">
        <v>161</v>
      </c>
      <c r="CF495" t="s">
        <v>161</v>
      </c>
      <c r="CG495" t="s">
        <v>161</v>
      </c>
      <c r="CH495" t="s">
        <v>161</v>
      </c>
      <c r="CI495" t="s">
        <v>161</v>
      </c>
      <c r="CJ495" t="s">
        <v>161</v>
      </c>
      <c r="CK495" t="s">
        <v>161</v>
      </c>
      <c r="CL495" t="s">
        <v>161</v>
      </c>
      <c r="CM495" t="s">
        <v>161</v>
      </c>
      <c r="CN495" t="s">
        <v>161</v>
      </c>
      <c r="CO495" t="s">
        <v>161</v>
      </c>
      <c r="CP495" t="s">
        <v>161</v>
      </c>
      <c r="CQ495" t="s">
        <v>161</v>
      </c>
      <c r="CR495" t="s">
        <v>161</v>
      </c>
      <c r="CS495" t="s">
        <v>161</v>
      </c>
      <c r="CT495" t="s">
        <v>161</v>
      </c>
      <c r="CU495" t="s">
        <v>161</v>
      </c>
      <c r="CV495" t="s">
        <v>161</v>
      </c>
      <c r="CW495" t="s">
        <v>161</v>
      </c>
      <c r="CX495" t="s">
        <v>161</v>
      </c>
      <c r="CY495" t="s">
        <v>161</v>
      </c>
      <c r="CZ495" t="s">
        <v>161</v>
      </c>
    </row>
    <row r="496" spans="1:104" ht="15" x14ac:dyDescent="0.25">
      <c r="A496">
        <v>495</v>
      </c>
      <c r="B496" t="s">
        <v>177</v>
      </c>
      <c r="C496" t="s">
        <v>111</v>
      </c>
      <c r="D496" t="s">
        <v>112</v>
      </c>
      <c r="E496" t="s">
        <v>159</v>
      </c>
      <c r="F496" t="s">
        <v>169</v>
      </c>
      <c r="G496" s="2">
        <v>0.04</v>
      </c>
      <c r="H496" s="3" t="s">
        <v>115</v>
      </c>
      <c r="I496" s="2">
        <v>0</v>
      </c>
      <c r="J496" s="4">
        <v>0</v>
      </c>
      <c r="K496" s="4">
        <f t="shared" si="109"/>
        <v>94.37</v>
      </c>
      <c r="L496" s="4">
        <f t="shared" si="110"/>
        <v>142.13</v>
      </c>
      <c r="M496" s="2">
        <v>0.02</v>
      </c>
      <c r="N496" t="s">
        <v>116</v>
      </c>
      <c r="O496">
        <v>13.851569999999997</v>
      </c>
      <c r="P496" s="5">
        <f t="shared" si="111"/>
        <v>3800</v>
      </c>
      <c r="Q496" s="6">
        <f t="shared" si="98"/>
        <v>25</v>
      </c>
      <c r="R496" s="5">
        <f t="shared" si="99"/>
        <v>4155.4709999999986</v>
      </c>
      <c r="S496" s="6">
        <v>13</v>
      </c>
      <c r="T496" s="2">
        <f t="shared" si="100"/>
        <v>1.3599999999999999E-2</v>
      </c>
      <c r="U496" s="5">
        <f t="shared" si="101"/>
        <v>0</v>
      </c>
      <c r="V496" s="2">
        <v>0.02</v>
      </c>
      <c r="W496"/>
      <c r="X496"/>
      <c r="Y496" s="7" t="str">
        <f t="shared" si="102"/>
        <v/>
      </c>
      <c r="Z496" s="8" t="str">
        <f t="shared" si="103"/>
        <v/>
      </c>
      <c r="AA496" s="3" t="str">
        <f t="shared" si="104"/>
        <v/>
      </c>
      <c r="AB496" s="3" t="str">
        <f t="shared" si="105"/>
        <v/>
      </c>
      <c r="AC496">
        <v>16.5</v>
      </c>
      <c r="AD496">
        <v>225</v>
      </c>
      <c r="AE496" s="6" t="str">
        <f>INDEX([1]Lookups!$M$1:$P$30,MATCH(D496,[1]Lookups!$N$1:$N$30,0),MATCH([1]Inputs!$N$5,[1]Lookups!$M$1:$P$1,0))</f>
        <v>CA_RIVERSIDE-MUNI_722869S_CTZ22.csv</v>
      </c>
      <c r="AF496" s="3" t="str">
        <f t="shared" si="106"/>
        <v/>
      </c>
      <c r="AH496" s="2">
        <v>0.3</v>
      </c>
      <c r="AI496" s="6">
        <v>0</v>
      </c>
      <c r="AJ496" s="9">
        <v>0.05</v>
      </c>
      <c r="AK496" s="9">
        <v>5.0000000000000001E-3</v>
      </c>
      <c r="AL496" s="2">
        <v>0.02</v>
      </c>
      <c r="AM496" s="3" t="str">
        <f t="shared" si="107"/>
        <v>N</v>
      </c>
      <c r="AN496" s="5">
        <v>0.35</v>
      </c>
      <c r="AO496" s="5">
        <v>0.6</v>
      </c>
      <c r="AP496" s="3" t="str">
        <f t="shared" si="108"/>
        <v>Upfront</v>
      </c>
      <c r="AQ496" s="3" t="s">
        <v>117</v>
      </c>
      <c r="AR496" s="10">
        <v>0</v>
      </c>
      <c r="AS496" s="11">
        <v>0</v>
      </c>
      <c r="AT496" s="2">
        <v>7.4999999999999997E-2</v>
      </c>
      <c r="AU496" s="2">
        <v>7.0000000000000007E-2</v>
      </c>
      <c r="AV496" s="7">
        <v>0.05</v>
      </c>
      <c r="AW496" t="s">
        <v>160</v>
      </c>
      <c r="AX496" t="s">
        <v>160</v>
      </c>
      <c r="AY496" t="s">
        <v>161</v>
      </c>
      <c r="AZ496" t="s">
        <v>161</v>
      </c>
      <c r="BA496" t="s">
        <v>161</v>
      </c>
      <c r="BB496" t="s">
        <v>161</v>
      </c>
      <c r="BC496" t="s">
        <v>161</v>
      </c>
      <c r="BD496" t="s">
        <v>161</v>
      </c>
      <c r="BE496" t="s">
        <v>161</v>
      </c>
      <c r="BF496" t="s">
        <v>161</v>
      </c>
      <c r="BG496" t="s">
        <v>161</v>
      </c>
      <c r="BH496" t="s">
        <v>161</v>
      </c>
      <c r="BI496" t="s">
        <v>161</v>
      </c>
      <c r="BJ496" t="s">
        <v>161</v>
      </c>
      <c r="BK496" t="s">
        <v>161</v>
      </c>
      <c r="BL496" t="s">
        <v>161</v>
      </c>
      <c r="BM496" t="s">
        <v>161</v>
      </c>
      <c r="BN496" t="s">
        <v>161</v>
      </c>
      <c r="BO496" t="s">
        <v>161</v>
      </c>
      <c r="BP496" t="s">
        <v>161</v>
      </c>
      <c r="BQ496" t="s">
        <v>161</v>
      </c>
      <c r="BR496" t="s">
        <v>161</v>
      </c>
      <c r="BS496" t="s">
        <v>161</v>
      </c>
      <c r="BT496" t="s">
        <v>161</v>
      </c>
      <c r="BU496" t="s">
        <v>161</v>
      </c>
      <c r="CB496" t="s">
        <v>167</v>
      </c>
      <c r="CC496" t="s">
        <v>167</v>
      </c>
      <c r="CD496" t="s">
        <v>161</v>
      </c>
      <c r="CE496" t="s">
        <v>161</v>
      </c>
      <c r="CF496" t="s">
        <v>161</v>
      </c>
      <c r="CG496" t="s">
        <v>161</v>
      </c>
      <c r="CH496" t="s">
        <v>161</v>
      </c>
      <c r="CI496" t="s">
        <v>161</v>
      </c>
      <c r="CJ496" t="s">
        <v>161</v>
      </c>
      <c r="CK496" t="s">
        <v>161</v>
      </c>
      <c r="CL496" t="s">
        <v>161</v>
      </c>
      <c r="CM496" t="s">
        <v>161</v>
      </c>
      <c r="CN496" t="s">
        <v>161</v>
      </c>
      <c r="CO496" t="s">
        <v>161</v>
      </c>
      <c r="CP496" t="s">
        <v>161</v>
      </c>
      <c r="CQ496" t="s">
        <v>161</v>
      </c>
      <c r="CR496" t="s">
        <v>161</v>
      </c>
      <c r="CS496" t="s">
        <v>161</v>
      </c>
      <c r="CT496" t="s">
        <v>161</v>
      </c>
      <c r="CU496" t="s">
        <v>161</v>
      </c>
      <c r="CV496" t="s">
        <v>161</v>
      </c>
      <c r="CW496" t="s">
        <v>161</v>
      </c>
      <c r="CX496" t="s">
        <v>161</v>
      </c>
      <c r="CY496" t="s">
        <v>161</v>
      </c>
      <c r="CZ496" t="s">
        <v>161</v>
      </c>
    </row>
    <row r="497" spans="1:104" ht="15" x14ac:dyDescent="0.25">
      <c r="A497">
        <v>496</v>
      </c>
      <c r="B497" t="s">
        <v>177</v>
      </c>
      <c r="C497" t="s">
        <v>111</v>
      </c>
      <c r="D497" t="s">
        <v>112</v>
      </c>
      <c r="E497" t="s">
        <v>159</v>
      </c>
      <c r="F497" t="s">
        <v>169</v>
      </c>
      <c r="G497" s="2">
        <v>0.04</v>
      </c>
      <c r="H497" s="3" t="s">
        <v>115</v>
      </c>
      <c r="I497" s="2">
        <v>0</v>
      </c>
      <c r="J497" s="4">
        <v>0</v>
      </c>
      <c r="K497" s="4">
        <f t="shared" si="109"/>
        <v>94.37</v>
      </c>
      <c r="L497" s="4">
        <f t="shared" si="110"/>
        <v>142.13</v>
      </c>
      <c r="M497" s="2">
        <v>0.02</v>
      </c>
      <c r="N497" t="s">
        <v>116</v>
      </c>
      <c r="O497">
        <v>6.3693765517319996</v>
      </c>
      <c r="P497" s="5">
        <f t="shared" si="111"/>
        <v>3800</v>
      </c>
      <c r="Q497" s="6">
        <f t="shared" si="98"/>
        <v>25</v>
      </c>
      <c r="R497" s="5">
        <f t="shared" si="99"/>
        <v>1910.8129655195999</v>
      </c>
      <c r="S497" s="6">
        <v>13</v>
      </c>
      <c r="T497" s="2">
        <f t="shared" si="100"/>
        <v>1.3599999999999999E-2</v>
      </c>
      <c r="U497" s="5">
        <f t="shared" si="101"/>
        <v>0</v>
      </c>
      <c r="V497" s="2">
        <v>0.02</v>
      </c>
      <c r="W497"/>
      <c r="X497"/>
      <c r="Y497" s="7" t="str">
        <f t="shared" si="102"/>
        <v/>
      </c>
      <c r="Z497" s="8" t="str">
        <f t="shared" si="103"/>
        <v/>
      </c>
      <c r="AA497" s="3" t="str">
        <f t="shared" si="104"/>
        <v/>
      </c>
      <c r="AB497" s="3" t="str">
        <f t="shared" si="105"/>
        <v/>
      </c>
      <c r="AC497">
        <v>17.931034483000001</v>
      </c>
      <c r="AD497">
        <v>197.82758620999999</v>
      </c>
      <c r="AE497" s="6" t="str">
        <f>INDEX([1]Lookups!$M$1:$P$30,MATCH(D497,[1]Lookups!$N$1:$N$30,0),MATCH([1]Inputs!$N$5,[1]Lookups!$M$1:$P$1,0))</f>
        <v>CA_RIVERSIDE-MUNI_722869S_CTZ22.csv</v>
      </c>
      <c r="AF497" s="3" t="str">
        <f t="shared" si="106"/>
        <v/>
      </c>
      <c r="AH497" s="2">
        <v>0.3</v>
      </c>
      <c r="AI497" s="6">
        <v>0</v>
      </c>
      <c r="AJ497" s="9">
        <v>0.05</v>
      </c>
      <c r="AK497" s="9">
        <v>5.0000000000000001E-3</v>
      </c>
      <c r="AL497" s="2">
        <v>0.02</v>
      </c>
      <c r="AM497" s="3" t="str">
        <f t="shared" si="107"/>
        <v>N</v>
      </c>
      <c r="AN497" s="5">
        <v>0.35</v>
      </c>
      <c r="AO497" s="5">
        <v>0.6</v>
      </c>
      <c r="AP497" s="3" t="str">
        <f t="shared" si="108"/>
        <v>Upfront</v>
      </c>
      <c r="AQ497" s="3" t="s">
        <v>117</v>
      </c>
      <c r="AR497" s="10">
        <v>0</v>
      </c>
      <c r="AS497" s="11">
        <v>0</v>
      </c>
      <c r="AT497" s="2">
        <v>7.4999999999999997E-2</v>
      </c>
      <c r="AU497" s="2">
        <v>7.0000000000000007E-2</v>
      </c>
      <c r="AV497" s="7">
        <v>0.05</v>
      </c>
      <c r="AW497" t="s">
        <v>160</v>
      </c>
      <c r="AX497" t="s">
        <v>160</v>
      </c>
      <c r="AY497" t="s">
        <v>161</v>
      </c>
      <c r="AZ497" t="s">
        <v>161</v>
      </c>
      <c r="BA497" t="s">
        <v>161</v>
      </c>
      <c r="BB497" t="s">
        <v>161</v>
      </c>
      <c r="BC497" t="s">
        <v>161</v>
      </c>
      <c r="BD497" t="s">
        <v>161</v>
      </c>
      <c r="BE497" t="s">
        <v>161</v>
      </c>
      <c r="BF497" t="s">
        <v>161</v>
      </c>
      <c r="BG497" t="s">
        <v>161</v>
      </c>
      <c r="BH497" t="s">
        <v>161</v>
      </c>
      <c r="BI497" t="s">
        <v>161</v>
      </c>
      <c r="BJ497" t="s">
        <v>161</v>
      </c>
      <c r="BK497" t="s">
        <v>161</v>
      </c>
      <c r="BL497" t="s">
        <v>161</v>
      </c>
      <c r="BM497" t="s">
        <v>161</v>
      </c>
      <c r="BN497" t="s">
        <v>161</v>
      </c>
      <c r="BO497" t="s">
        <v>161</v>
      </c>
      <c r="BP497" t="s">
        <v>161</v>
      </c>
      <c r="BQ497" t="s">
        <v>161</v>
      </c>
      <c r="BR497" t="s">
        <v>161</v>
      </c>
      <c r="BS497" t="s">
        <v>161</v>
      </c>
      <c r="BT497" t="s">
        <v>161</v>
      </c>
      <c r="BU497" t="s">
        <v>161</v>
      </c>
      <c r="CB497" t="s">
        <v>167</v>
      </c>
      <c r="CC497" t="s">
        <v>167</v>
      </c>
      <c r="CD497" t="s">
        <v>161</v>
      </c>
      <c r="CE497" t="s">
        <v>161</v>
      </c>
      <c r="CF497" t="s">
        <v>161</v>
      </c>
      <c r="CG497" t="s">
        <v>161</v>
      </c>
      <c r="CH497" t="s">
        <v>161</v>
      </c>
      <c r="CI497" t="s">
        <v>161</v>
      </c>
      <c r="CJ497" t="s">
        <v>161</v>
      </c>
      <c r="CK497" t="s">
        <v>161</v>
      </c>
      <c r="CL497" t="s">
        <v>161</v>
      </c>
      <c r="CM497" t="s">
        <v>161</v>
      </c>
      <c r="CN497" t="s">
        <v>161</v>
      </c>
      <c r="CO497" t="s">
        <v>161</v>
      </c>
      <c r="CP497" t="s">
        <v>161</v>
      </c>
      <c r="CQ497" t="s">
        <v>161</v>
      </c>
      <c r="CR497" t="s">
        <v>161</v>
      </c>
      <c r="CS497" t="s">
        <v>161</v>
      </c>
      <c r="CT497" t="s">
        <v>161</v>
      </c>
      <c r="CU497" t="s">
        <v>161</v>
      </c>
      <c r="CV497" t="s">
        <v>161</v>
      </c>
      <c r="CW497" t="s">
        <v>161</v>
      </c>
      <c r="CX497" t="s">
        <v>161</v>
      </c>
      <c r="CY497" t="s">
        <v>161</v>
      </c>
      <c r="CZ497" t="s">
        <v>161</v>
      </c>
    </row>
    <row r="498" spans="1:104" ht="15" x14ac:dyDescent="0.25">
      <c r="A498">
        <v>497</v>
      </c>
      <c r="B498" t="s">
        <v>177</v>
      </c>
      <c r="C498" t="s">
        <v>111</v>
      </c>
      <c r="D498" t="s">
        <v>112</v>
      </c>
      <c r="E498" t="s">
        <v>159</v>
      </c>
      <c r="F498" t="s">
        <v>169</v>
      </c>
      <c r="G498" s="2">
        <v>0.04</v>
      </c>
      <c r="H498" s="3" t="s">
        <v>115</v>
      </c>
      <c r="I498" s="2">
        <v>0</v>
      </c>
      <c r="J498" s="4">
        <v>0</v>
      </c>
      <c r="K498" s="4">
        <f t="shared" si="109"/>
        <v>67.349999999999994</v>
      </c>
      <c r="L498" s="4">
        <f t="shared" si="110"/>
        <v>142.13</v>
      </c>
      <c r="M498" s="2">
        <v>0.02</v>
      </c>
      <c r="N498" t="s">
        <v>130</v>
      </c>
      <c r="O498">
        <v>8.3248499999999996</v>
      </c>
      <c r="P498" s="5">
        <f t="shared" si="111"/>
        <v>3800</v>
      </c>
      <c r="Q498" s="6">
        <f t="shared" si="98"/>
        <v>25</v>
      </c>
      <c r="R498" s="5">
        <f t="shared" si="99"/>
        <v>7682.4549999999999</v>
      </c>
      <c r="S498" s="6">
        <v>13</v>
      </c>
      <c r="T498" s="2">
        <f t="shared" si="100"/>
        <v>1.3599999999999999E-2</v>
      </c>
      <c r="U498" s="5">
        <f t="shared" si="101"/>
        <v>0</v>
      </c>
      <c r="V498" s="2">
        <v>0.02</v>
      </c>
      <c r="W498">
        <v>5</v>
      </c>
      <c r="X498">
        <v>2.5</v>
      </c>
      <c r="Y498" s="7">
        <f t="shared" si="102"/>
        <v>0.8</v>
      </c>
      <c r="Z498" s="8">
        <f t="shared" si="103"/>
        <v>1037</v>
      </c>
      <c r="AA498" s="3" t="str">
        <f t="shared" si="104"/>
        <v>No</v>
      </c>
      <c r="AB498" s="3" t="str">
        <f t="shared" si="105"/>
        <v>TOU Arbitrage</v>
      </c>
      <c r="AC498">
        <v>16.5</v>
      </c>
      <c r="AD498">
        <v>207.5</v>
      </c>
      <c r="AE498" s="6" t="str">
        <f>INDEX([1]Lookups!$M$1:$P$30,MATCH(D498,[1]Lookups!$N$1:$N$30,0),MATCH([1]Inputs!$N$5,[1]Lookups!$M$1:$P$1,0))</f>
        <v>CA_RIVERSIDE-MUNI_722869S_CTZ22.csv</v>
      </c>
      <c r="AF498" s="3" t="str">
        <f t="shared" si="106"/>
        <v/>
      </c>
      <c r="AH498" s="2">
        <v>0.3</v>
      </c>
      <c r="AI498" s="6">
        <v>0</v>
      </c>
      <c r="AJ498" s="9">
        <v>0.05</v>
      </c>
      <c r="AK498" s="9">
        <v>5.0000000000000001E-3</v>
      </c>
      <c r="AL498" s="2">
        <v>0.02</v>
      </c>
      <c r="AM498" s="3" t="str">
        <f t="shared" si="107"/>
        <v>Y</v>
      </c>
      <c r="AN498" s="5">
        <v>0.35</v>
      </c>
      <c r="AO498" s="5">
        <v>0.6</v>
      </c>
      <c r="AP498" s="3" t="str">
        <f t="shared" si="108"/>
        <v>Upfront</v>
      </c>
      <c r="AQ498" s="3" t="s">
        <v>117</v>
      </c>
      <c r="AR498" s="10">
        <v>0</v>
      </c>
      <c r="AS498" s="11">
        <v>0</v>
      </c>
      <c r="AT498" s="2">
        <v>7.4999999999999997E-2</v>
      </c>
      <c r="AU498" s="2">
        <v>7.0000000000000007E-2</v>
      </c>
      <c r="AV498" s="7">
        <v>0.05</v>
      </c>
      <c r="AW498" t="s">
        <v>140</v>
      </c>
      <c r="AX498" t="s">
        <v>140</v>
      </c>
      <c r="AY498" t="s">
        <v>141</v>
      </c>
      <c r="AZ498" t="s">
        <v>141</v>
      </c>
      <c r="BA498" t="s">
        <v>141</v>
      </c>
      <c r="BB498" t="s">
        <v>141</v>
      </c>
      <c r="BC498" t="s">
        <v>141</v>
      </c>
      <c r="BD498" t="s">
        <v>141</v>
      </c>
      <c r="BE498" t="s">
        <v>141</v>
      </c>
      <c r="BF498" t="s">
        <v>141</v>
      </c>
      <c r="BG498" t="s">
        <v>141</v>
      </c>
      <c r="BH498" t="s">
        <v>141</v>
      </c>
      <c r="BI498" t="s">
        <v>141</v>
      </c>
      <c r="BJ498" t="s">
        <v>141</v>
      </c>
      <c r="BK498" t="s">
        <v>141</v>
      </c>
      <c r="BL498" t="s">
        <v>141</v>
      </c>
      <c r="BM498" t="s">
        <v>141</v>
      </c>
      <c r="BN498" t="s">
        <v>141</v>
      </c>
      <c r="BO498" t="s">
        <v>141</v>
      </c>
      <c r="BP498" t="s">
        <v>141</v>
      </c>
      <c r="BQ498" t="s">
        <v>141</v>
      </c>
      <c r="BR498" t="s">
        <v>141</v>
      </c>
      <c r="BS498" t="s">
        <v>141</v>
      </c>
      <c r="BT498" t="s">
        <v>141</v>
      </c>
      <c r="BU498" t="s">
        <v>141</v>
      </c>
      <c r="CB498" t="s">
        <v>140</v>
      </c>
      <c r="CC498" t="s">
        <v>140</v>
      </c>
      <c r="CD498" t="s">
        <v>141</v>
      </c>
      <c r="CE498" t="s">
        <v>141</v>
      </c>
      <c r="CF498" t="s">
        <v>141</v>
      </c>
      <c r="CG498" t="s">
        <v>141</v>
      </c>
      <c r="CH498" t="s">
        <v>141</v>
      </c>
      <c r="CI498" t="s">
        <v>141</v>
      </c>
      <c r="CJ498" t="s">
        <v>141</v>
      </c>
      <c r="CK498" t="s">
        <v>141</v>
      </c>
      <c r="CL498" t="s">
        <v>141</v>
      </c>
      <c r="CM498" t="s">
        <v>141</v>
      </c>
      <c r="CN498" t="s">
        <v>141</v>
      </c>
      <c r="CO498" t="s">
        <v>141</v>
      </c>
      <c r="CP498" t="s">
        <v>141</v>
      </c>
      <c r="CQ498" t="s">
        <v>141</v>
      </c>
      <c r="CR498" t="s">
        <v>141</v>
      </c>
      <c r="CS498" t="s">
        <v>141</v>
      </c>
      <c r="CT498" t="s">
        <v>141</v>
      </c>
      <c r="CU498" t="s">
        <v>141</v>
      </c>
      <c r="CV498" t="s">
        <v>141</v>
      </c>
      <c r="CW498" t="s">
        <v>141</v>
      </c>
      <c r="CX498" t="s">
        <v>141</v>
      </c>
      <c r="CY498" t="s">
        <v>141</v>
      </c>
      <c r="CZ498" t="s">
        <v>141</v>
      </c>
    </row>
    <row r="499" spans="1:104" ht="15" x14ac:dyDescent="0.25">
      <c r="A499">
        <v>498</v>
      </c>
      <c r="B499" t="s">
        <v>177</v>
      </c>
      <c r="C499" t="s">
        <v>111</v>
      </c>
      <c r="D499" t="s">
        <v>112</v>
      </c>
      <c r="E499" t="s">
        <v>159</v>
      </c>
      <c r="F499" t="s">
        <v>169</v>
      </c>
      <c r="G499" s="2">
        <v>0.04</v>
      </c>
      <c r="H499" s="3" t="s">
        <v>115</v>
      </c>
      <c r="I499" s="2">
        <v>0</v>
      </c>
      <c r="J499" s="4">
        <v>0</v>
      </c>
      <c r="K499" s="4">
        <f t="shared" si="109"/>
        <v>67.349999999999994</v>
      </c>
      <c r="L499" s="4">
        <f t="shared" si="110"/>
        <v>142.13</v>
      </c>
      <c r="M499" s="2">
        <v>0.02</v>
      </c>
      <c r="N499" t="s">
        <v>130</v>
      </c>
      <c r="O499">
        <v>10.393380000000001</v>
      </c>
      <c r="P499" s="5">
        <f t="shared" si="111"/>
        <v>3800</v>
      </c>
      <c r="Q499" s="6">
        <f t="shared" si="98"/>
        <v>25</v>
      </c>
      <c r="R499" s="5">
        <f t="shared" si="99"/>
        <v>8303.0139999999992</v>
      </c>
      <c r="S499" s="6">
        <v>13</v>
      </c>
      <c r="T499" s="2">
        <f t="shared" si="100"/>
        <v>1.3599999999999999E-2</v>
      </c>
      <c r="U499" s="5">
        <f t="shared" si="101"/>
        <v>0</v>
      </c>
      <c r="V499" s="2">
        <v>0.02</v>
      </c>
      <c r="W499">
        <v>5</v>
      </c>
      <c r="X499">
        <v>2.5</v>
      </c>
      <c r="Y499" s="7">
        <f t="shared" si="102"/>
        <v>0.8</v>
      </c>
      <c r="Z499" s="8">
        <f t="shared" si="103"/>
        <v>1037</v>
      </c>
      <c r="AA499" s="3" t="str">
        <f t="shared" si="104"/>
        <v>No</v>
      </c>
      <c r="AB499" s="3" t="str">
        <f t="shared" si="105"/>
        <v>TOU Arbitrage</v>
      </c>
      <c r="AC499">
        <v>23</v>
      </c>
      <c r="AD499">
        <v>85</v>
      </c>
      <c r="AE499" s="6" t="str">
        <f>INDEX([1]Lookups!$M$1:$P$30,MATCH(D499,[1]Lookups!$N$1:$N$30,0),MATCH([1]Inputs!$N$5,[1]Lookups!$M$1:$P$1,0))</f>
        <v>CA_RIVERSIDE-MUNI_722869S_CTZ22.csv</v>
      </c>
      <c r="AF499" s="3" t="str">
        <f t="shared" si="106"/>
        <v/>
      </c>
      <c r="AH499" s="2">
        <v>0.3</v>
      </c>
      <c r="AI499" s="6">
        <v>0</v>
      </c>
      <c r="AJ499" s="9">
        <v>0.05</v>
      </c>
      <c r="AK499" s="9">
        <v>5.0000000000000001E-3</v>
      </c>
      <c r="AL499" s="2">
        <v>0.02</v>
      </c>
      <c r="AM499" s="3" t="str">
        <f t="shared" si="107"/>
        <v>Y</v>
      </c>
      <c r="AN499" s="5">
        <v>0.35</v>
      </c>
      <c r="AO499" s="5">
        <v>0.6</v>
      </c>
      <c r="AP499" s="3" t="str">
        <f t="shared" si="108"/>
        <v>Upfront</v>
      </c>
      <c r="AQ499" s="3" t="s">
        <v>117</v>
      </c>
      <c r="AR499" s="10">
        <v>0</v>
      </c>
      <c r="AS499" s="11">
        <v>0</v>
      </c>
      <c r="AT499" s="2">
        <v>7.4999999999999997E-2</v>
      </c>
      <c r="AU499" s="2">
        <v>7.0000000000000007E-2</v>
      </c>
      <c r="AV499" s="7">
        <v>0.05</v>
      </c>
      <c r="AW499" t="s">
        <v>140</v>
      </c>
      <c r="AX499" t="s">
        <v>140</v>
      </c>
      <c r="AY499" t="s">
        <v>141</v>
      </c>
      <c r="AZ499" t="s">
        <v>141</v>
      </c>
      <c r="BA499" t="s">
        <v>141</v>
      </c>
      <c r="BB499" t="s">
        <v>141</v>
      </c>
      <c r="BC499" t="s">
        <v>141</v>
      </c>
      <c r="BD499" t="s">
        <v>141</v>
      </c>
      <c r="BE499" t="s">
        <v>141</v>
      </c>
      <c r="BF499" t="s">
        <v>141</v>
      </c>
      <c r="BG499" t="s">
        <v>141</v>
      </c>
      <c r="BH499" t="s">
        <v>141</v>
      </c>
      <c r="BI499" t="s">
        <v>141</v>
      </c>
      <c r="BJ499" t="s">
        <v>141</v>
      </c>
      <c r="BK499" t="s">
        <v>141</v>
      </c>
      <c r="BL499" t="s">
        <v>141</v>
      </c>
      <c r="BM499" t="s">
        <v>141</v>
      </c>
      <c r="BN499" t="s">
        <v>141</v>
      </c>
      <c r="BO499" t="s">
        <v>141</v>
      </c>
      <c r="BP499" t="s">
        <v>141</v>
      </c>
      <c r="BQ499" t="s">
        <v>141</v>
      </c>
      <c r="BR499" t="s">
        <v>141</v>
      </c>
      <c r="BS499" t="s">
        <v>141</v>
      </c>
      <c r="BT499" t="s">
        <v>141</v>
      </c>
      <c r="BU499" t="s">
        <v>141</v>
      </c>
      <c r="CB499" t="s">
        <v>140</v>
      </c>
      <c r="CC499" t="s">
        <v>140</v>
      </c>
      <c r="CD499" t="s">
        <v>141</v>
      </c>
      <c r="CE499" t="s">
        <v>141</v>
      </c>
      <c r="CF499" t="s">
        <v>141</v>
      </c>
      <c r="CG499" t="s">
        <v>141</v>
      </c>
      <c r="CH499" t="s">
        <v>141</v>
      </c>
      <c r="CI499" t="s">
        <v>141</v>
      </c>
      <c r="CJ499" t="s">
        <v>141</v>
      </c>
      <c r="CK499" t="s">
        <v>141</v>
      </c>
      <c r="CL499" t="s">
        <v>141</v>
      </c>
      <c r="CM499" t="s">
        <v>141</v>
      </c>
      <c r="CN499" t="s">
        <v>141</v>
      </c>
      <c r="CO499" t="s">
        <v>141</v>
      </c>
      <c r="CP499" t="s">
        <v>141</v>
      </c>
      <c r="CQ499" t="s">
        <v>141</v>
      </c>
      <c r="CR499" t="s">
        <v>141</v>
      </c>
      <c r="CS499" t="s">
        <v>141</v>
      </c>
      <c r="CT499" t="s">
        <v>141</v>
      </c>
      <c r="CU499" t="s">
        <v>141</v>
      </c>
      <c r="CV499" t="s">
        <v>141</v>
      </c>
      <c r="CW499" t="s">
        <v>141</v>
      </c>
      <c r="CX499" t="s">
        <v>141</v>
      </c>
      <c r="CY499" t="s">
        <v>141</v>
      </c>
      <c r="CZ499" t="s">
        <v>141</v>
      </c>
    </row>
    <row r="500" spans="1:104" ht="15" x14ac:dyDescent="0.25">
      <c r="A500">
        <v>499</v>
      </c>
      <c r="B500" t="s">
        <v>177</v>
      </c>
      <c r="C500" t="s">
        <v>111</v>
      </c>
      <c r="D500" t="s">
        <v>112</v>
      </c>
      <c r="E500" t="s">
        <v>159</v>
      </c>
      <c r="F500" t="s">
        <v>169</v>
      </c>
      <c r="G500" s="2">
        <v>0.04</v>
      </c>
      <c r="H500" s="3" t="s">
        <v>115</v>
      </c>
      <c r="I500" s="2">
        <v>0</v>
      </c>
      <c r="J500" s="4">
        <v>0</v>
      </c>
      <c r="K500" s="4">
        <f t="shared" si="109"/>
        <v>67.349999999999994</v>
      </c>
      <c r="L500" s="4">
        <f t="shared" si="110"/>
        <v>142.13</v>
      </c>
      <c r="M500" s="2">
        <v>0.02</v>
      </c>
      <c r="N500" t="s">
        <v>130</v>
      </c>
      <c r="O500">
        <v>15.470369999999997</v>
      </c>
      <c r="P500" s="5">
        <f t="shared" si="111"/>
        <v>3800</v>
      </c>
      <c r="Q500" s="6">
        <f t="shared" si="98"/>
        <v>25</v>
      </c>
      <c r="R500" s="5">
        <f t="shared" si="99"/>
        <v>9826.110999999999</v>
      </c>
      <c r="S500" s="6">
        <v>13</v>
      </c>
      <c r="T500" s="2">
        <f t="shared" si="100"/>
        <v>1.3599999999999999E-2</v>
      </c>
      <c r="U500" s="5">
        <f t="shared" si="101"/>
        <v>0</v>
      </c>
      <c r="V500" s="2">
        <v>0.02</v>
      </c>
      <c r="W500">
        <v>5</v>
      </c>
      <c r="X500">
        <v>2.5</v>
      </c>
      <c r="Y500" s="7">
        <f t="shared" si="102"/>
        <v>0.8</v>
      </c>
      <c r="Z500" s="8">
        <f t="shared" si="103"/>
        <v>1037</v>
      </c>
      <c r="AA500" s="3" t="str">
        <f t="shared" si="104"/>
        <v>No</v>
      </c>
      <c r="AB500" s="3" t="str">
        <f t="shared" si="105"/>
        <v>TOU Arbitrage</v>
      </c>
      <c r="AC500">
        <v>14</v>
      </c>
      <c r="AD500">
        <v>170.5</v>
      </c>
      <c r="AE500" s="6" t="str">
        <f>INDEX([1]Lookups!$M$1:$P$30,MATCH(D500,[1]Lookups!$N$1:$N$30,0),MATCH([1]Inputs!$N$5,[1]Lookups!$M$1:$P$1,0))</f>
        <v>CA_RIVERSIDE-MUNI_722869S_CTZ22.csv</v>
      </c>
      <c r="AF500" s="3" t="str">
        <f t="shared" si="106"/>
        <v/>
      </c>
      <c r="AH500" s="2">
        <v>0.3</v>
      </c>
      <c r="AI500" s="6">
        <v>0</v>
      </c>
      <c r="AJ500" s="9">
        <v>0.05</v>
      </c>
      <c r="AK500" s="9">
        <v>5.0000000000000001E-3</v>
      </c>
      <c r="AL500" s="2">
        <v>0.02</v>
      </c>
      <c r="AM500" s="3" t="str">
        <f t="shared" si="107"/>
        <v>Y</v>
      </c>
      <c r="AN500" s="5">
        <v>0.35</v>
      </c>
      <c r="AO500" s="5">
        <v>0.6</v>
      </c>
      <c r="AP500" s="3" t="str">
        <f t="shared" si="108"/>
        <v>Upfront</v>
      </c>
      <c r="AQ500" s="3" t="s">
        <v>117</v>
      </c>
      <c r="AR500" s="10">
        <v>0</v>
      </c>
      <c r="AS500" s="11">
        <v>0</v>
      </c>
      <c r="AT500" s="2">
        <v>7.4999999999999997E-2</v>
      </c>
      <c r="AU500" s="2">
        <v>7.0000000000000007E-2</v>
      </c>
      <c r="AV500" s="7">
        <v>0.05</v>
      </c>
      <c r="AW500" t="s">
        <v>140</v>
      </c>
      <c r="AX500" t="s">
        <v>140</v>
      </c>
      <c r="AY500" t="s">
        <v>141</v>
      </c>
      <c r="AZ500" t="s">
        <v>141</v>
      </c>
      <c r="BA500" t="s">
        <v>141</v>
      </c>
      <c r="BB500" t="s">
        <v>141</v>
      </c>
      <c r="BC500" t="s">
        <v>141</v>
      </c>
      <c r="BD500" t="s">
        <v>141</v>
      </c>
      <c r="BE500" t="s">
        <v>141</v>
      </c>
      <c r="BF500" t="s">
        <v>141</v>
      </c>
      <c r="BG500" t="s">
        <v>141</v>
      </c>
      <c r="BH500" t="s">
        <v>141</v>
      </c>
      <c r="BI500" t="s">
        <v>141</v>
      </c>
      <c r="BJ500" t="s">
        <v>141</v>
      </c>
      <c r="BK500" t="s">
        <v>141</v>
      </c>
      <c r="BL500" t="s">
        <v>141</v>
      </c>
      <c r="BM500" t="s">
        <v>141</v>
      </c>
      <c r="BN500" t="s">
        <v>141</v>
      </c>
      <c r="BO500" t="s">
        <v>141</v>
      </c>
      <c r="BP500" t="s">
        <v>141</v>
      </c>
      <c r="BQ500" t="s">
        <v>141</v>
      </c>
      <c r="BR500" t="s">
        <v>141</v>
      </c>
      <c r="BS500" t="s">
        <v>141</v>
      </c>
      <c r="BT500" t="s">
        <v>141</v>
      </c>
      <c r="BU500" t="s">
        <v>141</v>
      </c>
      <c r="CB500" t="s">
        <v>142</v>
      </c>
      <c r="CC500" t="s">
        <v>142</v>
      </c>
      <c r="CD500" t="s">
        <v>141</v>
      </c>
      <c r="CE500" t="s">
        <v>141</v>
      </c>
      <c r="CF500" t="s">
        <v>141</v>
      </c>
      <c r="CG500" t="s">
        <v>141</v>
      </c>
      <c r="CH500" t="s">
        <v>141</v>
      </c>
      <c r="CI500" t="s">
        <v>141</v>
      </c>
      <c r="CJ500" t="s">
        <v>141</v>
      </c>
      <c r="CK500" t="s">
        <v>141</v>
      </c>
      <c r="CL500" t="s">
        <v>141</v>
      </c>
      <c r="CM500" t="s">
        <v>141</v>
      </c>
      <c r="CN500" t="s">
        <v>141</v>
      </c>
      <c r="CO500" t="s">
        <v>141</v>
      </c>
      <c r="CP500" t="s">
        <v>141</v>
      </c>
      <c r="CQ500" t="s">
        <v>141</v>
      </c>
      <c r="CR500" t="s">
        <v>141</v>
      </c>
      <c r="CS500" t="s">
        <v>141</v>
      </c>
      <c r="CT500" t="s">
        <v>141</v>
      </c>
      <c r="CU500" t="s">
        <v>141</v>
      </c>
      <c r="CV500" t="s">
        <v>141</v>
      </c>
      <c r="CW500" t="s">
        <v>141</v>
      </c>
      <c r="CX500" t="s">
        <v>141</v>
      </c>
      <c r="CY500" t="s">
        <v>141</v>
      </c>
      <c r="CZ500" t="s">
        <v>141</v>
      </c>
    </row>
    <row r="501" spans="1:104" ht="15" x14ac:dyDescent="0.25">
      <c r="A501">
        <v>500</v>
      </c>
      <c r="B501" t="s">
        <v>177</v>
      </c>
      <c r="C501" t="s">
        <v>111</v>
      </c>
      <c r="D501" t="s">
        <v>112</v>
      </c>
      <c r="E501" t="s">
        <v>159</v>
      </c>
      <c r="F501" t="s">
        <v>169</v>
      </c>
      <c r="G501" s="2">
        <v>0.04</v>
      </c>
      <c r="H501" s="3" t="s">
        <v>115</v>
      </c>
      <c r="I501" s="2">
        <v>0</v>
      </c>
      <c r="J501" s="4">
        <v>0</v>
      </c>
      <c r="K501" s="4">
        <f t="shared" si="109"/>
        <v>67.349999999999994</v>
      </c>
      <c r="L501" s="4">
        <f t="shared" si="110"/>
        <v>142.13</v>
      </c>
      <c r="M501" s="2">
        <v>0.02</v>
      </c>
      <c r="N501" t="s">
        <v>130</v>
      </c>
      <c r="O501">
        <v>9.9337066666920002</v>
      </c>
      <c r="P501" s="5">
        <f t="shared" si="111"/>
        <v>3800</v>
      </c>
      <c r="Q501" s="6">
        <f t="shared" si="98"/>
        <v>25</v>
      </c>
      <c r="R501" s="5">
        <f t="shared" si="99"/>
        <v>8165.1120000075998</v>
      </c>
      <c r="S501" s="6">
        <v>13</v>
      </c>
      <c r="T501" s="2">
        <f t="shared" si="100"/>
        <v>1.3599999999999999E-2</v>
      </c>
      <c r="U501" s="5">
        <f t="shared" si="101"/>
        <v>0</v>
      </c>
      <c r="V501" s="2">
        <v>0.02</v>
      </c>
      <c r="W501">
        <v>5</v>
      </c>
      <c r="X501">
        <v>2.5</v>
      </c>
      <c r="Y501" s="7">
        <f t="shared" si="102"/>
        <v>0.8</v>
      </c>
      <c r="Z501" s="8">
        <f t="shared" si="103"/>
        <v>1037</v>
      </c>
      <c r="AA501" s="3" t="str">
        <f t="shared" si="104"/>
        <v>No</v>
      </c>
      <c r="AB501" s="3" t="str">
        <f t="shared" si="105"/>
        <v>TOU Arbitrage</v>
      </c>
      <c r="AC501">
        <v>19.444444443999998</v>
      </c>
      <c r="AD501">
        <v>182.11111111</v>
      </c>
      <c r="AE501" s="6" t="str">
        <f>INDEX([1]Lookups!$M$1:$P$30,MATCH(D501,[1]Lookups!$N$1:$N$30,0),MATCH([1]Inputs!$N$5,[1]Lookups!$M$1:$P$1,0))</f>
        <v>CA_RIVERSIDE-MUNI_722869S_CTZ22.csv</v>
      </c>
      <c r="AF501" s="3" t="str">
        <f t="shared" si="106"/>
        <v/>
      </c>
      <c r="AH501" s="2">
        <v>0.3</v>
      </c>
      <c r="AI501" s="6">
        <v>0</v>
      </c>
      <c r="AJ501" s="9">
        <v>0.05</v>
      </c>
      <c r="AK501" s="9">
        <v>5.0000000000000001E-3</v>
      </c>
      <c r="AL501" s="2">
        <v>0.02</v>
      </c>
      <c r="AM501" s="3" t="str">
        <f t="shared" si="107"/>
        <v>Y</v>
      </c>
      <c r="AN501" s="5">
        <v>0.35</v>
      </c>
      <c r="AO501" s="5">
        <v>0.6</v>
      </c>
      <c r="AP501" s="3" t="str">
        <f t="shared" si="108"/>
        <v>Upfront</v>
      </c>
      <c r="AQ501" s="3" t="s">
        <v>117</v>
      </c>
      <c r="AR501" s="10">
        <v>0</v>
      </c>
      <c r="AS501" s="11">
        <v>0</v>
      </c>
      <c r="AT501" s="2">
        <v>7.4999999999999997E-2</v>
      </c>
      <c r="AU501" s="2">
        <v>7.0000000000000007E-2</v>
      </c>
      <c r="AV501" s="7">
        <v>0.05</v>
      </c>
      <c r="AW501" t="s">
        <v>140</v>
      </c>
      <c r="AX501" t="s">
        <v>140</v>
      </c>
      <c r="AY501" t="s">
        <v>141</v>
      </c>
      <c r="AZ501" t="s">
        <v>141</v>
      </c>
      <c r="BA501" t="s">
        <v>141</v>
      </c>
      <c r="BB501" t="s">
        <v>141</v>
      </c>
      <c r="BC501" t="s">
        <v>141</v>
      </c>
      <c r="BD501" t="s">
        <v>141</v>
      </c>
      <c r="BE501" t="s">
        <v>141</v>
      </c>
      <c r="BF501" t="s">
        <v>141</v>
      </c>
      <c r="BG501" t="s">
        <v>141</v>
      </c>
      <c r="BH501" t="s">
        <v>141</v>
      </c>
      <c r="BI501" t="s">
        <v>141</v>
      </c>
      <c r="BJ501" t="s">
        <v>141</v>
      </c>
      <c r="BK501" t="s">
        <v>141</v>
      </c>
      <c r="BL501" t="s">
        <v>141</v>
      </c>
      <c r="BM501" t="s">
        <v>141</v>
      </c>
      <c r="BN501" t="s">
        <v>141</v>
      </c>
      <c r="BO501" t="s">
        <v>141</v>
      </c>
      <c r="BP501" t="s">
        <v>141</v>
      </c>
      <c r="BQ501" t="s">
        <v>141</v>
      </c>
      <c r="BR501" t="s">
        <v>141</v>
      </c>
      <c r="BS501" t="s">
        <v>141</v>
      </c>
      <c r="BT501" t="s">
        <v>141</v>
      </c>
      <c r="BU501" t="s">
        <v>141</v>
      </c>
      <c r="CB501" t="s">
        <v>142</v>
      </c>
      <c r="CC501" t="s">
        <v>142</v>
      </c>
      <c r="CD501" t="s">
        <v>141</v>
      </c>
      <c r="CE501" t="s">
        <v>141</v>
      </c>
      <c r="CF501" t="s">
        <v>141</v>
      </c>
      <c r="CG501" t="s">
        <v>141</v>
      </c>
      <c r="CH501" t="s">
        <v>141</v>
      </c>
      <c r="CI501" t="s">
        <v>141</v>
      </c>
      <c r="CJ501" t="s">
        <v>141</v>
      </c>
      <c r="CK501" t="s">
        <v>141</v>
      </c>
      <c r="CL501" t="s">
        <v>141</v>
      </c>
      <c r="CM501" t="s">
        <v>141</v>
      </c>
      <c r="CN501" t="s">
        <v>141</v>
      </c>
      <c r="CO501" t="s">
        <v>141</v>
      </c>
      <c r="CP501" t="s">
        <v>141</v>
      </c>
      <c r="CQ501" t="s">
        <v>141</v>
      </c>
      <c r="CR501" t="s">
        <v>141</v>
      </c>
      <c r="CS501" t="s">
        <v>141</v>
      </c>
      <c r="CT501" t="s">
        <v>141</v>
      </c>
      <c r="CU501" t="s">
        <v>141</v>
      </c>
      <c r="CV501" t="s">
        <v>141</v>
      </c>
      <c r="CW501" t="s">
        <v>141</v>
      </c>
      <c r="CX501" t="s">
        <v>141</v>
      </c>
      <c r="CY501" t="s">
        <v>141</v>
      </c>
      <c r="CZ501" t="s">
        <v>141</v>
      </c>
    </row>
    <row r="502" spans="1:104" ht="15" x14ac:dyDescent="0.25">
      <c r="A502">
        <v>501</v>
      </c>
      <c r="B502" t="s">
        <v>177</v>
      </c>
      <c r="C502" t="s">
        <v>111</v>
      </c>
      <c r="D502" t="s">
        <v>112</v>
      </c>
      <c r="E502" t="s">
        <v>159</v>
      </c>
      <c r="F502" t="s">
        <v>169</v>
      </c>
      <c r="G502" s="2">
        <v>0.04</v>
      </c>
      <c r="H502" s="3" t="s">
        <v>115</v>
      </c>
      <c r="I502" s="2">
        <v>0</v>
      </c>
      <c r="J502" s="4">
        <v>0</v>
      </c>
      <c r="K502" s="4">
        <f t="shared" si="109"/>
        <v>67.349999999999994</v>
      </c>
      <c r="L502" s="4">
        <f t="shared" si="110"/>
        <v>142.13</v>
      </c>
      <c r="M502" s="2">
        <v>0.02</v>
      </c>
      <c r="N502" t="s">
        <v>130</v>
      </c>
      <c r="O502">
        <v>9.8416199999999989</v>
      </c>
      <c r="P502" s="5">
        <f t="shared" si="111"/>
        <v>3800</v>
      </c>
      <c r="Q502" s="6">
        <f t="shared" si="98"/>
        <v>25</v>
      </c>
      <c r="R502" s="5">
        <f t="shared" si="99"/>
        <v>9286.8276666320999</v>
      </c>
      <c r="S502" s="6">
        <v>13</v>
      </c>
      <c r="T502" s="2">
        <f t="shared" si="100"/>
        <v>1.3599999999999999E-2</v>
      </c>
      <c r="U502" s="5">
        <f t="shared" si="101"/>
        <v>0</v>
      </c>
      <c r="V502" s="2">
        <v>0.02</v>
      </c>
      <c r="W502">
        <v>6.1083333333000001</v>
      </c>
      <c r="X502">
        <v>3.0541666667</v>
      </c>
      <c r="Y502" s="7">
        <f t="shared" si="102"/>
        <v>0.8</v>
      </c>
      <c r="Z502" s="8">
        <f t="shared" si="103"/>
        <v>1037</v>
      </c>
      <c r="AA502" s="3" t="str">
        <f t="shared" si="104"/>
        <v>No</v>
      </c>
      <c r="AB502" s="3" t="str">
        <f t="shared" si="105"/>
        <v>TOU Arbitrage</v>
      </c>
      <c r="AC502">
        <v>17.916666667000001</v>
      </c>
      <c r="AD502">
        <v>162.80000000000001</v>
      </c>
      <c r="AE502" s="6" t="str">
        <f>INDEX([1]Lookups!$M$1:$P$30,MATCH(D502,[1]Lookups!$N$1:$N$30,0),MATCH([1]Inputs!$N$5,[1]Lookups!$M$1:$P$1,0))</f>
        <v>CA_RIVERSIDE-MUNI_722869S_CTZ22.csv</v>
      </c>
      <c r="AF502" s="3" t="str">
        <f t="shared" si="106"/>
        <v/>
      </c>
      <c r="AH502" s="2">
        <v>0.3</v>
      </c>
      <c r="AI502" s="6">
        <v>0</v>
      </c>
      <c r="AJ502" s="9">
        <v>0.05</v>
      </c>
      <c r="AK502" s="9">
        <v>5.0000000000000001E-3</v>
      </c>
      <c r="AL502" s="2">
        <v>0.02</v>
      </c>
      <c r="AM502" s="3" t="str">
        <f t="shared" si="107"/>
        <v>Y</v>
      </c>
      <c r="AN502" s="5">
        <v>0.35</v>
      </c>
      <c r="AO502" s="5">
        <v>0.6</v>
      </c>
      <c r="AP502" s="3" t="str">
        <f t="shared" si="108"/>
        <v>Upfront</v>
      </c>
      <c r="AQ502" s="3" t="s">
        <v>117</v>
      </c>
      <c r="AR502" s="10">
        <v>0</v>
      </c>
      <c r="AS502" s="11">
        <v>0</v>
      </c>
      <c r="AT502" s="2">
        <v>7.4999999999999997E-2</v>
      </c>
      <c r="AU502" s="2">
        <v>7.0000000000000007E-2</v>
      </c>
      <c r="AV502" s="7">
        <v>0.05</v>
      </c>
      <c r="AW502" t="s">
        <v>140</v>
      </c>
      <c r="AX502" t="s">
        <v>140</v>
      </c>
      <c r="AY502" t="s">
        <v>141</v>
      </c>
      <c r="AZ502" t="s">
        <v>141</v>
      </c>
      <c r="BA502" t="s">
        <v>141</v>
      </c>
      <c r="BB502" t="s">
        <v>141</v>
      </c>
      <c r="BC502" t="s">
        <v>141</v>
      </c>
      <c r="BD502" t="s">
        <v>141</v>
      </c>
      <c r="BE502" t="s">
        <v>141</v>
      </c>
      <c r="BF502" t="s">
        <v>141</v>
      </c>
      <c r="BG502" t="s">
        <v>141</v>
      </c>
      <c r="BH502" t="s">
        <v>141</v>
      </c>
      <c r="BI502" t="s">
        <v>141</v>
      </c>
      <c r="BJ502" t="s">
        <v>141</v>
      </c>
      <c r="BK502" t="s">
        <v>141</v>
      </c>
      <c r="BL502" t="s">
        <v>141</v>
      </c>
      <c r="BM502" t="s">
        <v>141</v>
      </c>
      <c r="BN502" t="s">
        <v>141</v>
      </c>
      <c r="BO502" t="s">
        <v>141</v>
      </c>
      <c r="BP502" t="s">
        <v>141</v>
      </c>
      <c r="BQ502" t="s">
        <v>141</v>
      </c>
      <c r="BR502" t="s">
        <v>141</v>
      </c>
      <c r="BS502" t="s">
        <v>141</v>
      </c>
      <c r="BT502" t="s">
        <v>141</v>
      </c>
      <c r="BU502" t="s">
        <v>141</v>
      </c>
      <c r="CB502" t="s">
        <v>142</v>
      </c>
      <c r="CC502" t="s">
        <v>142</v>
      </c>
      <c r="CD502" t="s">
        <v>141</v>
      </c>
      <c r="CE502" t="s">
        <v>141</v>
      </c>
      <c r="CF502" t="s">
        <v>141</v>
      </c>
      <c r="CG502" t="s">
        <v>141</v>
      </c>
      <c r="CH502" t="s">
        <v>141</v>
      </c>
      <c r="CI502" t="s">
        <v>141</v>
      </c>
      <c r="CJ502" t="s">
        <v>141</v>
      </c>
      <c r="CK502" t="s">
        <v>141</v>
      </c>
      <c r="CL502" t="s">
        <v>141</v>
      </c>
      <c r="CM502" t="s">
        <v>141</v>
      </c>
      <c r="CN502" t="s">
        <v>141</v>
      </c>
      <c r="CO502" t="s">
        <v>141</v>
      </c>
      <c r="CP502" t="s">
        <v>141</v>
      </c>
      <c r="CQ502" t="s">
        <v>141</v>
      </c>
      <c r="CR502" t="s">
        <v>141</v>
      </c>
      <c r="CS502" t="s">
        <v>141</v>
      </c>
      <c r="CT502" t="s">
        <v>141</v>
      </c>
      <c r="CU502" t="s">
        <v>141</v>
      </c>
      <c r="CV502" t="s">
        <v>141</v>
      </c>
      <c r="CW502" t="s">
        <v>141</v>
      </c>
      <c r="CX502" t="s">
        <v>141</v>
      </c>
      <c r="CY502" t="s">
        <v>141</v>
      </c>
      <c r="CZ502" t="s">
        <v>141</v>
      </c>
    </row>
    <row r="503" spans="1:104" ht="15" x14ac:dyDescent="0.25">
      <c r="A503">
        <v>502</v>
      </c>
      <c r="B503" t="s">
        <v>177</v>
      </c>
      <c r="C503" t="s">
        <v>111</v>
      </c>
      <c r="D503" t="s">
        <v>112</v>
      </c>
      <c r="E503" t="s">
        <v>159</v>
      </c>
      <c r="F503" t="s">
        <v>169</v>
      </c>
      <c r="G503" s="2">
        <v>0.04</v>
      </c>
      <c r="H503" s="3" t="s">
        <v>115</v>
      </c>
      <c r="I503" s="2">
        <v>0</v>
      </c>
      <c r="J503" s="4">
        <v>0</v>
      </c>
      <c r="K503" s="4">
        <f t="shared" si="109"/>
        <v>67.349999999999994</v>
      </c>
      <c r="L503" s="4">
        <f t="shared" si="110"/>
        <v>142.13</v>
      </c>
      <c r="M503" s="2">
        <v>0.02</v>
      </c>
      <c r="N503" t="s">
        <v>130</v>
      </c>
      <c r="O503">
        <v>14.190719999999999</v>
      </c>
      <c r="P503" s="5">
        <f t="shared" si="111"/>
        <v>3800</v>
      </c>
      <c r="Q503" s="6">
        <f t="shared" si="98"/>
        <v>25</v>
      </c>
      <c r="R503" s="5">
        <f t="shared" si="99"/>
        <v>13330.966</v>
      </c>
      <c r="S503" s="6">
        <v>13</v>
      </c>
      <c r="T503" s="2">
        <f t="shared" si="100"/>
        <v>1.3599999999999999E-2</v>
      </c>
      <c r="U503" s="5">
        <f t="shared" si="101"/>
        <v>0</v>
      </c>
      <c r="V503" s="2">
        <v>0.02</v>
      </c>
      <c r="W503">
        <v>8.75</v>
      </c>
      <c r="X503">
        <v>4.375</v>
      </c>
      <c r="Y503" s="7">
        <f t="shared" si="102"/>
        <v>0.8</v>
      </c>
      <c r="Z503" s="8">
        <f t="shared" si="103"/>
        <v>1037</v>
      </c>
      <c r="AA503" s="3" t="str">
        <f t="shared" si="104"/>
        <v>No</v>
      </c>
      <c r="AB503" s="3" t="str">
        <f t="shared" si="105"/>
        <v>TOU Arbitrage</v>
      </c>
      <c r="AC503">
        <v>22.25</v>
      </c>
      <c r="AD503">
        <v>203</v>
      </c>
      <c r="AE503" s="6" t="str">
        <f>INDEX([1]Lookups!$M$1:$P$30,MATCH(D503,[1]Lookups!$N$1:$N$30,0),MATCH([1]Inputs!$N$5,[1]Lookups!$M$1:$P$1,0))</f>
        <v>CA_RIVERSIDE-MUNI_722869S_CTZ22.csv</v>
      </c>
      <c r="AF503" s="3" t="str">
        <f t="shared" si="106"/>
        <v/>
      </c>
      <c r="AH503" s="2">
        <v>0.3</v>
      </c>
      <c r="AI503" s="6">
        <v>0</v>
      </c>
      <c r="AJ503" s="9">
        <v>0.05</v>
      </c>
      <c r="AK503" s="9">
        <v>5.0000000000000001E-3</v>
      </c>
      <c r="AL503" s="2">
        <v>0.02</v>
      </c>
      <c r="AM503" s="3" t="str">
        <f t="shared" si="107"/>
        <v>Y</v>
      </c>
      <c r="AN503" s="5">
        <v>0.35</v>
      </c>
      <c r="AO503" s="5">
        <v>0.6</v>
      </c>
      <c r="AP503" s="3" t="str">
        <f t="shared" si="108"/>
        <v>Upfront</v>
      </c>
      <c r="AQ503" s="3" t="s">
        <v>117</v>
      </c>
      <c r="AR503" s="10">
        <v>0</v>
      </c>
      <c r="AS503" s="11">
        <v>0</v>
      </c>
      <c r="AT503" s="2">
        <v>7.4999999999999997E-2</v>
      </c>
      <c r="AU503" s="2">
        <v>7.0000000000000007E-2</v>
      </c>
      <c r="AV503" s="7">
        <v>0.05</v>
      </c>
      <c r="AW503" t="s">
        <v>140</v>
      </c>
      <c r="AX503" t="s">
        <v>140</v>
      </c>
      <c r="AY503" t="s">
        <v>141</v>
      </c>
      <c r="AZ503" t="s">
        <v>141</v>
      </c>
      <c r="BA503" t="s">
        <v>141</v>
      </c>
      <c r="BB503" t="s">
        <v>141</v>
      </c>
      <c r="BC503" t="s">
        <v>141</v>
      </c>
      <c r="BD503" t="s">
        <v>141</v>
      </c>
      <c r="BE503" t="s">
        <v>141</v>
      </c>
      <c r="BF503" t="s">
        <v>141</v>
      </c>
      <c r="BG503" t="s">
        <v>141</v>
      </c>
      <c r="BH503" t="s">
        <v>141</v>
      </c>
      <c r="BI503" t="s">
        <v>141</v>
      </c>
      <c r="BJ503" t="s">
        <v>141</v>
      </c>
      <c r="BK503" t="s">
        <v>141</v>
      </c>
      <c r="BL503" t="s">
        <v>141</v>
      </c>
      <c r="BM503" t="s">
        <v>141</v>
      </c>
      <c r="BN503" t="s">
        <v>141</v>
      </c>
      <c r="BO503" t="s">
        <v>141</v>
      </c>
      <c r="BP503" t="s">
        <v>141</v>
      </c>
      <c r="BQ503" t="s">
        <v>141</v>
      </c>
      <c r="BR503" t="s">
        <v>141</v>
      </c>
      <c r="BS503" t="s">
        <v>141</v>
      </c>
      <c r="BT503" t="s">
        <v>141</v>
      </c>
      <c r="BU503" t="s">
        <v>141</v>
      </c>
      <c r="CB503" t="s">
        <v>142</v>
      </c>
      <c r="CC503" t="s">
        <v>142</v>
      </c>
      <c r="CD503" t="s">
        <v>141</v>
      </c>
      <c r="CE503" t="s">
        <v>141</v>
      </c>
      <c r="CF503" t="s">
        <v>141</v>
      </c>
      <c r="CG503" t="s">
        <v>141</v>
      </c>
      <c r="CH503" t="s">
        <v>141</v>
      </c>
      <c r="CI503" t="s">
        <v>141</v>
      </c>
      <c r="CJ503" t="s">
        <v>141</v>
      </c>
      <c r="CK503" t="s">
        <v>141</v>
      </c>
      <c r="CL503" t="s">
        <v>141</v>
      </c>
      <c r="CM503" t="s">
        <v>141</v>
      </c>
      <c r="CN503" t="s">
        <v>141</v>
      </c>
      <c r="CO503" t="s">
        <v>141</v>
      </c>
      <c r="CP503" t="s">
        <v>141</v>
      </c>
      <c r="CQ503" t="s">
        <v>141</v>
      </c>
      <c r="CR503" t="s">
        <v>141</v>
      </c>
      <c r="CS503" t="s">
        <v>141</v>
      </c>
      <c r="CT503" t="s">
        <v>141</v>
      </c>
      <c r="CU503" t="s">
        <v>141</v>
      </c>
      <c r="CV503" t="s">
        <v>141</v>
      </c>
      <c r="CW503" t="s">
        <v>141</v>
      </c>
      <c r="CX503" t="s">
        <v>141</v>
      </c>
      <c r="CY503" t="s">
        <v>141</v>
      </c>
      <c r="CZ503" t="s">
        <v>141</v>
      </c>
    </row>
    <row r="504" spans="1:104" ht="15" x14ac:dyDescent="0.25">
      <c r="A504">
        <v>503</v>
      </c>
      <c r="B504" t="s">
        <v>177</v>
      </c>
      <c r="C504" t="s">
        <v>111</v>
      </c>
      <c r="D504" t="s">
        <v>112</v>
      </c>
      <c r="E504" t="s">
        <v>159</v>
      </c>
      <c r="F504" t="s">
        <v>169</v>
      </c>
      <c r="G504" s="2">
        <v>0.04</v>
      </c>
      <c r="H504" s="3" t="s">
        <v>115</v>
      </c>
      <c r="I504" s="2">
        <v>0</v>
      </c>
      <c r="J504" s="4">
        <v>0</v>
      </c>
      <c r="K504" s="4">
        <f t="shared" si="109"/>
        <v>67.349999999999994</v>
      </c>
      <c r="L504" s="4">
        <f t="shared" si="110"/>
        <v>142.13</v>
      </c>
      <c r="M504" s="2">
        <v>0.02</v>
      </c>
      <c r="N504" t="s">
        <v>130</v>
      </c>
      <c r="O504">
        <v>6.1628399999999992</v>
      </c>
      <c r="P504" s="5">
        <f t="shared" si="111"/>
        <v>3800</v>
      </c>
      <c r="Q504" s="6">
        <f t="shared" si="98"/>
        <v>25</v>
      </c>
      <c r="R504" s="5">
        <f t="shared" si="99"/>
        <v>9107.851999999999</v>
      </c>
      <c r="S504" s="6">
        <v>13</v>
      </c>
      <c r="T504" s="2">
        <f t="shared" si="100"/>
        <v>1.3599999999999999E-2</v>
      </c>
      <c r="U504" s="5">
        <f t="shared" si="101"/>
        <v>0</v>
      </c>
      <c r="V504" s="2">
        <v>0.02</v>
      </c>
      <c r="W504">
        <v>7</v>
      </c>
      <c r="X504">
        <v>3.5</v>
      </c>
      <c r="Y504" s="7">
        <f t="shared" si="102"/>
        <v>0.8</v>
      </c>
      <c r="Z504" s="8">
        <f t="shared" si="103"/>
        <v>1037</v>
      </c>
      <c r="AA504" s="3" t="str">
        <f t="shared" si="104"/>
        <v>No</v>
      </c>
      <c r="AB504" s="3" t="str">
        <f t="shared" si="105"/>
        <v>TOU Arbitrage</v>
      </c>
      <c r="AC504">
        <v>15.2</v>
      </c>
      <c r="AD504">
        <v>215.6</v>
      </c>
      <c r="AE504" s="6" t="str">
        <f>INDEX([1]Lookups!$M$1:$P$30,MATCH(D504,[1]Lookups!$N$1:$N$30,0),MATCH([1]Inputs!$N$5,[1]Lookups!$M$1:$P$1,0))</f>
        <v>CA_RIVERSIDE-MUNI_722869S_CTZ22.csv</v>
      </c>
      <c r="AF504" s="3" t="str">
        <f t="shared" si="106"/>
        <v/>
      </c>
      <c r="AH504" s="2">
        <v>0.3</v>
      </c>
      <c r="AI504" s="6">
        <v>0</v>
      </c>
      <c r="AJ504" s="9">
        <v>0.05</v>
      </c>
      <c r="AK504" s="9">
        <v>5.0000000000000001E-3</v>
      </c>
      <c r="AL504" s="2">
        <v>0.02</v>
      </c>
      <c r="AM504" s="3" t="str">
        <f t="shared" si="107"/>
        <v>Y</v>
      </c>
      <c r="AN504" s="5">
        <v>0.35</v>
      </c>
      <c r="AO504" s="5">
        <v>0.6</v>
      </c>
      <c r="AP504" s="3" t="str">
        <f t="shared" si="108"/>
        <v>Upfront</v>
      </c>
      <c r="AQ504" s="3" t="s">
        <v>117</v>
      </c>
      <c r="AR504" s="10">
        <v>0</v>
      </c>
      <c r="AS504" s="11">
        <v>0</v>
      </c>
      <c r="AT504" s="2">
        <v>7.4999999999999997E-2</v>
      </c>
      <c r="AU504" s="2">
        <v>7.0000000000000007E-2</v>
      </c>
      <c r="AV504" s="7">
        <v>0.05</v>
      </c>
      <c r="AW504" t="s">
        <v>140</v>
      </c>
      <c r="AX504" t="s">
        <v>140</v>
      </c>
      <c r="AY504" t="s">
        <v>141</v>
      </c>
      <c r="AZ504" t="s">
        <v>141</v>
      </c>
      <c r="BA504" t="s">
        <v>141</v>
      </c>
      <c r="BB504" t="s">
        <v>141</v>
      </c>
      <c r="BC504" t="s">
        <v>141</v>
      </c>
      <c r="BD504" t="s">
        <v>141</v>
      </c>
      <c r="BE504" t="s">
        <v>141</v>
      </c>
      <c r="BF504" t="s">
        <v>141</v>
      </c>
      <c r="BG504" t="s">
        <v>141</v>
      </c>
      <c r="BH504" t="s">
        <v>141</v>
      </c>
      <c r="BI504" t="s">
        <v>141</v>
      </c>
      <c r="BJ504" t="s">
        <v>141</v>
      </c>
      <c r="BK504" t="s">
        <v>141</v>
      </c>
      <c r="BL504" t="s">
        <v>141</v>
      </c>
      <c r="BM504" t="s">
        <v>141</v>
      </c>
      <c r="BN504" t="s">
        <v>141</v>
      </c>
      <c r="BO504" t="s">
        <v>141</v>
      </c>
      <c r="BP504" t="s">
        <v>141</v>
      </c>
      <c r="BQ504" t="s">
        <v>141</v>
      </c>
      <c r="BR504" t="s">
        <v>141</v>
      </c>
      <c r="BS504" t="s">
        <v>141</v>
      </c>
      <c r="BT504" t="s">
        <v>141</v>
      </c>
      <c r="BU504" t="s">
        <v>141</v>
      </c>
      <c r="CB504" t="s">
        <v>142</v>
      </c>
      <c r="CC504" t="s">
        <v>142</v>
      </c>
      <c r="CD504" t="s">
        <v>141</v>
      </c>
      <c r="CE504" t="s">
        <v>141</v>
      </c>
      <c r="CF504" t="s">
        <v>141</v>
      </c>
      <c r="CG504" t="s">
        <v>141</v>
      </c>
      <c r="CH504" t="s">
        <v>141</v>
      </c>
      <c r="CI504" t="s">
        <v>141</v>
      </c>
      <c r="CJ504" t="s">
        <v>141</v>
      </c>
      <c r="CK504" t="s">
        <v>141</v>
      </c>
      <c r="CL504" t="s">
        <v>141</v>
      </c>
      <c r="CM504" t="s">
        <v>141</v>
      </c>
      <c r="CN504" t="s">
        <v>141</v>
      </c>
      <c r="CO504" t="s">
        <v>141</v>
      </c>
      <c r="CP504" t="s">
        <v>141</v>
      </c>
      <c r="CQ504" t="s">
        <v>141</v>
      </c>
      <c r="CR504" t="s">
        <v>141</v>
      </c>
      <c r="CS504" t="s">
        <v>141</v>
      </c>
      <c r="CT504" t="s">
        <v>141</v>
      </c>
      <c r="CU504" t="s">
        <v>141</v>
      </c>
      <c r="CV504" t="s">
        <v>141</v>
      </c>
      <c r="CW504" t="s">
        <v>141</v>
      </c>
      <c r="CX504" t="s">
        <v>141</v>
      </c>
      <c r="CY504" t="s">
        <v>141</v>
      </c>
      <c r="CZ504" t="s">
        <v>141</v>
      </c>
    </row>
    <row r="505" spans="1:104" ht="15" x14ac:dyDescent="0.25">
      <c r="A505">
        <v>504</v>
      </c>
      <c r="B505" t="s">
        <v>177</v>
      </c>
      <c r="C505" t="s">
        <v>111</v>
      </c>
      <c r="D505" t="s">
        <v>112</v>
      </c>
      <c r="E505" t="s">
        <v>159</v>
      </c>
      <c r="F505" t="s">
        <v>169</v>
      </c>
      <c r="G505" s="2">
        <v>0.04</v>
      </c>
      <c r="H505" s="3" t="s">
        <v>115</v>
      </c>
      <c r="I505" s="2">
        <v>0</v>
      </c>
      <c r="J505" s="4">
        <v>0</v>
      </c>
      <c r="K505" s="4">
        <f t="shared" si="109"/>
        <v>67.349999999999994</v>
      </c>
      <c r="L505" s="4">
        <f t="shared" si="110"/>
        <v>142.13</v>
      </c>
      <c r="M505" s="2">
        <v>0.02</v>
      </c>
      <c r="N505" t="s">
        <v>130</v>
      </c>
      <c r="O505">
        <v>9.5326799999999992</v>
      </c>
      <c r="P505" s="5">
        <f t="shared" si="111"/>
        <v>3800</v>
      </c>
      <c r="Q505" s="6">
        <f t="shared" si="98"/>
        <v>25</v>
      </c>
      <c r="R505" s="5">
        <f t="shared" si="99"/>
        <v>8044.8040000000001</v>
      </c>
      <c r="S505" s="6">
        <v>13</v>
      </c>
      <c r="T505" s="2">
        <f t="shared" si="100"/>
        <v>1.3599999999999999E-2</v>
      </c>
      <c r="U505" s="5">
        <f t="shared" si="101"/>
        <v>0</v>
      </c>
      <c r="V505" s="2">
        <v>0.02</v>
      </c>
      <c r="W505">
        <v>5</v>
      </c>
      <c r="X505">
        <v>2.5</v>
      </c>
      <c r="Y505" s="7">
        <f t="shared" si="102"/>
        <v>0.8</v>
      </c>
      <c r="Z505" s="8">
        <f t="shared" si="103"/>
        <v>1037</v>
      </c>
      <c r="AA505" s="3" t="str">
        <f t="shared" si="104"/>
        <v>No</v>
      </c>
      <c r="AB505" s="3" t="str">
        <f t="shared" si="105"/>
        <v>TOU Arbitrage</v>
      </c>
      <c r="AC505">
        <v>18</v>
      </c>
      <c r="AD505">
        <v>207</v>
      </c>
      <c r="AE505" s="6" t="str">
        <f>INDEX([1]Lookups!$M$1:$P$30,MATCH(D505,[1]Lookups!$N$1:$N$30,0),MATCH([1]Inputs!$N$5,[1]Lookups!$M$1:$P$1,0))</f>
        <v>CA_RIVERSIDE-MUNI_722869S_CTZ22.csv</v>
      </c>
      <c r="AF505" s="3" t="str">
        <f t="shared" si="106"/>
        <v/>
      </c>
      <c r="AH505" s="2">
        <v>0.3</v>
      </c>
      <c r="AI505" s="6">
        <v>0</v>
      </c>
      <c r="AJ505" s="9">
        <v>0.05</v>
      </c>
      <c r="AK505" s="9">
        <v>5.0000000000000001E-3</v>
      </c>
      <c r="AL505" s="2">
        <v>0.02</v>
      </c>
      <c r="AM505" s="3" t="str">
        <f t="shared" si="107"/>
        <v>Y</v>
      </c>
      <c r="AN505" s="5">
        <v>0.35</v>
      </c>
      <c r="AO505" s="5">
        <v>0.6</v>
      </c>
      <c r="AP505" s="3" t="str">
        <f t="shared" si="108"/>
        <v>Upfront</v>
      </c>
      <c r="AQ505" s="3" t="s">
        <v>117</v>
      </c>
      <c r="AR505" s="10">
        <v>0</v>
      </c>
      <c r="AS505" s="11">
        <v>0</v>
      </c>
      <c r="AT505" s="2">
        <v>7.4999999999999997E-2</v>
      </c>
      <c r="AU505" s="2">
        <v>7.0000000000000007E-2</v>
      </c>
      <c r="AV505" s="7">
        <v>0.05</v>
      </c>
      <c r="AW505" t="s">
        <v>140</v>
      </c>
      <c r="AX505" t="s">
        <v>140</v>
      </c>
      <c r="AY505" t="s">
        <v>141</v>
      </c>
      <c r="AZ505" t="s">
        <v>141</v>
      </c>
      <c r="BA505" t="s">
        <v>141</v>
      </c>
      <c r="BB505" t="s">
        <v>141</v>
      </c>
      <c r="BC505" t="s">
        <v>141</v>
      </c>
      <c r="BD505" t="s">
        <v>141</v>
      </c>
      <c r="BE505" t="s">
        <v>141</v>
      </c>
      <c r="BF505" t="s">
        <v>141</v>
      </c>
      <c r="BG505" t="s">
        <v>141</v>
      </c>
      <c r="BH505" t="s">
        <v>141</v>
      </c>
      <c r="BI505" t="s">
        <v>141</v>
      </c>
      <c r="BJ505" t="s">
        <v>141</v>
      </c>
      <c r="BK505" t="s">
        <v>141</v>
      </c>
      <c r="BL505" t="s">
        <v>141</v>
      </c>
      <c r="BM505" t="s">
        <v>141</v>
      </c>
      <c r="BN505" t="s">
        <v>141</v>
      </c>
      <c r="BO505" t="s">
        <v>141</v>
      </c>
      <c r="BP505" t="s">
        <v>141</v>
      </c>
      <c r="BQ505" t="s">
        <v>141</v>
      </c>
      <c r="BR505" t="s">
        <v>141</v>
      </c>
      <c r="BS505" t="s">
        <v>141</v>
      </c>
      <c r="BT505" t="s">
        <v>141</v>
      </c>
      <c r="BU505" t="s">
        <v>141</v>
      </c>
      <c r="CB505" t="s">
        <v>162</v>
      </c>
      <c r="CC505" t="s">
        <v>162</v>
      </c>
      <c r="CD505" t="s">
        <v>141</v>
      </c>
      <c r="CE505" t="s">
        <v>141</v>
      </c>
      <c r="CF505" t="s">
        <v>141</v>
      </c>
      <c r="CG505" t="s">
        <v>141</v>
      </c>
      <c r="CH505" t="s">
        <v>141</v>
      </c>
      <c r="CI505" t="s">
        <v>141</v>
      </c>
      <c r="CJ505" t="s">
        <v>141</v>
      </c>
      <c r="CK505" t="s">
        <v>141</v>
      </c>
      <c r="CL505" t="s">
        <v>141</v>
      </c>
      <c r="CM505" t="s">
        <v>141</v>
      </c>
      <c r="CN505" t="s">
        <v>141</v>
      </c>
      <c r="CO505" t="s">
        <v>141</v>
      </c>
      <c r="CP505" t="s">
        <v>141</v>
      </c>
      <c r="CQ505" t="s">
        <v>141</v>
      </c>
      <c r="CR505" t="s">
        <v>141</v>
      </c>
      <c r="CS505" t="s">
        <v>141</v>
      </c>
      <c r="CT505" t="s">
        <v>141</v>
      </c>
      <c r="CU505" t="s">
        <v>141</v>
      </c>
      <c r="CV505" t="s">
        <v>141</v>
      </c>
      <c r="CW505" t="s">
        <v>141</v>
      </c>
      <c r="CX505" t="s">
        <v>141</v>
      </c>
      <c r="CY505" t="s">
        <v>141</v>
      </c>
      <c r="CZ505" t="s">
        <v>141</v>
      </c>
    </row>
    <row r="506" spans="1:104" ht="15" x14ac:dyDescent="0.25">
      <c r="A506">
        <v>505</v>
      </c>
      <c r="B506" t="s">
        <v>177</v>
      </c>
      <c r="C506" t="s">
        <v>111</v>
      </c>
      <c r="D506" t="s">
        <v>112</v>
      </c>
      <c r="E506" t="s">
        <v>159</v>
      </c>
      <c r="F506" t="s">
        <v>169</v>
      </c>
      <c r="G506" s="2">
        <v>0.04</v>
      </c>
      <c r="H506" s="3" t="s">
        <v>115</v>
      </c>
      <c r="I506" s="2">
        <v>0</v>
      </c>
      <c r="J506" s="4">
        <v>0</v>
      </c>
      <c r="K506" s="4">
        <f t="shared" si="109"/>
        <v>67.349999999999994</v>
      </c>
      <c r="L506" s="4">
        <f t="shared" si="110"/>
        <v>142.13</v>
      </c>
      <c r="M506" s="2">
        <v>0.02</v>
      </c>
      <c r="N506" t="s">
        <v>130</v>
      </c>
      <c r="O506">
        <v>12.798779999999999</v>
      </c>
      <c r="P506" s="5">
        <f t="shared" si="111"/>
        <v>3800</v>
      </c>
      <c r="Q506" s="6">
        <f t="shared" si="98"/>
        <v>25</v>
      </c>
      <c r="R506" s="5">
        <f t="shared" si="99"/>
        <v>9024.6339999999982</v>
      </c>
      <c r="S506" s="6">
        <v>13</v>
      </c>
      <c r="T506" s="2">
        <f t="shared" si="100"/>
        <v>1.3599999999999999E-2</v>
      </c>
      <c r="U506" s="5">
        <f t="shared" si="101"/>
        <v>0</v>
      </c>
      <c r="V506" s="2">
        <v>0.02</v>
      </c>
      <c r="W506">
        <v>5</v>
      </c>
      <c r="X506">
        <v>2.5</v>
      </c>
      <c r="Y506" s="7">
        <f t="shared" si="102"/>
        <v>0.8</v>
      </c>
      <c r="Z506" s="8">
        <f t="shared" si="103"/>
        <v>1037</v>
      </c>
      <c r="AA506" s="3" t="str">
        <f t="shared" si="104"/>
        <v>No</v>
      </c>
      <c r="AB506" s="3" t="str">
        <f t="shared" si="105"/>
        <v>TOU Arbitrage</v>
      </c>
      <c r="AC506">
        <v>19</v>
      </c>
      <c r="AD506">
        <v>296</v>
      </c>
      <c r="AE506" s="6" t="str">
        <f>INDEX([1]Lookups!$M$1:$P$30,MATCH(D506,[1]Lookups!$N$1:$N$30,0),MATCH([1]Inputs!$N$5,[1]Lookups!$M$1:$P$1,0))</f>
        <v>CA_RIVERSIDE-MUNI_722869S_CTZ22.csv</v>
      </c>
      <c r="AF506" s="3" t="str">
        <f t="shared" si="106"/>
        <v/>
      </c>
      <c r="AH506" s="2">
        <v>0.3</v>
      </c>
      <c r="AI506" s="6">
        <v>0</v>
      </c>
      <c r="AJ506" s="9">
        <v>0.05</v>
      </c>
      <c r="AK506" s="9">
        <v>5.0000000000000001E-3</v>
      </c>
      <c r="AL506" s="2">
        <v>0.02</v>
      </c>
      <c r="AM506" s="3" t="str">
        <f t="shared" si="107"/>
        <v>Y</v>
      </c>
      <c r="AN506" s="5">
        <v>0.35</v>
      </c>
      <c r="AO506" s="5">
        <v>0.6</v>
      </c>
      <c r="AP506" s="3" t="str">
        <f t="shared" si="108"/>
        <v>Upfront</v>
      </c>
      <c r="AQ506" s="3" t="s">
        <v>117</v>
      </c>
      <c r="AR506" s="10">
        <v>0</v>
      </c>
      <c r="AS506" s="11">
        <v>0</v>
      </c>
      <c r="AT506" s="2">
        <v>7.4999999999999997E-2</v>
      </c>
      <c r="AU506" s="2">
        <v>7.0000000000000007E-2</v>
      </c>
      <c r="AV506" s="7">
        <v>0.05</v>
      </c>
      <c r="AW506" t="s">
        <v>140</v>
      </c>
      <c r="AX506" t="s">
        <v>140</v>
      </c>
      <c r="AY506" t="s">
        <v>141</v>
      </c>
      <c r="AZ506" t="s">
        <v>141</v>
      </c>
      <c r="BA506" t="s">
        <v>141</v>
      </c>
      <c r="BB506" t="s">
        <v>141</v>
      </c>
      <c r="BC506" t="s">
        <v>141</v>
      </c>
      <c r="BD506" t="s">
        <v>141</v>
      </c>
      <c r="BE506" t="s">
        <v>141</v>
      </c>
      <c r="BF506" t="s">
        <v>141</v>
      </c>
      <c r="BG506" t="s">
        <v>141</v>
      </c>
      <c r="BH506" t="s">
        <v>141</v>
      </c>
      <c r="BI506" t="s">
        <v>141</v>
      </c>
      <c r="BJ506" t="s">
        <v>141</v>
      </c>
      <c r="BK506" t="s">
        <v>141</v>
      </c>
      <c r="BL506" t="s">
        <v>141</v>
      </c>
      <c r="BM506" t="s">
        <v>141</v>
      </c>
      <c r="BN506" t="s">
        <v>141</v>
      </c>
      <c r="BO506" t="s">
        <v>141</v>
      </c>
      <c r="BP506" t="s">
        <v>141</v>
      </c>
      <c r="BQ506" t="s">
        <v>141</v>
      </c>
      <c r="BR506" t="s">
        <v>141</v>
      </c>
      <c r="BS506" t="s">
        <v>141</v>
      </c>
      <c r="BT506" t="s">
        <v>141</v>
      </c>
      <c r="BU506" t="s">
        <v>141</v>
      </c>
      <c r="CB506" t="s">
        <v>162</v>
      </c>
      <c r="CC506" t="s">
        <v>162</v>
      </c>
      <c r="CD506" t="s">
        <v>141</v>
      </c>
      <c r="CE506" t="s">
        <v>141</v>
      </c>
      <c r="CF506" t="s">
        <v>141</v>
      </c>
      <c r="CG506" t="s">
        <v>141</v>
      </c>
      <c r="CH506" t="s">
        <v>141</v>
      </c>
      <c r="CI506" t="s">
        <v>141</v>
      </c>
      <c r="CJ506" t="s">
        <v>141</v>
      </c>
      <c r="CK506" t="s">
        <v>141</v>
      </c>
      <c r="CL506" t="s">
        <v>141</v>
      </c>
      <c r="CM506" t="s">
        <v>141</v>
      </c>
      <c r="CN506" t="s">
        <v>141</v>
      </c>
      <c r="CO506" t="s">
        <v>141</v>
      </c>
      <c r="CP506" t="s">
        <v>141</v>
      </c>
      <c r="CQ506" t="s">
        <v>141</v>
      </c>
      <c r="CR506" t="s">
        <v>141</v>
      </c>
      <c r="CS506" t="s">
        <v>141</v>
      </c>
      <c r="CT506" t="s">
        <v>141</v>
      </c>
      <c r="CU506" t="s">
        <v>141</v>
      </c>
      <c r="CV506" t="s">
        <v>141</v>
      </c>
      <c r="CW506" t="s">
        <v>141</v>
      </c>
      <c r="CX506" t="s">
        <v>141</v>
      </c>
      <c r="CY506" t="s">
        <v>141</v>
      </c>
      <c r="CZ506" t="s">
        <v>141</v>
      </c>
    </row>
    <row r="507" spans="1:104" ht="15" x14ac:dyDescent="0.25">
      <c r="A507">
        <v>506</v>
      </c>
      <c r="B507" t="s">
        <v>177</v>
      </c>
      <c r="C507" t="s">
        <v>111</v>
      </c>
      <c r="D507" t="s">
        <v>112</v>
      </c>
      <c r="E507" t="s">
        <v>159</v>
      </c>
      <c r="F507" t="s">
        <v>169</v>
      </c>
      <c r="G507" s="2">
        <v>0.04</v>
      </c>
      <c r="H507" s="3" t="s">
        <v>115</v>
      </c>
      <c r="I507" s="2">
        <v>0</v>
      </c>
      <c r="J507" s="4">
        <v>0</v>
      </c>
      <c r="K507" s="4">
        <f t="shared" si="109"/>
        <v>67.349999999999994</v>
      </c>
      <c r="L507" s="4">
        <f t="shared" si="110"/>
        <v>142.13</v>
      </c>
      <c r="M507" s="2">
        <v>0.02</v>
      </c>
      <c r="N507" t="s">
        <v>130</v>
      </c>
      <c r="O507">
        <v>7.4977799999999997</v>
      </c>
      <c r="P507" s="5">
        <f t="shared" si="111"/>
        <v>3800</v>
      </c>
      <c r="Q507" s="6">
        <f t="shared" si="98"/>
        <v>25</v>
      </c>
      <c r="R507" s="5">
        <f t="shared" si="99"/>
        <v>7434.3339999999998</v>
      </c>
      <c r="S507" s="6">
        <v>13</v>
      </c>
      <c r="T507" s="2">
        <f t="shared" si="100"/>
        <v>1.3599999999999999E-2</v>
      </c>
      <c r="U507" s="5">
        <f t="shared" si="101"/>
        <v>0</v>
      </c>
      <c r="V507" s="2">
        <v>0.02</v>
      </c>
      <c r="W507">
        <v>5</v>
      </c>
      <c r="X507">
        <v>2.5</v>
      </c>
      <c r="Y507" s="7">
        <f t="shared" si="102"/>
        <v>0.8</v>
      </c>
      <c r="Z507" s="8">
        <f t="shared" si="103"/>
        <v>1037</v>
      </c>
      <c r="AA507" s="3" t="str">
        <f t="shared" si="104"/>
        <v>No</v>
      </c>
      <c r="AB507" s="3" t="str">
        <f t="shared" si="105"/>
        <v>TOU Arbitrage</v>
      </c>
      <c r="AC507">
        <v>22</v>
      </c>
      <c r="AD507">
        <v>180</v>
      </c>
      <c r="AE507" s="6" t="str">
        <f>INDEX([1]Lookups!$M$1:$P$30,MATCH(D507,[1]Lookups!$N$1:$N$30,0),MATCH([1]Inputs!$N$5,[1]Lookups!$M$1:$P$1,0))</f>
        <v>CA_RIVERSIDE-MUNI_722869S_CTZ22.csv</v>
      </c>
      <c r="AF507" s="3" t="str">
        <f t="shared" si="106"/>
        <v/>
      </c>
      <c r="AH507" s="2">
        <v>0.3</v>
      </c>
      <c r="AI507" s="6">
        <v>0</v>
      </c>
      <c r="AJ507" s="9">
        <v>0.05</v>
      </c>
      <c r="AK507" s="9">
        <v>5.0000000000000001E-3</v>
      </c>
      <c r="AL507" s="2">
        <v>0.02</v>
      </c>
      <c r="AM507" s="3" t="str">
        <f t="shared" si="107"/>
        <v>Y</v>
      </c>
      <c r="AN507" s="5">
        <v>0.35</v>
      </c>
      <c r="AO507" s="5">
        <v>0.6</v>
      </c>
      <c r="AP507" s="3" t="str">
        <f t="shared" si="108"/>
        <v>Upfront</v>
      </c>
      <c r="AQ507" s="3" t="s">
        <v>117</v>
      </c>
      <c r="AR507" s="10">
        <v>0</v>
      </c>
      <c r="AS507" s="11">
        <v>0</v>
      </c>
      <c r="AT507" s="2">
        <v>7.4999999999999997E-2</v>
      </c>
      <c r="AU507" s="2">
        <v>7.0000000000000007E-2</v>
      </c>
      <c r="AV507" s="7">
        <v>0.05</v>
      </c>
      <c r="AW507" t="s">
        <v>140</v>
      </c>
      <c r="AX507" t="s">
        <v>140</v>
      </c>
      <c r="AY507" t="s">
        <v>141</v>
      </c>
      <c r="AZ507" t="s">
        <v>141</v>
      </c>
      <c r="BA507" t="s">
        <v>141</v>
      </c>
      <c r="BB507" t="s">
        <v>141</v>
      </c>
      <c r="BC507" t="s">
        <v>141</v>
      </c>
      <c r="BD507" t="s">
        <v>141</v>
      </c>
      <c r="BE507" t="s">
        <v>141</v>
      </c>
      <c r="BF507" t="s">
        <v>141</v>
      </c>
      <c r="BG507" t="s">
        <v>141</v>
      </c>
      <c r="BH507" t="s">
        <v>141</v>
      </c>
      <c r="BI507" t="s">
        <v>141</v>
      </c>
      <c r="BJ507" t="s">
        <v>141</v>
      </c>
      <c r="BK507" t="s">
        <v>141</v>
      </c>
      <c r="BL507" t="s">
        <v>141</v>
      </c>
      <c r="BM507" t="s">
        <v>141</v>
      </c>
      <c r="BN507" t="s">
        <v>141</v>
      </c>
      <c r="BO507" t="s">
        <v>141</v>
      </c>
      <c r="BP507" t="s">
        <v>141</v>
      </c>
      <c r="BQ507" t="s">
        <v>141</v>
      </c>
      <c r="BR507" t="s">
        <v>141</v>
      </c>
      <c r="BS507" t="s">
        <v>141</v>
      </c>
      <c r="BT507" t="s">
        <v>141</v>
      </c>
      <c r="BU507" t="s">
        <v>141</v>
      </c>
      <c r="CB507" t="s">
        <v>162</v>
      </c>
      <c r="CC507" t="s">
        <v>162</v>
      </c>
      <c r="CD507" t="s">
        <v>141</v>
      </c>
      <c r="CE507" t="s">
        <v>141</v>
      </c>
      <c r="CF507" t="s">
        <v>141</v>
      </c>
      <c r="CG507" t="s">
        <v>141</v>
      </c>
      <c r="CH507" t="s">
        <v>141</v>
      </c>
      <c r="CI507" t="s">
        <v>141</v>
      </c>
      <c r="CJ507" t="s">
        <v>141</v>
      </c>
      <c r="CK507" t="s">
        <v>141</v>
      </c>
      <c r="CL507" t="s">
        <v>141</v>
      </c>
      <c r="CM507" t="s">
        <v>141</v>
      </c>
      <c r="CN507" t="s">
        <v>141</v>
      </c>
      <c r="CO507" t="s">
        <v>141</v>
      </c>
      <c r="CP507" t="s">
        <v>141</v>
      </c>
      <c r="CQ507" t="s">
        <v>141</v>
      </c>
      <c r="CR507" t="s">
        <v>141</v>
      </c>
      <c r="CS507" t="s">
        <v>141</v>
      </c>
      <c r="CT507" t="s">
        <v>141</v>
      </c>
      <c r="CU507" t="s">
        <v>141</v>
      </c>
      <c r="CV507" t="s">
        <v>141</v>
      </c>
      <c r="CW507" t="s">
        <v>141</v>
      </c>
      <c r="CX507" t="s">
        <v>141</v>
      </c>
      <c r="CY507" t="s">
        <v>141</v>
      </c>
      <c r="CZ507" t="s">
        <v>141</v>
      </c>
    </row>
    <row r="508" spans="1:104" ht="15" x14ac:dyDescent="0.25">
      <c r="A508">
        <v>507</v>
      </c>
      <c r="B508" t="s">
        <v>177</v>
      </c>
      <c r="C508" t="s">
        <v>111</v>
      </c>
      <c r="D508" t="s">
        <v>112</v>
      </c>
      <c r="E508" t="s">
        <v>159</v>
      </c>
      <c r="F508" t="s">
        <v>169</v>
      </c>
      <c r="G508" s="2">
        <v>0.04</v>
      </c>
      <c r="H508" s="3" t="s">
        <v>115</v>
      </c>
      <c r="I508" s="2">
        <v>0</v>
      </c>
      <c r="J508" s="4">
        <v>0</v>
      </c>
      <c r="K508" s="4">
        <f t="shared" si="109"/>
        <v>67.349999999999994</v>
      </c>
      <c r="L508" s="4">
        <f t="shared" si="110"/>
        <v>142.13</v>
      </c>
      <c r="M508" s="2">
        <v>0.02</v>
      </c>
      <c r="N508" t="s">
        <v>130</v>
      </c>
      <c r="O508">
        <v>9.0937799999999989</v>
      </c>
      <c r="P508" s="5">
        <f t="shared" si="111"/>
        <v>3800</v>
      </c>
      <c r="Q508" s="6">
        <f t="shared" si="98"/>
        <v>25</v>
      </c>
      <c r="R508" s="5">
        <f t="shared" si="99"/>
        <v>7913.134</v>
      </c>
      <c r="S508" s="6">
        <v>13</v>
      </c>
      <c r="T508" s="2">
        <f t="shared" si="100"/>
        <v>1.3599999999999999E-2</v>
      </c>
      <c r="U508" s="5">
        <f t="shared" si="101"/>
        <v>0</v>
      </c>
      <c r="V508" s="2">
        <v>0.02</v>
      </c>
      <c r="W508">
        <v>5</v>
      </c>
      <c r="X508">
        <v>2.5</v>
      </c>
      <c r="Y508" s="7">
        <f t="shared" si="102"/>
        <v>0.8</v>
      </c>
      <c r="Z508" s="8">
        <f t="shared" si="103"/>
        <v>1037</v>
      </c>
      <c r="AA508" s="3" t="str">
        <f t="shared" si="104"/>
        <v>No</v>
      </c>
      <c r="AB508" s="3" t="str">
        <f t="shared" si="105"/>
        <v>TOU Arbitrage</v>
      </c>
      <c r="AC508">
        <v>14</v>
      </c>
      <c r="AD508">
        <v>224</v>
      </c>
      <c r="AE508" s="6" t="str">
        <f>INDEX([1]Lookups!$M$1:$P$30,MATCH(D508,[1]Lookups!$N$1:$N$30,0),MATCH([1]Inputs!$N$5,[1]Lookups!$M$1:$P$1,0))</f>
        <v>CA_RIVERSIDE-MUNI_722869S_CTZ22.csv</v>
      </c>
      <c r="AF508" s="3" t="str">
        <f t="shared" si="106"/>
        <v/>
      </c>
      <c r="AH508" s="2">
        <v>0.3</v>
      </c>
      <c r="AI508" s="6">
        <v>0</v>
      </c>
      <c r="AJ508" s="9">
        <v>0.05</v>
      </c>
      <c r="AK508" s="9">
        <v>5.0000000000000001E-3</v>
      </c>
      <c r="AL508" s="2">
        <v>0.02</v>
      </c>
      <c r="AM508" s="3" t="str">
        <f t="shared" si="107"/>
        <v>Y</v>
      </c>
      <c r="AN508" s="5">
        <v>0.35</v>
      </c>
      <c r="AO508" s="5">
        <v>0.6</v>
      </c>
      <c r="AP508" s="3" t="str">
        <f t="shared" si="108"/>
        <v>Upfront</v>
      </c>
      <c r="AQ508" s="3" t="s">
        <v>117</v>
      </c>
      <c r="AR508" s="10">
        <v>0</v>
      </c>
      <c r="AS508" s="11">
        <v>0</v>
      </c>
      <c r="AT508" s="2">
        <v>7.4999999999999997E-2</v>
      </c>
      <c r="AU508" s="2">
        <v>7.0000000000000007E-2</v>
      </c>
      <c r="AV508" s="7">
        <v>0.05</v>
      </c>
      <c r="AW508" t="s">
        <v>140</v>
      </c>
      <c r="AX508" t="s">
        <v>140</v>
      </c>
      <c r="AY508" t="s">
        <v>141</v>
      </c>
      <c r="AZ508" t="s">
        <v>141</v>
      </c>
      <c r="BA508" t="s">
        <v>141</v>
      </c>
      <c r="BB508" t="s">
        <v>141</v>
      </c>
      <c r="BC508" t="s">
        <v>141</v>
      </c>
      <c r="BD508" t="s">
        <v>141</v>
      </c>
      <c r="BE508" t="s">
        <v>141</v>
      </c>
      <c r="BF508" t="s">
        <v>141</v>
      </c>
      <c r="BG508" t="s">
        <v>141</v>
      </c>
      <c r="BH508" t="s">
        <v>141</v>
      </c>
      <c r="BI508" t="s">
        <v>141</v>
      </c>
      <c r="BJ508" t="s">
        <v>141</v>
      </c>
      <c r="BK508" t="s">
        <v>141</v>
      </c>
      <c r="BL508" t="s">
        <v>141</v>
      </c>
      <c r="BM508" t="s">
        <v>141</v>
      </c>
      <c r="BN508" t="s">
        <v>141</v>
      </c>
      <c r="BO508" t="s">
        <v>141</v>
      </c>
      <c r="BP508" t="s">
        <v>141</v>
      </c>
      <c r="BQ508" t="s">
        <v>141</v>
      </c>
      <c r="BR508" t="s">
        <v>141</v>
      </c>
      <c r="BS508" t="s">
        <v>141</v>
      </c>
      <c r="BT508" t="s">
        <v>141</v>
      </c>
      <c r="BU508" t="s">
        <v>141</v>
      </c>
      <c r="CB508" t="s">
        <v>163</v>
      </c>
      <c r="CC508" t="s">
        <v>163</v>
      </c>
      <c r="CD508" t="s">
        <v>163</v>
      </c>
      <c r="CE508" t="s">
        <v>163</v>
      </c>
      <c r="CF508" t="s">
        <v>163</v>
      </c>
      <c r="CG508" t="s">
        <v>163</v>
      </c>
      <c r="CH508" t="s">
        <v>163</v>
      </c>
      <c r="CI508" t="s">
        <v>163</v>
      </c>
      <c r="CJ508" t="s">
        <v>163</v>
      </c>
      <c r="CK508" t="s">
        <v>163</v>
      </c>
      <c r="CL508" t="s">
        <v>163</v>
      </c>
      <c r="CM508" t="s">
        <v>163</v>
      </c>
      <c r="CN508" t="s">
        <v>163</v>
      </c>
      <c r="CO508" t="s">
        <v>163</v>
      </c>
      <c r="CP508" t="s">
        <v>163</v>
      </c>
      <c r="CQ508" t="s">
        <v>163</v>
      </c>
      <c r="CR508" t="s">
        <v>163</v>
      </c>
      <c r="CS508" t="s">
        <v>163</v>
      </c>
      <c r="CT508" t="s">
        <v>163</v>
      </c>
      <c r="CU508" t="s">
        <v>163</v>
      </c>
      <c r="CV508" t="s">
        <v>163</v>
      </c>
      <c r="CW508" t="s">
        <v>163</v>
      </c>
      <c r="CX508" t="s">
        <v>163</v>
      </c>
      <c r="CY508" t="s">
        <v>163</v>
      </c>
      <c r="CZ508" t="s">
        <v>163</v>
      </c>
    </row>
    <row r="509" spans="1:104" ht="15" x14ac:dyDescent="0.25">
      <c r="A509">
        <v>508</v>
      </c>
      <c r="B509" t="s">
        <v>177</v>
      </c>
      <c r="C509" t="s">
        <v>111</v>
      </c>
      <c r="D509" t="s">
        <v>112</v>
      </c>
      <c r="E509" t="s">
        <v>159</v>
      </c>
      <c r="F509" t="s">
        <v>169</v>
      </c>
      <c r="G509" s="2">
        <v>0.04</v>
      </c>
      <c r="H509" s="3" t="s">
        <v>115</v>
      </c>
      <c r="I509" s="2">
        <v>0</v>
      </c>
      <c r="J509" s="4">
        <v>0</v>
      </c>
      <c r="K509" s="4">
        <f t="shared" si="109"/>
        <v>67.349999999999994</v>
      </c>
      <c r="L509" s="4">
        <f t="shared" si="110"/>
        <v>142.13</v>
      </c>
      <c r="M509" s="2">
        <v>0.02</v>
      </c>
      <c r="N509" t="s">
        <v>130</v>
      </c>
      <c r="O509">
        <v>7.1546399999999988</v>
      </c>
      <c r="P509" s="5">
        <f t="shared" si="111"/>
        <v>3800</v>
      </c>
      <c r="Q509" s="6">
        <f t="shared" si="98"/>
        <v>25</v>
      </c>
      <c r="R509" s="5">
        <f t="shared" si="99"/>
        <v>7331.3919999999998</v>
      </c>
      <c r="S509" s="6">
        <v>13</v>
      </c>
      <c r="T509" s="2">
        <f t="shared" si="100"/>
        <v>1.3599999999999999E-2</v>
      </c>
      <c r="U509" s="5">
        <f t="shared" si="101"/>
        <v>0</v>
      </c>
      <c r="V509" s="2">
        <v>0.02</v>
      </c>
      <c r="W509">
        <v>5</v>
      </c>
      <c r="X509">
        <v>2.5</v>
      </c>
      <c r="Y509" s="7">
        <f t="shared" si="102"/>
        <v>0.8</v>
      </c>
      <c r="Z509" s="8">
        <f t="shared" si="103"/>
        <v>1037</v>
      </c>
      <c r="AA509" s="3" t="str">
        <f t="shared" si="104"/>
        <v>No</v>
      </c>
      <c r="AB509" s="3" t="str">
        <f t="shared" si="105"/>
        <v>TOU Arbitrage</v>
      </c>
      <c r="AC509">
        <v>20</v>
      </c>
      <c r="AD509">
        <v>212</v>
      </c>
      <c r="AE509" s="6" t="str">
        <f>INDEX([1]Lookups!$M$1:$P$30,MATCH(D509,[1]Lookups!$N$1:$N$30,0),MATCH([1]Inputs!$N$5,[1]Lookups!$M$1:$P$1,0))</f>
        <v>CA_RIVERSIDE-MUNI_722869S_CTZ22.csv</v>
      </c>
      <c r="AF509" s="3" t="str">
        <f t="shared" si="106"/>
        <v/>
      </c>
      <c r="AH509" s="2">
        <v>0.3</v>
      </c>
      <c r="AI509" s="6">
        <v>0</v>
      </c>
      <c r="AJ509" s="9">
        <v>0.05</v>
      </c>
      <c r="AK509" s="9">
        <v>5.0000000000000001E-3</v>
      </c>
      <c r="AL509" s="2">
        <v>0.02</v>
      </c>
      <c r="AM509" s="3" t="str">
        <f t="shared" si="107"/>
        <v>Y</v>
      </c>
      <c r="AN509" s="5">
        <v>0.35</v>
      </c>
      <c r="AO509" s="5">
        <v>0.6</v>
      </c>
      <c r="AP509" s="3" t="str">
        <f t="shared" si="108"/>
        <v>Upfront</v>
      </c>
      <c r="AQ509" s="3" t="s">
        <v>117</v>
      </c>
      <c r="AR509" s="10">
        <v>0</v>
      </c>
      <c r="AS509" s="11">
        <v>0</v>
      </c>
      <c r="AT509" s="2">
        <v>7.4999999999999997E-2</v>
      </c>
      <c r="AU509" s="2">
        <v>7.0000000000000007E-2</v>
      </c>
      <c r="AV509" s="7">
        <v>0.05</v>
      </c>
      <c r="AW509" t="s">
        <v>140</v>
      </c>
      <c r="AX509" t="s">
        <v>140</v>
      </c>
      <c r="AY509" t="s">
        <v>141</v>
      </c>
      <c r="AZ509" t="s">
        <v>141</v>
      </c>
      <c r="BA509" t="s">
        <v>141</v>
      </c>
      <c r="BB509" t="s">
        <v>141</v>
      </c>
      <c r="BC509" t="s">
        <v>141</v>
      </c>
      <c r="BD509" t="s">
        <v>141</v>
      </c>
      <c r="BE509" t="s">
        <v>141</v>
      </c>
      <c r="BF509" t="s">
        <v>141</v>
      </c>
      <c r="BG509" t="s">
        <v>141</v>
      </c>
      <c r="BH509" t="s">
        <v>141</v>
      </c>
      <c r="BI509" t="s">
        <v>141</v>
      </c>
      <c r="BJ509" t="s">
        <v>141</v>
      </c>
      <c r="BK509" t="s">
        <v>141</v>
      </c>
      <c r="BL509" t="s">
        <v>141</v>
      </c>
      <c r="BM509" t="s">
        <v>141</v>
      </c>
      <c r="BN509" t="s">
        <v>141</v>
      </c>
      <c r="BO509" t="s">
        <v>141</v>
      </c>
      <c r="BP509" t="s">
        <v>141</v>
      </c>
      <c r="BQ509" t="s">
        <v>141</v>
      </c>
      <c r="BR509" t="s">
        <v>141</v>
      </c>
      <c r="BS509" t="s">
        <v>141</v>
      </c>
      <c r="BT509" t="s">
        <v>141</v>
      </c>
      <c r="BU509" t="s">
        <v>141</v>
      </c>
      <c r="CB509" t="s">
        <v>163</v>
      </c>
      <c r="CC509" t="s">
        <v>163</v>
      </c>
      <c r="CD509" t="s">
        <v>163</v>
      </c>
      <c r="CE509" t="s">
        <v>163</v>
      </c>
      <c r="CF509" t="s">
        <v>163</v>
      </c>
      <c r="CG509" t="s">
        <v>163</v>
      </c>
      <c r="CH509" t="s">
        <v>163</v>
      </c>
      <c r="CI509" t="s">
        <v>163</v>
      </c>
      <c r="CJ509" t="s">
        <v>163</v>
      </c>
      <c r="CK509" t="s">
        <v>163</v>
      </c>
      <c r="CL509" t="s">
        <v>163</v>
      </c>
      <c r="CM509" t="s">
        <v>163</v>
      </c>
      <c r="CN509" t="s">
        <v>163</v>
      </c>
      <c r="CO509" t="s">
        <v>163</v>
      </c>
      <c r="CP509" t="s">
        <v>163</v>
      </c>
      <c r="CQ509" t="s">
        <v>163</v>
      </c>
      <c r="CR509" t="s">
        <v>163</v>
      </c>
      <c r="CS509" t="s">
        <v>163</v>
      </c>
      <c r="CT509" t="s">
        <v>163</v>
      </c>
      <c r="CU509" t="s">
        <v>163</v>
      </c>
      <c r="CV509" t="s">
        <v>163</v>
      </c>
      <c r="CW509" t="s">
        <v>163</v>
      </c>
      <c r="CX509" t="s">
        <v>163</v>
      </c>
      <c r="CY509" t="s">
        <v>163</v>
      </c>
      <c r="CZ509" t="s">
        <v>163</v>
      </c>
    </row>
    <row r="510" spans="1:104" ht="15" x14ac:dyDescent="0.25">
      <c r="A510">
        <v>509</v>
      </c>
      <c r="B510" t="s">
        <v>177</v>
      </c>
      <c r="C510" t="s">
        <v>111</v>
      </c>
      <c r="D510" t="s">
        <v>112</v>
      </c>
      <c r="E510" t="s">
        <v>159</v>
      </c>
      <c r="F510" t="s">
        <v>169</v>
      </c>
      <c r="G510" s="2">
        <v>0.04</v>
      </c>
      <c r="H510" s="3" t="s">
        <v>115</v>
      </c>
      <c r="I510" s="2">
        <v>0</v>
      </c>
      <c r="J510" s="4">
        <v>0</v>
      </c>
      <c r="K510" s="4">
        <f t="shared" si="109"/>
        <v>67.349999999999994</v>
      </c>
      <c r="L510" s="4">
        <f t="shared" si="110"/>
        <v>142.13</v>
      </c>
      <c r="M510" s="2">
        <v>0.02</v>
      </c>
      <c r="N510" t="s">
        <v>130</v>
      </c>
      <c r="O510">
        <v>12.799919999999998</v>
      </c>
      <c r="P510" s="5">
        <f t="shared" si="111"/>
        <v>3800</v>
      </c>
      <c r="Q510" s="6">
        <f t="shared" si="98"/>
        <v>25</v>
      </c>
      <c r="R510" s="5">
        <f t="shared" si="99"/>
        <v>9024.9759999999987</v>
      </c>
      <c r="S510" s="6">
        <v>13</v>
      </c>
      <c r="T510" s="2">
        <f t="shared" si="100"/>
        <v>1.3599999999999999E-2</v>
      </c>
      <c r="U510" s="5">
        <f t="shared" si="101"/>
        <v>0</v>
      </c>
      <c r="V510" s="2">
        <v>0.02</v>
      </c>
      <c r="W510">
        <v>5</v>
      </c>
      <c r="X510">
        <v>2.5</v>
      </c>
      <c r="Y510" s="7">
        <f t="shared" si="102"/>
        <v>0.8</v>
      </c>
      <c r="Z510" s="8">
        <f t="shared" si="103"/>
        <v>1037</v>
      </c>
      <c r="AA510" s="3" t="str">
        <f t="shared" si="104"/>
        <v>No</v>
      </c>
      <c r="AB510" s="3" t="str">
        <f t="shared" si="105"/>
        <v>TOU Arbitrage</v>
      </c>
      <c r="AC510">
        <v>21</v>
      </c>
      <c r="AD510">
        <v>126</v>
      </c>
      <c r="AE510" s="6" t="str">
        <f>INDEX([1]Lookups!$M$1:$P$30,MATCH(D510,[1]Lookups!$N$1:$N$30,0),MATCH([1]Inputs!$N$5,[1]Lookups!$M$1:$P$1,0))</f>
        <v>CA_RIVERSIDE-MUNI_722869S_CTZ22.csv</v>
      </c>
      <c r="AF510" s="3" t="str">
        <f t="shared" si="106"/>
        <v/>
      </c>
      <c r="AH510" s="2">
        <v>0.3</v>
      </c>
      <c r="AI510" s="6">
        <v>0</v>
      </c>
      <c r="AJ510" s="9">
        <v>0.05</v>
      </c>
      <c r="AK510" s="9">
        <v>5.0000000000000001E-3</v>
      </c>
      <c r="AL510" s="2">
        <v>0.02</v>
      </c>
      <c r="AM510" s="3" t="str">
        <f t="shared" si="107"/>
        <v>Y</v>
      </c>
      <c r="AN510" s="5">
        <v>0.35</v>
      </c>
      <c r="AO510" s="5">
        <v>0.6</v>
      </c>
      <c r="AP510" s="3" t="str">
        <f t="shared" si="108"/>
        <v>Upfront</v>
      </c>
      <c r="AQ510" s="3" t="s">
        <v>117</v>
      </c>
      <c r="AR510" s="10">
        <v>0</v>
      </c>
      <c r="AS510" s="11">
        <v>0</v>
      </c>
      <c r="AT510" s="2">
        <v>7.4999999999999997E-2</v>
      </c>
      <c r="AU510" s="2">
        <v>7.0000000000000007E-2</v>
      </c>
      <c r="AV510" s="7">
        <v>0.05</v>
      </c>
      <c r="AW510" t="s">
        <v>140</v>
      </c>
      <c r="AX510" t="s">
        <v>140</v>
      </c>
      <c r="AY510" t="s">
        <v>141</v>
      </c>
      <c r="AZ510" t="s">
        <v>141</v>
      </c>
      <c r="BA510" t="s">
        <v>141</v>
      </c>
      <c r="BB510" t="s">
        <v>141</v>
      </c>
      <c r="BC510" t="s">
        <v>141</v>
      </c>
      <c r="BD510" t="s">
        <v>141</v>
      </c>
      <c r="BE510" t="s">
        <v>141</v>
      </c>
      <c r="BF510" t="s">
        <v>141</v>
      </c>
      <c r="BG510" t="s">
        <v>141</v>
      </c>
      <c r="BH510" t="s">
        <v>141</v>
      </c>
      <c r="BI510" t="s">
        <v>141</v>
      </c>
      <c r="BJ510" t="s">
        <v>141</v>
      </c>
      <c r="BK510" t="s">
        <v>141</v>
      </c>
      <c r="BL510" t="s">
        <v>141</v>
      </c>
      <c r="BM510" t="s">
        <v>141</v>
      </c>
      <c r="BN510" t="s">
        <v>141</v>
      </c>
      <c r="BO510" t="s">
        <v>141</v>
      </c>
      <c r="BP510" t="s">
        <v>141</v>
      </c>
      <c r="BQ510" t="s">
        <v>141</v>
      </c>
      <c r="BR510" t="s">
        <v>141</v>
      </c>
      <c r="BS510" t="s">
        <v>141</v>
      </c>
      <c r="BT510" t="s">
        <v>141</v>
      </c>
      <c r="BU510" t="s">
        <v>141</v>
      </c>
      <c r="CB510" t="s">
        <v>164</v>
      </c>
      <c r="CC510" t="s">
        <v>164</v>
      </c>
      <c r="CD510" t="s">
        <v>141</v>
      </c>
      <c r="CE510" t="s">
        <v>141</v>
      </c>
      <c r="CF510" t="s">
        <v>141</v>
      </c>
      <c r="CG510" t="s">
        <v>141</v>
      </c>
      <c r="CH510" t="s">
        <v>141</v>
      </c>
      <c r="CI510" t="s">
        <v>141</v>
      </c>
      <c r="CJ510" t="s">
        <v>141</v>
      </c>
      <c r="CK510" t="s">
        <v>141</v>
      </c>
      <c r="CL510" t="s">
        <v>141</v>
      </c>
      <c r="CM510" t="s">
        <v>141</v>
      </c>
      <c r="CN510" t="s">
        <v>141</v>
      </c>
      <c r="CO510" t="s">
        <v>141</v>
      </c>
      <c r="CP510" t="s">
        <v>141</v>
      </c>
      <c r="CQ510" t="s">
        <v>141</v>
      </c>
      <c r="CR510" t="s">
        <v>141</v>
      </c>
      <c r="CS510" t="s">
        <v>141</v>
      </c>
      <c r="CT510" t="s">
        <v>141</v>
      </c>
      <c r="CU510" t="s">
        <v>141</v>
      </c>
      <c r="CV510" t="s">
        <v>141</v>
      </c>
      <c r="CW510" t="s">
        <v>141</v>
      </c>
      <c r="CX510" t="s">
        <v>141</v>
      </c>
      <c r="CY510" t="s">
        <v>141</v>
      </c>
      <c r="CZ510" t="s">
        <v>141</v>
      </c>
    </row>
    <row r="511" spans="1:104" ht="15" x14ac:dyDescent="0.25">
      <c r="A511">
        <v>510</v>
      </c>
      <c r="B511" t="s">
        <v>177</v>
      </c>
      <c r="C511" t="s">
        <v>111</v>
      </c>
      <c r="D511" t="s">
        <v>112</v>
      </c>
      <c r="E511" t="s">
        <v>159</v>
      </c>
      <c r="F511" t="s">
        <v>169</v>
      </c>
      <c r="G511" s="2">
        <v>0.04</v>
      </c>
      <c r="H511" s="3" t="s">
        <v>115</v>
      </c>
      <c r="I511" s="2">
        <v>0</v>
      </c>
      <c r="J511" s="4">
        <v>0</v>
      </c>
      <c r="K511" s="4">
        <f t="shared" si="109"/>
        <v>67.349999999999994</v>
      </c>
      <c r="L511" s="4">
        <f t="shared" si="110"/>
        <v>142.13</v>
      </c>
      <c r="M511" s="2">
        <v>0.02</v>
      </c>
      <c r="N511" t="s">
        <v>130</v>
      </c>
      <c r="O511">
        <v>22.799999999999997</v>
      </c>
      <c r="P511" s="5">
        <f t="shared" si="111"/>
        <v>3800</v>
      </c>
      <c r="Q511" s="6">
        <f t="shared" si="98"/>
        <v>25</v>
      </c>
      <c r="R511" s="5">
        <f t="shared" si="99"/>
        <v>17210</v>
      </c>
      <c r="S511" s="6">
        <v>13</v>
      </c>
      <c r="T511" s="2">
        <f t="shared" si="100"/>
        <v>1.3599999999999999E-2</v>
      </c>
      <c r="U511" s="5">
        <f t="shared" si="101"/>
        <v>0</v>
      </c>
      <c r="V511" s="2">
        <v>0.02</v>
      </c>
      <c r="W511">
        <v>10</v>
      </c>
      <c r="X511">
        <v>5</v>
      </c>
      <c r="Y511" s="7">
        <f t="shared" si="102"/>
        <v>0.8</v>
      </c>
      <c r="Z511" s="8">
        <f t="shared" si="103"/>
        <v>1037</v>
      </c>
      <c r="AA511" s="3" t="str">
        <f t="shared" si="104"/>
        <v>No</v>
      </c>
      <c r="AB511" s="3" t="str">
        <f t="shared" si="105"/>
        <v>TOU Arbitrage</v>
      </c>
      <c r="AC511">
        <v>18</v>
      </c>
      <c r="AD511">
        <v>192.98039216000001</v>
      </c>
      <c r="AE511" s="6" t="str">
        <f>INDEX([1]Lookups!$M$1:$P$30,MATCH(D511,[1]Lookups!$N$1:$N$30,0),MATCH([1]Inputs!$N$5,[1]Lookups!$M$1:$P$1,0))</f>
        <v>CA_RIVERSIDE-MUNI_722869S_CTZ22.csv</v>
      </c>
      <c r="AF511" s="3" t="str">
        <f t="shared" si="106"/>
        <v/>
      </c>
      <c r="AH511" s="2">
        <v>0.3</v>
      </c>
      <c r="AI511" s="6">
        <v>0</v>
      </c>
      <c r="AJ511" s="9">
        <v>0.05</v>
      </c>
      <c r="AK511" s="9">
        <v>5.0000000000000001E-3</v>
      </c>
      <c r="AL511" s="2">
        <v>0.02</v>
      </c>
      <c r="AM511" s="3" t="str">
        <f t="shared" si="107"/>
        <v>Y</v>
      </c>
      <c r="AN511" s="5">
        <v>0.35</v>
      </c>
      <c r="AO511" s="5">
        <v>0.6</v>
      </c>
      <c r="AP511" s="3" t="str">
        <f t="shared" si="108"/>
        <v>Upfront</v>
      </c>
      <c r="AQ511" s="3" t="s">
        <v>117</v>
      </c>
      <c r="AR511" s="10">
        <v>0</v>
      </c>
      <c r="AS511" s="11">
        <v>0</v>
      </c>
      <c r="AT511" s="2">
        <v>7.4999999999999997E-2</v>
      </c>
      <c r="AU511" s="2">
        <v>7.0000000000000007E-2</v>
      </c>
      <c r="AV511" s="7">
        <v>0.05</v>
      </c>
      <c r="AW511" t="s">
        <v>140</v>
      </c>
      <c r="AX511" t="s">
        <v>140</v>
      </c>
      <c r="AY511" t="s">
        <v>141</v>
      </c>
      <c r="AZ511" t="s">
        <v>141</v>
      </c>
      <c r="BA511" t="s">
        <v>141</v>
      </c>
      <c r="BB511" t="s">
        <v>141</v>
      </c>
      <c r="BC511" t="s">
        <v>141</v>
      </c>
      <c r="BD511" t="s">
        <v>141</v>
      </c>
      <c r="BE511" t="s">
        <v>141</v>
      </c>
      <c r="BF511" t="s">
        <v>141</v>
      </c>
      <c r="BG511" t="s">
        <v>141</v>
      </c>
      <c r="BH511" t="s">
        <v>141</v>
      </c>
      <c r="BI511" t="s">
        <v>141</v>
      </c>
      <c r="BJ511" t="s">
        <v>141</v>
      </c>
      <c r="BK511" t="s">
        <v>141</v>
      </c>
      <c r="BL511" t="s">
        <v>141</v>
      </c>
      <c r="BM511" t="s">
        <v>141</v>
      </c>
      <c r="BN511" t="s">
        <v>141</v>
      </c>
      <c r="BO511" t="s">
        <v>141</v>
      </c>
      <c r="BP511" t="s">
        <v>141</v>
      </c>
      <c r="BQ511" t="s">
        <v>141</v>
      </c>
      <c r="BR511" t="s">
        <v>141</v>
      </c>
      <c r="BS511" t="s">
        <v>141</v>
      </c>
      <c r="BT511" t="s">
        <v>141</v>
      </c>
      <c r="BU511" t="s">
        <v>141</v>
      </c>
      <c r="CB511" t="s">
        <v>164</v>
      </c>
      <c r="CC511" t="s">
        <v>164</v>
      </c>
      <c r="CD511" t="s">
        <v>141</v>
      </c>
      <c r="CE511" t="s">
        <v>141</v>
      </c>
      <c r="CF511" t="s">
        <v>141</v>
      </c>
      <c r="CG511" t="s">
        <v>141</v>
      </c>
      <c r="CH511" t="s">
        <v>141</v>
      </c>
      <c r="CI511" t="s">
        <v>141</v>
      </c>
      <c r="CJ511" t="s">
        <v>141</v>
      </c>
      <c r="CK511" t="s">
        <v>141</v>
      </c>
      <c r="CL511" t="s">
        <v>141</v>
      </c>
      <c r="CM511" t="s">
        <v>141</v>
      </c>
      <c r="CN511" t="s">
        <v>141</v>
      </c>
      <c r="CO511" t="s">
        <v>141</v>
      </c>
      <c r="CP511" t="s">
        <v>141</v>
      </c>
      <c r="CQ511" t="s">
        <v>141</v>
      </c>
      <c r="CR511" t="s">
        <v>141</v>
      </c>
      <c r="CS511" t="s">
        <v>141</v>
      </c>
      <c r="CT511" t="s">
        <v>141</v>
      </c>
      <c r="CU511" t="s">
        <v>141</v>
      </c>
      <c r="CV511" t="s">
        <v>141</v>
      </c>
      <c r="CW511" t="s">
        <v>141</v>
      </c>
      <c r="CX511" t="s">
        <v>141</v>
      </c>
      <c r="CY511" t="s">
        <v>141</v>
      </c>
      <c r="CZ511" t="s">
        <v>141</v>
      </c>
    </row>
    <row r="512" spans="1:104" ht="15" x14ac:dyDescent="0.25">
      <c r="A512">
        <v>511</v>
      </c>
      <c r="B512" t="s">
        <v>177</v>
      </c>
      <c r="C512" t="s">
        <v>111</v>
      </c>
      <c r="D512" t="s">
        <v>112</v>
      </c>
      <c r="E512" t="s">
        <v>159</v>
      </c>
      <c r="F512" t="s">
        <v>169</v>
      </c>
      <c r="G512" s="2">
        <v>0.04</v>
      </c>
      <c r="H512" s="3" t="s">
        <v>115</v>
      </c>
      <c r="I512" s="2">
        <v>0</v>
      </c>
      <c r="J512" s="4">
        <v>0</v>
      </c>
      <c r="K512" s="4">
        <f t="shared" si="109"/>
        <v>67.349999999999994</v>
      </c>
      <c r="L512" s="4">
        <f t="shared" si="110"/>
        <v>142.13</v>
      </c>
      <c r="M512" s="2">
        <v>0.02</v>
      </c>
      <c r="N512" t="s">
        <v>130</v>
      </c>
      <c r="O512">
        <v>11.418619999619999</v>
      </c>
      <c r="P512" s="5">
        <f t="shared" si="111"/>
        <v>3800</v>
      </c>
      <c r="Q512" s="6">
        <f t="shared" si="98"/>
        <v>25</v>
      </c>
      <c r="R512" s="5">
        <f t="shared" si="99"/>
        <v>9474.7526665180994</v>
      </c>
      <c r="S512" s="6">
        <v>13</v>
      </c>
      <c r="T512" s="2">
        <f t="shared" si="100"/>
        <v>1.3599999999999999E-2</v>
      </c>
      <c r="U512" s="5">
        <f t="shared" si="101"/>
        <v>0</v>
      </c>
      <c r="V512" s="2">
        <v>0.02</v>
      </c>
      <c r="W512">
        <v>5.8333333332999997</v>
      </c>
      <c r="X512">
        <v>2.9166666666999999</v>
      </c>
      <c r="Y512" s="7">
        <f t="shared" si="102"/>
        <v>0.8</v>
      </c>
      <c r="Z512" s="8">
        <f t="shared" si="103"/>
        <v>1037</v>
      </c>
      <c r="AA512" s="3" t="str">
        <f t="shared" si="104"/>
        <v>No</v>
      </c>
      <c r="AB512" s="3" t="str">
        <f t="shared" si="105"/>
        <v>TOU Arbitrage</v>
      </c>
      <c r="AC512">
        <v>18.166666667000001</v>
      </c>
      <c r="AD512">
        <v>237.5</v>
      </c>
      <c r="AE512" s="6" t="str">
        <f>INDEX([1]Lookups!$M$1:$P$30,MATCH(D512,[1]Lookups!$N$1:$N$30,0),MATCH([1]Inputs!$N$5,[1]Lookups!$M$1:$P$1,0))</f>
        <v>CA_RIVERSIDE-MUNI_722869S_CTZ22.csv</v>
      </c>
      <c r="AF512" s="3" t="str">
        <f t="shared" si="106"/>
        <v/>
      </c>
      <c r="AH512" s="2">
        <v>0.3</v>
      </c>
      <c r="AI512" s="6">
        <v>0</v>
      </c>
      <c r="AJ512" s="9">
        <v>0.05</v>
      </c>
      <c r="AK512" s="9">
        <v>5.0000000000000001E-3</v>
      </c>
      <c r="AL512" s="2">
        <v>0.02</v>
      </c>
      <c r="AM512" s="3" t="str">
        <f t="shared" si="107"/>
        <v>Y</v>
      </c>
      <c r="AN512" s="5">
        <v>0.35</v>
      </c>
      <c r="AO512" s="5">
        <v>0.6</v>
      </c>
      <c r="AP512" s="3" t="str">
        <f t="shared" si="108"/>
        <v>Upfront</v>
      </c>
      <c r="AQ512" s="3" t="s">
        <v>117</v>
      </c>
      <c r="AR512" s="10">
        <v>0</v>
      </c>
      <c r="AS512" s="11">
        <v>0</v>
      </c>
      <c r="AT512" s="2">
        <v>7.4999999999999997E-2</v>
      </c>
      <c r="AU512" s="2">
        <v>7.0000000000000007E-2</v>
      </c>
      <c r="AV512" s="7">
        <v>0.05</v>
      </c>
      <c r="AW512" t="s">
        <v>140</v>
      </c>
      <c r="AX512" t="s">
        <v>140</v>
      </c>
      <c r="AY512" t="s">
        <v>141</v>
      </c>
      <c r="AZ512" t="s">
        <v>141</v>
      </c>
      <c r="BA512" t="s">
        <v>141</v>
      </c>
      <c r="BB512" t="s">
        <v>141</v>
      </c>
      <c r="BC512" t="s">
        <v>141</v>
      </c>
      <c r="BD512" t="s">
        <v>141</v>
      </c>
      <c r="BE512" t="s">
        <v>141</v>
      </c>
      <c r="BF512" t="s">
        <v>141</v>
      </c>
      <c r="BG512" t="s">
        <v>141</v>
      </c>
      <c r="BH512" t="s">
        <v>141</v>
      </c>
      <c r="BI512" t="s">
        <v>141</v>
      </c>
      <c r="BJ512" t="s">
        <v>141</v>
      </c>
      <c r="BK512" t="s">
        <v>141</v>
      </c>
      <c r="BL512" t="s">
        <v>141</v>
      </c>
      <c r="BM512" t="s">
        <v>141</v>
      </c>
      <c r="BN512" t="s">
        <v>141</v>
      </c>
      <c r="BO512" t="s">
        <v>141</v>
      </c>
      <c r="BP512" t="s">
        <v>141</v>
      </c>
      <c r="BQ512" t="s">
        <v>141</v>
      </c>
      <c r="BR512" t="s">
        <v>141</v>
      </c>
      <c r="BS512" t="s">
        <v>141</v>
      </c>
      <c r="BT512" t="s">
        <v>141</v>
      </c>
      <c r="BU512" t="s">
        <v>141</v>
      </c>
      <c r="CB512" t="s">
        <v>141</v>
      </c>
      <c r="CC512" t="s">
        <v>141</v>
      </c>
      <c r="CD512" t="s">
        <v>141</v>
      </c>
      <c r="CE512" t="s">
        <v>141</v>
      </c>
      <c r="CF512" t="s">
        <v>141</v>
      </c>
      <c r="CG512" t="s">
        <v>141</v>
      </c>
      <c r="CH512" t="s">
        <v>141</v>
      </c>
      <c r="CI512" t="s">
        <v>141</v>
      </c>
      <c r="CJ512" t="s">
        <v>141</v>
      </c>
      <c r="CK512" t="s">
        <v>141</v>
      </c>
      <c r="CL512" t="s">
        <v>141</v>
      </c>
      <c r="CM512" t="s">
        <v>141</v>
      </c>
      <c r="CN512" t="s">
        <v>141</v>
      </c>
      <c r="CO512" t="s">
        <v>141</v>
      </c>
      <c r="CP512" t="s">
        <v>141</v>
      </c>
      <c r="CQ512" t="s">
        <v>141</v>
      </c>
      <c r="CR512" t="s">
        <v>141</v>
      </c>
      <c r="CS512" t="s">
        <v>141</v>
      </c>
      <c r="CT512" t="s">
        <v>141</v>
      </c>
      <c r="CU512" t="s">
        <v>141</v>
      </c>
      <c r="CV512" t="s">
        <v>141</v>
      </c>
      <c r="CW512" t="s">
        <v>141</v>
      </c>
      <c r="CX512" t="s">
        <v>141</v>
      </c>
      <c r="CY512" t="s">
        <v>141</v>
      </c>
      <c r="CZ512" t="s">
        <v>141</v>
      </c>
    </row>
    <row r="513" spans="1:104" ht="15" x14ac:dyDescent="0.25">
      <c r="A513">
        <v>512</v>
      </c>
      <c r="B513" t="s">
        <v>177</v>
      </c>
      <c r="C513" t="s">
        <v>111</v>
      </c>
      <c r="D513" t="s">
        <v>112</v>
      </c>
      <c r="E513" t="s">
        <v>159</v>
      </c>
      <c r="F513" t="s">
        <v>169</v>
      </c>
      <c r="G513" s="2">
        <v>0.04</v>
      </c>
      <c r="H513" s="3" t="s">
        <v>115</v>
      </c>
      <c r="I513" s="2">
        <v>0</v>
      </c>
      <c r="J513" s="4">
        <v>0</v>
      </c>
      <c r="K513" s="4">
        <f t="shared" si="109"/>
        <v>67.349999999999994</v>
      </c>
      <c r="L513" s="4">
        <f t="shared" si="110"/>
        <v>142.13</v>
      </c>
      <c r="M513" s="2">
        <v>0.02</v>
      </c>
      <c r="N513" t="s">
        <v>130</v>
      </c>
      <c r="O513">
        <v>8.3681699999999992</v>
      </c>
      <c r="P513" s="5">
        <f t="shared" si="111"/>
        <v>3800</v>
      </c>
      <c r="Q513" s="6">
        <f t="shared" si="98"/>
        <v>25</v>
      </c>
      <c r="R513" s="5">
        <f t="shared" si="99"/>
        <v>7695.4509999999991</v>
      </c>
      <c r="S513" s="6">
        <v>13</v>
      </c>
      <c r="T513" s="2">
        <f t="shared" si="100"/>
        <v>1.3599999999999999E-2</v>
      </c>
      <c r="U513" s="5">
        <f t="shared" si="101"/>
        <v>0</v>
      </c>
      <c r="V513" s="2">
        <v>0.02</v>
      </c>
      <c r="W513">
        <v>5</v>
      </c>
      <c r="X513">
        <v>2.5</v>
      </c>
      <c r="Y513" s="7">
        <f t="shared" si="102"/>
        <v>0.8</v>
      </c>
      <c r="Z513" s="8">
        <f t="shared" si="103"/>
        <v>1037</v>
      </c>
      <c r="AA513" s="3" t="str">
        <f t="shared" si="104"/>
        <v>No</v>
      </c>
      <c r="AB513" s="3" t="str">
        <f t="shared" si="105"/>
        <v>TOU Arbitrage</v>
      </c>
      <c r="AC513">
        <v>20.5</v>
      </c>
      <c r="AD513">
        <v>175</v>
      </c>
      <c r="AE513" s="6" t="str">
        <f>INDEX([1]Lookups!$M$1:$P$30,MATCH(D513,[1]Lookups!$N$1:$N$30,0),MATCH([1]Inputs!$N$5,[1]Lookups!$M$1:$P$1,0))</f>
        <v>CA_RIVERSIDE-MUNI_722869S_CTZ22.csv</v>
      </c>
      <c r="AF513" s="3" t="str">
        <f t="shared" si="106"/>
        <v/>
      </c>
      <c r="AH513" s="2">
        <v>0.3</v>
      </c>
      <c r="AI513" s="6">
        <v>0</v>
      </c>
      <c r="AJ513" s="9">
        <v>0.05</v>
      </c>
      <c r="AK513" s="9">
        <v>5.0000000000000001E-3</v>
      </c>
      <c r="AL513" s="2">
        <v>0.02</v>
      </c>
      <c r="AM513" s="3" t="str">
        <f t="shared" si="107"/>
        <v>Y</v>
      </c>
      <c r="AN513" s="5">
        <v>0.35</v>
      </c>
      <c r="AO513" s="5">
        <v>0.6</v>
      </c>
      <c r="AP513" s="3" t="str">
        <f t="shared" si="108"/>
        <v>Upfront</v>
      </c>
      <c r="AQ513" s="3" t="s">
        <v>117</v>
      </c>
      <c r="AR513" s="10">
        <v>0</v>
      </c>
      <c r="AS513" s="11">
        <v>0</v>
      </c>
      <c r="AT513" s="2">
        <v>7.4999999999999997E-2</v>
      </c>
      <c r="AU513" s="2">
        <v>7.0000000000000007E-2</v>
      </c>
      <c r="AV513" s="7">
        <v>0.05</v>
      </c>
      <c r="AW513" t="s">
        <v>140</v>
      </c>
      <c r="AX513" t="s">
        <v>140</v>
      </c>
      <c r="AY513" t="s">
        <v>141</v>
      </c>
      <c r="AZ513" t="s">
        <v>141</v>
      </c>
      <c r="BA513" t="s">
        <v>141</v>
      </c>
      <c r="BB513" t="s">
        <v>141</v>
      </c>
      <c r="BC513" t="s">
        <v>141</v>
      </c>
      <c r="BD513" t="s">
        <v>141</v>
      </c>
      <c r="BE513" t="s">
        <v>141</v>
      </c>
      <c r="BF513" t="s">
        <v>141</v>
      </c>
      <c r="BG513" t="s">
        <v>141</v>
      </c>
      <c r="BH513" t="s">
        <v>141</v>
      </c>
      <c r="BI513" t="s">
        <v>141</v>
      </c>
      <c r="BJ513" t="s">
        <v>141</v>
      </c>
      <c r="BK513" t="s">
        <v>141</v>
      </c>
      <c r="BL513" t="s">
        <v>141</v>
      </c>
      <c r="BM513" t="s">
        <v>141</v>
      </c>
      <c r="BN513" t="s">
        <v>141</v>
      </c>
      <c r="BO513" t="s">
        <v>141</v>
      </c>
      <c r="BP513" t="s">
        <v>141</v>
      </c>
      <c r="BQ513" t="s">
        <v>141</v>
      </c>
      <c r="BR513" t="s">
        <v>141</v>
      </c>
      <c r="BS513" t="s">
        <v>141</v>
      </c>
      <c r="BT513" t="s">
        <v>141</v>
      </c>
      <c r="BU513" t="s">
        <v>141</v>
      </c>
      <c r="CB513" t="s">
        <v>141</v>
      </c>
      <c r="CC513" t="s">
        <v>141</v>
      </c>
      <c r="CD513" t="s">
        <v>141</v>
      </c>
      <c r="CE513" t="s">
        <v>141</v>
      </c>
      <c r="CF513" t="s">
        <v>141</v>
      </c>
      <c r="CG513" t="s">
        <v>141</v>
      </c>
      <c r="CH513" t="s">
        <v>141</v>
      </c>
      <c r="CI513" t="s">
        <v>141</v>
      </c>
      <c r="CJ513" t="s">
        <v>141</v>
      </c>
      <c r="CK513" t="s">
        <v>141</v>
      </c>
      <c r="CL513" t="s">
        <v>141</v>
      </c>
      <c r="CM513" t="s">
        <v>141</v>
      </c>
      <c r="CN513" t="s">
        <v>141</v>
      </c>
      <c r="CO513" t="s">
        <v>141</v>
      </c>
      <c r="CP513" t="s">
        <v>141</v>
      </c>
      <c r="CQ513" t="s">
        <v>141</v>
      </c>
      <c r="CR513" t="s">
        <v>141</v>
      </c>
      <c r="CS513" t="s">
        <v>141</v>
      </c>
      <c r="CT513" t="s">
        <v>141</v>
      </c>
      <c r="CU513" t="s">
        <v>141</v>
      </c>
      <c r="CV513" t="s">
        <v>141</v>
      </c>
      <c r="CW513" t="s">
        <v>141</v>
      </c>
      <c r="CX513" t="s">
        <v>141</v>
      </c>
      <c r="CY513" t="s">
        <v>141</v>
      </c>
      <c r="CZ513" t="s">
        <v>141</v>
      </c>
    </row>
    <row r="514" spans="1:104" ht="15" x14ac:dyDescent="0.25">
      <c r="A514">
        <v>513</v>
      </c>
      <c r="B514" t="s">
        <v>177</v>
      </c>
      <c r="C514" t="s">
        <v>111</v>
      </c>
      <c r="D514" t="s">
        <v>112</v>
      </c>
      <c r="E514" t="s">
        <v>159</v>
      </c>
      <c r="F514" t="s">
        <v>169</v>
      </c>
      <c r="G514" s="2">
        <v>0.04</v>
      </c>
      <c r="H514" s="3" t="s">
        <v>115</v>
      </c>
      <c r="I514" s="2">
        <v>0</v>
      </c>
      <c r="J514" s="4">
        <v>0</v>
      </c>
      <c r="K514" s="4">
        <f t="shared" si="109"/>
        <v>67.349999999999994</v>
      </c>
      <c r="L514" s="4">
        <f t="shared" si="110"/>
        <v>142.13</v>
      </c>
      <c r="M514" s="2">
        <v>0.02</v>
      </c>
      <c r="N514" t="s">
        <v>130</v>
      </c>
      <c r="O514">
        <v>12.471599999999999</v>
      </c>
      <c r="P514" s="5">
        <f t="shared" si="111"/>
        <v>3800</v>
      </c>
      <c r="Q514" s="6">
        <f t="shared" ref="Q514:Q577" si="112">IF(LEFT(N514,5)="Solar",25,20)</f>
        <v>25</v>
      </c>
      <c r="R514" s="5">
        <f t="shared" ref="R514:R577" si="113">IF(LEFT(N514,5)="Solar",0.3*O514*1000,0)+IF(N514="Solar PV + Storage",W514*Z514,0)</f>
        <v>8926.48</v>
      </c>
      <c r="S514" s="6">
        <v>13</v>
      </c>
      <c r="T514" s="2">
        <f t="shared" ref="T514:T577" si="114">IF(N514="Fuel Cell",0.05,0.0136)</f>
        <v>1.3599999999999999E-2</v>
      </c>
      <c r="U514" s="5">
        <f t="shared" ref="U514:U577" si="115">IF(N514="Fuel Cell",0.09,0)</f>
        <v>0</v>
      </c>
      <c r="V514" s="2">
        <v>0.02</v>
      </c>
      <c r="W514">
        <v>5</v>
      </c>
      <c r="X514">
        <v>2.5</v>
      </c>
      <c r="Y514" s="7">
        <f t="shared" ref="Y514:Y577" si="116">IF(N514="Solar PV + Storage",0.8,"")</f>
        <v>0.8</v>
      </c>
      <c r="Z514" s="8">
        <f t="shared" ref="Z514:Z577" si="117">IF(N514="Solar PV + Storage",IF(E514="Residential",1037,695),"")</f>
        <v>1037</v>
      </c>
      <c r="AA514" s="3" t="str">
        <f t="shared" ref="AA514:AA577" si="118">IF(N514="Solar PV + Storage","No","")</f>
        <v>No</v>
      </c>
      <c r="AB514" s="3" t="str">
        <f t="shared" ref="AB514:AB577" si="119">IF(N514="Solar PV + Storage","TOU Arbitrage","")</f>
        <v>TOU Arbitrage</v>
      </c>
      <c r="AC514">
        <v>17</v>
      </c>
      <c r="AD514">
        <v>200</v>
      </c>
      <c r="AE514" s="6" t="str">
        <f>INDEX([1]Lookups!$M$1:$P$30,MATCH(D514,[1]Lookups!$N$1:$N$30,0),MATCH([1]Inputs!$N$5,[1]Lookups!$M$1:$P$1,0))</f>
        <v>CA_RIVERSIDE-MUNI_722869S_CTZ22.csv</v>
      </c>
      <c r="AF514" s="3" t="str">
        <f t="shared" ref="AF514:AF577" si="120">IF(N514="Fuel Cell",0.8,"")</f>
        <v/>
      </c>
      <c r="AH514" s="2">
        <v>0.3</v>
      </c>
      <c r="AI514" s="6">
        <v>0</v>
      </c>
      <c r="AJ514" s="9">
        <v>0.05</v>
      </c>
      <c r="AK514" s="9">
        <v>5.0000000000000001E-3</v>
      </c>
      <c r="AL514" s="2">
        <v>0.02</v>
      </c>
      <c r="AM514" s="3" t="str">
        <f t="shared" ref="AM514:AM577" si="121">IF(N514&lt;&gt;"Solar PV","Y","N")</f>
        <v>Y</v>
      </c>
      <c r="AN514" s="5">
        <v>0.35</v>
      </c>
      <c r="AO514" s="5">
        <v>0.6</v>
      </c>
      <c r="AP514" s="3" t="str">
        <f t="shared" ref="AP514:AP577" si="122">IF(E514="Residential","Upfront","5-Year PBI")</f>
        <v>Upfront</v>
      </c>
      <c r="AQ514" s="3" t="s">
        <v>117</v>
      </c>
      <c r="AR514" s="10">
        <v>0</v>
      </c>
      <c r="AS514" s="11">
        <v>0</v>
      </c>
      <c r="AT514" s="2">
        <v>7.4999999999999997E-2</v>
      </c>
      <c r="AU514" s="2">
        <v>7.0000000000000007E-2</v>
      </c>
      <c r="AV514" s="7">
        <v>0.05</v>
      </c>
      <c r="AW514" t="s">
        <v>140</v>
      </c>
      <c r="AX514" t="s">
        <v>140</v>
      </c>
      <c r="AY514" t="s">
        <v>141</v>
      </c>
      <c r="AZ514" t="s">
        <v>141</v>
      </c>
      <c r="BA514" t="s">
        <v>141</v>
      </c>
      <c r="BB514" t="s">
        <v>141</v>
      </c>
      <c r="BC514" t="s">
        <v>141</v>
      </c>
      <c r="BD514" t="s">
        <v>141</v>
      </c>
      <c r="BE514" t="s">
        <v>141</v>
      </c>
      <c r="BF514" t="s">
        <v>141</v>
      </c>
      <c r="BG514" t="s">
        <v>141</v>
      </c>
      <c r="BH514" t="s">
        <v>141</v>
      </c>
      <c r="BI514" t="s">
        <v>141</v>
      </c>
      <c r="BJ514" t="s">
        <v>141</v>
      </c>
      <c r="BK514" t="s">
        <v>141</v>
      </c>
      <c r="BL514" t="s">
        <v>141</v>
      </c>
      <c r="BM514" t="s">
        <v>141</v>
      </c>
      <c r="BN514" t="s">
        <v>141</v>
      </c>
      <c r="BO514" t="s">
        <v>141</v>
      </c>
      <c r="BP514" t="s">
        <v>141</v>
      </c>
      <c r="BQ514" t="s">
        <v>141</v>
      </c>
      <c r="BR514" t="s">
        <v>141</v>
      </c>
      <c r="BS514" t="s">
        <v>141</v>
      </c>
      <c r="BT514" t="s">
        <v>141</v>
      </c>
      <c r="BU514" t="s">
        <v>141</v>
      </c>
      <c r="CB514" t="s">
        <v>141</v>
      </c>
      <c r="CC514" t="s">
        <v>141</v>
      </c>
      <c r="CD514" t="s">
        <v>141</v>
      </c>
      <c r="CE514" t="s">
        <v>141</v>
      </c>
      <c r="CF514" t="s">
        <v>141</v>
      </c>
      <c r="CG514" t="s">
        <v>141</v>
      </c>
      <c r="CH514" t="s">
        <v>141</v>
      </c>
      <c r="CI514" t="s">
        <v>141</v>
      </c>
      <c r="CJ514" t="s">
        <v>141</v>
      </c>
      <c r="CK514" t="s">
        <v>141</v>
      </c>
      <c r="CL514" t="s">
        <v>141</v>
      </c>
      <c r="CM514" t="s">
        <v>141</v>
      </c>
      <c r="CN514" t="s">
        <v>141</v>
      </c>
      <c r="CO514" t="s">
        <v>141</v>
      </c>
      <c r="CP514" t="s">
        <v>141</v>
      </c>
      <c r="CQ514" t="s">
        <v>141</v>
      </c>
      <c r="CR514" t="s">
        <v>141</v>
      </c>
      <c r="CS514" t="s">
        <v>141</v>
      </c>
      <c r="CT514" t="s">
        <v>141</v>
      </c>
      <c r="CU514" t="s">
        <v>141</v>
      </c>
      <c r="CV514" t="s">
        <v>141</v>
      </c>
      <c r="CW514" t="s">
        <v>141</v>
      </c>
      <c r="CX514" t="s">
        <v>141</v>
      </c>
      <c r="CY514" t="s">
        <v>141</v>
      </c>
      <c r="CZ514" t="s">
        <v>141</v>
      </c>
    </row>
    <row r="515" spans="1:104" ht="15" x14ac:dyDescent="0.25">
      <c r="A515">
        <v>514</v>
      </c>
      <c r="B515" t="s">
        <v>177</v>
      </c>
      <c r="C515" t="s">
        <v>111</v>
      </c>
      <c r="D515" t="s">
        <v>112</v>
      </c>
      <c r="E515" t="s">
        <v>159</v>
      </c>
      <c r="F515" t="s">
        <v>169</v>
      </c>
      <c r="G515" s="2">
        <v>0.04</v>
      </c>
      <c r="H515" s="3" t="s">
        <v>115</v>
      </c>
      <c r="I515" s="2">
        <v>0</v>
      </c>
      <c r="J515" s="4">
        <v>0</v>
      </c>
      <c r="K515" s="4">
        <f t="shared" ref="K515:K578" si="123">IF(C515="SDG&amp;E",IF(N515="Solar PV",142.22,74.3),IF(C515="SCE",IF(N515="Solar PV",94.37,IF(E515="Residential",67.35,4028.46))))</f>
        <v>67.349999999999994</v>
      </c>
      <c r="L515" s="4">
        <f t="shared" ref="L515:L578" si="124">IF(C515="SCE",142.13,0)</f>
        <v>142.13</v>
      </c>
      <c r="M515" s="2">
        <v>0.02</v>
      </c>
      <c r="N515" t="s">
        <v>130</v>
      </c>
      <c r="O515">
        <v>7.4384999999999994</v>
      </c>
      <c r="P515" s="5">
        <f t="shared" ref="P515:P578" si="125">IF(LEFT(N515,5)="Solar",IF(E515="Residential",3800,IF(O515&gt;100,2500,3100)),IF(N515="Fuel Cell",4400,0))</f>
        <v>3800</v>
      </c>
      <c r="Q515" s="6">
        <f t="shared" si="112"/>
        <v>25</v>
      </c>
      <c r="R515" s="5">
        <f t="shared" si="113"/>
        <v>7416.5499999999993</v>
      </c>
      <c r="S515" s="6">
        <v>13</v>
      </c>
      <c r="T515" s="2">
        <f t="shared" si="114"/>
        <v>1.3599999999999999E-2</v>
      </c>
      <c r="U515" s="5">
        <f t="shared" si="115"/>
        <v>0</v>
      </c>
      <c r="V515" s="2">
        <v>0.02</v>
      </c>
      <c r="W515">
        <v>5</v>
      </c>
      <c r="X515">
        <v>2.5</v>
      </c>
      <c r="Y515" s="7">
        <f t="shared" si="116"/>
        <v>0.8</v>
      </c>
      <c r="Z515" s="8">
        <f t="shared" si="117"/>
        <v>1037</v>
      </c>
      <c r="AA515" s="3" t="str">
        <f t="shared" si="118"/>
        <v>No</v>
      </c>
      <c r="AB515" s="3" t="str">
        <f t="shared" si="119"/>
        <v>TOU Arbitrage</v>
      </c>
      <c r="AC515">
        <v>18</v>
      </c>
      <c r="AD515">
        <v>237</v>
      </c>
      <c r="AE515" s="6" t="str">
        <f>INDEX([1]Lookups!$M$1:$P$30,MATCH(D515,[1]Lookups!$N$1:$N$30,0),MATCH([1]Inputs!$N$5,[1]Lookups!$M$1:$P$1,0))</f>
        <v>CA_RIVERSIDE-MUNI_722869S_CTZ22.csv</v>
      </c>
      <c r="AF515" s="3" t="str">
        <f t="shared" si="120"/>
        <v/>
      </c>
      <c r="AH515" s="2">
        <v>0.3</v>
      </c>
      <c r="AI515" s="6">
        <v>0</v>
      </c>
      <c r="AJ515" s="9">
        <v>0.05</v>
      </c>
      <c r="AK515" s="9">
        <v>5.0000000000000001E-3</v>
      </c>
      <c r="AL515" s="2">
        <v>0.02</v>
      </c>
      <c r="AM515" s="3" t="str">
        <f t="shared" si="121"/>
        <v>Y</v>
      </c>
      <c r="AN515" s="5">
        <v>0.35</v>
      </c>
      <c r="AO515" s="5">
        <v>0.6</v>
      </c>
      <c r="AP515" s="3" t="str">
        <f t="shared" si="122"/>
        <v>Upfront</v>
      </c>
      <c r="AQ515" s="3" t="s">
        <v>117</v>
      </c>
      <c r="AR515" s="10">
        <v>0</v>
      </c>
      <c r="AS515" s="11">
        <v>0</v>
      </c>
      <c r="AT515" s="2">
        <v>7.4999999999999997E-2</v>
      </c>
      <c r="AU515" s="2">
        <v>7.0000000000000007E-2</v>
      </c>
      <c r="AV515" s="7">
        <v>0.05</v>
      </c>
      <c r="AW515" t="s">
        <v>160</v>
      </c>
      <c r="AX515" t="s">
        <v>160</v>
      </c>
      <c r="AY515" t="s">
        <v>161</v>
      </c>
      <c r="AZ515" t="s">
        <v>161</v>
      </c>
      <c r="BA515" t="s">
        <v>161</v>
      </c>
      <c r="BB515" t="s">
        <v>161</v>
      </c>
      <c r="BC515" t="s">
        <v>161</v>
      </c>
      <c r="BD515" t="s">
        <v>161</v>
      </c>
      <c r="BE515" t="s">
        <v>161</v>
      </c>
      <c r="BF515" t="s">
        <v>161</v>
      </c>
      <c r="BG515" t="s">
        <v>161</v>
      </c>
      <c r="BH515" t="s">
        <v>161</v>
      </c>
      <c r="BI515" t="s">
        <v>161</v>
      </c>
      <c r="BJ515" t="s">
        <v>161</v>
      </c>
      <c r="BK515" t="s">
        <v>161</v>
      </c>
      <c r="BL515" t="s">
        <v>161</v>
      </c>
      <c r="BM515" t="s">
        <v>161</v>
      </c>
      <c r="BN515" t="s">
        <v>161</v>
      </c>
      <c r="BO515" t="s">
        <v>161</v>
      </c>
      <c r="BP515" t="s">
        <v>161</v>
      </c>
      <c r="BQ515" t="s">
        <v>161</v>
      </c>
      <c r="BR515" t="s">
        <v>161</v>
      </c>
      <c r="BS515" t="s">
        <v>161</v>
      </c>
      <c r="BT515" t="s">
        <v>161</v>
      </c>
      <c r="BU515" t="s">
        <v>161</v>
      </c>
      <c r="CB515" t="s">
        <v>167</v>
      </c>
      <c r="CC515" t="s">
        <v>167</v>
      </c>
      <c r="CD515" t="s">
        <v>161</v>
      </c>
      <c r="CE515" t="s">
        <v>161</v>
      </c>
      <c r="CF515" t="s">
        <v>161</v>
      </c>
      <c r="CG515" t="s">
        <v>161</v>
      </c>
      <c r="CH515" t="s">
        <v>161</v>
      </c>
      <c r="CI515" t="s">
        <v>161</v>
      </c>
      <c r="CJ515" t="s">
        <v>161</v>
      </c>
      <c r="CK515" t="s">
        <v>161</v>
      </c>
      <c r="CL515" t="s">
        <v>161</v>
      </c>
      <c r="CM515" t="s">
        <v>161</v>
      </c>
      <c r="CN515" t="s">
        <v>161</v>
      </c>
      <c r="CO515" t="s">
        <v>161</v>
      </c>
      <c r="CP515" t="s">
        <v>161</v>
      </c>
      <c r="CQ515" t="s">
        <v>161</v>
      </c>
      <c r="CR515" t="s">
        <v>161</v>
      </c>
      <c r="CS515" t="s">
        <v>161</v>
      </c>
      <c r="CT515" t="s">
        <v>161</v>
      </c>
      <c r="CU515" t="s">
        <v>161</v>
      </c>
      <c r="CV515" t="s">
        <v>161</v>
      </c>
      <c r="CW515" t="s">
        <v>161</v>
      </c>
      <c r="CX515" t="s">
        <v>161</v>
      </c>
      <c r="CY515" t="s">
        <v>161</v>
      </c>
      <c r="CZ515" t="s">
        <v>161</v>
      </c>
    </row>
    <row r="516" spans="1:104" ht="15" x14ac:dyDescent="0.25">
      <c r="A516">
        <v>515</v>
      </c>
      <c r="B516" t="s">
        <v>177</v>
      </c>
      <c r="C516" t="s">
        <v>111</v>
      </c>
      <c r="D516" t="s">
        <v>112</v>
      </c>
      <c r="E516" t="s">
        <v>159</v>
      </c>
      <c r="F516" t="s">
        <v>169</v>
      </c>
      <c r="G516" s="2">
        <v>0.04</v>
      </c>
      <c r="H516" s="3" t="s">
        <v>115</v>
      </c>
      <c r="I516" s="2">
        <v>0</v>
      </c>
      <c r="J516" s="4">
        <v>0</v>
      </c>
      <c r="K516" s="4">
        <f t="shared" si="123"/>
        <v>67.349999999999994</v>
      </c>
      <c r="L516" s="4">
        <f t="shared" si="124"/>
        <v>142.13</v>
      </c>
      <c r="M516" s="2">
        <v>0.02</v>
      </c>
      <c r="N516" t="s">
        <v>130</v>
      </c>
      <c r="O516">
        <v>6.5458799999999995</v>
      </c>
      <c r="P516" s="5">
        <f t="shared" si="125"/>
        <v>3800</v>
      </c>
      <c r="Q516" s="6">
        <f t="shared" si="112"/>
        <v>25</v>
      </c>
      <c r="R516" s="5">
        <f t="shared" si="113"/>
        <v>7148.7640000000001</v>
      </c>
      <c r="S516" s="6">
        <v>13</v>
      </c>
      <c r="T516" s="2">
        <f t="shared" si="114"/>
        <v>1.3599999999999999E-2</v>
      </c>
      <c r="U516" s="5">
        <f t="shared" si="115"/>
        <v>0</v>
      </c>
      <c r="V516" s="2">
        <v>0.02</v>
      </c>
      <c r="W516">
        <v>5</v>
      </c>
      <c r="X516">
        <v>2.5</v>
      </c>
      <c r="Y516" s="7">
        <f t="shared" si="116"/>
        <v>0.8</v>
      </c>
      <c r="Z516" s="8">
        <f t="shared" si="117"/>
        <v>1037</v>
      </c>
      <c r="AA516" s="3" t="str">
        <f t="shared" si="118"/>
        <v>No</v>
      </c>
      <c r="AB516" s="3" t="str">
        <f t="shared" si="119"/>
        <v>TOU Arbitrage</v>
      </c>
      <c r="AC516">
        <v>18</v>
      </c>
      <c r="AD516">
        <v>180</v>
      </c>
      <c r="AE516" s="6" t="str">
        <f>INDEX([1]Lookups!$M$1:$P$30,MATCH(D516,[1]Lookups!$N$1:$N$30,0),MATCH([1]Inputs!$N$5,[1]Lookups!$M$1:$P$1,0))</f>
        <v>CA_RIVERSIDE-MUNI_722869S_CTZ22.csv</v>
      </c>
      <c r="AF516" s="3" t="str">
        <f t="shared" si="120"/>
        <v/>
      </c>
      <c r="AH516" s="2">
        <v>0.3</v>
      </c>
      <c r="AI516" s="6">
        <v>0</v>
      </c>
      <c r="AJ516" s="9">
        <v>0.05</v>
      </c>
      <c r="AK516" s="9">
        <v>5.0000000000000001E-3</v>
      </c>
      <c r="AL516" s="2">
        <v>0.02</v>
      </c>
      <c r="AM516" s="3" t="str">
        <f t="shared" si="121"/>
        <v>Y</v>
      </c>
      <c r="AN516" s="5">
        <v>0.35</v>
      </c>
      <c r="AO516" s="5">
        <v>0.6</v>
      </c>
      <c r="AP516" s="3" t="str">
        <f t="shared" si="122"/>
        <v>Upfront</v>
      </c>
      <c r="AQ516" s="3" t="s">
        <v>117</v>
      </c>
      <c r="AR516" s="10">
        <v>0</v>
      </c>
      <c r="AS516" s="11">
        <v>0</v>
      </c>
      <c r="AT516" s="2">
        <v>7.4999999999999997E-2</v>
      </c>
      <c r="AU516" s="2">
        <v>7.0000000000000007E-2</v>
      </c>
      <c r="AV516" s="7">
        <v>0.05</v>
      </c>
      <c r="AW516" t="s">
        <v>160</v>
      </c>
      <c r="AX516" t="s">
        <v>160</v>
      </c>
      <c r="AY516" t="s">
        <v>161</v>
      </c>
      <c r="AZ516" t="s">
        <v>161</v>
      </c>
      <c r="BA516" t="s">
        <v>161</v>
      </c>
      <c r="BB516" t="s">
        <v>161</v>
      </c>
      <c r="BC516" t="s">
        <v>161</v>
      </c>
      <c r="BD516" t="s">
        <v>161</v>
      </c>
      <c r="BE516" t="s">
        <v>161</v>
      </c>
      <c r="BF516" t="s">
        <v>161</v>
      </c>
      <c r="BG516" t="s">
        <v>161</v>
      </c>
      <c r="BH516" t="s">
        <v>161</v>
      </c>
      <c r="BI516" t="s">
        <v>161</v>
      </c>
      <c r="BJ516" t="s">
        <v>161</v>
      </c>
      <c r="BK516" t="s">
        <v>161</v>
      </c>
      <c r="BL516" t="s">
        <v>161</v>
      </c>
      <c r="BM516" t="s">
        <v>161</v>
      </c>
      <c r="BN516" t="s">
        <v>161</v>
      </c>
      <c r="BO516" t="s">
        <v>161</v>
      </c>
      <c r="BP516" t="s">
        <v>161</v>
      </c>
      <c r="BQ516" t="s">
        <v>161</v>
      </c>
      <c r="BR516" t="s">
        <v>161</v>
      </c>
      <c r="BS516" t="s">
        <v>161</v>
      </c>
      <c r="BT516" t="s">
        <v>161</v>
      </c>
      <c r="BU516" t="s">
        <v>161</v>
      </c>
      <c r="CB516" t="s">
        <v>167</v>
      </c>
      <c r="CC516" t="s">
        <v>167</v>
      </c>
      <c r="CD516" t="s">
        <v>161</v>
      </c>
      <c r="CE516" t="s">
        <v>161</v>
      </c>
      <c r="CF516" t="s">
        <v>161</v>
      </c>
      <c r="CG516" t="s">
        <v>161</v>
      </c>
      <c r="CH516" t="s">
        <v>161</v>
      </c>
      <c r="CI516" t="s">
        <v>161</v>
      </c>
      <c r="CJ516" t="s">
        <v>161</v>
      </c>
      <c r="CK516" t="s">
        <v>161</v>
      </c>
      <c r="CL516" t="s">
        <v>161</v>
      </c>
      <c r="CM516" t="s">
        <v>161</v>
      </c>
      <c r="CN516" t="s">
        <v>161</v>
      </c>
      <c r="CO516" t="s">
        <v>161</v>
      </c>
      <c r="CP516" t="s">
        <v>161</v>
      </c>
      <c r="CQ516" t="s">
        <v>161</v>
      </c>
      <c r="CR516" t="s">
        <v>161</v>
      </c>
      <c r="CS516" t="s">
        <v>161</v>
      </c>
      <c r="CT516" t="s">
        <v>161</v>
      </c>
      <c r="CU516" t="s">
        <v>161</v>
      </c>
      <c r="CV516" t="s">
        <v>161</v>
      </c>
      <c r="CW516" t="s">
        <v>161</v>
      </c>
      <c r="CX516" t="s">
        <v>161</v>
      </c>
      <c r="CY516" t="s">
        <v>161</v>
      </c>
      <c r="CZ516" t="s">
        <v>161</v>
      </c>
    </row>
    <row r="517" spans="1:104" ht="15" x14ac:dyDescent="0.25">
      <c r="A517">
        <v>516</v>
      </c>
      <c r="B517" t="s">
        <v>178</v>
      </c>
      <c r="C517" t="s">
        <v>111</v>
      </c>
      <c r="D517" t="s">
        <v>112</v>
      </c>
      <c r="E517" t="s">
        <v>159</v>
      </c>
      <c r="F517" t="s">
        <v>114</v>
      </c>
      <c r="G517" s="2">
        <v>0.04</v>
      </c>
      <c r="H517" s="3" t="s">
        <v>115</v>
      </c>
      <c r="I517" s="2">
        <v>0</v>
      </c>
      <c r="J517" s="4">
        <v>0</v>
      </c>
      <c r="K517" s="4">
        <f t="shared" si="123"/>
        <v>94.37</v>
      </c>
      <c r="L517" s="4">
        <f t="shared" si="124"/>
        <v>142.13</v>
      </c>
      <c r="M517" s="2">
        <v>0.02</v>
      </c>
      <c r="N517" t="s">
        <v>116</v>
      </c>
      <c r="O517">
        <v>6.2857993436759996</v>
      </c>
      <c r="P517" s="5">
        <f t="shared" si="125"/>
        <v>3800</v>
      </c>
      <c r="Q517" s="6">
        <f t="shared" si="112"/>
        <v>25</v>
      </c>
      <c r="R517" s="5">
        <f t="shared" si="113"/>
        <v>1885.7398031027999</v>
      </c>
      <c r="S517" s="6">
        <v>13</v>
      </c>
      <c r="T517" s="2">
        <f t="shared" si="114"/>
        <v>1.3599999999999999E-2</v>
      </c>
      <c r="U517" s="5">
        <f t="shared" si="115"/>
        <v>0</v>
      </c>
      <c r="V517" s="2">
        <v>0.02</v>
      </c>
      <c r="W517"/>
      <c r="X517"/>
      <c r="Y517" s="7" t="str">
        <f t="shared" si="116"/>
        <v/>
      </c>
      <c r="Z517" s="8" t="str">
        <f t="shared" si="117"/>
        <v/>
      </c>
      <c r="AA517" s="3" t="str">
        <f t="shared" si="118"/>
        <v/>
      </c>
      <c r="AB517" s="3" t="str">
        <f t="shared" si="119"/>
        <v/>
      </c>
      <c r="AC517">
        <v>20.059845559999999</v>
      </c>
      <c r="AD517">
        <v>196.35589941999999</v>
      </c>
      <c r="AE517" s="6" t="str">
        <f>INDEX([1]Lookups!$M$1:$P$30,MATCH(D517,[1]Lookups!$N$1:$N$30,0),MATCH([1]Inputs!$N$5,[1]Lookups!$M$1:$P$1,0))</f>
        <v>CA_RIVERSIDE-MUNI_722869S_CTZ22.csv</v>
      </c>
      <c r="AF517" s="3" t="str">
        <f t="shared" si="120"/>
        <v/>
      </c>
      <c r="AH517" s="2">
        <v>0.3</v>
      </c>
      <c r="AI517" s="6">
        <v>0</v>
      </c>
      <c r="AJ517" s="9">
        <v>0.05</v>
      </c>
      <c r="AK517" s="9">
        <v>5.0000000000000001E-3</v>
      </c>
      <c r="AL517" s="2">
        <v>0.02</v>
      </c>
      <c r="AM517" s="3" t="str">
        <f t="shared" si="121"/>
        <v>N</v>
      </c>
      <c r="AN517" s="5">
        <v>0.35</v>
      </c>
      <c r="AO517" s="5">
        <v>0.6</v>
      </c>
      <c r="AP517" s="3" t="str">
        <f t="shared" si="122"/>
        <v>Upfront</v>
      </c>
      <c r="AQ517" s="3" t="s">
        <v>117</v>
      </c>
      <c r="AR517" s="10">
        <v>0</v>
      </c>
      <c r="AS517" s="11">
        <v>0</v>
      </c>
      <c r="AT517" s="2">
        <v>7.4999999999999997E-2</v>
      </c>
      <c r="AU517" s="2">
        <v>7.0000000000000007E-2</v>
      </c>
      <c r="AV517" s="7">
        <v>0.05</v>
      </c>
      <c r="AW517" t="s">
        <v>140</v>
      </c>
      <c r="AX517" t="s">
        <v>140</v>
      </c>
      <c r="AY517" t="s">
        <v>141</v>
      </c>
      <c r="AZ517" t="s">
        <v>141</v>
      </c>
      <c r="BA517" t="s">
        <v>141</v>
      </c>
      <c r="BB517" t="s">
        <v>141</v>
      </c>
      <c r="BC517" t="s">
        <v>141</v>
      </c>
      <c r="BD517" t="s">
        <v>141</v>
      </c>
      <c r="BE517" t="s">
        <v>141</v>
      </c>
      <c r="BF517" t="s">
        <v>141</v>
      </c>
      <c r="BG517" t="s">
        <v>141</v>
      </c>
      <c r="BH517" t="s">
        <v>141</v>
      </c>
      <c r="BI517" t="s">
        <v>141</v>
      </c>
      <c r="BJ517" t="s">
        <v>141</v>
      </c>
      <c r="BK517" t="s">
        <v>141</v>
      </c>
      <c r="BL517" t="s">
        <v>141</v>
      </c>
      <c r="BM517" t="s">
        <v>141</v>
      </c>
      <c r="BN517" t="s">
        <v>141</v>
      </c>
      <c r="BO517" t="s">
        <v>141</v>
      </c>
      <c r="BP517" t="s">
        <v>141</v>
      </c>
      <c r="BQ517" t="s">
        <v>141</v>
      </c>
      <c r="BR517" t="s">
        <v>141</v>
      </c>
      <c r="BS517" t="s">
        <v>141</v>
      </c>
      <c r="BT517" t="s">
        <v>141</v>
      </c>
      <c r="BU517" t="s">
        <v>141</v>
      </c>
      <c r="CB517" t="s">
        <v>140</v>
      </c>
      <c r="CC517" t="s">
        <v>140</v>
      </c>
      <c r="CD517" t="s">
        <v>141</v>
      </c>
      <c r="CE517" t="s">
        <v>141</v>
      </c>
      <c r="CF517" t="s">
        <v>141</v>
      </c>
      <c r="CG517" t="s">
        <v>141</v>
      </c>
      <c r="CH517" t="s">
        <v>141</v>
      </c>
      <c r="CI517" t="s">
        <v>141</v>
      </c>
      <c r="CJ517" t="s">
        <v>141</v>
      </c>
      <c r="CK517" t="s">
        <v>141</v>
      </c>
      <c r="CL517" t="s">
        <v>141</v>
      </c>
      <c r="CM517" t="s">
        <v>141</v>
      </c>
      <c r="CN517" t="s">
        <v>141</v>
      </c>
      <c r="CO517" t="s">
        <v>141</v>
      </c>
      <c r="CP517" t="s">
        <v>141</v>
      </c>
      <c r="CQ517" t="s">
        <v>141</v>
      </c>
      <c r="CR517" t="s">
        <v>141</v>
      </c>
      <c r="CS517" t="s">
        <v>141</v>
      </c>
      <c r="CT517" t="s">
        <v>141</v>
      </c>
      <c r="CU517" t="s">
        <v>141</v>
      </c>
      <c r="CV517" t="s">
        <v>141</v>
      </c>
      <c r="CW517" t="s">
        <v>141</v>
      </c>
      <c r="CX517" t="s">
        <v>141</v>
      </c>
      <c r="CY517" t="s">
        <v>141</v>
      </c>
      <c r="CZ517" t="s">
        <v>141</v>
      </c>
    </row>
    <row r="518" spans="1:104" ht="15" x14ac:dyDescent="0.25">
      <c r="A518">
        <v>517</v>
      </c>
      <c r="B518" t="s">
        <v>178</v>
      </c>
      <c r="C518" t="s">
        <v>111</v>
      </c>
      <c r="D518" t="s">
        <v>112</v>
      </c>
      <c r="E518" t="s">
        <v>159</v>
      </c>
      <c r="F518" t="s">
        <v>114</v>
      </c>
      <c r="G518" s="2">
        <v>0.04</v>
      </c>
      <c r="H518" s="3" t="s">
        <v>115</v>
      </c>
      <c r="I518" s="2">
        <v>0</v>
      </c>
      <c r="J518" s="4">
        <v>0</v>
      </c>
      <c r="K518" s="4">
        <f t="shared" si="123"/>
        <v>94.37</v>
      </c>
      <c r="L518" s="4">
        <f t="shared" si="124"/>
        <v>142.13</v>
      </c>
      <c r="M518" s="2">
        <v>0.02</v>
      </c>
      <c r="N518" t="s">
        <v>116</v>
      </c>
      <c r="O518">
        <v>5.4233496534359995</v>
      </c>
      <c r="P518" s="5">
        <f t="shared" si="125"/>
        <v>3800</v>
      </c>
      <c r="Q518" s="6">
        <f t="shared" si="112"/>
        <v>25</v>
      </c>
      <c r="R518" s="5">
        <f t="shared" si="113"/>
        <v>1627.0048960308</v>
      </c>
      <c r="S518" s="6">
        <v>13</v>
      </c>
      <c r="T518" s="2">
        <f t="shared" si="114"/>
        <v>1.3599999999999999E-2</v>
      </c>
      <c r="U518" s="5">
        <f t="shared" si="115"/>
        <v>0</v>
      </c>
      <c r="V518" s="2">
        <v>0.02</v>
      </c>
      <c r="W518"/>
      <c r="X518"/>
      <c r="Y518" s="7" t="str">
        <f t="shared" si="116"/>
        <v/>
      </c>
      <c r="Z518" s="8" t="str">
        <f t="shared" si="117"/>
        <v/>
      </c>
      <c r="AA518" s="3" t="str">
        <f t="shared" si="118"/>
        <v/>
      </c>
      <c r="AB518" s="3" t="str">
        <f t="shared" si="119"/>
        <v/>
      </c>
      <c r="AC518">
        <v>19.566831683</v>
      </c>
      <c r="AD518">
        <v>187.07940446999999</v>
      </c>
      <c r="AE518" s="6" t="str">
        <f>INDEX([1]Lookups!$M$1:$P$30,MATCH(D518,[1]Lookups!$N$1:$N$30,0),MATCH([1]Inputs!$N$5,[1]Lookups!$M$1:$P$1,0))</f>
        <v>CA_RIVERSIDE-MUNI_722869S_CTZ22.csv</v>
      </c>
      <c r="AF518" s="3" t="str">
        <f t="shared" si="120"/>
        <v/>
      </c>
      <c r="AH518" s="2">
        <v>0.3</v>
      </c>
      <c r="AI518" s="6">
        <v>0</v>
      </c>
      <c r="AJ518" s="9">
        <v>0.05</v>
      </c>
      <c r="AK518" s="9">
        <v>5.0000000000000001E-3</v>
      </c>
      <c r="AL518" s="2">
        <v>0.02</v>
      </c>
      <c r="AM518" s="3" t="str">
        <f t="shared" si="121"/>
        <v>N</v>
      </c>
      <c r="AN518" s="5">
        <v>0.35</v>
      </c>
      <c r="AO518" s="5">
        <v>0.6</v>
      </c>
      <c r="AP518" s="3" t="str">
        <f t="shared" si="122"/>
        <v>Upfront</v>
      </c>
      <c r="AQ518" s="3" t="s">
        <v>117</v>
      </c>
      <c r="AR518" s="10">
        <v>0</v>
      </c>
      <c r="AS518" s="11">
        <v>0</v>
      </c>
      <c r="AT518" s="2">
        <v>7.4999999999999997E-2</v>
      </c>
      <c r="AU518" s="2">
        <v>7.0000000000000007E-2</v>
      </c>
      <c r="AV518" s="7">
        <v>0.05</v>
      </c>
      <c r="AW518" t="s">
        <v>140</v>
      </c>
      <c r="AX518" t="s">
        <v>140</v>
      </c>
      <c r="AY518" t="s">
        <v>141</v>
      </c>
      <c r="AZ518" t="s">
        <v>141</v>
      </c>
      <c r="BA518" t="s">
        <v>141</v>
      </c>
      <c r="BB518" t="s">
        <v>141</v>
      </c>
      <c r="BC518" t="s">
        <v>141</v>
      </c>
      <c r="BD518" t="s">
        <v>141</v>
      </c>
      <c r="BE518" t="s">
        <v>141</v>
      </c>
      <c r="BF518" t="s">
        <v>141</v>
      </c>
      <c r="BG518" t="s">
        <v>141</v>
      </c>
      <c r="BH518" t="s">
        <v>141</v>
      </c>
      <c r="BI518" t="s">
        <v>141</v>
      </c>
      <c r="BJ518" t="s">
        <v>141</v>
      </c>
      <c r="BK518" t="s">
        <v>141</v>
      </c>
      <c r="BL518" t="s">
        <v>141</v>
      </c>
      <c r="BM518" t="s">
        <v>141</v>
      </c>
      <c r="BN518" t="s">
        <v>141</v>
      </c>
      <c r="BO518" t="s">
        <v>141</v>
      </c>
      <c r="BP518" t="s">
        <v>141</v>
      </c>
      <c r="BQ518" t="s">
        <v>141</v>
      </c>
      <c r="BR518" t="s">
        <v>141</v>
      </c>
      <c r="BS518" t="s">
        <v>141</v>
      </c>
      <c r="BT518" t="s">
        <v>141</v>
      </c>
      <c r="BU518" t="s">
        <v>141</v>
      </c>
      <c r="CB518" t="s">
        <v>140</v>
      </c>
      <c r="CC518" t="s">
        <v>140</v>
      </c>
      <c r="CD518" t="s">
        <v>141</v>
      </c>
      <c r="CE518" t="s">
        <v>141</v>
      </c>
      <c r="CF518" t="s">
        <v>141</v>
      </c>
      <c r="CG518" t="s">
        <v>141</v>
      </c>
      <c r="CH518" t="s">
        <v>141</v>
      </c>
      <c r="CI518" t="s">
        <v>141</v>
      </c>
      <c r="CJ518" t="s">
        <v>141</v>
      </c>
      <c r="CK518" t="s">
        <v>141</v>
      </c>
      <c r="CL518" t="s">
        <v>141</v>
      </c>
      <c r="CM518" t="s">
        <v>141</v>
      </c>
      <c r="CN518" t="s">
        <v>141</v>
      </c>
      <c r="CO518" t="s">
        <v>141</v>
      </c>
      <c r="CP518" t="s">
        <v>141</v>
      </c>
      <c r="CQ518" t="s">
        <v>141</v>
      </c>
      <c r="CR518" t="s">
        <v>141</v>
      </c>
      <c r="CS518" t="s">
        <v>141</v>
      </c>
      <c r="CT518" t="s">
        <v>141</v>
      </c>
      <c r="CU518" t="s">
        <v>141</v>
      </c>
      <c r="CV518" t="s">
        <v>141</v>
      </c>
      <c r="CW518" t="s">
        <v>141</v>
      </c>
      <c r="CX518" t="s">
        <v>141</v>
      </c>
      <c r="CY518" t="s">
        <v>141</v>
      </c>
      <c r="CZ518" t="s">
        <v>141</v>
      </c>
    </row>
    <row r="519" spans="1:104" ht="15" x14ac:dyDescent="0.25">
      <c r="A519">
        <v>518</v>
      </c>
      <c r="B519" t="s">
        <v>178</v>
      </c>
      <c r="C519" t="s">
        <v>111</v>
      </c>
      <c r="D519" t="s">
        <v>112</v>
      </c>
      <c r="E519" t="s">
        <v>159</v>
      </c>
      <c r="F519" t="s">
        <v>114</v>
      </c>
      <c r="G519" s="2">
        <v>0.04</v>
      </c>
      <c r="H519" s="3" t="s">
        <v>115</v>
      </c>
      <c r="I519" s="2">
        <v>0</v>
      </c>
      <c r="J519" s="4">
        <v>0</v>
      </c>
      <c r="K519" s="4">
        <f t="shared" si="123"/>
        <v>94.37</v>
      </c>
      <c r="L519" s="4">
        <f t="shared" si="124"/>
        <v>142.13</v>
      </c>
      <c r="M519" s="2">
        <v>0.02</v>
      </c>
      <c r="N519" t="s">
        <v>116</v>
      </c>
      <c r="O519">
        <v>4.62700461891</v>
      </c>
      <c r="P519" s="5">
        <f t="shared" si="125"/>
        <v>3800</v>
      </c>
      <c r="Q519" s="6">
        <f t="shared" si="112"/>
        <v>25</v>
      </c>
      <c r="R519" s="5">
        <f t="shared" si="113"/>
        <v>1388.1013856730001</v>
      </c>
      <c r="S519" s="6">
        <v>13</v>
      </c>
      <c r="T519" s="2">
        <f t="shared" si="114"/>
        <v>1.3599999999999999E-2</v>
      </c>
      <c r="U519" s="5">
        <f t="shared" si="115"/>
        <v>0</v>
      </c>
      <c r="V519" s="2">
        <v>0.02</v>
      </c>
      <c r="W519"/>
      <c r="X519"/>
      <c r="Y519" s="7" t="str">
        <f t="shared" si="116"/>
        <v/>
      </c>
      <c r="Z519" s="8" t="str">
        <f t="shared" si="117"/>
        <v/>
      </c>
      <c r="AA519" s="3" t="str">
        <f t="shared" si="118"/>
        <v/>
      </c>
      <c r="AB519" s="3" t="str">
        <f t="shared" si="119"/>
        <v/>
      </c>
      <c r="AC519">
        <v>19.743648961000002</v>
      </c>
      <c r="AD519">
        <v>190.37413394999999</v>
      </c>
      <c r="AE519" s="6" t="str">
        <f>INDEX([1]Lookups!$M$1:$P$30,MATCH(D519,[1]Lookups!$N$1:$N$30,0),MATCH([1]Inputs!$N$5,[1]Lookups!$M$1:$P$1,0))</f>
        <v>CA_RIVERSIDE-MUNI_722869S_CTZ22.csv</v>
      </c>
      <c r="AF519" s="3" t="str">
        <f t="shared" si="120"/>
        <v/>
      </c>
      <c r="AH519" s="2">
        <v>0.3</v>
      </c>
      <c r="AI519" s="6">
        <v>0</v>
      </c>
      <c r="AJ519" s="9">
        <v>0.05</v>
      </c>
      <c r="AK519" s="9">
        <v>5.0000000000000001E-3</v>
      </c>
      <c r="AL519" s="2">
        <v>0.02</v>
      </c>
      <c r="AM519" s="3" t="str">
        <f t="shared" si="121"/>
        <v>N</v>
      </c>
      <c r="AN519" s="5">
        <v>0.35</v>
      </c>
      <c r="AO519" s="5">
        <v>0.6</v>
      </c>
      <c r="AP519" s="3" t="str">
        <f t="shared" si="122"/>
        <v>Upfront</v>
      </c>
      <c r="AQ519" s="3" t="s">
        <v>117</v>
      </c>
      <c r="AR519" s="10">
        <v>0</v>
      </c>
      <c r="AS519" s="11">
        <v>0</v>
      </c>
      <c r="AT519" s="2">
        <v>7.4999999999999997E-2</v>
      </c>
      <c r="AU519" s="2">
        <v>7.0000000000000007E-2</v>
      </c>
      <c r="AV519" s="7">
        <v>0.05</v>
      </c>
      <c r="AW519" t="s">
        <v>140</v>
      </c>
      <c r="AX519" t="s">
        <v>140</v>
      </c>
      <c r="AY519" t="s">
        <v>141</v>
      </c>
      <c r="AZ519" t="s">
        <v>141</v>
      </c>
      <c r="BA519" t="s">
        <v>141</v>
      </c>
      <c r="BB519" t="s">
        <v>141</v>
      </c>
      <c r="BC519" t="s">
        <v>141</v>
      </c>
      <c r="BD519" t="s">
        <v>141</v>
      </c>
      <c r="BE519" t="s">
        <v>141</v>
      </c>
      <c r="BF519" t="s">
        <v>141</v>
      </c>
      <c r="BG519" t="s">
        <v>141</v>
      </c>
      <c r="BH519" t="s">
        <v>141</v>
      </c>
      <c r="BI519" t="s">
        <v>141</v>
      </c>
      <c r="BJ519" t="s">
        <v>141</v>
      </c>
      <c r="BK519" t="s">
        <v>141</v>
      </c>
      <c r="BL519" t="s">
        <v>141</v>
      </c>
      <c r="BM519" t="s">
        <v>141</v>
      </c>
      <c r="BN519" t="s">
        <v>141</v>
      </c>
      <c r="BO519" t="s">
        <v>141</v>
      </c>
      <c r="BP519" t="s">
        <v>141</v>
      </c>
      <c r="BQ519" t="s">
        <v>141</v>
      </c>
      <c r="BR519" t="s">
        <v>141</v>
      </c>
      <c r="BS519" t="s">
        <v>141</v>
      </c>
      <c r="BT519" t="s">
        <v>141</v>
      </c>
      <c r="BU519" t="s">
        <v>141</v>
      </c>
      <c r="CB519" t="s">
        <v>140</v>
      </c>
      <c r="CC519" t="s">
        <v>140</v>
      </c>
      <c r="CD519" t="s">
        <v>141</v>
      </c>
      <c r="CE519" t="s">
        <v>141</v>
      </c>
      <c r="CF519" t="s">
        <v>141</v>
      </c>
      <c r="CG519" t="s">
        <v>141</v>
      </c>
      <c r="CH519" t="s">
        <v>141</v>
      </c>
      <c r="CI519" t="s">
        <v>141</v>
      </c>
      <c r="CJ519" t="s">
        <v>141</v>
      </c>
      <c r="CK519" t="s">
        <v>141</v>
      </c>
      <c r="CL519" t="s">
        <v>141</v>
      </c>
      <c r="CM519" t="s">
        <v>141</v>
      </c>
      <c r="CN519" t="s">
        <v>141</v>
      </c>
      <c r="CO519" t="s">
        <v>141</v>
      </c>
      <c r="CP519" t="s">
        <v>141</v>
      </c>
      <c r="CQ519" t="s">
        <v>141</v>
      </c>
      <c r="CR519" t="s">
        <v>141</v>
      </c>
      <c r="CS519" t="s">
        <v>141</v>
      </c>
      <c r="CT519" t="s">
        <v>141</v>
      </c>
      <c r="CU519" t="s">
        <v>141</v>
      </c>
      <c r="CV519" t="s">
        <v>141</v>
      </c>
      <c r="CW519" t="s">
        <v>141</v>
      </c>
      <c r="CX519" t="s">
        <v>141</v>
      </c>
      <c r="CY519" t="s">
        <v>141</v>
      </c>
      <c r="CZ519" t="s">
        <v>141</v>
      </c>
    </row>
    <row r="520" spans="1:104" ht="15" x14ac:dyDescent="0.25">
      <c r="A520">
        <v>519</v>
      </c>
      <c r="B520" t="s">
        <v>178</v>
      </c>
      <c r="C520" t="s">
        <v>111</v>
      </c>
      <c r="D520" t="s">
        <v>112</v>
      </c>
      <c r="E520" t="s">
        <v>159</v>
      </c>
      <c r="F520" t="s">
        <v>114</v>
      </c>
      <c r="G520" s="2">
        <v>0.04</v>
      </c>
      <c r="H520" s="3" t="s">
        <v>115</v>
      </c>
      <c r="I520" s="2">
        <v>0</v>
      </c>
      <c r="J520" s="4">
        <v>0</v>
      </c>
      <c r="K520" s="4">
        <f t="shared" si="123"/>
        <v>94.37</v>
      </c>
      <c r="L520" s="4">
        <f t="shared" si="124"/>
        <v>142.13</v>
      </c>
      <c r="M520" s="2">
        <v>0.02</v>
      </c>
      <c r="N520" t="s">
        <v>116</v>
      </c>
      <c r="O520">
        <v>7.7485680314819989</v>
      </c>
      <c r="P520" s="5">
        <f t="shared" si="125"/>
        <v>3800</v>
      </c>
      <c r="Q520" s="6">
        <f t="shared" si="112"/>
        <v>25</v>
      </c>
      <c r="R520" s="5">
        <f t="shared" si="113"/>
        <v>2324.5704094445996</v>
      </c>
      <c r="S520" s="6">
        <v>13</v>
      </c>
      <c r="T520" s="2">
        <f t="shared" si="114"/>
        <v>1.3599999999999999E-2</v>
      </c>
      <c r="U520" s="5">
        <f t="shared" si="115"/>
        <v>0</v>
      </c>
      <c r="V520" s="2">
        <v>0.02</v>
      </c>
      <c r="W520"/>
      <c r="X520"/>
      <c r="Y520" s="7" t="str">
        <f t="shared" si="116"/>
        <v/>
      </c>
      <c r="Z520" s="8" t="str">
        <f t="shared" si="117"/>
        <v/>
      </c>
      <c r="AA520" s="3" t="str">
        <f t="shared" si="118"/>
        <v/>
      </c>
      <c r="AB520" s="3" t="str">
        <f t="shared" si="119"/>
        <v/>
      </c>
      <c r="AC520">
        <v>20.078740156999999</v>
      </c>
      <c r="AD520">
        <v>194.98670213</v>
      </c>
      <c r="AE520" s="6" t="str">
        <f>INDEX([1]Lookups!$M$1:$P$30,MATCH(D520,[1]Lookups!$N$1:$N$30,0),MATCH([1]Inputs!$N$5,[1]Lookups!$M$1:$P$1,0))</f>
        <v>CA_RIVERSIDE-MUNI_722869S_CTZ22.csv</v>
      </c>
      <c r="AF520" s="3" t="str">
        <f t="shared" si="120"/>
        <v/>
      </c>
      <c r="AH520" s="2">
        <v>0.3</v>
      </c>
      <c r="AI520" s="6">
        <v>0</v>
      </c>
      <c r="AJ520" s="9">
        <v>0.05</v>
      </c>
      <c r="AK520" s="9">
        <v>5.0000000000000001E-3</v>
      </c>
      <c r="AL520" s="2">
        <v>0.02</v>
      </c>
      <c r="AM520" s="3" t="str">
        <f t="shared" si="121"/>
        <v>N</v>
      </c>
      <c r="AN520" s="5">
        <v>0.35</v>
      </c>
      <c r="AO520" s="5">
        <v>0.6</v>
      </c>
      <c r="AP520" s="3" t="str">
        <f t="shared" si="122"/>
        <v>Upfront</v>
      </c>
      <c r="AQ520" s="3" t="s">
        <v>117</v>
      </c>
      <c r="AR520" s="10">
        <v>0</v>
      </c>
      <c r="AS520" s="11">
        <v>0</v>
      </c>
      <c r="AT520" s="2">
        <v>7.4999999999999997E-2</v>
      </c>
      <c r="AU520" s="2">
        <v>7.0000000000000007E-2</v>
      </c>
      <c r="AV520" s="7">
        <v>0.05</v>
      </c>
      <c r="AW520" t="s">
        <v>140</v>
      </c>
      <c r="AX520" t="s">
        <v>140</v>
      </c>
      <c r="AY520" t="s">
        <v>141</v>
      </c>
      <c r="AZ520" t="s">
        <v>141</v>
      </c>
      <c r="BA520" t="s">
        <v>141</v>
      </c>
      <c r="BB520" t="s">
        <v>141</v>
      </c>
      <c r="BC520" t="s">
        <v>141</v>
      </c>
      <c r="BD520" t="s">
        <v>141</v>
      </c>
      <c r="BE520" t="s">
        <v>141</v>
      </c>
      <c r="BF520" t="s">
        <v>141</v>
      </c>
      <c r="BG520" t="s">
        <v>141</v>
      </c>
      <c r="BH520" t="s">
        <v>141</v>
      </c>
      <c r="BI520" t="s">
        <v>141</v>
      </c>
      <c r="BJ520" t="s">
        <v>141</v>
      </c>
      <c r="BK520" t="s">
        <v>141</v>
      </c>
      <c r="BL520" t="s">
        <v>141</v>
      </c>
      <c r="BM520" t="s">
        <v>141</v>
      </c>
      <c r="BN520" t="s">
        <v>141</v>
      </c>
      <c r="BO520" t="s">
        <v>141</v>
      </c>
      <c r="BP520" t="s">
        <v>141</v>
      </c>
      <c r="BQ520" t="s">
        <v>141</v>
      </c>
      <c r="BR520" t="s">
        <v>141</v>
      </c>
      <c r="BS520" t="s">
        <v>141</v>
      </c>
      <c r="BT520" t="s">
        <v>141</v>
      </c>
      <c r="BU520" t="s">
        <v>141</v>
      </c>
      <c r="CB520" t="s">
        <v>140</v>
      </c>
      <c r="CC520" t="s">
        <v>140</v>
      </c>
      <c r="CD520" t="s">
        <v>141</v>
      </c>
      <c r="CE520" t="s">
        <v>141</v>
      </c>
      <c r="CF520" t="s">
        <v>141</v>
      </c>
      <c r="CG520" t="s">
        <v>141</v>
      </c>
      <c r="CH520" t="s">
        <v>141</v>
      </c>
      <c r="CI520" t="s">
        <v>141</v>
      </c>
      <c r="CJ520" t="s">
        <v>141</v>
      </c>
      <c r="CK520" t="s">
        <v>141</v>
      </c>
      <c r="CL520" t="s">
        <v>141</v>
      </c>
      <c r="CM520" t="s">
        <v>141</v>
      </c>
      <c r="CN520" t="s">
        <v>141</v>
      </c>
      <c r="CO520" t="s">
        <v>141</v>
      </c>
      <c r="CP520" t="s">
        <v>141</v>
      </c>
      <c r="CQ520" t="s">
        <v>141</v>
      </c>
      <c r="CR520" t="s">
        <v>141</v>
      </c>
      <c r="CS520" t="s">
        <v>141</v>
      </c>
      <c r="CT520" t="s">
        <v>141</v>
      </c>
      <c r="CU520" t="s">
        <v>141</v>
      </c>
      <c r="CV520" t="s">
        <v>141</v>
      </c>
      <c r="CW520" t="s">
        <v>141</v>
      </c>
      <c r="CX520" t="s">
        <v>141</v>
      </c>
      <c r="CY520" t="s">
        <v>141</v>
      </c>
      <c r="CZ520" t="s">
        <v>141</v>
      </c>
    </row>
    <row r="521" spans="1:104" ht="15" x14ac:dyDescent="0.25">
      <c r="A521">
        <v>520</v>
      </c>
      <c r="B521" t="s">
        <v>178</v>
      </c>
      <c r="C521" t="s">
        <v>111</v>
      </c>
      <c r="D521" t="s">
        <v>112</v>
      </c>
      <c r="E521" t="s">
        <v>159</v>
      </c>
      <c r="F521" t="s">
        <v>114</v>
      </c>
      <c r="G521" s="2">
        <v>0.04</v>
      </c>
      <c r="H521" s="3" t="s">
        <v>115</v>
      </c>
      <c r="I521" s="2">
        <v>0</v>
      </c>
      <c r="J521" s="4">
        <v>0</v>
      </c>
      <c r="K521" s="4">
        <f t="shared" si="123"/>
        <v>94.37</v>
      </c>
      <c r="L521" s="4">
        <f t="shared" si="124"/>
        <v>142.13</v>
      </c>
      <c r="M521" s="2">
        <v>0.02</v>
      </c>
      <c r="N521" t="s">
        <v>116</v>
      </c>
      <c r="O521">
        <v>3.4930436697299996</v>
      </c>
      <c r="P521" s="5">
        <f t="shared" si="125"/>
        <v>3800</v>
      </c>
      <c r="Q521" s="6">
        <f t="shared" si="112"/>
        <v>25</v>
      </c>
      <c r="R521" s="5">
        <f t="shared" si="113"/>
        <v>1047.9131009189998</v>
      </c>
      <c r="S521" s="6">
        <v>13</v>
      </c>
      <c r="T521" s="2">
        <f t="shared" si="114"/>
        <v>1.3599999999999999E-2</v>
      </c>
      <c r="U521" s="5">
        <f t="shared" si="115"/>
        <v>0</v>
      </c>
      <c r="V521" s="2">
        <v>0.02</v>
      </c>
      <c r="W521"/>
      <c r="X521"/>
      <c r="Y521" s="7" t="str">
        <f t="shared" si="116"/>
        <v/>
      </c>
      <c r="Z521" s="8" t="str">
        <f t="shared" si="117"/>
        <v/>
      </c>
      <c r="AA521" s="3" t="str">
        <f t="shared" si="118"/>
        <v/>
      </c>
      <c r="AB521" s="3" t="str">
        <f t="shared" si="119"/>
        <v/>
      </c>
      <c r="AC521">
        <v>19.825688072999998</v>
      </c>
      <c r="AD521">
        <v>188.28440366999999</v>
      </c>
      <c r="AE521" s="6" t="str">
        <f>INDEX([1]Lookups!$M$1:$P$30,MATCH(D521,[1]Lookups!$N$1:$N$30,0),MATCH([1]Inputs!$N$5,[1]Lookups!$M$1:$P$1,0))</f>
        <v>CA_RIVERSIDE-MUNI_722869S_CTZ22.csv</v>
      </c>
      <c r="AF521" s="3" t="str">
        <f t="shared" si="120"/>
        <v/>
      </c>
      <c r="AH521" s="2">
        <v>0.3</v>
      </c>
      <c r="AI521" s="6">
        <v>0</v>
      </c>
      <c r="AJ521" s="9">
        <v>0.05</v>
      </c>
      <c r="AK521" s="9">
        <v>5.0000000000000001E-3</v>
      </c>
      <c r="AL521" s="2">
        <v>0.02</v>
      </c>
      <c r="AM521" s="3" t="str">
        <f t="shared" si="121"/>
        <v>N</v>
      </c>
      <c r="AN521" s="5">
        <v>0.35</v>
      </c>
      <c r="AO521" s="5">
        <v>0.6</v>
      </c>
      <c r="AP521" s="3" t="str">
        <f t="shared" si="122"/>
        <v>Upfront</v>
      </c>
      <c r="AQ521" s="3" t="s">
        <v>117</v>
      </c>
      <c r="AR521" s="10">
        <v>0</v>
      </c>
      <c r="AS521" s="11">
        <v>0</v>
      </c>
      <c r="AT521" s="2">
        <v>7.4999999999999997E-2</v>
      </c>
      <c r="AU521" s="2">
        <v>7.0000000000000007E-2</v>
      </c>
      <c r="AV521" s="7">
        <v>0.05</v>
      </c>
      <c r="AW521" t="s">
        <v>140</v>
      </c>
      <c r="AX521" t="s">
        <v>140</v>
      </c>
      <c r="AY521" t="s">
        <v>141</v>
      </c>
      <c r="AZ521" t="s">
        <v>141</v>
      </c>
      <c r="BA521" t="s">
        <v>141</v>
      </c>
      <c r="BB521" t="s">
        <v>141</v>
      </c>
      <c r="BC521" t="s">
        <v>141</v>
      </c>
      <c r="BD521" t="s">
        <v>141</v>
      </c>
      <c r="BE521" t="s">
        <v>141</v>
      </c>
      <c r="BF521" t="s">
        <v>141</v>
      </c>
      <c r="BG521" t="s">
        <v>141</v>
      </c>
      <c r="BH521" t="s">
        <v>141</v>
      </c>
      <c r="BI521" t="s">
        <v>141</v>
      </c>
      <c r="BJ521" t="s">
        <v>141</v>
      </c>
      <c r="BK521" t="s">
        <v>141</v>
      </c>
      <c r="BL521" t="s">
        <v>141</v>
      </c>
      <c r="BM521" t="s">
        <v>141</v>
      </c>
      <c r="BN521" t="s">
        <v>141</v>
      </c>
      <c r="BO521" t="s">
        <v>141</v>
      </c>
      <c r="BP521" t="s">
        <v>141</v>
      </c>
      <c r="BQ521" t="s">
        <v>141</v>
      </c>
      <c r="BR521" t="s">
        <v>141</v>
      </c>
      <c r="BS521" t="s">
        <v>141</v>
      </c>
      <c r="BT521" t="s">
        <v>141</v>
      </c>
      <c r="BU521" t="s">
        <v>141</v>
      </c>
      <c r="CB521" t="s">
        <v>140</v>
      </c>
      <c r="CC521" t="s">
        <v>140</v>
      </c>
      <c r="CD521" t="s">
        <v>141</v>
      </c>
      <c r="CE521" t="s">
        <v>141</v>
      </c>
      <c r="CF521" t="s">
        <v>141</v>
      </c>
      <c r="CG521" t="s">
        <v>141</v>
      </c>
      <c r="CH521" t="s">
        <v>141</v>
      </c>
      <c r="CI521" t="s">
        <v>141</v>
      </c>
      <c r="CJ521" t="s">
        <v>141</v>
      </c>
      <c r="CK521" t="s">
        <v>141</v>
      </c>
      <c r="CL521" t="s">
        <v>141</v>
      </c>
      <c r="CM521" t="s">
        <v>141</v>
      </c>
      <c r="CN521" t="s">
        <v>141</v>
      </c>
      <c r="CO521" t="s">
        <v>141</v>
      </c>
      <c r="CP521" t="s">
        <v>141</v>
      </c>
      <c r="CQ521" t="s">
        <v>141</v>
      </c>
      <c r="CR521" t="s">
        <v>141</v>
      </c>
      <c r="CS521" t="s">
        <v>141</v>
      </c>
      <c r="CT521" t="s">
        <v>141</v>
      </c>
      <c r="CU521" t="s">
        <v>141</v>
      </c>
      <c r="CV521" t="s">
        <v>141</v>
      </c>
      <c r="CW521" t="s">
        <v>141</v>
      </c>
      <c r="CX521" t="s">
        <v>141</v>
      </c>
      <c r="CY521" t="s">
        <v>141</v>
      </c>
      <c r="CZ521" t="s">
        <v>141</v>
      </c>
    </row>
    <row r="522" spans="1:104" ht="15" x14ac:dyDescent="0.25">
      <c r="A522">
        <v>521</v>
      </c>
      <c r="B522" t="s">
        <v>178</v>
      </c>
      <c r="C522" t="s">
        <v>111</v>
      </c>
      <c r="D522" t="s">
        <v>112</v>
      </c>
      <c r="E522" t="s">
        <v>159</v>
      </c>
      <c r="F522" t="s">
        <v>114</v>
      </c>
      <c r="G522" s="2">
        <v>0.04</v>
      </c>
      <c r="H522" s="3" t="s">
        <v>115</v>
      </c>
      <c r="I522" s="2">
        <v>0</v>
      </c>
      <c r="J522" s="4">
        <v>0</v>
      </c>
      <c r="K522" s="4">
        <f t="shared" si="123"/>
        <v>94.37</v>
      </c>
      <c r="L522" s="4">
        <f t="shared" si="124"/>
        <v>142.13</v>
      </c>
      <c r="M522" s="2">
        <v>0.02</v>
      </c>
      <c r="N522" t="s">
        <v>116</v>
      </c>
      <c r="O522">
        <v>6.0840387610679993</v>
      </c>
      <c r="P522" s="5">
        <f t="shared" si="125"/>
        <v>3800</v>
      </c>
      <c r="Q522" s="6">
        <f t="shared" si="112"/>
        <v>25</v>
      </c>
      <c r="R522" s="5">
        <f t="shared" si="113"/>
        <v>1825.2116283203995</v>
      </c>
      <c r="S522" s="6">
        <v>13</v>
      </c>
      <c r="T522" s="2">
        <f t="shared" si="114"/>
        <v>1.3599999999999999E-2</v>
      </c>
      <c r="U522" s="5">
        <f t="shared" si="115"/>
        <v>0</v>
      </c>
      <c r="V522" s="2">
        <v>0.02</v>
      </c>
      <c r="W522"/>
      <c r="X522"/>
      <c r="Y522" s="7" t="str">
        <f t="shared" si="116"/>
        <v/>
      </c>
      <c r="Z522" s="8" t="str">
        <f t="shared" si="117"/>
        <v/>
      </c>
      <c r="AA522" s="3" t="str">
        <f t="shared" si="118"/>
        <v/>
      </c>
      <c r="AB522" s="3" t="str">
        <f t="shared" si="119"/>
        <v/>
      </c>
      <c r="AC522">
        <v>19.646017699000001</v>
      </c>
      <c r="AD522">
        <v>181.91071428999999</v>
      </c>
      <c r="AE522" s="6" t="str">
        <f>INDEX([1]Lookups!$M$1:$P$30,MATCH(D522,[1]Lookups!$N$1:$N$30,0),MATCH([1]Inputs!$N$5,[1]Lookups!$M$1:$P$1,0))</f>
        <v>CA_RIVERSIDE-MUNI_722869S_CTZ22.csv</v>
      </c>
      <c r="AF522" s="3" t="str">
        <f t="shared" si="120"/>
        <v/>
      </c>
      <c r="AH522" s="2">
        <v>0.3</v>
      </c>
      <c r="AI522" s="6">
        <v>0</v>
      </c>
      <c r="AJ522" s="9">
        <v>0.05</v>
      </c>
      <c r="AK522" s="9">
        <v>5.0000000000000001E-3</v>
      </c>
      <c r="AL522" s="2">
        <v>0.02</v>
      </c>
      <c r="AM522" s="3" t="str">
        <f t="shared" si="121"/>
        <v>N</v>
      </c>
      <c r="AN522" s="5">
        <v>0.35</v>
      </c>
      <c r="AO522" s="5">
        <v>0.6</v>
      </c>
      <c r="AP522" s="3" t="str">
        <f t="shared" si="122"/>
        <v>Upfront</v>
      </c>
      <c r="AQ522" s="3" t="s">
        <v>117</v>
      </c>
      <c r="AR522" s="10">
        <v>0</v>
      </c>
      <c r="AS522" s="11">
        <v>0</v>
      </c>
      <c r="AT522" s="2">
        <v>7.4999999999999997E-2</v>
      </c>
      <c r="AU522" s="2">
        <v>7.0000000000000007E-2</v>
      </c>
      <c r="AV522" s="7">
        <v>0.05</v>
      </c>
      <c r="AW522" t="s">
        <v>160</v>
      </c>
      <c r="AX522" t="s">
        <v>160</v>
      </c>
      <c r="AY522" t="s">
        <v>161</v>
      </c>
      <c r="AZ522" t="s">
        <v>161</v>
      </c>
      <c r="BA522" t="s">
        <v>161</v>
      </c>
      <c r="BB522" t="s">
        <v>161</v>
      </c>
      <c r="BC522" t="s">
        <v>161</v>
      </c>
      <c r="BD522" t="s">
        <v>161</v>
      </c>
      <c r="BE522" t="s">
        <v>161</v>
      </c>
      <c r="BF522" t="s">
        <v>161</v>
      </c>
      <c r="BG522" t="s">
        <v>161</v>
      </c>
      <c r="BH522" t="s">
        <v>161</v>
      </c>
      <c r="BI522" t="s">
        <v>161</v>
      </c>
      <c r="BJ522" t="s">
        <v>161</v>
      </c>
      <c r="BK522" t="s">
        <v>161</v>
      </c>
      <c r="BL522" t="s">
        <v>161</v>
      </c>
      <c r="BM522" t="s">
        <v>161</v>
      </c>
      <c r="BN522" t="s">
        <v>161</v>
      </c>
      <c r="BO522" t="s">
        <v>161</v>
      </c>
      <c r="BP522" t="s">
        <v>161</v>
      </c>
      <c r="BQ522" t="s">
        <v>161</v>
      </c>
      <c r="BR522" t="s">
        <v>161</v>
      </c>
      <c r="BS522" t="s">
        <v>161</v>
      </c>
      <c r="BT522" t="s">
        <v>161</v>
      </c>
      <c r="BU522" t="s">
        <v>161</v>
      </c>
      <c r="CB522" t="s">
        <v>160</v>
      </c>
      <c r="CC522" t="s">
        <v>160</v>
      </c>
      <c r="CD522" t="s">
        <v>161</v>
      </c>
      <c r="CE522" t="s">
        <v>161</v>
      </c>
      <c r="CF522" t="s">
        <v>161</v>
      </c>
      <c r="CG522" t="s">
        <v>161</v>
      </c>
      <c r="CH522" t="s">
        <v>161</v>
      </c>
      <c r="CI522" t="s">
        <v>161</v>
      </c>
      <c r="CJ522" t="s">
        <v>161</v>
      </c>
      <c r="CK522" t="s">
        <v>161</v>
      </c>
      <c r="CL522" t="s">
        <v>161</v>
      </c>
      <c r="CM522" t="s">
        <v>161</v>
      </c>
      <c r="CN522" t="s">
        <v>161</v>
      </c>
      <c r="CO522" t="s">
        <v>161</v>
      </c>
      <c r="CP522" t="s">
        <v>161</v>
      </c>
      <c r="CQ522" t="s">
        <v>161</v>
      </c>
      <c r="CR522" t="s">
        <v>161</v>
      </c>
      <c r="CS522" t="s">
        <v>161</v>
      </c>
      <c r="CT522" t="s">
        <v>161</v>
      </c>
      <c r="CU522" t="s">
        <v>161</v>
      </c>
      <c r="CV522" t="s">
        <v>161</v>
      </c>
      <c r="CW522" t="s">
        <v>161</v>
      </c>
      <c r="CX522" t="s">
        <v>161</v>
      </c>
      <c r="CY522" t="s">
        <v>161</v>
      </c>
      <c r="CZ522" t="s">
        <v>161</v>
      </c>
    </row>
    <row r="523" spans="1:104" ht="15" x14ac:dyDescent="0.25">
      <c r="A523">
        <v>522</v>
      </c>
      <c r="B523" t="s">
        <v>178</v>
      </c>
      <c r="C523" t="s">
        <v>111</v>
      </c>
      <c r="D523" t="s">
        <v>112</v>
      </c>
      <c r="E523" t="s">
        <v>159</v>
      </c>
      <c r="F523" t="s">
        <v>114</v>
      </c>
      <c r="G523" s="2">
        <v>0.04</v>
      </c>
      <c r="H523" s="3" t="s">
        <v>115</v>
      </c>
      <c r="I523" s="2">
        <v>0</v>
      </c>
      <c r="J523" s="4">
        <v>0</v>
      </c>
      <c r="K523" s="4">
        <f t="shared" si="123"/>
        <v>94.37</v>
      </c>
      <c r="L523" s="4">
        <f t="shared" si="124"/>
        <v>142.13</v>
      </c>
      <c r="M523" s="2">
        <v>0.02</v>
      </c>
      <c r="N523" t="s">
        <v>116</v>
      </c>
      <c r="O523">
        <v>5.3417919444359994</v>
      </c>
      <c r="P523" s="5">
        <f t="shared" si="125"/>
        <v>3800</v>
      </c>
      <c r="Q523" s="6">
        <f t="shared" si="112"/>
        <v>25</v>
      </c>
      <c r="R523" s="5">
        <f t="shared" si="113"/>
        <v>1602.5375833307999</v>
      </c>
      <c r="S523" s="6">
        <v>13</v>
      </c>
      <c r="T523" s="2">
        <f t="shared" si="114"/>
        <v>1.3599999999999999E-2</v>
      </c>
      <c r="U523" s="5">
        <f t="shared" si="115"/>
        <v>0</v>
      </c>
      <c r="V523" s="2">
        <v>0.02</v>
      </c>
      <c r="W523"/>
      <c r="X523"/>
      <c r="Y523" s="7" t="str">
        <f t="shared" si="116"/>
        <v/>
      </c>
      <c r="Z523" s="8" t="str">
        <f t="shared" si="117"/>
        <v/>
      </c>
      <c r="AA523" s="3" t="str">
        <f t="shared" si="118"/>
        <v/>
      </c>
      <c r="AB523" s="3" t="str">
        <f t="shared" si="119"/>
        <v/>
      </c>
      <c r="AC523">
        <v>19.362790698000001</v>
      </c>
      <c r="AD523">
        <v>186.60930232999999</v>
      </c>
      <c r="AE523" s="6" t="str">
        <f>INDEX([1]Lookups!$M$1:$P$30,MATCH(D523,[1]Lookups!$N$1:$N$30,0),MATCH([1]Inputs!$N$5,[1]Lookups!$M$1:$P$1,0))</f>
        <v>CA_RIVERSIDE-MUNI_722869S_CTZ22.csv</v>
      </c>
      <c r="AF523" s="3" t="str">
        <f t="shared" si="120"/>
        <v/>
      </c>
      <c r="AH523" s="2">
        <v>0.3</v>
      </c>
      <c r="AI523" s="6">
        <v>0</v>
      </c>
      <c r="AJ523" s="9">
        <v>0.05</v>
      </c>
      <c r="AK523" s="9">
        <v>5.0000000000000001E-3</v>
      </c>
      <c r="AL523" s="2">
        <v>0.02</v>
      </c>
      <c r="AM523" s="3" t="str">
        <f t="shared" si="121"/>
        <v>N</v>
      </c>
      <c r="AN523" s="5">
        <v>0.35</v>
      </c>
      <c r="AO523" s="5">
        <v>0.6</v>
      </c>
      <c r="AP523" s="3" t="str">
        <f t="shared" si="122"/>
        <v>Upfront</v>
      </c>
      <c r="AQ523" s="3" t="s">
        <v>117</v>
      </c>
      <c r="AR523" s="10">
        <v>0</v>
      </c>
      <c r="AS523" s="11">
        <v>0</v>
      </c>
      <c r="AT523" s="2">
        <v>7.4999999999999997E-2</v>
      </c>
      <c r="AU523" s="2">
        <v>7.0000000000000007E-2</v>
      </c>
      <c r="AV523" s="7">
        <v>0.05</v>
      </c>
      <c r="AW523" t="s">
        <v>160</v>
      </c>
      <c r="AX523" t="s">
        <v>160</v>
      </c>
      <c r="AY523" t="s">
        <v>161</v>
      </c>
      <c r="AZ523" t="s">
        <v>161</v>
      </c>
      <c r="BA523" t="s">
        <v>161</v>
      </c>
      <c r="BB523" t="s">
        <v>161</v>
      </c>
      <c r="BC523" t="s">
        <v>161</v>
      </c>
      <c r="BD523" t="s">
        <v>161</v>
      </c>
      <c r="BE523" t="s">
        <v>161</v>
      </c>
      <c r="BF523" t="s">
        <v>161</v>
      </c>
      <c r="BG523" t="s">
        <v>161</v>
      </c>
      <c r="BH523" t="s">
        <v>161</v>
      </c>
      <c r="BI523" t="s">
        <v>161</v>
      </c>
      <c r="BJ523" t="s">
        <v>161</v>
      </c>
      <c r="BK523" t="s">
        <v>161</v>
      </c>
      <c r="BL523" t="s">
        <v>161</v>
      </c>
      <c r="BM523" t="s">
        <v>161</v>
      </c>
      <c r="BN523" t="s">
        <v>161</v>
      </c>
      <c r="BO523" t="s">
        <v>161</v>
      </c>
      <c r="BP523" t="s">
        <v>161</v>
      </c>
      <c r="BQ523" t="s">
        <v>161</v>
      </c>
      <c r="BR523" t="s">
        <v>161</v>
      </c>
      <c r="BS523" t="s">
        <v>161</v>
      </c>
      <c r="BT523" t="s">
        <v>161</v>
      </c>
      <c r="BU523" t="s">
        <v>161</v>
      </c>
      <c r="CB523" t="s">
        <v>160</v>
      </c>
      <c r="CC523" t="s">
        <v>160</v>
      </c>
      <c r="CD523" t="s">
        <v>161</v>
      </c>
      <c r="CE523" t="s">
        <v>161</v>
      </c>
      <c r="CF523" t="s">
        <v>161</v>
      </c>
      <c r="CG523" t="s">
        <v>161</v>
      </c>
      <c r="CH523" t="s">
        <v>161</v>
      </c>
      <c r="CI523" t="s">
        <v>161</v>
      </c>
      <c r="CJ523" t="s">
        <v>161</v>
      </c>
      <c r="CK523" t="s">
        <v>161</v>
      </c>
      <c r="CL523" t="s">
        <v>161</v>
      </c>
      <c r="CM523" t="s">
        <v>161</v>
      </c>
      <c r="CN523" t="s">
        <v>161</v>
      </c>
      <c r="CO523" t="s">
        <v>161</v>
      </c>
      <c r="CP523" t="s">
        <v>161</v>
      </c>
      <c r="CQ523" t="s">
        <v>161</v>
      </c>
      <c r="CR523" t="s">
        <v>161</v>
      </c>
      <c r="CS523" t="s">
        <v>161</v>
      </c>
      <c r="CT523" t="s">
        <v>161</v>
      </c>
      <c r="CU523" t="s">
        <v>161</v>
      </c>
      <c r="CV523" t="s">
        <v>161</v>
      </c>
      <c r="CW523" t="s">
        <v>161</v>
      </c>
      <c r="CX523" t="s">
        <v>161</v>
      </c>
      <c r="CY523" t="s">
        <v>161</v>
      </c>
      <c r="CZ523" t="s">
        <v>161</v>
      </c>
    </row>
    <row r="524" spans="1:104" ht="15" x14ac:dyDescent="0.25">
      <c r="A524">
        <v>523</v>
      </c>
      <c r="B524" t="s">
        <v>178</v>
      </c>
      <c r="C524" t="s">
        <v>111</v>
      </c>
      <c r="D524" t="s">
        <v>112</v>
      </c>
      <c r="E524" t="s">
        <v>159</v>
      </c>
      <c r="F524" t="s">
        <v>114</v>
      </c>
      <c r="G524" s="2">
        <v>0.04</v>
      </c>
      <c r="H524" s="3" t="s">
        <v>115</v>
      </c>
      <c r="I524" s="2">
        <v>0</v>
      </c>
      <c r="J524" s="4">
        <v>0</v>
      </c>
      <c r="K524" s="4">
        <f t="shared" si="123"/>
        <v>94.37</v>
      </c>
      <c r="L524" s="4">
        <f t="shared" si="124"/>
        <v>142.13</v>
      </c>
      <c r="M524" s="2">
        <v>0.02</v>
      </c>
      <c r="N524" t="s">
        <v>116</v>
      </c>
      <c r="O524">
        <v>4.5972278981399999</v>
      </c>
      <c r="P524" s="5">
        <f t="shared" si="125"/>
        <v>3800</v>
      </c>
      <c r="Q524" s="6">
        <f t="shared" si="112"/>
        <v>25</v>
      </c>
      <c r="R524" s="5">
        <f t="shared" si="113"/>
        <v>1379.1683694419999</v>
      </c>
      <c r="S524" s="6">
        <v>13</v>
      </c>
      <c r="T524" s="2">
        <f t="shared" si="114"/>
        <v>1.3599999999999999E-2</v>
      </c>
      <c r="U524" s="5">
        <f t="shared" si="115"/>
        <v>0</v>
      </c>
      <c r="V524" s="2">
        <v>0.02</v>
      </c>
      <c r="W524"/>
      <c r="X524"/>
      <c r="Y524" s="7" t="str">
        <f t="shared" si="116"/>
        <v/>
      </c>
      <c r="Z524" s="8" t="str">
        <f t="shared" si="117"/>
        <v/>
      </c>
      <c r="AA524" s="3" t="str">
        <f t="shared" si="118"/>
        <v/>
      </c>
      <c r="AB524" s="3" t="str">
        <f t="shared" si="119"/>
        <v/>
      </c>
      <c r="AC524">
        <v>19.337579617999999</v>
      </c>
      <c r="AD524">
        <v>190.66666667000001</v>
      </c>
      <c r="AE524" s="6" t="str">
        <f>INDEX([1]Lookups!$M$1:$P$30,MATCH(D524,[1]Lookups!$N$1:$N$30,0),MATCH([1]Inputs!$N$5,[1]Lookups!$M$1:$P$1,0))</f>
        <v>CA_RIVERSIDE-MUNI_722869S_CTZ22.csv</v>
      </c>
      <c r="AF524" s="3" t="str">
        <f t="shared" si="120"/>
        <v/>
      </c>
      <c r="AH524" s="2">
        <v>0.3</v>
      </c>
      <c r="AI524" s="6">
        <v>0</v>
      </c>
      <c r="AJ524" s="9">
        <v>0.05</v>
      </c>
      <c r="AK524" s="9">
        <v>5.0000000000000001E-3</v>
      </c>
      <c r="AL524" s="2">
        <v>0.02</v>
      </c>
      <c r="AM524" s="3" t="str">
        <f t="shared" si="121"/>
        <v>N</v>
      </c>
      <c r="AN524" s="5">
        <v>0.35</v>
      </c>
      <c r="AO524" s="5">
        <v>0.6</v>
      </c>
      <c r="AP524" s="3" t="str">
        <f t="shared" si="122"/>
        <v>Upfront</v>
      </c>
      <c r="AQ524" s="3" t="s">
        <v>117</v>
      </c>
      <c r="AR524" s="10">
        <v>0</v>
      </c>
      <c r="AS524" s="11">
        <v>0</v>
      </c>
      <c r="AT524" s="2">
        <v>7.4999999999999997E-2</v>
      </c>
      <c r="AU524" s="2">
        <v>7.0000000000000007E-2</v>
      </c>
      <c r="AV524" s="7">
        <v>0.05</v>
      </c>
      <c r="AW524" t="s">
        <v>160</v>
      </c>
      <c r="AX524" t="s">
        <v>160</v>
      </c>
      <c r="AY524" t="s">
        <v>161</v>
      </c>
      <c r="AZ524" t="s">
        <v>161</v>
      </c>
      <c r="BA524" t="s">
        <v>161</v>
      </c>
      <c r="BB524" t="s">
        <v>161</v>
      </c>
      <c r="BC524" t="s">
        <v>161</v>
      </c>
      <c r="BD524" t="s">
        <v>161</v>
      </c>
      <c r="BE524" t="s">
        <v>161</v>
      </c>
      <c r="BF524" t="s">
        <v>161</v>
      </c>
      <c r="BG524" t="s">
        <v>161</v>
      </c>
      <c r="BH524" t="s">
        <v>161</v>
      </c>
      <c r="BI524" t="s">
        <v>161</v>
      </c>
      <c r="BJ524" t="s">
        <v>161</v>
      </c>
      <c r="BK524" t="s">
        <v>161</v>
      </c>
      <c r="BL524" t="s">
        <v>161</v>
      </c>
      <c r="BM524" t="s">
        <v>161</v>
      </c>
      <c r="BN524" t="s">
        <v>161</v>
      </c>
      <c r="BO524" t="s">
        <v>161</v>
      </c>
      <c r="BP524" t="s">
        <v>161</v>
      </c>
      <c r="BQ524" t="s">
        <v>161</v>
      </c>
      <c r="BR524" t="s">
        <v>161</v>
      </c>
      <c r="BS524" t="s">
        <v>161</v>
      </c>
      <c r="BT524" t="s">
        <v>161</v>
      </c>
      <c r="BU524" t="s">
        <v>161</v>
      </c>
      <c r="CB524" t="s">
        <v>160</v>
      </c>
      <c r="CC524" t="s">
        <v>160</v>
      </c>
      <c r="CD524" t="s">
        <v>161</v>
      </c>
      <c r="CE524" t="s">
        <v>161</v>
      </c>
      <c r="CF524" t="s">
        <v>161</v>
      </c>
      <c r="CG524" t="s">
        <v>161</v>
      </c>
      <c r="CH524" t="s">
        <v>161</v>
      </c>
      <c r="CI524" t="s">
        <v>161</v>
      </c>
      <c r="CJ524" t="s">
        <v>161</v>
      </c>
      <c r="CK524" t="s">
        <v>161</v>
      </c>
      <c r="CL524" t="s">
        <v>161</v>
      </c>
      <c r="CM524" t="s">
        <v>161</v>
      </c>
      <c r="CN524" t="s">
        <v>161</v>
      </c>
      <c r="CO524" t="s">
        <v>161</v>
      </c>
      <c r="CP524" t="s">
        <v>161</v>
      </c>
      <c r="CQ524" t="s">
        <v>161</v>
      </c>
      <c r="CR524" t="s">
        <v>161</v>
      </c>
      <c r="CS524" t="s">
        <v>161</v>
      </c>
      <c r="CT524" t="s">
        <v>161</v>
      </c>
      <c r="CU524" t="s">
        <v>161</v>
      </c>
      <c r="CV524" t="s">
        <v>161</v>
      </c>
      <c r="CW524" t="s">
        <v>161</v>
      </c>
      <c r="CX524" t="s">
        <v>161</v>
      </c>
      <c r="CY524" t="s">
        <v>161</v>
      </c>
      <c r="CZ524" t="s">
        <v>161</v>
      </c>
    </row>
    <row r="525" spans="1:104" ht="15" x14ac:dyDescent="0.25">
      <c r="A525">
        <v>524</v>
      </c>
      <c r="B525" t="s">
        <v>178</v>
      </c>
      <c r="C525" t="s">
        <v>111</v>
      </c>
      <c r="D525" t="s">
        <v>112</v>
      </c>
      <c r="E525" t="s">
        <v>159</v>
      </c>
      <c r="F525" t="s">
        <v>114</v>
      </c>
      <c r="G525" s="2">
        <v>0.04</v>
      </c>
      <c r="H525" s="3" t="s">
        <v>115</v>
      </c>
      <c r="I525" s="2">
        <v>0</v>
      </c>
      <c r="J525" s="4">
        <v>0</v>
      </c>
      <c r="K525" s="4">
        <f t="shared" si="123"/>
        <v>94.37</v>
      </c>
      <c r="L525" s="4">
        <f t="shared" si="124"/>
        <v>142.13</v>
      </c>
      <c r="M525" s="2">
        <v>0.02</v>
      </c>
      <c r="N525" t="s">
        <v>116</v>
      </c>
      <c r="O525">
        <v>7.4240195744219992</v>
      </c>
      <c r="P525" s="5">
        <f t="shared" si="125"/>
        <v>3800</v>
      </c>
      <c r="Q525" s="6">
        <f t="shared" si="112"/>
        <v>25</v>
      </c>
      <c r="R525" s="5">
        <f t="shared" si="113"/>
        <v>2227.2058723265995</v>
      </c>
      <c r="S525" s="6">
        <v>13</v>
      </c>
      <c r="T525" s="2">
        <f t="shared" si="114"/>
        <v>1.3599999999999999E-2</v>
      </c>
      <c r="U525" s="5">
        <f t="shared" si="115"/>
        <v>0</v>
      </c>
      <c r="V525" s="2">
        <v>0.02</v>
      </c>
      <c r="W525"/>
      <c r="X525"/>
      <c r="Y525" s="7" t="str">
        <f t="shared" si="116"/>
        <v/>
      </c>
      <c r="Z525" s="8" t="str">
        <f t="shared" si="117"/>
        <v/>
      </c>
      <c r="AA525" s="3" t="str">
        <f t="shared" si="118"/>
        <v/>
      </c>
      <c r="AB525" s="3" t="str">
        <f t="shared" si="119"/>
        <v/>
      </c>
      <c r="AC525">
        <v>20.159574467999999</v>
      </c>
      <c r="AD525">
        <v>190.47872340000001</v>
      </c>
      <c r="AE525" s="6" t="str">
        <f>INDEX([1]Lookups!$M$1:$P$30,MATCH(D525,[1]Lookups!$N$1:$N$30,0),MATCH([1]Inputs!$N$5,[1]Lookups!$M$1:$P$1,0))</f>
        <v>CA_RIVERSIDE-MUNI_722869S_CTZ22.csv</v>
      </c>
      <c r="AF525" s="3" t="str">
        <f t="shared" si="120"/>
        <v/>
      </c>
      <c r="AH525" s="2">
        <v>0.3</v>
      </c>
      <c r="AI525" s="6">
        <v>0</v>
      </c>
      <c r="AJ525" s="9">
        <v>0.05</v>
      </c>
      <c r="AK525" s="9">
        <v>5.0000000000000001E-3</v>
      </c>
      <c r="AL525" s="2">
        <v>0.02</v>
      </c>
      <c r="AM525" s="3" t="str">
        <f t="shared" si="121"/>
        <v>N</v>
      </c>
      <c r="AN525" s="5">
        <v>0.35</v>
      </c>
      <c r="AO525" s="5">
        <v>0.6</v>
      </c>
      <c r="AP525" s="3" t="str">
        <f t="shared" si="122"/>
        <v>Upfront</v>
      </c>
      <c r="AQ525" s="3" t="s">
        <v>117</v>
      </c>
      <c r="AR525" s="10">
        <v>0</v>
      </c>
      <c r="AS525" s="11">
        <v>0</v>
      </c>
      <c r="AT525" s="2">
        <v>7.4999999999999997E-2</v>
      </c>
      <c r="AU525" s="2">
        <v>7.0000000000000007E-2</v>
      </c>
      <c r="AV525" s="7">
        <v>0.05</v>
      </c>
      <c r="AW525" t="s">
        <v>160</v>
      </c>
      <c r="AX525" t="s">
        <v>160</v>
      </c>
      <c r="AY525" t="s">
        <v>161</v>
      </c>
      <c r="AZ525" t="s">
        <v>161</v>
      </c>
      <c r="BA525" t="s">
        <v>161</v>
      </c>
      <c r="BB525" t="s">
        <v>161</v>
      </c>
      <c r="BC525" t="s">
        <v>161</v>
      </c>
      <c r="BD525" t="s">
        <v>161</v>
      </c>
      <c r="BE525" t="s">
        <v>161</v>
      </c>
      <c r="BF525" t="s">
        <v>161</v>
      </c>
      <c r="BG525" t="s">
        <v>161</v>
      </c>
      <c r="BH525" t="s">
        <v>161</v>
      </c>
      <c r="BI525" t="s">
        <v>161</v>
      </c>
      <c r="BJ525" t="s">
        <v>161</v>
      </c>
      <c r="BK525" t="s">
        <v>161</v>
      </c>
      <c r="BL525" t="s">
        <v>161</v>
      </c>
      <c r="BM525" t="s">
        <v>161</v>
      </c>
      <c r="BN525" t="s">
        <v>161</v>
      </c>
      <c r="BO525" t="s">
        <v>161</v>
      </c>
      <c r="BP525" t="s">
        <v>161</v>
      </c>
      <c r="BQ525" t="s">
        <v>161</v>
      </c>
      <c r="BR525" t="s">
        <v>161</v>
      </c>
      <c r="BS525" t="s">
        <v>161</v>
      </c>
      <c r="BT525" t="s">
        <v>161</v>
      </c>
      <c r="BU525" t="s">
        <v>161</v>
      </c>
      <c r="CB525" t="s">
        <v>160</v>
      </c>
      <c r="CC525" t="s">
        <v>160</v>
      </c>
      <c r="CD525" t="s">
        <v>161</v>
      </c>
      <c r="CE525" t="s">
        <v>161</v>
      </c>
      <c r="CF525" t="s">
        <v>161</v>
      </c>
      <c r="CG525" t="s">
        <v>161</v>
      </c>
      <c r="CH525" t="s">
        <v>161</v>
      </c>
      <c r="CI525" t="s">
        <v>161</v>
      </c>
      <c r="CJ525" t="s">
        <v>161</v>
      </c>
      <c r="CK525" t="s">
        <v>161</v>
      </c>
      <c r="CL525" t="s">
        <v>161</v>
      </c>
      <c r="CM525" t="s">
        <v>161</v>
      </c>
      <c r="CN525" t="s">
        <v>161</v>
      </c>
      <c r="CO525" t="s">
        <v>161</v>
      </c>
      <c r="CP525" t="s">
        <v>161</v>
      </c>
      <c r="CQ525" t="s">
        <v>161</v>
      </c>
      <c r="CR525" t="s">
        <v>161</v>
      </c>
      <c r="CS525" t="s">
        <v>161</v>
      </c>
      <c r="CT525" t="s">
        <v>161</v>
      </c>
      <c r="CU525" t="s">
        <v>161</v>
      </c>
      <c r="CV525" t="s">
        <v>161</v>
      </c>
      <c r="CW525" t="s">
        <v>161</v>
      </c>
      <c r="CX525" t="s">
        <v>161</v>
      </c>
      <c r="CY525" t="s">
        <v>161</v>
      </c>
      <c r="CZ525" t="s">
        <v>161</v>
      </c>
    </row>
    <row r="526" spans="1:104" ht="15" x14ac:dyDescent="0.25">
      <c r="A526">
        <v>525</v>
      </c>
      <c r="B526" t="s">
        <v>178</v>
      </c>
      <c r="C526" t="s">
        <v>111</v>
      </c>
      <c r="D526" t="s">
        <v>112</v>
      </c>
      <c r="E526" t="s">
        <v>159</v>
      </c>
      <c r="F526" t="s">
        <v>114</v>
      </c>
      <c r="G526" s="2">
        <v>0.04</v>
      </c>
      <c r="H526" s="3" t="s">
        <v>115</v>
      </c>
      <c r="I526" s="2">
        <v>0</v>
      </c>
      <c r="J526" s="4">
        <v>0</v>
      </c>
      <c r="K526" s="4">
        <f t="shared" si="123"/>
        <v>94.37</v>
      </c>
      <c r="L526" s="4">
        <f t="shared" si="124"/>
        <v>142.13</v>
      </c>
      <c r="M526" s="2">
        <v>0.02</v>
      </c>
      <c r="N526" t="s">
        <v>116</v>
      </c>
      <c r="O526">
        <v>3.4534513433039997</v>
      </c>
      <c r="P526" s="5">
        <f t="shared" si="125"/>
        <v>3800</v>
      </c>
      <c r="Q526" s="6">
        <f t="shared" si="112"/>
        <v>25</v>
      </c>
      <c r="R526" s="5">
        <f t="shared" si="113"/>
        <v>1036.0354029911998</v>
      </c>
      <c r="S526" s="6">
        <v>13</v>
      </c>
      <c r="T526" s="2">
        <f t="shared" si="114"/>
        <v>1.3599999999999999E-2</v>
      </c>
      <c r="U526" s="5">
        <f t="shared" si="115"/>
        <v>0</v>
      </c>
      <c r="V526" s="2">
        <v>0.02</v>
      </c>
      <c r="W526"/>
      <c r="X526"/>
      <c r="Y526" s="7" t="str">
        <f t="shared" si="116"/>
        <v/>
      </c>
      <c r="Z526" s="8" t="str">
        <f t="shared" si="117"/>
        <v/>
      </c>
      <c r="AA526" s="3" t="str">
        <f t="shared" si="118"/>
        <v/>
      </c>
      <c r="AB526" s="3" t="str">
        <f t="shared" si="119"/>
        <v/>
      </c>
      <c r="AC526">
        <v>20.074626865999999</v>
      </c>
      <c r="AD526">
        <v>186.97014924999999</v>
      </c>
      <c r="AE526" s="6" t="str">
        <f>INDEX([1]Lookups!$M$1:$P$30,MATCH(D526,[1]Lookups!$N$1:$N$30,0),MATCH([1]Inputs!$N$5,[1]Lookups!$M$1:$P$1,0))</f>
        <v>CA_RIVERSIDE-MUNI_722869S_CTZ22.csv</v>
      </c>
      <c r="AF526" s="3" t="str">
        <f t="shared" si="120"/>
        <v/>
      </c>
      <c r="AH526" s="2">
        <v>0.3</v>
      </c>
      <c r="AI526" s="6">
        <v>0</v>
      </c>
      <c r="AJ526" s="9">
        <v>0.05</v>
      </c>
      <c r="AK526" s="9">
        <v>5.0000000000000001E-3</v>
      </c>
      <c r="AL526" s="2">
        <v>0.02</v>
      </c>
      <c r="AM526" s="3" t="str">
        <f t="shared" si="121"/>
        <v>N</v>
      </c>
      <c r="AN526" s="5">
        <v>0.35</v>
      </c>
      <c r="AO526" s="5">
        <v>0.6</v>
      </c>
      <c r="AP526" s="3" t="str">
        <f t="shared" si="122"/>
        <v>Upfront</v>
      </c>
      <c r="AQ526" s="3" t="s">
        <v>117</v>
      </c>
      <c r="AR526" s="10">
        <v>0</v>
      </c>
      <c r="AS526" s="11">
        <v>0</v>
      </c>
      <c r="AT526" s="2">
        <v>7.4999999999999997E-2</v>
      </c>
      <c r="AU526" s="2">
        <v>7.0000000000000007E-2</v>
      </c>
      <c r="AV526" s="7">
        <v>0.05</v>
      </c>
      <c r="AW526" t="s">
        <v>160</v>
      </c>
      <c r="AX526" t="s">
        <v>160</v>
      </c>
      <c r="AY526" t="s">
        <v>161</v>
      </c>
      <c r="AZ526" t="s">
        <v>161</v>
      </c>
      <c r="BA526" t="s">
        <v>161</v>
      </c>
      <c r="BB526" t="s">
        <v>161</v>
      </c>
      <c r="BC526" t="s">
        <v>161</v>
      </c>
      <c r="BD526" t="s">
        <v>161</v>
      </c>
      <c r="BE526" t="s">
        <v>161</v>
      </c>
      <c r="BF526" t="s">
        <v>161</v>
      </c>
      <c r="BG526" t="s">
        <v>161</v>
      </c>
      <c r="BH526" t="s">
        <v>161</v>
      </c>
      <c r="BI526" t="s">
        <v>161</v>
      </c>
      <c r="BJ526" t="s">
        <v>161</v>
      </c>
      <c r="BK526" t="s">
        <v>161</v>
      </c>
      <c r="BL526" t="s">
        <v>161</v>
      </c>
      <c r="BM526" t="s">
        <v>161</v>
      </c>
      <c r="BN526" t="s">
        <v>161</v>
      </c>
      <c r="BO526" t="s">
        <v>161</v>
      </c>
      <c r="BP526" t="s">
        <v>161</v>
      </c>
      <c r="BQ526" t="s">
        <v>161</v>
      </c>
      <c r="BR526" t="s">
        <v>161</v>
      </c>
      <c r="BS526" t="s">
        <v>161</v>
      </c>
      <c r="BT526" t="s">
        <v>161</v>
      </c>
      <c r="BU526" t="s">
        <v>161</v>
      </c>
      <c r="CB526" t="s">
        <v>160</v>
      </c>
      <c r="CC526" t="s">
        <v>160</v>
      </c>
      <c r="CD526" t="s">
        <v>161</v>
      </c>
      <c r="CE526" t="s">
        <v>161</v>
      </c>
      <c r="CF526" t="s">
        <v>161</v>
      </c>
      <c r="CG526" t="s">
        <v>161</v>
      </c>
      <c r="CH526" t="s">
        <v>161</v>
      </c>
      <c r="CI526" t="s">
        <v>161</v>
      </c>
      <c r="CJ526" t="s">
        <v>161</v>
      </c>
      <c r="CK526" t="s">
        <v>161</v>
      </c>
      <c r="CL526" t="s">
        <v>161</v>
      </c>
      <c r="CM526" t="s">
        <v>161</v>
      </c>
      <c r="CN526" t="s">
        <v>161</v>
      </c>
      <c r="CO526" t="s">
        <v>161</v>
      </c>
      <c r="CP526" t="s">
        <v>161</v>
      </c>
      <c r="CQ526" t="s">
        <v>161</v>
      </c>
      <c r="CR526" t="s">
        <v>161</v>
      </c>
      <c r="CS526" t="s">
        <v>161</v>
      </c>
      <c r="CT526" t="s">
        <v>161</v>
      </c>
      <c r="CU526" t="s">
        <v>161</v>
      </c>
      <c r="CV526" t="s">
        <v>161</v>
      </c>
      <c r="CW526" t="s">
        <v>161</v>
      </c>
      <c r="CX526" t="s">
        <v>161</v>
      </c>
      <c r="CY526" t="s">
        <v>161</v>
      </c>
      <c r="CZ526" t="s">
        <v>161</v>
      </c>
    </row>
    <row r="527" spans="1:104" ht="15" x14ac:dyDescent="0.25">
      <c r="A527">
        <v>526</v>
      </c>
      <c r="B527" t="s">
        <v>178</v>
      </c>
      <c r="C527" t="s">
        <v>111</v>
      </c>
      <c r="D527" t="s">
        <v>112</v>
      </c>
      <c r="E527" t="s">
        <v>159</v>
      </c>
      <c r="F527" t="s">
        <v>114</v>
      </c>
      <c r="G527" s="2">
        <v>0.04</v>
      </c>
      <c r="H527" s="3" t="s">
        <v>115</v>
      </c>
      <c r="I527" s="2">
        <v>0</v>
      </c>
      <c r="J527" s="4">
        <v>0</v>
      </c>
      <c r="K527" s="4">
        <f t="shared" si="123"/>
        <v>94.37</v>
      </c>
      <c r="L527" s="4">
        <f t="shared" si="124"/>
        <v>142.13</v>
      </c>
      <c r="M527" s="2">
        <v>0.02</v>
      </c>
      <c r="N527" t="s">
        <v>116</v>
      </c>
      <c r="O527">
        <v>6.2530738392839993</v>
      </c>
      <c r="P527" s="5">
        <f t="shared" si="125"/>
        <v>3800</v>
      </c>
      <c r="Q527" s="6">
        <f t="shared" si="112"/>
        <v>25</v>
      </c>
      <c r="R527" s="5">
        <f t="shared" si="113"/>
        <v>1875.9221517851995</v>
      </c>
      <c r="S527" s="6">
        <v>13</v>
      </c>
      <c r="T527" s="2">
        <f t="shared" si="114"/>
        <v>1.3599999999999999E-2</v>
      </c>
      <c r="U527" s="5">
        <f t="shared" si="115"/>
        <v>0</v>
      </c>
      <c r="V527" s="2">
        <v>0.02</v>
      </c>
      <c r="W527"/>
      <c r="X527"/>
      <c r="Y527" s="7" t="str">
        <f t="shared" si="116"/>
        <v/>
      </c>
      <c r="Z527" s="8" t="str">
        <f t="shared" si="117"/>
        <v/>
      </c>
      <c r="AA527" s="3" t="str">
        <f t="shared" si="118"/>
        <v/>
      </c>
      <c r="AB527" s="3" t="str">
        <f t="shared" si="119"/>
        <v/>
      </c>
      <c r="AC527">
        <v>19.779501646</v>
      </c>
      <c r="AD527">
        <v>190.17115838999999</v>
      </c>
      <c r="AE527" s="6" t="str">
        <f>INDEX([1]Lookups!$M$1:$P$30,MATCH(D527,[1]Lookups!$N$1:$N$30,0),MATCH([1]Inputs!$N$5,[1]Lookups!$M$1:$P$1,0))</f>
        <v>CA_RIVERSIDE-MUNI_722869S_CTZ22.csv</v>
      </c>
      <c r="AF527" s="3" t="str">
        <f t="shared" si="120"/>
        <v/>
      </c>
      <c r="AH527" s="2">
        <v>0.3</v>
      </c>
      <c r="AI527" s="6">
        <v>0</v>
      </c>
      <c r="AJ527" s="9">
        <v>0.05</v>
      </c>
      <c r="AK527" s="9">
        <v>5.0000000000000001E-3</v>
      </c>
      <c r="AL527" s="2">
        <v>0.02</v>
      </c>
      <c r="AM527" s="3" t="str">
        <f t="shared" si="121"/>
        <v>N</v>
      </c>
      <c r="AN527" s="5">
        <v>0.35</v>
      </c>
      <c r="AO527" s="5">
        <v>0.6</v>
      </c>
      <c r="AP527" s="3" t="str">
        <f t="shared" si="122"/>
        <v>Upfront</v>
      </c>
      <c r="AQ527" s="3" t="s">
        <v>117</v>
      </c>
      <c r="AR527" s="10">
        <v>0</v>
      </c>
      <c r="AS527" s="11">
        <v>0</v>
      </c>
      <c r="AT527" s="2">
        <v>7.4999999999999997E-2</v>
      </c>
      <c r="AU527" s="2">
        <v>7.0000000000000007E-2</v>
      </c>
      <c r="AV527" s="7">
        <v>0.05</v>
      </c>
      <c r="AW527" t="s">
        <v>140</v>
      </c>
      <c r="AX527" t="s">
        <v>140</v>
      </c>
      <c r="AY527" t="s">
        <v>141</v>
      </c>
      <c r="AZ527" t="s">
        <v>141</v>
      </c>
      <c r="BA527" t="s">
        <v>141</v>
      </c>
      <c r="BB527" t="s">
        <v>141</v>
      </c>
      <c r="BC527" t="s">
        <v>141</v>
      </c>
      <c r="BD527" t="s">
        <v>141</v>
      </c>
      <c r="BE527" t="s">
        <v>141</v>
      </c>
      <c r="BF527" t="s">
        <v>141</v>
      </c>
      <c r="BG527" t="s">
        <v>141</v>
      </c>
      <c r="BH527" t="s">
        <v>141</v>
      </c>
      <c r="BI527" t="s">
        <v>141</v>
      </c>
      <c r="BJ527" t="s">
        <v>141</v>
      </c>
      <c r="BK527" t="s">
        <v>141</v>
      </c>
      <c r="BL527" t="s">
        <v>141</v>
      </c>
      <c r="BM527" t="s">
        <v>141</v>
      </c>
      <c r="BN527" t="s">
        <v>141</v>
      </c>
      <c r="BO527" t="s">
        <v>141</v>
      </c>
      <c r="BP527" t="s">
        <v>141</v>
      </c>
      <c r="BQ527" t="s">
        <v>141</v>
      </c>
      <c r="BR527" t="s">
        <v>141</v>
      </c>
      <c r="BS527" t="s">
        <v>141</v>
      </c>
      <c r="BT527" t="s">
        <v>141</v>
      </c>
      <c r="BU527" t="s">
        <v>141</v>
      </c>
      <c r="CB527" t="s">
        <v>142</v>
      </c>
      <c r="CC527" t="s">
        <v>142</v>
      </c>
      <c r="CD527" t="s">
        <v>141</v>
      </c>
      <c r="CE527" t="s">
        <v>141</v>
      </c>
      <c r="CF527" t="s">
        <v>141</v>
      </c>
      <c r="CG527" t="s">
        <v>141</v>
      </c>
      <c r="CH527" t="s">
        <v>141</v>
      </c>
      <c r="CI527" t="s">
        <v>141</v>
      </c>
      <c r="CJ527" t="s">
        <v>141</v>
      </c>
      <c r="CK527" t="s">
        <v>141</v>
      </c>
      <c r="CL527" t="s">
        <v>141</v>
      </c>
      <c r="CM527" t="s">
        <v>141</v>
      </c>
      <c r="CN527" t="s">
        <v>141</v>
      </c>
      <c r="CO527" t="s">
        <v>141</v>
      </c>
      <c r="CP527" t="s">
        <v>141</v>
      </c>
      <c r="CQ527" t="s">
        <v>141</v>
      </c>
      <c r="CR527" t="s">
        <v>141</v>
      </c>
      <c r="CS527" t="s">
        <v>141</v>
      </c>
      <c r="CT527" t="s">
        <v>141</v>
      </c>
      <c r="CU527" t="s">
        <v>141</v>
      </c>
      <c r="CV527" t="s">
        <v>141</v>
      </c>
      <c r="CW527" t="s">
        <v>141</v>
      </c>
      <c r="CX527" t="s">
        <v>141</v>
      </c>
      <c r="CY527" t="s">
        <v>141</v>
      </c>
      <c r="CZ527" t="s">
        <v>141</v>
      </c>
    </row>
    <row r="528" spans="1:104" ht="15" x14ac:dyDescent="0.25">
      <c r="A528">
        <v>527</v>
      </c>
      <c r="B528" t="s">
        <v>178</v>
      </c>
      <c r="C528" t="s">
        <v>111</v>
      </c>
      <c r="D528" t="s">
        <v>112</v>
      </c>
      <c r="E528" t="s">
        <v>159</v>
      </c>
      <c r="F528" t="s">
        <v>114</v>
      </c>
      <c r="G528" s="2">
        <v>0.04</v>
      </c>
      <c r="H528" s="3" t="s">
        <v>115</v>
      </c>
      <c r="I528" s="2">
        <v>0</v>
      </c>
      <c r="J528" s="4">
        <v>0</v>
      </c>
      <c r="K528" s="4">
        <f t="shared" si="123"/>
        <v>94.37</v>
      </c>
      <c r="L528" s="4">
        <f t="shared" si="124"/>
        <v>142.13</v>
      </c>
      <c r="M528" s="2">
        <v>0.02</v>
      </c>
      <c r="N528" t="s">
        <v>116</v>
      </c>
      <c r="O528">
        <v>5.4542881271159995</v>
      </c>
      <c r="P528" s="5">
        <f t="shared" si="125"/>
        <v>3800</v>
      </c>
      <c r="Q528" s="6">
        <f t="shared" si="112"/>
        <v>25</v>
      </c>
      <c r="R528" s="5">
        <f t="shared" si="113"/>
        <v>1636.2864381347999</v>
      </c>
      <c r="S528" s="6">
        <v>13</v>
      </c>
      <c r="T528" s="2">
        <f t="shared" si="114"/>
        <v>1.3599999999999999E-2</v>
      </c>
      <c r="U528" s="5">
        <f t="shared" si="115"/>
        <v>0</v>
      </c>
      <c r="V528" s="2">
        <v>0.02</v>
      </c>
      <c r="W528"/>
      <c r="X528"/>
      <c r="Y528" s="7" t="str">
        <f t="shared" si="116"/>
        <v/>
      </c>
      <c r="Z528" s="8" t="str">
        <f t="shared" si="117"/>
        <v/>
      </c>
      <c r="AA528" s="3" t="str">
        <f t="shared" si="118"/>
        <v/>
      </c>
      <c r="AB528" s="3" t="str">
        <f t="shared" si="119"/>
        <v/>
      </c>
      <c r="AC528">
        <v>19.502023429000001</v>
      </c>
      <c r="AD528">
        <v>191.14044462999999</v>
      </c>
      <c r="AE528" s="6" t="str">
        <f>INDEX([1]Lookups!$M$1:$P$30,MATCH(D528,[1]Lookups!$N$1:$N$30,0),MATCH([1]Inputs!$N$5,[1]Lookups!$M$1:$P$1,0))</f>
        <v>CA_RIVERSIDE-MUNI_722869S_CTZ22.csv</v>
      </c>
      <c r="AF528" s="3" t="str">
        <f t="shared" si="120"/>
        <v/>
      </c>
      <c r="AH528" s="2">
        <v>0.3</v>
      </c>
      <c r="AI528" s="6">
        <v>0</v>
      </c>
      <c r="AJ528" s="9">
        <v>0.05</v>
      </c>
      <c r="AK528" s="9">
        <v>5.0000000000000001E-3</v>
      </c>
      <c r="AL528" s="2">
        <v>0.02</v>
      </c>
      <c r="AM528" s="3" t="str">
        <f t="shared" si="121"/>
        <v>N</v>
      </c>
      <c r="AN528" s="5">
        <v>0.35</v>
      </c>
      <c r="AO528" s="5">
        <v>0.6</v>
      </c>
      <c r="AP528" s="3" t="str">
        <f t="shared" si="122"/>
        <v>Upfront</v>
      </c>
      <c r="AQ528" s="3" t="s">
        <v>117</v>
      </c>
      <c r="AR528" s="10">
        <v>0</v>
      </c>
      <c r="AS528" s="11">
        <v>0</v>
      </c>
      <c r="AT528" s="2">
        <v>7.4999999999999997E-2</v>
      </c>
      <c r="AU528" s="2">
        <v>7.0000000000000007E-2</v>
      </c>
      <c r="AV528" s="7">
        <v>0.05</v>
      </c>
      <c r="AW528" t="s">
        <v>140</v>
      </c>
      <c r="AX528" t="s">
        <v>140</v>
      </c>
      <c r="AY528" t="s">
        <v>141</v>
      </c>
      <c r="AZ528" t="s">
        <v>141</v>
      </c>
      <c r="BA528" t="s">
        <v>141</v>
      </c>
      <c r="BB528" t="s">
        <v>141</v>
      </c>
      <c r="BC528" t="s">
        <v>141</v>
      </c>
      <c r="BD528" t="s">
        <v>141</v>
      </c>
      <c r="BE528" t="s">
        <v>141</v>
      </c>
      <c r="BF528" t="s">
        <v>141</v>
      </c>
      <c r="BG528" t="s">
        <v>141</v>
      </c>
      <c r="BH528" t="s">
        <v>141</v>
      </c>
      <c r="BI528" t="s">
        <v>141</v>
      </c>
      <c r="BJ528" t="s">
        <v>141</v>
      </c>
      <c r="BK528" t="s">
        <v>141</v>
      </c>
      <c r="BL528" t="s">
        <v>141</v>
      </c>
      <c r="BM528" t="s">
        <v>141</v>
      </c>
      <c r="BN528" t="s">
        <v>141</v>
      </c>
      <c r="BO528" t="s">
        <v>141</v>
      </c>
      <c r="BP528" t="s">
        <v>141</v>
      </c>
      <c r="BQ528" t="s">
        <v>141</v>
      </c>
      <c r="BR528" t="s">
        <v>141</v>
      </c>
      <c r="BS528" t="s">
        <v>141</v>
      </c>
      <c r="BT528" t="s">
        <v>141</v>
      </c>
      <c r="BU528" t="s">
        <v>141</v>
      </c>
      <c r="CB528" t="s">
        <v>142</v>
      </c>
      <c r="CC528" t="s">
        <v>142</v>
      </c>
      <c r="CD528" t="s">
        <v>141</v>
      </c>
      <c r="CE528" t="s">
        <v>141</v>
      </c>
      <c r="CF528" t="s">
        <v>141</v>
      </c>
      <c r="CG528" t="s">
        <v>141</v>
      </c>
      <c r="CH528" t="s">
        <v>141</v>
      </c>
      <c r="CI528" t="s">
        <v>141</v>
      </c>
      <c r="CJ528" t="s">
        <v>141</v>
      </c>
      <c r="CK528" t="s">
        <v>141</v>
      </c>
      <c r="CL528" t="s">
        <v>141</v>
      </c>
      <c r="CM528" t="s">
        <v>141</v>
      </c>
      <c r="CN528" t="s">
        <v>141</v>
      </c>
      <c r="CO528" t="s">
        <v>141</v>
      </c>
      <c r="CP528" t="s">
        <v>141</v>
      </c>
      <c r="CQ528" t="s">
        <v>141</v>
      </c>
      <c r="CR528" t="s">
        <v>141</v>
      </c>
      <c r="CS528" t="s">
        <v>141</v>
      </c>
      <c r="CT528" t="s">
        <v>141</v>
      </c>
      <c r="CU528" t="s">
        <v>141</v>
      </c>
      <c r="CV528" t="s">
        <v>141</v>
      </c>
      <c r="CW528" t="s">
        <v>141</v>
      </c>
      <c r="CX528" t="s">
        <v>141</v>
      </c>
      <c r="CY528" t="s">
        <v>141</v>
      </c>
      <c r="CZ528" t="s">
        <v>141</v>
      </c>
    </row>
    <row r="529" spans="1:104" ht="15" x14ac:dyDescent="0.25">
      <c r="A529">
        <v>528</v>
      </c>
      <c r="B529" t="s">
        <v>178</v>
      </c>
      <c r="C529" t="s">
        <v>111</v>
      </c>
      <c r="D529" t="s">
        <v>112</v>
      </c>
      <c r="E529" t="s">
        <v>159</v>
      </c>
      <c r="F529" t="s">
        <v>114</v>
      </c>
      <c r="G529" s="2">
        <v>0.04</v>
      </c>
      <c r="H529" s="3" t="s">
        <v>115</v>
      </c>
      <c r="I529" s="2">
        <v>0</v>
      </c>
      <c r="J529" s="4">
        <v>0</v>
      </c>
      <c r="K529" s="4">
        <f t="shared" si="123"/>
        <v>94.37</v>
      </c>
      <c r="L529" s="4">
        <f t="shared" si="124"/>
        <v>142.13</v>
      </c>
      <c r="M529" s="2">
        <v>0.02</v>
      </c>
      <c r="N529" t="s">
        <v>116</v>
      </c>
      <c r="O529">
        <v>4.6442032881899991</v>
      </c>
      <c r="P529" s="5">
        <f t="shared" si="125"/>
        <v>3800</v>
      </c>
      <c r="Q529" s="6">
        <f t="shared" si="112"/>
        <v>25</v>
      </c>
      <c r="R529" s="5">
        <f t="shared" si="113"/>
        <v>1393.2609864569995</v>
      </c>
      <c r="S529" s="6">
        <v>13</v>
      </c>
      <c r="T529" s="2">
        <f t="shared" si="114"/>
        <v>1.3599999999999999E-2</v>
      </c>
      <c r="U529" s="5">
        <f t="shared" si="115"/>
        <v>0</v>
      </c>
      <c r="V529" s="2">
        <v>0.02</v>
      </c>
      <c r="W529"/>
      <c r="X529"/>
      <c r="Y529" s="7" t="str">
        <f t="shared" si="116"/>
        <v/>
      </c>
      <c r="Z529" s="8" t="str">
        <f t="shared" si="117"/>
        <v/>
      </c>
      <c r="AA529" s="3" t="str">
        <f t="shared" si="118"/>
        <v/>
      </c>
      <c r="AB529" s="3" t="str">
        <f t="shared" si="119"/>
        <v/>
      </c>
      <c r="AC529">
        <v>19.414028251000001</v>
      </c>
      <c r="AD529">
        <v>188.98412698000001</v>
      </c>
      <c r="AE529" s="6" t="str">
        <f>INDEX([1]Lookups!$M$1:$P$30,MATCH(D529,[1]Lookups!$N$1:$N$30,0),MATCH([1]Inputs!$N$5,[1]Lookups!$M$1:$P$1,0))</f>
        <v>CA_RIVERSIDE-MUNI_722869S_CTZ22.csv</v>
      </c>
      <c r="AF529" s="3" t="str">
        <f t="shared" si="120"/>
        <v/>
      </c>
      <c r="AH529" s="2">
        <v>0.3</v>
      </c>
      <c r="AI529" s="6">
        <v>0</v>
      </c>
      <c r="AJ529" s="9">
        <v>0.05</v>
      </c>
      <c r="AK529" s="9">
        <v>5.0000000000000001E-3</v>
      </c>
      <c r="AL529" s="2">
        <v>0.02</v>
      </c>
      <c r="AM529" s="3" t="str">
        <f t="shared" si="121"/>
        <v>N</v>
      </c>
      <c r="AN529" s="5">
        <v>0.35</v>
      </c>
      <c r="AO529" s="5">
        <v>0.6</v>
      </c>
      <c r="AP529" s="3" t="str">
        <f t="shared" si="122"/>
        <v>Upfront</v>
      </c>
      <c r="AQ529" s="3" t="s">
        <v>117</v>
      </c>
      <c r="AR529" s="10">
        <v>0</v>
      </c>
      <c r="AS529" s="11">
        <v>0</v>
      </c>
      <c r="AT529" s="2">
        <v>7.4999999999999997E-2</v>
      </c>
      <c r="AU529" s="2">
        <v>7.0000000000000007E-2</v>
      </c>
      <c r="AV529" s="7">
        <v>0.05</v>
      </c>
      <c r="AW529" t="s">
        <v>140</v>
      </c>
      <c r="AX529" t="s">
        <v>140</v>
      </c>
      <c r="AY529" t="s">
        <v>141</v>
      </c>
      <c r="AZ529" t="s">
        <v>141</v>
      </c>
      <c r="BA529" t="s">
        <v>141</v>
      </c>
      <c r="BB529" t="s">
        <v>141</v>
      </c>
      <c r="BC529" t="s">
        <v>141</v>
      </c>
      <c r="BD529" t="s">
        <v>141</v>
      </c>
      <c r="BE529" t="s">
        <v>141</v>
      </c>
      <c r="BF529" t="s">
        <v>141</v>
      </c>
      <c r="BG529" t="s">
        <v>141</v>
      </c>
      <c r="BH529" t="s">
        <v>141</v>
      </c>
      <c r="BI529" t="s">
        <v>141</v>
      </c>
      <c r="BJ529" t="s">
        <v>141</v>
      </c>
      <c r="BK529" t="s">
        <v>141</v>
      </c>
      <c r="BL529" t="s">
        <v>141</v>
      </c>
      <c r="BM529" t="s">
        <v>141</v>
      </c>
      <c r="BN529" t="s">
        <v>141</v>
      </c>
      <c r="BO529" t="s">
        <v>141</v>
      </c>
      <c r="BP529" t="s">
        <v>141</v>
      </c>
      <c r="BQ529" t="s">
        <v>141</v>
      </c>
      <c r="BR529" t="s">
        <v>141</v>
      </c>
      <c r="BS529" t="s">
        <v>141</v>
      </c>
      <c r="BT529" t="s">
        <v>141</v>
      </c>
      <c r="BU529" t="s">
        <v>141</v>
      </c>
      <c r="CB529" t="s">
        <v>142</v>
      </c>
      <c r="CC529" t="s">
        <v>142</v>
      </c>
      <c r="CD529" t="s">
        <v>141</v>
      </c>
      <c r="CE529" t="s">
        <v>141</v>
      </c>
      <c r="CF529" t="s">
        <v>141</v>
      </c>
      <c r="CG529" t="s">
        <v>141</v>
      </c>
      <c r="CH529" t="s">
        <v>141</v>
      </c>
      <c r="CI529" t="s">
        <v>141</v>
      </c>
      <c r="CJ529" t="s">
        <v>141</v>
      </c>
      <c r="CK529" t="s">
        <v>141</v>
      </c>
      <c r="CL529" t="s">
        <v>141</v>
      </c>
      <c r="CM529" t="s">
        <v>141</v>
      </c>
      <c r="CN529" t="s">
        <v>141</v>
      </c>
      <c r="CO529" t="s">
        <v>141</v>
      </c>
      <c r="CP529" t="s">
        <v>141</v>
      </c>
      <c r="CQ529" t="s">
        <v>141</v>
      </c>
      <c r="CR529" t="s">
        <v>141</v>
      </c>
      <c r="CS529" t="s">
        <v>141</v>
      </c>
      <c r="CT529" t="s">
        <v>141</v>
      </c>
      <c r="CU529" t="s">
        <v>141</v>
      </c>
      <c r="CV529" t="s">
        <v>141</v>
      </c>
      <c r="CW529" t="s">
        <v>141</v>
      </c>
      <c r="CX529" t="s">
        <v>141</v>
      </c>
      <c r="CY529" t="s">
        <v>141</v>
      </c>
      <c r="CZ529" t="s">
        <v>141</v>
      </c>
    </row>
    <row r="530" spans="1:104" ht="15" x14ac:dyDescent="0.25">
      <c r="A530">
        <v>529</v>
      </c>
      <c r="B530" t="s">
        <v>178</v>
      </c>
      <c r="C530" t="s">
        <v>111</v>
      </c>
      <c r="D530" t="s">
        <v>112</v>
      </c>
      <c r="E530" t="s">
        <v>159</v>
      </c>
      <c r="F530" t="s">
        <v>114</v>
      </c>
      <c r="G530" s="2">
        <v>0.04</v>
      </c>
      <c r="H530" s="3" t="s">
        <v>115</v>
      </c>
      <c r="I530" s="2">
        <v>0</v>
      </c>
      <c r="J530" s="4">
        <v>0</v>
      </c>
      <c r="K530" s="4">
        <f t="shared" si="123"/>
        <v>94.37</v>
      </c>
      <c r="L530" s="4">
        <f t="shared" si="124"/>
        <v>142.13</v>
      </c>
      <c r="M530" s="2">
        <v>0.02</v>
      </c>
      <c r="N530" t="s">
        <v>116</v>
      </c>
      <c r="O530">
        <v>7.6208720624759989</v>
      </c>
      <c r="P530" s="5">
        <f t="shared" si="125"/>
        <v>3800</v>
      </c>
      <c r="Q530" s="6">
        <f t="shared" si="112"/>
        <v>25</v>
      </c>
      <c r="R530" s="5">
        <f t="shared" si="113"/>
        <v>2286.2616187427998</v>
      </c>
      <c r="S530" s="6">
        <v>13</v>
      </c>
      <c r="T530" s="2">
        <f t="shared" si="114"/>
        <v>1.3599999999999999E-2</v>
      </c>
      <c r="U530" s="5">
        <f t="shared" si="115"/>
        <v>0</v>
      </c>
      <c r="V530" s="2">
        <v>0.02</v>
      </c>
      <c r="W530"/>
      <c r="X530"/>
      <c r="Y530" s="7" t="str">
        <f t="shared" si="116"/>
        <v/>
      </c>
      <c r="Z530" s="8" t="str">
        <f t="shared" si="117"/>
        <v/>
      </c>
      <c r="AA530" s="3" t="str">
        <f t="shared" si="118"/>
        <v/>
      </c>
      <c r="AB530" s="3" t="str">
        <f t="shared" si="119"/>
        <v/>
      </c>
      <c r="AC530">
        <v>19.983543609000002</v>
      </c>
      <c r="AD530">
        <v>193.83722222</v>
      </c>
      <c r="AE530" s="6" t="str">
        <f>INDEX([1]Lookups!$M$1:$P$30,MATCH(D530,[1]Lookups!$N$1:$N$30,0),MATCH([1]Inputs!$N$5,[1]Lookups!$M$1:$P$1,0))</f>
        <v>CA_RIVERSIDE-MUNI_722869S_CTZ22.csv</v>
      </c>
      <c r="AF530" s="3" t="str">
        <f t="shared" si="120"/>
        <v/>
      </c>
      <c r="AH530" s="2">
        <v>0.3</v>
      </c>
      <c r="AI530" s="6">
        <v>0</v>
      </c>
      <c r="AJ530" s="9">
        <v>0.05</v>
      </c>
      <c r="AK530" s="9">
        <v>5.0000000000000001E-3</v>
      </c>
      <c r="AL530" s="2">
        <v>0.02</v>
      </c>
      <c r="AM530" s="3" t="str">
        <f t="shared" si="121"/>
        <v>N</v>
      </c>
      <c r="AN530" s="5">
        <v>0.35</v>
      </c>
      <c r="AO530" s="5">
        <v>0.6</v>
      </c>
      <c r="AP530" s="3" t="str">
        <f t="shared" si="122"/>
        <v>Upfront</v>
      </c>
      <c r="AQ530" s="3" t="s">
        <v>117</v>
      </c>
      <c r="AR530" s="10">
        <v>0</v>
      </c>
      <c r="AS530" s="11">
        <v>0</v>
      </c>
      <c r="AT530" s="2">
        <v>7.4999999999999997E-2</v>
      </c>
      <c r="AU530" s="2">
        <v>7.0000000000000007E-2</v>
      </c>
      <c r="AV530" s="7">
        <v>0.05</v>
      </c>
      <c r="AW530" t="s">
        <v>140</v>
      </c>
      <c r="AX530" t="s">
        <v>140</v>
      </c>
      <c r="AY530" t="s">
        <v>141</v>
      </c>
      <c r="AZ530" t="s">
        <v>141</v>
      </c>
      <c r="BA530" t="s">
        <v>141</v>
      </c>
      <c r="BB530" t="s">
        <v>141</v>
      </c>
      <c r="BC530" t="s">
        <v>141</v>
      </c>
      <c r="BD530" t="s">
        <v>141</v>
      </c>
      <c r="BE530" t="s">
        <v>141</v>
      </c>
      <c r="BF530" t="s">
        <v>141</v>
      </c>
      <c r="BG530" t="s">
        <v>141</v>
      </c>
      <c r="BH530" t="s">
        <v>141</v>
      </c>
      <c r="BI530" t="s">
        <v>141</v>
      </c>
      <c r="BJ530" t="s">
        <v>141</v>
      </c>
      <c r="BK530" t="s">
        <v>141</v>
      </c>
      <c r="BL530" t="s">
        <v>141</v>
      </c>
      <c r="BM530" t="s">
        <v>141</v>
      </c>
      <c r="BN530" t="s">
        <v>141</v>
      </c>
      <c r="BO530" t="s">
        <v>141</v>
      </c>
      <c r="BP530" t="s">
        <v>141</v>
      </c>
      <c r="BQ530" t="s">
        <v>141</v>
      </c>
      <c r="BR530" t="s">
        <v>141</v>
      </c>
      <c r="BS530" t="s">
        <v>141</v>
      </c>
      <c r="BT530" t="s">
        <v>141</v>
      </c>
      <c r="BU530" t="s">
        <v>141</v>
      </c>
      <c r="CB530" t="s">
        <v>142</v>
      </c>
      <c r="CC530" t="s">
        <v>142</v>
      </c>
      <c r="CD530" t="s">
        <v>141</v>
      </c>
      <c r="CE530" t="s">
        <v>141</v>
      </c>
      <c r="CF530" t="s">
        <v>141</v>
      </c>
      <c r="CG530" t="s">
        <v>141</v>
      </c>
      <c r="CH530" t="s">
        <v>141</v>
      </c>
      <c r="CI530" t="s">
        <v>141</v>
      </c>
      <c r="CJ530" t="s">
        <v>141</v>
      </c>
      <c r="CK530" t="s">
        <v>141</v>
      </c>
      <c r="CL530" t="s">
        <v>141</v>
      </c>
      <c r="CM530" t="s">
        <v>141</v>
      </c>
      <c r="CN530" t="s">
        <v>141</v>
      </c>
      <c r="CO530" t="s">
        <v>141</v>
      </c>
      <c r="CP530" t="s">
        <v>141</v>
      </c>
      <c r="CQ530" t="s">
        <v>141</v>
      </c>
      <c r="CR530" t="s">
        <v>141</v>
      </c>
      <c r="CS530" t="s">
        <v>141</v>
      </c>
      <c r="CT530" t="s">
        <v>141</v>
      </c>
      <c r="CU530" t="s">
        <v>141</v>
      </c>
      <c r="CV530" t="s">
        <v>141</v>
      </c>
      <c r="CW530" t="s">
        <v>141</v>
      </c>
      <c r="CX530" t="s">
        <v>141</v>
      </c>
      <c r="CY530" t="s">
        <v>141</v>
      </c>
      <c r="CZ530" t="s">
        <v>141</v>
      </c>
    </row>
    <row r="531" spans="1:104" ht="15" x14ac:dyDescent="0.25">
      <c r="A531">
        <v>530</v>
      </c>
      <c r="B531" t="s">
        <v>178</v>
      </c>
      <c r="C531" t="s">
        <v>111</v>
      </c>
      <c r="D531" t="s">
        <v>112</v>
      </c>
      <c r="E531" t="s">
        <v>159</v>
      </c>
      <c r="F531" t="s">
        <v>114</v>
      </c>
      <c r="G531" s="2">
        <v>0.04</v>
      </c>
      <c r="H531" s="3" t="s">
        <v>115</v>
      </c>
      <c r="I531" s="2">
        <v>0</v>
      </c>
      <c r="J531" s="4">
        <v>0</v>
      </c>
      <c r="K531" s="4">
        <f t="shared" si="123"/>
        <v>94.37</v>
      </c>
      <c r="L531" s="4">
        <f t="shared" si="124"/>
        <v>142.13</v>
      </c>
      <c r="M531" s="2">
        <v>0.02</v>
      </c>
      <c r="N531" t="s">
        <v>116</v>
      </c>
      <c r="O531">
        <v>3.4456434349679999</v>
      </c>
      <c r="P531" s="5">
        <f t="shared" si="125"/>
        <v>3800</v>
      </c>
      <c r="Q531" s="6">
        <f t="shared" si="112"/>
        <v>25</v>
      </c>
      <c r="R531" s="5">
        <f t="shared" si="113"/>
        <v>1033.6930304903999</v>
      </c>
      <c r="S531" s="6">
        <v>13</v>
      </c>
      <c r="T531" s="2">
        <f t="shared" si="114"/>
        <v>1.3599999999999999E-2</v>
      </c>
      <c r="U531" s="5">
        <f t="shared" si="115"/>
        <v>0</v>
      </c>
      <c r="V531" s="2">
        <v>0.02</v>
      </c>
      <c r="W531"/>
      <c r="X531"/>
      <c r="Y531" s="7" t="str">
        <f t="shared" si="116"/>
        <v/>
      </c>
      <c r="Z531" s="8" t="str">
        <f t="shared" si="117"/>
        <v/>
      </c>
      <c r="AA531" s="3" t="str">
        <f t="shared" si="118"/>
        <v/>
      </c>
      <c r="AB531" s="3" t="str">
        <f t="shared" si="119"/>
        <v/>
      </c>
      <c r="AC531">
        <v>19.107392996000002</v>
      </c>
      <c r="AD531">
        <v>186.82618862000001</v>
      </c>
      <c r="AE531" s="6" t="str">
        <f>INDEX([1]Lookups!$M$1:$P$30,MATCH(D531,[1]Lookups!$N$1:$N$30,0),MATCH([1]Inputs!$N$5,[1]Lookups!$M$1:$P$1,0))</f>
        <v>CA_RIVERSIDE-MUNI_722869S_CTZ22.csv</v>
      </c>
      <c r="AF531" s="3" t="str">
        <f t="shared" si="120"/>
        <v/>
      </c>
      <c r="AH531" s="2">
        <v>0.3</v>
      </c>
      <c r="AI531" s="6">
        <v>0</v>
      </c>
      <c r="AJ531" s="9">
        <v>0.05</v>
      </c>
      <c r="AK531" s="9">
        <v>5.0000000000000001E-3</v>
      </c>
      <c r="AL531" s="2">
        <v>0.02</v>
      </c>
      <c r="AM531" s="3" t="str">
        <f t="shared" si="121"/>
        <v>N</v>
      </c>
      <c r="AN531" s="5">
        <v>0.35</v>
      </c>
      <c r="AO531" s="5">
        <v>0.6</v>
      </c>
      <c r="AP531" s="3" t="str">
        <f t="shared" si="122"/>
        <v>Upfront</v>
      </c>
      <c r="AQ531" s="3" t="s">
        <v>117</v>
      </c>
      <c r="AR531" s="10">
        <v>0</v>
      </c>
      <c r="AS531" s="11">
        <v>0</v>
      </c>
      <c r="AT531" s="2">
        <v>7.4999999999999997E-2</v>
      </c>
      <c r="AU531" s="2">
        <v>7.0000000000000007E-2</v>
      </c>
      <c r="AV531" s="7">
        <v>0.05</v>
      </c>
      <c r="AW531" t="s">
        <v>140</v>
      </c>
      <c r="AX531" t="s">
        <v>140</v>
      </c>
      <c r="AY531" t="s">
        <v>141</v>
      </c>
      <c r="AZ531" t="s">
        <v>141</v>
      </c>
      <c r="BA531" t="s">
        <v>141</v>
      </c>
      <c r="BB531" t="s">
        <v>141</v>
      </c>
      <c r="BC531" t="s">
        <v>141</v>
      </c>
      <c r="BD531" t="s">
        <v>141</v>
      </c>
      <c r="BE531" t="s">
        <v>141</v>
      </c>
      <c r="BF531" t="s">
        <v>141</v>
      </c>
      <c r="BG531" t="s">
        <v>141</v>
      </c>
      <c r="BH531" t="s">
        <v>141</v>
      </c>
      <c r="BI531" t="s">
        <v>141</v>
      </c>
      <c r="BJ531" t="s">
        <v>141</v>
      </c>
      <c r="BK531" t="s">
        <v>141</v>
      </c>
      <c r="BL531" t="s">
        <v>141</v>
      </c>
      <c r="BM531" t="s">
        <v>141</v>
      </c>
      <c r="BN531" t="s">
        <v>141</v>
      </c>
      <c r="BO531" t="s">
        <v>141</v>
      </c>
      <c r="BP531" t="s">
        <v>141</v>
      </c>
      <c r="BQ531" t="s">
        <v>141</v>
      </c>
      <c r="BR531" t="s">
        <v>141</v>
      </c>
      <c r="BS531" t="s">
        <v>141</v>
      </c>
      <c r="BT531" t="s">
        <v>141</v>
      </c>
      <c r="BU531" t="s">
        <v>141</v>
      </c>
      <c r="CB531" t="s">
        <v>142</v>
      </c>
      <c r="CC531" t="s">
        <v>142</v>
      </c>
      <c r="CD531" t="s">
        <v>141</v>
      </c>
      <c r="CE531" t="s">
        <v>141</v>
      </c>
      <c r="CF531" t="s">
        <v>141</v>
      </c>
      <c r="CG531" t="s">
        <v>141</v>
      </c>
      <c r="CH531" t="s">
        <v>141</v>
      </c>
      <c r="CI531" t="s">
        <v>141</v>
      </c>
      <c r="CJ531" t="s">
        <v>141</v>
      </c>
      <c r="CK531" t="s">
        <v>141</v>
      </c>
      <c r="CL531" t="s">
        <v>141</v>
      </c>
      <c r="CM531" t="s">
        <v>141</v>
      </c>
      <c r="CN531" t="s">
        <v>141</v>
      </c>
      <c r="CO531" t="s">
        <v>141</v>
      </c>
      <c r="CP531" t="s">
        <v>141</v>
      </c>
      <c r="CQ531" t="s">
        <v>141</v>
      </c>
      <c r="CR531" t="s">
        <v>141</v>
      </c>
      <c r="CS531" t="s">
        <v>141</v>
      </c>
      <c r="CT531" t="s">
        <v>141</v>
      </c>
      <c r="CU531" t="s">
        <v>141</v>
      </c>
      <c r="CV531" t="s">
        <v>141</v>
      </c>
      <c r="CW531" t="s">
        <v>141</v>
      </c>
      <c r="CX531" t="s">
        <v>141</v>
      </c>
      <c r="CY531" t="s">
        <v>141</v>
      </c>
      <c r="CZ531" t="s">
        <v>141</v>
      </c>
    </row>
    <row r="532" spans="1:104" ht="15" x14ac:dyDescent="0.25">
      <c r="A532">
        <v>531</v>
      </c>
      <c r="B532" t="s">
        <v>178</v>
      </c>
      <c r="C532" t="s">
        <v>111</v>
      </c>
      <c r="D532" t="s">
        <v>112</v>
      </c>
      <c r="E532" t="s">
        <v>159</v>
      </c>
      <c r="F532" t="s">
        <v>114</v>
      </c>
      <c r="G532" s="2">
        <v>0.04</v>
      </c>
      <c r="H532" s="3" t="s">
        <v>115</v>
      </c>
      <c r="I532" s="2">
        <v>0</v>
      </c>
      <c r="J532" s="4">
        <v>0</v>
      </c>
      <c r="K532" s="4">
        <f t="shared" si="123"/>
        <v>94.37</v>
      </c>
      <c r="L532" s="4">
        <f t="shared" si="124"/>
        <v>142.13</v>
      </c>
      <c r="M532" s="2">
        <v>0.02</v>
      </c>
      <c r="N532" t="s">
        <v>116</v>
      </c>
      <c r="O532">
        <v>6.9926749253339997</v>
      </c>
      <c r="P532" s="5">
        <f t="shared" si="125"/>
        <v>3800</v>
      </c>
      <c r="Q532" s="6">
        <f t="shared" si="112"/>
        <v>25</v>
      </c>
      <c r="R532" s="5">
        <f t="shared" si="113"/>
        <v>2097.8024776001998</v>
      </c>
      <c r="S532" s="6">
        <v>13</v>
      </c>
      <c r="T532" s="2">
        <f t="shared" si="114"/>
        <v>1.3599999999999999E-2</v>
      </c>
      <c r="U532" s="5">
        <f t="shared" si="115"/>
        <v>0</v>
      </c>
      <c r="V532" s="2">
        <v>0.02</v>
      </c>
      <c r="W532"/>
      <c r="X532"/>
      <c r="Y532" s="7" t="str">
        <f t="shared" si="116"/>
        <v/>
      </c>
      <c r="Z532" s="8" t="str">
        <f t="shared" si="117"/>
        <v/>
      </c>
      <c r="AA532" s="3" t="str">
        <f t="shared" si="118"/>
        <v/>
      </c>
      <c r="AB532" s="3" t="str">
        <f t="shared" si="119"/>
        <v/>
      </c>
      <c r="AC532">
        <v>20.507462687</v>
      </c>
      <c r="AD532">
        <v>200.98507463000001</v>
      </c>
      <c r="AE532" s="6" t="str">
        <f>INDEX([1]Lookups!$M$1:$P$30,MATCH(D532,[1]Lookups!$N$1:$N$30,0),MATCH([1]Inputs!$N$5,[1]Lookups!$M$1:$P$1,0))</f>
        <v>CA_RIVERSIDE-MUNI_722869S_CTZ22.csv</v>
      </c>
      <c r="AF532" s="3" t="str">
        <f t="shared" si="120"/>
        <v/>
      </c>
      <c r="AH532" s="2">
        <v>0.3</v>
      </c>
      <c r="AI532" s="6">
        <v>0</v>
      </c>
      <c r="AJ532" s="9">
        <v>0.05</v>
      </c>
      <c r="AK532" s="9">
        <v>5.0000000000000001E-3</v>
      </c>
      <c r="AL532" s="2">
        <v>0.02</v>
      </c>
      <c r="AM532" s="3" t="str">
        <f t="shared" si="121"/>
        <v>N</v>
      </c>
      <c r="AN532" s="5">
        <v>0.35</v>
      </c>
      <c r="AO532" s="5">
        <v>0.6</v>
      </c>
      <c r="AP532" s="3" t="str">
        <f t="shared" si="122"/>
        <v>Upfront</v>
      </c>
      <c r="AQ532" s="3" t="s">
        <v>117</v>
      </c>
      <c r="AR532" s="10">
        <v>0</v>
      </c>
      <c r="AS532" s="11">
        <v>0</v>
      </c>
      <c r="AT532" s="2">
        <v>7.4999999999999997E-2</v>
      </c>
      <c r="AU532" s="2">
        <v>7.0000000000000007E-2</v>
      </c>
      <c r="AV532" s="7">
        <v>0.05</v>
      </c>
      <c r="AW532" t="s">
        <v>140</v>
      </c>
      <c r="AX532" t="s">
        <v>140</v>
      </c>
      <c r="AY532" t="s">
        <v>141</v>
      </c>
      <c r="AZ532" t="s">
        <v>141</v>
      </c>
      <c r="BA532" t="s">
        <v>141</v>
      </c>
      <c r="BB532" t="s">
        <v>141</v>
      </c>
      <c r="BC532" t="s">
        <v>141</v>
      </c>
      <c r="BD532" t="s">
        <v>141</v>
      </c>
      <c r="BE532" t="s">
        <v>141</v>
      </c>
      <c r="BF532" t="s">
        <v>141</v>
      </c>
      <c r="BG532" t="s">
        <v>141</v>
      </c>
      <c r="BH532" t="s">
        <v>141</v>
      </c>
      <c r="BI532" t="s">
        <v>141</v>
      </c>
      <c r="BJ532" t="s">
        <v>141</v>
      </c>
      <c r="BK532" t="s">
        <v>141</v>
      </c>
      <c r="BL532" t="s">
        <v>141</v>
      </c>
      <c r="BM532" t="s">
        <v>141</v>
      </c>
      <c r="BN532" t="s">
        <v>141</v>
      </c>
      <c r="BO532" t="s">
        <v>141</v>
      </c>
      <c r="BP532" t="s">
        <v>141</v>
      </c>
      <c r="BQ532" t="s">
        <v>141</v>
      </c>
      <c r="BR532" t="s">
        <v>141</v>
      </c>
      <c r="BS532" t="s">
        <v>141</v>
      </c>
      <c r="BT532" t="s">
        <v>141</v>
      </c>
      <c r="BU532" t="s">
        <v>141</v>
      </c>
      <c r="CB532" t="s">
        <v>162</v>
      </c>
      <c r="CC532" t="s">
        <v>162</v>
      </c>
      <c r="CD532" t="s">
        <v>141</v>
      </c>
      <c r="CE532" t="s">
        <v>141</v>
      </c>
      <c r="CF532" t="s">
        <v>141</v>
      </c>
      <c r="CG532" t="s">
        <v>141</v>
      </c>
      <c r="CH532" t="s">
        <v>141</v>
      </c>
      <c r="CI532" t="s">
        <v>141</v>
      </c>
      <c r="CJ532" t="s">
        <v>141</v>
      </c>
      <c r="CK532" t="s">
        <v>141</v>
      </c>
      <c r="CL532" t="s">
        <v>141</v>
      </c>
      <c r="CM532" t="s">
        <v>141</v>
      </c>
      <c r="CN532" t="s">
        <v>141</v>
      </c>
      <c r="CO532" t="s">
        <v>141</v>
      </c>
      <c r="CP532" t="s">
        <v>141</v>
      </c>
      <c r="CQ532" t="s">
        <v>141</v>
      </c>
      <c r="CR532" t="s">
        <v>141</v>
      </c>
      <c r="CS532" t="s">
        <v>141</v>
      </c>
      <c r="CT532" t="s">
        <v>141</v>
      </c>
      <c r="CU532" t="s">
        <v>141</v>
      </c>
      <c r="CV532" t="s">
        <v>141</v>
      </c>
      <c r="CW532" t="s">
        <v>141</v>
      </c>
      <c r="CX532" t="s">
        <v>141</v>
      </c>
      <c r="CY532" t="s">
        <v>141</v>
      </c>
      <c r="CZ532" t="s">
        <v>141</v>
      </c>
    </row>
    <row r="533" spans="1:104" ht="15" x14ac:dyDescent="0.25">
      <c r="A533">
        <v>532</v>
      </c>
      <c r="B533" t="s">
        <v>178</v>
      </c>
      <c r="C533" t="s">
        <v>111</v>
      </c>
      <c r="D533" t="s">
        <v>112</v>
      </c>
      <c r="E533" t="s">
        <v>159</v>
      </c>
      <c r="F533" t="s">
        <v>114</v>
      </c>
      <c r="G533" s="2">
        <v>0.04</v>
      </c>
      <c r="H533" s="3" t="s">
        <v>115</v>
      </c>
      <c r="I533" s="2">
        <v>0</v>
      </c>
      <c r="J533" s="4">
        <v>0</v>
      </c>
      <c r="K533" s="4">
        <f t="shared" si="123"/>
        <v>94.37</v>
      </c>
      <c r="L533" s="4">
        <f t="shared" si="124"/>
        <v>142.13</v>
      </c>
      <c r="M533" s="2">
        <v>0.02</v>
      </c>
      <c r="N533" t="s">
        <v>116</v>
      </c>
      <c r="O533">
        <v>6.1548599999999993</v>
      </c>
      <c r="P533" s="5">
        <f t="shared" si="125"/>
        <v>3800</v>
      </c>
      <c r="Q533" s="6">
        <f t="shared" si="112"/>
        <v>25</v>
      </c>
      <c r="R533" s="5">
        <f t="shared" si="113"/>
        <v>1846.4579999999996</v>
      </c>
      <c r="S533" s="6">
        <v>13</v>
      </c>
      <c r="T533" s="2">
        <f t="shared" si="114"/>
        <v>1.3599999999999999E-2</v>
      </c>
      <c r="U533" s="5">
        <f t="shared" si="115"/>
        <v>0</v>
      </c>
      <c r="V533" s="2">
        <v>0.02</v>
      </c>
      <c r="W533"/>
      <c r="X533"/>
      <c r="Y533" s="7" t="str">
        <f t="shared" si="116"/>
        <v/>
      </c>
      <c r="Z533" s="8" t="str">
        <f t="shared" si="117"/>
        <v/>
      </c>
      <c r="AA533" s="3" t="str">
        <f t="shared" si="118"/>
        <v/>
      </c>
      <c r="AB533" s="3" t="str">
        <f t="shared" si="119"/>
        <v/>
      </c>
      <c r="AC533">
        <v>18.824427481000001</v>
      </c>
      <c r="AD533">
        <v>193.64885495999999</v>
      </c>
      <c r="AE533" s="6" t="str">
        <f>INDEX([1]Lookups!$M$1:$P$30,MATCH(D533,[1]Lookups!$N$1:$N$30,0),MATCH([1]Inputs!$N$5,[1]Lookups!$M$1:$P$1,0))</f>
        <v>CA_RIVERSIDE-MUNI_722869S_CTZ22.csv</v>
      </c>
      <c r="AF533" s="3" t="str">
        <f t="shared" si="120"/>
        <v/>
      </c>
      <c r="AH533" s="2">
        <v>0.3</v>
      </c>
      <c r="AI533" s="6">
        <v>0</v>
      </c>
      <c r="AJ533" s="9">
        <v>0.05</v>
      </c>
      <c r="AK533" s="9">
        <v>5.0000000000000001E-3</v>
      </c>
      <c r="AL533" s="2">
        <v>0.02</v>
      </c>
      <c r="AM533" s="3" t="str">
        <f t="shared" si="121"/>
        <v>N</v>
      </c>
      <c r="AN533" s="5">
        <v>0.35</v>
      </c>
      <c r="AO533" s="5">
        <v>0.6</v>
      </c>
      <c r="AP533" s="3" t="str">
        <f t="shared" si="122"/>
        <v>Upfront</v>
      </c>
      <c r="AQ533" s="3" t="s">
        <v>117</v>
      </c>
      <c r="AR533" s="10">
        <v>0</v>
      </c>
      <c r="AS533" s="11">
        <v>0</v>
      </c>
      <c r="AT533" s="2">
        <v>7.4999999999999997E-2</v>
      </c>
      <c r="AU533" s="2">
        <v>7.0000000000000007E-2</v>
      </c>
      <c r="AV533" s="7">
        <v>0.05</v>
      </c>
      <c r="AW533" t="s">
        <v>140</v>
      </c>
      <c r="AX533" t="s">
        <v>140</v>
      </c>
      <c r="AY533" t="s">
        <v>141</v>
      </c>
      <c r="AZ533" t="s">
        <v>141</v>
      </c>
      <c r="BA533" t="s">
        <v>141</v>
      </c>
      <c r="BB533" t="s">
        <v>141</v>
      </c>
      <c r="BC533" t="s">
        <v>141</v>
      </c>
      <c r="BD533" t="s">
        <v>141</v>
      </c>
      <c r="BE533" t="s">
        <v>141</v>
      </c>
      <c r="BF533" t="s">
        <v>141</v>
      </c>
      <c r="BG533" t="s">
        <v>141</v>
      </c>
      <c r="BH533" t="s">
        <v>141</v>
      </c>
      <c r="BI533" t="s">
        <v>141</v>
      </c>
      <c r="BJ533" t="s">
        <v>141</v>
      </c>
      <c r="BK533" t="s">
        <v>141</v>
      </c>
      <c r="BL533" t="s">
        <v>141</v>
      </c>
      <c r="BM533" t="s">
        <v>141</v>
      </c>
      <c r="BN533" t="s">
        <v>141</v>
      </c>
      <c r="BO533" t="s">
        <v>141</v>
      </c>
      <c r="BP533" t="s">
        <v>141</v>
      </c>
      <c r="BQ533" t="s">
        <v>141</v>
      </c>
      <c r="BR533" t="s">
        <v>141</v>
      </c>
      <c r="BS533" t="s">
        <v>141</v>
      </c>
      <c r="BT533" t="s">
        <v>141</v>
      </c>
      <c r="BU533" t="s">
        <v>141</v>
      </c>
      <c r="CB533" t="s">
        <v>162</v>
      </c>
      <c r="CC533" t="s">
        <v>162</v>
      </c>
      <c r="CD533" t="s">
        <v>141</v>
      </c>
      <c r="CE533" t="s">
        <v>141</v>
      </c>
      <c r="CF533" t="s">
        <v>141</v>
      </c>
      <c r="CG533" t="s">
        <v>141</v>
      </c>
      <c r="CH533" t="s">
        <v>141</v>
      </c>
      <c r="CI533" t="s">
        <v>141</v>
      </c>
      <c r="CJ533" t="s">
        <v>141</v>
      </c>
      <c r="CK533" t="s">
        <v>141</v>
      </c>
      <c r="CL533" t="s">
        <v>141</v>
      </c>
      <c r="CM533" t="s">
        <v>141</v>
      </c>
      <c r="CN533" t="s">
        <v>141</v>
      </c>
      <c r="CO533" t="s">
        <v>141</v>
      </c>
      <c r="CP533" t="s">
        <v>141</v>
      </c>
      <c r="CQ533" t="s">
        <v>141</v>
      </c>
      <c r="CR533" t="s">
        <v>141</v>
      </c>
      <c r="CS533" t="s">
        <v>141</v>
      </c>
      <c r="CT533" t="s">
        <v>141</v>
      </c>
      <c r="CU533" t="s">
        <v>141</v>
      </c>
      <c r="CV533" t="s">
        <v>141</v>
      </c>
      <c r="CW533" t="s">
        <v>141</v>
      </c>
      <c r="CX533" t="s">
        <v>141</v>
      </c>
      <c r="CY533" t="s">
        <v>141</v>
      </c>
      <c r="CZ533" t="s">
        <v>141</v>
      </c>
    </row>
    <row r="534" spans="1:104" ht="15" x14ac:dyDescent="0.25">
      <c r="A534">
        <v>533</v>
      </c>
      <c r="B534" t="s">
        <v>178</v>
      </c>
      <c r="C534" t="s">
        <v>111</v>
      </c>
      <c r="D534" t="s">
        <v>112</v>
      </c>
      <c r="E534" t="s">
        <v>159</v>
      </c>
      <c r="F534" t="s">
        <v>114</v>
      </c>
      <c r="G534" s="2">
        <v>0.04</v>
      </c>
      <c r="H534" s="3" t="s">
        <v>115</v>
      </c>
      <c r="I534" s="2">
        <v>0</v>
      </c>
      <c r="J534" s="4">
        <v>0</v>
      </c>
      <c r="K534" s="4">
        <f t="shared" si="123"/>
        <v>94.37</v>
      </c>
      <c r="L534" s="4">
        <f t="shared" si="124"/>
        <v>142.13</v>
      </c>
      <c r="M534" s="2">
        <v>0.02</v>
      </c>
      <c r="N534" t="s">
        <v>116</v>
      </c>
      <c r="O534">
        <v>5.2158677418839998</v>
      </c>
      <c r="P534" s="5">
        <f t="shared" si="125"/>
        <v>3800</v>
      </c>
      <c r="Q534" s="6">
        <f t="shared" si="112"/>
        <v>25</v>
      </c>
      <c r="R534" s="5">
        <f t="shared" si="113"/>
        <v>1564.7603225651999</v>
      </c>
      <c r="S534" s="6">
        <v>13</v>
      </c>
      <c r="T534" s="2">
        <f t="shared" si="114"/>
        <v>1.3599999999999999E-2</v>
      </c>
      <c r="U534" s="5">
        <f t="shared" si="115"/>
        <v>0</v>
      </c>
      <c r="V534" s="2">
        <v>0.02</v>
      </c>
      <c r="W534"/>
      <c r="X534"/>
      <c r="Y534" s="7" t="str">
        <f t="shared" si="116"/>
        <v/>
      </c>
      <c r="Z534" s="8" t="str">
        <f t="shared" si="117"/>
        <v/>
      </c>
      <c r="AA534" s="3" t="str">
        <f t="shared" si="118"/>
        <v/>
      </c>
      <c r="AB534" s="3" t="str">
        <f t="shared" si="119"/>
        <v/>
      </c>
      <c r="AC534">
        <v>20.709677418999998</v>
      </c>
      <c r="AD534">
        <v>185.58064515999999</v>
      </c>
      <c r="AE534" s="6" t="str">
        <f>INDEX([1]Lookups!$M$1:$P$30,MATCH(D534,[1]Lookups!$N$1:$N$30,0),MATCH([1]Inputs!$N$5,[1]Lookups!$M$1:$P$1,0))</f>
        <v>CA_RIVERSIDE-MUNI_722869S_CTZ22.csv</v>
      </c>
      <c r="AF534" s="3" t="str">
        <f t="shared" si="120"/>
        <v/>
      </c>
      <c r="AH534" s="2">
        <v>0.3</v>
      </c>
      <c r="AI534" s="6">
        <v>0</v>
      </c>
      <c r="AJ534" s="9">
        <v>0.05</v>
      </c>
      <c r="AK534" s="9">
        <v>5.0000000000000001E-3</v>
      </c>
      <c r="AL534" s="2">
        <v>0.02</v>
      </c>
      <c r="AM534" s="3" t="str">
        <f t="shared" si="121"/>
        <v>N</v>
      </c>
      <c r="AN534" s="5">
        <v>0.35</v>
      </c>
      <c r="AO534" s="5">
        <v>0.6</v>
      </c>
      <c r="AP534" s="3" t="str">
        <f t="shared" si="122"/>
        <v>Upfront</v>
      </c>
      <c r="AQ534" s="3" t="s">
        <v>117</v>
      </c>
      <c r="AR534" s="10">
        <v>0</v>
      </c>
      <c r="AS534" s="11">
        <v>0</v>
      </c>
      <c r="AT534" s="2">
        <v>7.4999999999999997E-2</v>
      </c>
      <c r="AU534" s="2">
        <v>7.0000000000000007E-2</v>
      </c>
      <c r="AV534" s="7">
        <v>0.05</v>
      </c>
      <c r="AW534" t="s">
        <v>140</v>
      </c>
      <c r="AX534" t="s">
        <v>140</v>
      </c>
      <c r="AY534" t="s">
        <v>141</v>
      </c>
      <c r="AZ534" t="s">
        <v>141</v>
      </c>
      <c r="BA534" t="s">
        <v>141</v>
      </c>
      <c r="BB534" t="s">
        <v>141</v>
      </c>
      <c r="BC534" t="s">
        <v>141</v>
      </c>
      <c r="BD534" t="s">
        <v>141</v>
      </c>
      <c r="BE534" t="s">
        <v>141</v>
      </c>
      <c r="BF534" t="s">
        <v>141</v>
      </c>
      <c r="BG534" t="s">
        <v>141</v>
      </c>
      <c r="BH534" t="s">
        <v>141</v>
      </c>
      <c r="BI534" t="s">
        <v>141</v>
      </c>
      <c r="BJ534" t="s">
        <v>141</v>
      </c>
      <c r="BK534" t="s">
        <v>141</v>
      </c>
      <c r="BL534" t="s">
        <v>141</v>
      </c>
      <c r="BM534" t="s">
        <v>141</v>
      </c>
      <c r="BN534" t="s">
        <v>141</v>
      </c>
      <c r="BO534" t="s">
        <v>141</v>
      </c>
      <c r="BP534" t="s">
        <v>141</v>
      </c>
      <c r="BQ534" t="s">
        <v>141</v>
      </c>
      <c r="BR534" t="s">
        <v>141</v>
      </c>
      <c r="BS534" t="s">
        <v>141</v>
      </c>
      <c r="BT534" t="s">
        <v>141</v>
      </c>
      <c r="BU534" t="s">
        <v>141</v>
      </c>
      <c r="CB534" t="s">
        <v>162</v>
      </c>
      <c r="CC534" t="s">
        <v>162</v>
      </c>
      <c r="CD534" t="s">
        <v>141</v>
      </c>
      <c r="CE534" t="s">
        <v>141</v>
      </c>
      <c r="CF534" t="s">
        <v>141</v>
      </c>
      <c r="CG534" t="s">
        <v>141</v>
      </c>
      <c r="CH534" t="s">
        <v>141</v>
      </c>
      <c r="CI534" t="s">
        <v>141</v>
      </c>
      <c r="CJ534" t="s">
        <v>141</v>
      </c>
      <c r="CK534" t="s">
        <v>141</v>
      </c>
      <c r="CL534" t="s">
        <v>141</v>
      </c>
      <c r="CM534" t="s">
        <v>141</v>
      </c>
      <c r="CN534" t="s">
        <v>141</v>
      </c>
      <c r="CO534" t="s">
        <v>141</v>
      </c>
      <c r="CP534" t="s">
        <v>141</v>
      </c>
      <c r="CQ534" t="s">
        <v>141</v>
      </c>
      <c r="CR534" t="s">
        <v>141</v>
      </c>
      <c r="CS534" t="s">
        <v>141</v>
      </c>
      <c r="CT534" t="s">
        <v>141</v>
      </c>
      <c r="CU534" t="s">
        <v>141</v>
      </c>
      <c r="CV534" t="s">
        <v>141</v>
      </c>
      <c r="CW534" t="s">
        <v>141</v>
      </c>
      <c r="CX534" t="s">
        <v>141</v>
      </c>
      <c r="CY534" t="s">
        <v>141</v>
      </c>
      <c r="CZ534" t="s">
        <v>141</v>
      </c>
    </row>
    <row r="535" spans="1:104" ht="15" x14ac:dyDescent="0.25">
      <c r="A535">
        <v>534</v>
      </c>
      <c r="B535" t="s">
        <v>178</v>
      </c>
      <c r="C535" t="s">
        <v>111</v>
      </c>
      <c r="D535" t="s">
        <v>112</v>
      </c>
      <c r="E535" t="s">
        <v>159</v>
      </c>
      <c r="F535" t="s">
        <v>114</v>
      </c>
      <c r="G535" s="2">
        <v>0.04</v>
      </c>
      <c r="H535" s="3" t="s">
        <v>115</v>
      </c>
      <c r="I535" s="2">
        <v>0</v>
      </c>
      <c r="J535" s="4">
        <v>0</v>
      </c>
      <c r="K535" s="4">
        <f t="shared" si="123"/>
        <v>94.37</v>
      </c>
      <c r="L535" s="4">
        <f t="shared" si="124"/>
        <v>142.13</v>
      </c>
      <c r="M535" s="2">
        <v>0.02</v>
      </c>
      <c r="N535" t="s">
        <v>116</v>
      </c>
      <c r="O535">
        <v>8.6279474999999994</v>
      </c>
      <c r="P535" s="5">
        <f t="shared" si="125"/>
        <v>3800</v>
      </c>
      <c r="Q535" s="6">
        <f t="shared" si="112"/>
        <v>25</v>
      </c>
      <c r="R535" s="5">
        <f t="shared" si="113"/>
        <v>2588.3842499999996</v>
      </c>
      <c r="S535" s="6">
        <v>13</v>
      </c>
      <c r="T535" s="2">
        <f t="shared" si="114"/>
        <v>1.3599999999999999E-2</v>
      </c>
      <c r="U535" s="5">
        <f t="shared" si="115"/>
        <v>0</v>
      </c>
      <c r="V535" s="2">
        <v>0.02</v>
      </c>
      <c r="W535"/>
      <c r="X535"/>
      <c r="Y535" s="7" t="str">
        <f t="shared" si="116"/>
        <v/>
      </c>
      <c r="Z535" s="8" t="str">
        <f t="shared" si="117"/>
        <v/>
      </c>
      <c r="AA535" s="3" t="str">
        <f t="shared" si="118"/>
        <v/>
      </c>
      <c r="AB535" s="3" t="str">
        <f t="shared" si="119"/>
        <v/>
      </c>
      <c r="AC535">
        <v>17.8125</v>
      </c>
      <c r="AD535">
        <v>186.10416667000001</v>
      </c>
      <c r="AE535" s="6" t="str">
        <f>INDEX([1]Lookups!$M$1:$P$30,MATCH(D535,[1]Lookups!$N$1:$N$30,0),MATCH([1]Inputs!$N$5,[1]Lookups!$M$1:$P$1,0))</f>
        <v>CA_RIVERSIDE-MUNI_722869S_CTZ22.csv</v>
      </c>
      <c r="AF535" s="3" t="str">
        <f t="shared" si="120"/>
        <v/>
      </c>
      <c r="AH535" s="2">
        <v>0.3</v>
      </c>
      <c r="AI535" s="6">
        <v>0</v>
      </c>
      <c r="AJ535" s="9">
        <v>0.05</v>
      </c>
      <c r="AK535" s="9">
        <v>5.0000000000000001E-3</v>
      </c>
      <c r="AL535" s="2">
        <v>0.02</v>
      </c>
      <c r="AM535" s="3" t="str">
        <f t="shared" si="121"/>
        <v>N</v>
      </c>
      <c r="AN535" s="5">
        <v>0.35</v>
      </c>
      <c r="AO535" s="5">
        <v>0.6</v>
      </c>
      <c r="AP535" s="3" t="str">
        <f t="shared" si="122"/>
        <v>Upfront</v>
      </c>
      <c r="AQ535" s="3" t="s">
        <v>117</v>
      </c>
      <c r="AR535" s="10">
        <v>0</v>
      </c>
      <c r="AS535" s="11">
        <v>0</v>
      </c>
      <c r="AT535" s="2">
        <v>7.4999999999999997E-2</v>
      </c>
      <c r="AU535" s="2">
        <v>7.0000000000000007E-2</v>
      </c>
      <c r="AV535" s="7">
        <v>0.05</v>
      </c>
      <c r="AW535" t="s">
        <v>140</v>
      </c>
      <c r="AX535" t="s">
        <v>140</v>
      </c>
      <c r="AY535" t="s">
        <v>141</v>
      </c>
      <c r="AZ535" t="s">
        <v>141</v>
      </c>
      <c r="BA535" t="s">
        <v>141</v>
      </c>
      <c r="BB535" t="s">
        <v>141</v>
      </c>
      <c r="BC535" t="s">
        <v>141</v>
      </c>
      <c r="BD535" t="s">
        <v>141</v>
      </c>
      <c r="BE535" t="s">
        <v>141</v>
      </c>
      <c r="BF535" t="s">
        <v>141</v>
      </c>
      <c r="BG535" t="s">
        <v>141</v>
      </c>
      <c r="BH535" t="s">
        <v>141</v>
      </c>
      <c r="BI535" t="s">
        <v>141</v>
      </c>
      <c r="BJ535" t="s">
        <v>141</v>
      </c>
      <c r="BK535" t="s">
        <v>141</v>
      </c>
      <c r="BL535" t="s">
        <v>141</v>
      </c>
      <c r="BM535" t="s">
        <v>141</v>
      </c>
      <c r="BN535" t="s">
        <v>141</v>
      </c>
      <c r="BO535" t="s">
        <v>141</v>
      </c>
      <c r="BP535" t="s">
        <v>141</v>
      </c>
      <c r="BQ535" t="s">
        <v>141</v>
      </c>
      <c r="BR535" t="s">
        <v>141</v>
      </c>
      <c r="BS535" t="s">
        <v>141</v>
      </c>
      <c r="BT535" t="s">
        <v>141</v>
      </c>
      <c r="BU535" t="s">
        <v>141</v>
      </c>
      <c r="CB535" t="s">
        <v>162</v>
      </c>
      <c r="CC535" t="s">
        <v>162</v>
      </c>
      <c r="CD535" t="s">
        <v>141</v>
      </c>
      <c r="CE535" t="s">
        <v>141</v>
      </c>
      <c r="CF535" t="s">
        <v>141</v>
      </c>
      <c r="CG535" t="s">
        <v>141</v>
      </c>
      <c r="CH535" t="s">
        <v>141</v>
      </c>
      <c r="CI535" t="s">
        <v>141</v>
      </c>
      <c r="CJ535" t="s">
        <v>141</v>
      </c>
      <c r="CK535" t="s">
        <v>141</v>
      </c>
      <c r="CL535" t="s">
        <v>141</v>
      </c>
      <c r="CM535" t="s">
        <v>141</v>
      </c>
      <c r="CN535" t="s">
        <v>141</v>
      </c>
      <c r="CO535" t="s">
        <v>141</v>
      </c>
      <c r="CP535" t="s">
        <v>141</v>
      </c>
      <c r="CQ535" t="s">
        <v>141</v>
      </c>
      <c r="CR535" t="s">
        <v>141</v>
      </c>
      <c r="CS535" t="s">
        <v>141</v>
      </c>
      <c r="CT535" t="s">
        <v>141</v>
      </c>
      <c r="CU535" t="s">
        <v>141</v>
      </c>
      <c r="CV535" t="s">
        <v>141</v>
      </c>
      <c r="CW535" t="s">
        <v>141</v>
      </c>
      <c r="CX535" t="s">
        <v>141</v>
      </c>
      <c r="CY535" t="s">
        <v>141</v>
      </c>
      <c r="CZ535" t="s">
        <v>141</v>
      </c>
    </row>
    <row r="536" spans="1:104" ht="15" x14ac:dyDescent="0.25">
      <c r="A536">
        <v>535</v>
      </c>
      <c r="B536" t="s">
        <v>178</v>
      </c>
      <c r="C536" t="s">
        <v>111</v>
      </c>
      <c r="D536" t="s">
        <v>112</v>
      </c>
      <c r="E536" t="s">
        <v>159</v>
      </c>
      <c r="F536" t="s">
        <v>114</v>
      </c>
      <c r="G536" s="2">
        <v>0.04</v>
      </c>
      <c r="H536" s="3" t="s">
        <v>115</v>
      </c>
      <c r="I536" s="2">
        <v>0</v>
      </c>
      <c r="J536" s="4">
        <v>0</v>
      </c>
      <c r="K536" s="4">
        <f t="shared" si="123"/>
        <v>94.37</v>
      </c>
      <c r="L536" s="4">
        <f t="shared" si="124"/>
        <v>142.13</v>
      </c>
      <c r="M536" s="2">
        <v>0.02</v>
      </c>
      <c r="N536" t="s">
        <v>116</v>
      </c>
      <c r="O536">
        <v>3.6339572727479998</v>
      </c>
      <c r="P536" s="5">
        <f t="shared" si="125"/>
        <v>3800</v>
      </c>
      <c r="Q536" s="6">
        <f t="shared" si="112"/>
        <v>25</v>
      </c>
      <c r="R536" s="5">
        <f t="shared" si="113"/>
        <v>1090.1871818243999</v>
      </c>
      <c r="S536" s="6">
        <v>13</v>
      </c>
      <c r="T536" s="2">
        <f t="shared" si="114"/>
        <v>1.3599999999999999E-2</v>
      </c>
      <c r="U536" s="5">
        <f t="shared" si="115"/>
        <v>0</v>
      </c>
      <c r="V536" s="2">
        <v>0.02</v>
      </c>
      <c r="W536"/>
      <c r="X536"/>
      <c r="Y536" s="7" t="str">
        <f t="shared" si="116"/>
        <v/>
      </c>
      <c r="Z536" s="8" t="str">
        <f t="shared" si="117"/>
        <v/>
      </c>
      <c r="AA536" s="3" t="str">
        <f t="shared" si="118"/>
        <v/>
      </c>
      <c r="AB536" s="3" t="str">
        <f t="shared" si="119"/>
        <v/>
      </c>
      <c r="AC536">
        <v>18.727272726999999</v>
      </c>
      <c r="AD536">
        <v>170.31818182000001</v>
      </c>
      <c r="AE536" s="6" t="str">
        <f>INDEX([1]Lookups!$M$1:$P$30,MATCH(D536,[1]Lookups!$N$1:$N$30,0),MATCH([1]Inputs!$N$5,[1]Lookups!$M$1:$P$1,0))</f>
        <v>CA_RIVERSIDE-MUNI_722869S_CTZ22.csv</v>
      </c>
      <c r="AF536" s="3" t="str">
        <f t="shared" si="120"/>
        <v/>
      </c>
      <c r="AH536" s="2">
        <v>0.3</v>
      </c>
      <c r="AI536" s="6">
        <v>0</v>
      </c>
      <c r="AJ536" s="9">
        <v>0.05</v>
      </c>
      <c r="AK536" s="9">
        <v>5.0000000000000001E-3</v>
      </c>
      <c r="AL536" s="2">
        <v>0.02</v>
      </c>
      <c r="AM536" s="3" t="str">
        <f t="shared" si="121"/>
        <v>N</v>
      </c>
      <c r="AN536" s="5">
        <v>0.35</v>
      </c>
      <c r="AO536" s="5">
        <v>0.6</v>
      </c>
      <c r="AP536" s="3" t="str">
        <f t="shared" si="122"/>
        <v>Upfront</v>
      </c>
      <c r="AQ536" s="3" t="s">
        <v>117</v>
      </c>
      <c r="AR536" s="10">
        <v>0</v>
      </c>
      <c r="AS536" s="11">
        <v>0</v>
      </c>
      <c r="AT536" s="2">
        <v>7.4999999999999997E-2</v>
      </c>
      <c r="AU536" s="2">
        <v>7.0000000000000007E-2</v>
      </c>
      <c r="AV536" s="7">
        <v>0.05</v>
      </c>
      <c r="AW536" t="s">
        <v>140</v>
      </c>
      <c r="AX536" t="s">
        <v>140</v>
      </c>
      <c r="AY536" t="s">
        <v>141</v>
      </c>
      <c r="AZ536" t="s">
        <v>141</v>
      </c>
      <c r="BA536" t="s">
        <v>141</v>
      </c>
      <c r="BB536" t="s">
        <v>141</v>
      </c>
      <c r="BC536" t="s">
        <v>141</v>
      </c>
      <c r="BD536" t="s">
        <v>141</v>
      </c>
      <c r="BE536" t="s">
        <v>141</v>
      </c>
      <c r="BF536" t="s">
        <v>141</v>
      </c>
      <c r="BG536" t="s">
        <v>141</v>
      </c>
      <c r="BH536" t="s">
        <v>141</v>
      </c>
      <c r="BI536" t="s">
        <v>141</v>
      </c>
      <c r="BJ536" t="s">
        <v>141</v>
      </c>
      <c r="BK536" t="s">
        <v>141</v>
      </c>
      <c r="BL536" t="s">
        <v>141</v>
      </c>
      <c r="BM536" t="s">
        <v>141</v>
      </c>
      <c r="BN536" t="s">
        <v>141</v>
      </c>
      <c r="BO536" t="s">
        <v>141</v>
      </c>
      <c r="BP536" t="s">
        <v>141</v>
      </c>
      <c r="BQ536" t="s">
        <v>141</v>
      </c>
      <c r="BR536" t="s">
        <v>141</v>
      </c>
      <c r="BS536" t="s">
        <v>141</v>
      </c>
      <c r="BT536" t="s">
        <v>141</v>
      </c>
      <c r="BU536" t="s">
        <v>141</v>
      </c>
      <c r="CB536" t="s">
        <v>162</v>
      </c>
      <c r="CC536" t="s">
        <v>162</v>
      </c>
      <c r="CD536" t="s">
        <v>141</v>
      </c>
      <c r="CE536" t="s">
        <v>141</v>
      </c>
      <c r="CF536" t="s">
        <v>141</v>
      </c>
      <c r="CG536" t="s">
        <v>141</v>
      </c>
      <c r="CH536" t="s">
        <v>141</v>
      </c>
      <c r="CI536" t="s">
        <v>141</v>
      </c>
      <c r="CJ536" t="s">
        <v>141</v>
      </c>
      <c r="CK536" t="s">
        <v>141</v>
      </c>
      <c r="CL536" t="s">
        <v>141</v>
      </c>
      <c r="CM536" t="s">
        <v>141</v>
      </c>
      <c r="CN536" t="s">
        <v>141</v>
      </c>
      <c r="CO536" t="s">
        <v>141</v>
      </c>
      <c r="CP536" t="s">
        <v>141</v>
      </c>
      <c r="CQ536" t="s">
        <v>141</v>
      </c>
      <c r="CR536" t="s">
        <v>141</v>
      </c>
      <c r="CS536" t="s">
        <v>141</v>
      </c>
      <c r="CT536" t="s">
        <v>141</v>
      </c>
      <c r="CU536" t="s">
        <v>141</v>
      </c>
      <c r="CV536" t="s">
        <v>141</v>
      </c>
      <c r="CW536" t="s">
        <v>141</v>
      </c>
      <c r="CX536" t="s">
        <v>141</v>
      </c>
      <c r="CY536" t="s">
        <v>141</v>
      </c>
      <c r="CZ536" t="s">
        <v>141</v>
      </c>
    </row>
    <row r="537" spans="1:104" ht="15" x14ac:dyDescent="0.25">
      <c r="A537">
        <v>536</v>
      </c>
      <c r="B537" t="s">
        <v>178</v>
      </c>
      <c r="C537" t="s">
        <v>111</v>
      </c>
      <c r="D537" t="s">
        <v>112</v>
      </c>
      <c r="E537" t="s">
        <v>159</v>
      </c>
      <c r="F537" t="s">
        <v>114</v>
      </c>
      <c r="G537" s="2">
        <v>0.04</v>
      </c>
      <c r="H537" s="3" t="s">
        <v>115</v>
      </c>
      <c r="I537" s="2">
        <v>0</v>
      </c>
      <c r="J537" s="4">
        <v>0</v>
      </c>
      <c r="K537" s="4">
        <f t="shared" si="123"/>
        <v>94.37</v>
      </c>
      <c r="L537" s="4">
        <f t="shared" si="124"/>
        <v>142.13</v>
      </c>
      <c r="M537" s="2">
        <v>0.02</v>
      </c>
      <c r="N537" t="s">
        <v>116</v>
      </c>
      <c r="O537">
        <v>6.4858906666919989</v>
      </c>
      <c r="P537" s="5">
        <f t="shared" si="125"/>
        <v>3800</v>
      </c>
      <c r="Q537" s="6">
        <f t="shared" si="112"/>
        <v>25</v>
      </c>
      <c r="R537" s="5">
        <f t="shared" si="113"/>
        <v>1945.7672000075995</v>
      </c>
      <c r="S537" s="6">
        <v>13</v>
      </c>
      <c r="T537" s="2">
        <f t="shared" si="114"/>
        <v>1.3599999999999999E-2</v>
      </c>
      <c r="U537" s="5">
        <f t="shared" si="115"/>
        <v>0</v>
      </c>
      <c r="V537" s="2">
        <v>0.02</v>
      </c>
      <c r="W537"/>
      <c r="X537"/>
      <c r="Y537" s="7" t="str">
        <f t="shared" si="116"/>
        <v/>
      </c>
      <c r="Z537" s="8" t="str">
        <f t="shared" si="117"/>
        <v/>
      </c>
      <c r="AA537" s="3" t="str">
        <f t="shared" si="118"/>
        <v/>
      </c>
      <c r="AB537" s="3" t="str">
        <f t="shared" si="119"/>
        <v/>
      </c>
      <c r="AC537">
        <v>21.711111111000001</v>
      </c>
      <c r="AD537">
        <v>194.35555556</v>
      </c>
      <c r="AE537" s="6" t="str">
        <f>INDEX([1]Lookups!$M$1:$P$30,MATCH(D537,[1]Lookups!$N$1:$N$30,0),MATCH([1]Inputs!$N$5,[1]Lookups!$M$1:$P$1,0))</f>
        <v>CA_RIVERSIDE-MUNI_722869S_CTZ22.csv</v>
      </c>
      <c r="AF537" s="3" t="str">
        <f t="shared" si="120"/>
        <v/>
      </c>
      <c r="AH537" s="2">
        <v>0.3</v>
      </c>
      <c r="AI537" s="6">
        <v>0</v>
      </c>
      <c r="AJ537" s="9">
        <v>0.05</v>
      </c>
      <c r="AK537" s="9">
        <v>5.0000000000000001E-3</v>
      </c>
      <c r="AL537" s="2">
        <v>0.02</v>
      </c>
      <c r="AM537" s="3" t="str">
        <f t="shared" si="121"/>
        <v>N</v>
      </c>
      <c r="AN537" s="5">
        <v>0.35</v>
      </c>
      <c r="AO537" s="5">
        <v>0.6</v>
      </c>
      <c r="AP537" s="3" t="str">
        <f t="shared" si="122"/>
        <v>Upfront</v>
      </c>
      <c r="AQ537" s="3" t="s">
        <v>117</v>
      </c>
      <c r="AR537" s="10">
        <v>0</v>
      </c>
      <c r="AS537" s="11">
        <v>0</v>
      </c>
      <c r="AT537" s="2">
        <v>7.4999999999999997E-2</v>
      </c>
      <c r="AU537" s="2">
        <v>7.0000000000000007E-2</v>
      </c>
      <c r="AV537" s="7">
        <v>0.05</v>
      </c>
      <c r="AW537" t="s">
        <v>140</v>
      </c>
      <c r="AX537" t="s">
        <v>140</v>
      </c>
      <c r="AY537" t="s">
        <v>141</v>
      </c>
      <c r="AZ537" t="s">
        <v>141</v>
      </c>
      <c r="BA537" t="s">
        <v>141</v>
      </c>
      <c r="BB537" t="s">
        <v>141</v>
      </c>
      <c r="BC537" t="s">
        <v>141</v>
      </c>
      <c r="BD537" t="s">
        <v>141</v>
      </c>
      <c r="BE537" t="s">
        <v>141</v>
      </c>
      <c r="BF537" t="s">
        <v>141</v>
      </c>
      <c r="BG537" t="s">
        <v>141</v>
      </c>
      <c r="BH537" t="s">
        <v>141</v>
      </c>
      <c r="BI537" t="s">
        <v>141</v>
      </c>
      <c r="BJ537" t="s">
        <v>141</v>
      </c>
      <c r="BK537" t="s">
        <v>141</v>
      </c>
      <c r="BL537" t="s">
        <v>141</v>
      </c>
      <c r="BM537" t="s">
        <v>141</v>
      </c>
      <c r="BN537" t="s">
        <v>141</v>
      </c>
      <c r="BO537" t="s">
        <v>141</v>
      </c>
      <c r="BP537" t="s">
        <v>141</v>
      </c>
      <c r="BQ537" t="s">
        <v>141</v>
      </c>
      <c r="BR537" t="s">
        <v>141</v>
      </c>
      <c r="BS537" t="s">
        <v>141</v>
      </c>
      <c r="BT537" t="s">
        <v>141</v>
      </c>
      <c r="BU537" t="s">
        <v>141</v>
      </c>
      <c r="CB537" t="s">
        <v>163</v>
      </c>
      <c r="CC537" t="s">
        <v>163</v>
      </c>
      <c r="CD537" t="s">
        <v>163</v>
      </c>
      <c r="CE537" t="s">
        <v>163</v>
      </c>
      <c r="CF537" t="s">
        <v>163</v>
      </c>
      <c r="CG537" t="s">
        <v>163</v>
      </c>
      <c r="CH537" t="s">
        <v>163</v>
      </c>
      <c r="CI537" t="s">
        <v>163</v>
      </c>
      <c r="CJ537" t="s">
        <v>163</v>
      </c>
      <c r="CK537" t="s">
        <v>163</v>
      </c>
      <c r="CL537" t="s">
        <v>163</v>
      </c>
      <c r="CM537" t="s">
        <v>163</v>
      </c>
      <c r="CN537" t="s">
        <v>163</v>
      </c>
      <c r="CO537" t="s">
        <v>163</v>
      </c>
      <c r="CP537" t="s">
        <v>163</v>
      </c>
      <c r="CQ537" t="s">
        <v>163</v>
      </c>
      <c r="CR537" t="s">
        <v>163</v>
      </c>
      <c r="CS537" t="s">
        <v>163</v>
      </c>
      <c r="CT537" t="s">
        <v>163</v>
      </c>
      <c r="CU537" t="s">
        <v>163</v>
      </c>
      <c r="CV537" t="s">
        <v>163</v>
      </c>
      <c r="CW537" t="s">
        <v>163</v>
      </c>
      <c r="CX537" t="s">
        <v>163</v>
      </c>
      <c r="CY537" t="s">
        <v>163</v>
      </c>
      <c r="CZ537" t="s">
        <v>163</v>
      </c>
    </row>
    <row r="538" spans="1:104" ht="15" x14ac:dyDescent="0.25">
      <c r="A538">
        <v>537</v>
      </c>
      <c r="B538" t="s">
        <v>178</v>
      </c>
      <c r="C538" t="s">
        <v>111</v>
      </c>
      <c r="D538" t="s">
        <v>112</v>
      </c>
      <c r="E538" t="s">
        <v>159</v>
      </c>
      <c r="F538" t="s">
        <v>114</v>
      </c>
      <c r="G538" s="2">
        <v>0.04</v>
      </c>
      <c r="H538" s="3" t="s">
        <v>115</v>
      </c>
      <c r="I538" s="2">
        <v>0</v>
      </c>
      <c r="J538" s="4">
        <v>0</v>
      </c>
      <c r="K538" s="4">
        <f t="shared" si="123"/>
        <v>94.37</v>
      </c>
      <c r="L538" s="4">
        <f t="shared" si="124"/>
        <v>142.13</v>
      </c>
      <c r="M538" s="2">
        <v>0.02</v>
      </c>
      <c r="N538" t="s">
        <v>116</v>
      </c>
      <c r="O538">
        <v>5.3686200000299991</v>
      </c>
      <c r="P538" s="5">
        <f t="shared" si="125"/>
        <v>3800</v>
      </c>
      <c r="Q538" s="6">
        <f t="shared" si="112"/>
        <v>25</v>
      </c>
      <c r="R538" s="5">
        <f t="shared" si="113"/>
        <v>1610.5860000089997</v>
      </c>
      <c r="S538" s="6">
        <v>13</v>
      </c>
      <c r="T538" s="2">
        <f t="shared" si="114"/>
        <v>1.3599999999999999E-2</v>
      </c>
      <c r="U538" s="5">
        <f t="shared" si="115"/>
        <v>0</v>
      </c>
      <c r="V538" s="2">
        <v>0.02</v>
      </c>
      <c r="W538"/>
      <c r="X538"/>
      <c r="Y538" s="7" t="str">
        <f t="shared" si="116"/>
        <v/>
      </c>
      <c r="Z538" s="8" t="str">
        <f t="shared" si="117"/>
        <v/>
      </c>
      <c r="AA538" s="3" t="str">
        <f t="shared" si="118"/>
        <v/>
      </c>
      <c r="AB538" s="3" t="str">
        <f t="shared" si="119"/>
        <v/>
      </c>
      <c r="AC538">
        <v>19.614035088000001</v>
      </c>
      <c r="AD538">
        <v>188.42105262999999</v>
      </c>
      <c r="AE538" s="6" t="str">
        <f>INDEX([1]Lookups!$M$1:$P$30,MATCH(D538,[1]Lookups!$N$1:$N$30,0),MATCH([1]Inputs!$N$5,[1]Lookups!$M$1:$P$1,0))</f>
        <v>CA_RIVERSIDE-MUNI_722869S_CTZ22.csv</v>
      </c>
      <c r="AF538" s="3" t="str">
        <f t="shared" si="120"/>
        <v/>
      </c>
      <c r="AH538" s="2">
        <v>0.3</v>
      </c>
      <c r="AI538" s="6">
        <v>0</v>
      </c>
      <c r="AJ538" s="9">
        <v>0.05</v>
      </c>
      <c r="AK538" s="9">
        <v>5.0000000000000001E-3</v>
      </c>
      <c r="AL538" s="2">
        <v>0.02</v>
      </c>
      <c r="AM538" s="3" t="str">
        <f t="shared" si="121"/>
        <v>N</v>
      </c>
      <c r="AN538" s="5">
        <v>0.35</v>
      </c>
      <c r="AO538" s="5">
        <v>0.6</v>
      </c>
      <c r="AP538" s="3" t="str">
        <f t="shared" si="122"/>
        <v>Upfront</v>
      </c>
      <c r="AQ538" s="3" t="s">
        <v>117</v>
      </c>
      <c r="AR538" s="10">
        <v>0</v>
      </c>
      <c r="AS538" s="11">
        <v>0</v>
      </c>
      <c r="AT538" s="2">
        <v>7.4999999999999997E-2</v>
      </c>
      <c r="AU538" s="2">
        <v>7.0000000000000007E-2</v>
      </c>
      <c r="AV538" s="7">
        <v>0.05</v>
      </c>
      <c r="AW538" t="s">
        <v>140</v>
      </c>
      <c r="AX538" t="s">
        <v>140</v>
      </c>
      <c r="AY538" t="s">
        <v>141</v>
      </c>
      <c r="AZ538" t="s">
        <v>141</v>
      </c>
      <c r="BA538" t="s">
        <v>141</v>
      </c>
      <c r="BB538" t="s">
        <v>141</v>
      </c>
      <c r="BC538" t="s">
        <v>141</v>
      </c>
      <c r="BD538" t="s">
        <v>141</v>
      </c>
      <c r="BE538" t="s">
        <v>141</v>
      </c>
      <c r="BF538" t="s">
        <v>141</v>
      </c>
      <c r="BG538" t="s">
        <v>141</v>
      </c>
      <c r="BH538" t="s">
        <v>141</v>
      </c>
      <c r="BI538" t="s">
        <v>141</v>
      </c>
      <c r="BJ538" t="s">
        <v>141</v>
      </c>
      <c r="BK538" t="s">
        <v>141</v>
      </c>
      <c r="BL538" t="s">
        <v>141</v>
      </c>
      <c r="BM538" t="s">
        <v>141</v>
      </c>
      <c r="BN538" t="s">
        <v>141</v>
      </c>
      <c r="BO538" t="s">
        <v>141</v>
      </c>
      <c r="BP538" t="s">
        <v>141</v>
      </c>
      <c r="BQ538" t="s">
        <v>141</v>
      </c>
      <c r="BR538" t="s">
        <v>141</v>
      </c>
      <c r="BS538" t="s">
        <v>141</v>
      </c>
      <c r="BT538" t="s">
        <v>141</v>
      </c>
      <c r="BU538" t="s">
        <v>141</v>
      </c>
      <c r="CB538" t="s">
        <v>163</v>
      </c>
      <c r="CC538" t="s">
        <v>163</v>
      </c>
      <c r="CD538" t="s">
        <v>163</v>
      </c>
      <c r="CE538" t="s">
        <v>163</v>
      </c>
      <c r="CF538" t="s">
        <v>163</v>
      </c>
      <c r="CG538" t="s">
        <v>163</v>
      </c>
      <c r="CH538" t="s">
        <v>163</v>
      </c>
      <c r="CI538" t="s">
        <v>163</v>
      </c>
      <c r="CJ538" t="s">
        <v>163</v>
      </c>
      <c r="CK538" t="s">
        <v>163</v>
      </c>
      <c r="CL538" t="s">
        <v>163</v>
      </c>
      <c r="CM538" t="s">
        <v>163</v>
      </c>
      <c r="CN538" t="s">
        <v>163</v>
      </c>
      <c r="CO538" t="s">
        <v>163</v>
      </c>
      <c r="CP538" t="s">
        <v>163</v>
      </c>
      <c r="CQ538" t="s">
        <v>163</v>
      </c>
      <c r="CR538" t="s">
        <v>163</v>
      </c>
      <c r="CS538" t="s">
        <v>163</v>
      </c>
      <c r="CT538" t="s">
        <v>163</v>
      </c>
      <c r="CU538" t="s">
        <v>163</v>
      </c>
      <c r="CV538" t="s">
        <v>163</v>
      </c>
      <c r="CW538" t="s">
        <v>163</v>
      </c>
      <c r="CX538" t="s">
        <v>163</v>
      </c>
      <c r="CY538" t="s">
        <v>163</v>
      </c>
      <c r="CZ538" t="s">
        <v>163</v>
      </c>
    </row>
    <row r="539" spans="1:104" ht="15" x14ac:dyDescent="0.25">
      <c r="A539">
        <v>538</v>
      </c>
      <c r="B539" t="s">
        <v>178</v>
      </c>
      <c r="C539" t="s">
        <v>111</v>
      </c>
      <c r="D539" t="s">
        <v>112</v>
      </c>
      <c r="E539" t="s">
        <v>159</v>
      </c>
      <c r="F539" t="s">
        <v>114</v>
      </c>
      <c r="G539" s="2">
        <v>0.04</v>
      </c>
      <c r="H539" s="3" t="s">
        <v>115</v>
      </c>
      <c r="I539" s="2">
        <v>0</v>
      </c>
      <c r="J539" s="4">
        <v>0</v>
      </c>
      <c r="K539" s="4">
        <f t="shared" si="123"/>
        <v>94.37</v>
      </c>
      <c r="L539" s="4">
        <f t="shared" si="124"/>
        <v>142.13</v>
      </c>
      <c r="M539" s="2">
        <v>0.02</v>
      </c>
      <c r="N539" t="s">
        <v>116</v>
      </c>
      <c r="O539">
        <v>4.6747015384439994</v>
      </c>
      <c r="P539" s="5">
        <f t="shared" si="125"/>
        <v>3800</v>
      </c>
      <c r="Q539" s="6">
        <f t="shared" si="112"/>
        <v>25</v>
      </c>
      <c r="R539" s="5">
        <f t="shared" si="113"/>
        <v>1402.4104615331999</v>
      </c>
      <c r="S539" s="6">
        <v>13</v>
      </c>
      <c r="T539" s="2">
        <f t="shared" si="114"/>
        <v>1.3599999999999999E-2</v>
      </c>
      <c r="U539" s="5">
        <f t="shared" si="115"/>
        <v>0</v>
      </c>
      <c r="V539" s="2">
        <v>0.02</v>
      </c>
      <c r="W539"/>
      <c r="X539"/>
      <c r="Y539" s="7" t="str">
        <f t="shared" si="116"/>
        <v/>
      </c>
      <c r="Z539" s="8" t="str">
        <f t="shared" si="117"/>
        <v/>
      </c>
      <c r="AA539" s="3" t="str">
        <f t="shared" si="118"/>
        <v/>
      </c>
      <c r="AB539" s="3" t="str">
        <f t="shared" si="119"/>
        <v/>
      </c>
      <c r="AC539">
        <v>18.615384615</v>
      </c>
      <c r="AD539">
        <v>205.30769230999999</v>
      </c>
      <c r="AE539" s="6" t="str">
        <f>INDEX([1]Lookups!$M$1:$P$30,MATCH(D539,[1]Lookups!$N$1:$N$30,0),MATCH([1]Inputs!$N$5,[1]Lookups!$M$1:$P$1,0))</f>
        <v>CA_RIVERSIDE-MUNI_722869S_CTZ22.csv</v>
      </c>
      <c r="AF539" s="3" t="str">
        <f t="shared" si="120"/>
        <v/>
      </c>
      <c r="AH539" s="2">
        <v>0.3</v>
      </c>
      <c r="AI539" s="6">
        <v>0</v>
      </c>
      <c r="AJ539" s="9">
        <v>0.05</v>
      </c>
      <c r="AK539" s="9">
        <v>5.0000000000000001E-3</v>
      </c>
      <c r="AL539" s="2">
        <v>0.02</v>
      </c>
      <c r="AM539" s="3" t="str">
        <f t="shared" si="121"/>
        <v>N</v>
      </c>
      <c r="AN539" s="5">
        <v>0.35</v>
      </c>
      <c r="AO539" s="5">
        <v>0.6</v>
      </c>
      <c r="AP539" s="3" t="str">
        <f t="shared" si="122"/>
        <v>Upfront</v>
      </c>
      <c r="AQ539" s="3" t="s">
        <v>117</v>
      </c>
      <c r="AR539" s="10">
        <v>0</v>
      </c>
      <c r="AS539" s="11">
        <v>0</v>
      </c>
      <c r="AT539" s="2">
        <v>7.4999999999999997E-2</v>
      </c>
      <c r="AU539" s="2">
        <v>7.0000000000000007E-2</v>
      </c>
      <c r="AV539" s="7">
        <v>0.05</v>
      </c>
      <c r="AW539" t="s">
        <v>140</v>
      </c>
      <c r="AX539" t="s">
        <v>140</v>
      </c>
      <c r="AY539" t="s">
        <v>141</v>
      </c>
      <c r="AZ539" t="s">
        <v>141</v>
      </c>
      <c r="BA539" t="s">
        <v>141</v>
      </c>
      <c r="BB539" t="s">
        <v>141</v>
      </c>
      <c r="BC539" t="s">
        <v>141</v>
      </c>
      <c r="BD539" t="s">
        <v>141</v>
      </c>
      <c r="BE539" t="s">
        <v>141</v>
      </c>
      <c r="BF539" t="s">
        <v>141</v>
      </c>
      <c r="BG539" t="s">
        <v>141</v>
      </c>
      <c r="BH539" t="s">
        <v>141</v>
      </c>
      <c r="BI539" t="s">
        <v>141</v>
      </c>
      <c r="BJ539" t="s">
        <v>141</v>
      </c>
      <c r="BK539" t="s">
        <v>141</v>
      </c>
      <c r="BL539" t="s">
        <v>141</v>
      </c>
      <c r="BM539" t="s">
        <v>141</v>
      </c>
      <c r="BN539" t="s">
        <v>141</v>
      </c>
      <c r="BO539" t="s">
        <v>141</v>
      </c>
      <c r="BP539" t="s">
        <v>141</v>
      </c>
      <c r="BQ539" t="s">
        <v>141</v>
      </c>
      <c r="BR539" t="s">
        <v>141</v>
      </c>
      <c r="BS539" t="s">
        <v>141</v>
      </c>
      <c r="BT539" t="s">
        <v>141</v>
      </c>
      <c r="BU539" t="s">
        <v>141</v>
      </c>
      <c r="CB539" t="s">
        <v>163</v>
      </c>
      <c r="CC539" t="s">
        <v>163</v>
      </c>
      <c r="CD539" t="s">
        <v>163</v>
      </c>
      <c r="CE539" t="s">
        <v>163</v>
      </c>
      <c r="CF539" t="s">
        <v>163</v>
      </c>
      <c r="CG539" t="s">
        <v>163</v>
      </c>
      <c r="CH539" t="s">
        <v>163</v>
      </c>
      <c r="CI539" t="s">
        <v>163</v>
      </c>
      <c r="CJ539" t="s">
        <v>163</v>
      </c>
      <c r="CK539" t="s">
        <v>163</v>
      </c>
      <c r="CL539" t="s">
        <v>163</v>
      </c>
      <c r="CM539" t="s">
        <v>163</v>
      </c>
      <c r="CN539" t="s">
        <v>163</v>
      </c>
      <c r="CO539" t="s">
        <v>163</v>
      </c>
      <c r="CP539" t="s">
        <v>163</v>
      </c>
      <c r="CQ539" t="s">
        <v>163</v>
      </c>
      <c r="CR539" t="s">
        <v>163</v>
      </c>
      <c r="CS539" t="s">
        <v>163</v>
      </c>
      <c r="CT539" t="s">
        <v>163</v>
      </c>
      <c r="CU539" t="s">
        <v>163</v>
      </c>
      <c r="CV539" t="s">
        <v>163</v>
      </c>
      <c r="CW539" t="s">
        <v>163</v>
      </c>
      <c r="CX539" t="s">
        <v>163</v>
      </c>
      <c r="CY539" t="s">
        <v>163</v>
      </c>
      <c r="CZ539" t="s">
        <v>163</v>
      </c>
    </row>
    <row r="540" spans="1:104" ht="15" x14ac:dyDescent="0.25">
      <c r="A540">
        <v>539</v>
      </c>
      <c r="B540" t="s">
        <v>178</v>
      </c>
      <c r="C540" t="s">
        <v>111</v>
      </c>
      <c r="D540" t="s">
        <v>112</v>
      </c>
      <c r="E540" t="s">
        <v>159</v>
      </c>
      <c r="F540" t="s">
        <v>114</v>
      </c>
      <c r="G540" s="2">
        <v>0.04</v>
      </c>
      <c r="H540" s="3" t="s">
        <v>115</v>
      </c>
      <c r="I540" s="2">
        <v>0</v>
      </c>
      <c r="J540" s="4">
        <v>0</v>
      </c>
      <c r="K540" s="4">
        <f t="shared" si="123"/>
        <v>94.37</v>
      </c>
      <c r="L540" s="4">
        <f t="shared" si="124"/>
        <v>142.13</v>
      </c>
      <c r="M540" s="2">
        <v>0.02</v>
      </c>
      <c r="N540" t="s">
        <v>116</v>
      </c>
      <c r="O540">
        <v>8.0847118032599994</v>
      </c>
      <c r="P540" s="5">
        <f t="shared" si="125"/>
        <v>3800</v>
      </c>
      <c r="Q540" s="6">
        <f t="shared" si="112"/>
        <v>25</v>
      </c>
      <c r="R540" s="5">
        <f t="shared" si="113"/>
        <v>2425.4135409779997</v>
      </c>
      <c r="S540" s="6">
        <v>13</v>
      </c>
      <c r="T540" s="2">
        <f t="shared" si="114"/>
        <v>1.3599999999999999E-2</v>
      </c>
      <c r="U540" s="5">
        <f t="shared" si="115"/>
        <v>0</v>
      </c>
      <c r="V540" s="2">
        <v>0.02</v>
      </c>
      <c r="W540"/>
      <c r="X540"/>
      <c r="Y540" s="7" t="str">
        <f t="shared" si="116"/>
        <v/>
      </c>
      <c r="Z540" s="8" t="str">
        <f t="shared" si="117"/>
        <v/>
      </c>
      <c r="AA540" s="3" t="str">
        <f t="shared" si="118"/>
        <v/>
      </c>
      <c r="AB540" s="3" t="str">
        <f t="shared" si="119"/>
        <v/>
      </c>
      <c r="AC540">
        <v>20.475409836000001</v>
      </c>
      <c r="AD540">
        <v>184.95081966999999</v>
      </c>
      <c r="AE540" s="6" t="str">
        <f>INDEX([1]Lookups!$M$1:$P$30,MATCH(D540,[1]Lookups!$N$1:$N$30,0),MATCH([1]Inputs!$N$5,[1]Lookups!$M$1:$P$1,0))</f>
        <v>CA_RIVERSIDE-MUNI_722869S_CTZ22.csv</v>
      </c>
      <c r="AF540" s="3" t="str">
        <f t="shared" si="120"/>
        <v/>
      </c>
      <c r="AH540" s="2">
        <v>0.3</v>
      </c>
      <c r="AI540" s="6">
        <v>0</v>
      </c>
      <c r="AJ540" s="9">
        <v>0.05</v>
      </c>
      <c r="AK540" s="9">
        <v>5.0000000000000001E-3</v>
      </c>
      <c r="AL540" s="2">
        <v>0.02</v>
      </c>
      <c r="AM540" s="3" t="str">
        <f t="shared" si="121"/>
        <v>N</v>
      </c>
      <c r="AN540" s="5">
        <v>0.35</v>
      </c>
      <c r="AO540" s="5">
        <v>0.6</v>
      </c>
      <c r="AP540" s="3" t="str">
        <f t="shared" si="122"/>
        <v>Upfront</v>
      </c>
      <c r="AQ540" s="3" t="s">
        <v>117</v>
      </c>
      <c r="AR540" s="10">
        <v>0</v>
      </c>
      <c r="AS540" s="11">
        <v>0</v>
      </c>
      <c r="AT540" s="2">
        <v>7.4999999999999997E-2</v>
      </c>
      <c r="AU540" s="2">
        <v>7.0000000000000007E-2</v>
      </c>
      <c r="AV540" s="7">
        <v>0.05</v>
      </c>
      <c r="AW540" t="s">
        <v>140</v>
      </c>
      <c r="AX540" t="s">
        <v>140</v>
      </c>
      <c r="AY540" t="s">
        <v>141</v>
      </c>
      <c r="AZ540" t="s">
        <v>141</v>
      </c>
      <c r="BA540" t="s">
        <v>141</v>
      </c>
      <c r="BB540" t="s">
        <v>141</v>
      </c>
      <c r="BC540" t="s">
        <v>141</v>
      </c>
      <c r="BD540" t="s">
        <v>141</v>
      </c>
      <c r="BE540" t="s">
        <v>141</v>
      </c>
      <c r="BF540" t="s">
        <v>141</v>
      </c>
      <c r="BG540" t="s">
        <v>141</v>
      </c>
      <c r="BH540" t="s">
        <v>141</v>
      </c>
      <c r="BI540" t="s">
        <v>141</v>
      </c>
      <c r="BJ540" t="s">
        <v>141</v>
      </c>
      <c r="BK540" t="s">
        <v>141</v>
      </c>
      <c r="BL540" t="s">
        <v>141</v>
      </c>
      <c r="BM540" t="s">
        <v>141</v>
      </c>
      <c r="BN540" t="s">
        <v>141</v>
      </c>
      <c r="BO540" t="s">
        <v>141</v>
      </c>
      <c r="BP540" t="s">
        <v>141</v>
      </c>
      <c r="BQ540" t="s">
        <v>141</v>
      </c>
      <c r="BR540" t="s">
        <v>141</v>
      </c>
      <c r="BS540" t="s">
        <v>141</v>
      </c>
      <c r="BT540" t="s">
        <v>141</v>
      </c>
      <c r="BU540" t="s">
        <v>141</v>
      </c>
      <c r="CB540" t="s">
        <v>163</v>
      </c>
      <c r="CC540" t="s">
        <v>163</v>
      </c>
      <c r="CD540" t="s">
        <v>163</v>
      </c>
      <c r="CE540" t="s">
        <v>163</v>
      </c>
      <c r="CF540" t="s">
        <v>163</v>
      </c>
      <c r="CG540" t="s">
        <v>163</v>
      </c>
      <c r="CH540" t="s">
        <v>163</v>
      </c>
      <c r="CI540" t="s">
        <v>163</v>
      </c>
      <c r="CJ540" t="s">
        <v>163</v>
      </c>
      <c r="CK540" t="s">
        <v>163</v>
      </c>
      <c r="CL540" t="s">
        <v>163</v>
      </c>
      <c r="CM540" t="s">
        <v>163</v>
      </c>
      <c r="CN540" t="s">
        <v>163</v>
      </c>
      <c r="CO540" t="s">
        <v>163</v>
      </c>
      <c r="CP540" t="s">
        <v>163</v>
      </c>
      <c r="CQ540" t="s">
        <v>163</v>
      </c>
      <c r="CR540" t="s">
        <v>163</v>
      </c>
      <c r="CS540" t="s">
        <v>163</v>
      </c>
      <c r="CT540" t="s">
        <v>163</v>
      </c>
      <c r="CU540" t="s">
        <v>163</v>
      </c>
      <c r="CV540" t="s">
        <v>163</v>
      </c>
      <c r="CW540" t="s">
        <v>163</v>
      </c>
      <c r="CX540" t="s">
        <v>163</v>
      </c>
      <c r="CY540" t="s">
        <v>163</v>
      </c>
      <c r="CZ540" t="s">
        <v>163</v>
      </c>
    </row>
    <row r="541" spans="1:104" ht="15" x14ac:dyDescent="0.25">
      <c r="A541">
        <v>540</v>
      </c>
      <c r="B541" t="s">
        <v>178</v>
      </c>
      <c r="C541" t="s">
        <v>111</v>
      </c>
      <c r="D541" t="s">
        <v>112</v>
      </c>
      <c r="E541" t="s">
        <v>159</v>
      </c>
      <c r="F541" t="s">
        <v>114</v>
      </c>
      <c r="G541" s="2">
        <v>0.04</v>
      </c>
      <c r="H541" s="3" t="s">
        <v>115</v>
      </c>
      <c r="I541" s="2">
        <v>0</v>
      </c>
      <c r="J541" s="4">
        <v>0</v>
      </c>
      <c r="K541" s="4">
        <f t="shared" si="123"/>
        <v>94.37</v>
      </c>
      <c r="L541" s="4">
        <f t="shared" si="124"/>
        <v>142.13</v>
      </c>
      <c r="M541" s="2">
        <v>0.02</v>
      </c>
      <c r="N541" t="s">
        <v>116</v>
      </c>
      <c r="O541">
        <v>3.8742085713959997</v>
      </c>
      <c r="P541" s="5">
        <f t="shared" si="125"/>
        <v>3800</v>
      </c>
      <c r="Q541" s="6">
        <f t="shared" si="112"/>
        <v>25</v>
      </c>
      <c r="R541" s="5">
        <f t="shared" si="113"/>
        <v>1162.2625714188</v>
      </c>
      <c r="S541" s="6">
        <v>13</v>
      </c>
      <c r="T541" s="2">
        <f t="shared" si="114"/>
        <v>1.3599999999999999E-2</v>
      </c>
      <c r="U541" s="5">
        <f t="shared" si="115"/>
        <v>0</v>
      </c>
      <c r="V541" s="2">
        <v>0.02</v>
      </c>
      <c r="W541"/>
      <c r="X541"/>
      <c r="Y541" s="7" t="str">
        <f t="shared" si="116"/>
        <v/>
      </c>
      <c r="Z541" s="8" t="str">
        <f t="shared" si="117"/>
        <v/>
      </c>
      <c r="AA541" s="3" t="str">
        <f t="shared" si="118"/>
        <v/>
      </c>
      <c r="AB541" s="3" t="str">
        <f t="shared" si="119"/>
        <v/>
      </c>
      <c r="AC541">
        <v>18.857142856999999</v>
      </c>
      <c r="AD541">
        <v>177.64285713999999</v>
      </c>
      <c r="AE541" s="6" t="str">
        <f>INDEX([1]Lookups!$M$1:$P$30,MATCH(D541,[1]Lookups!$N$1:$N$30,0),MATCH([1]Inputs!$N$5,[1]Lookups!$M$1:$P$1,0))</f>
        <v>CA_RIVERSIDE-MUNI_722869S_CTZ22.csv</v>
      </c>
      <c r="AF541" s="3" t="str">
        <f t="shared" si="120"/>
        <v/>
      </c>
      <c r="AH541" s="2">
        <v>0.3</v>
      </c>
      <c r="AI541" s="6">
        <v>0</v>
      </c>
      <c r="AJ541" s="9">
        <v>0.05</v>
      </c>
      <c r="AK541" s="9">
        <v>5.0000000000000001E-3</v>
      </c>
      <c r="AL541" s="2">
        <v>0.02</v>
      </c>
      <c r="AM541" s="3" t="str">
        <f t="shared" si="121"/>
        <v>N</v>
      </c>
      <c r="AN541" s="5">
        <v>0.35</v>
      </c>
      <c r="AO541" s="5">
        <v>0.6</v>
      </c>
      <c r="AP541" s="3" t="str">
        <f t="shared" si="122"/>
        <v>Upfront</v>
      </c>
      <c r="AQ541" s="3" t="s">
        <v>117</v>
      </c>
      <c r="AR541" s="10">
        <v>0</v>
      </c>
      <c r="AS541" s="11">
        <v>0</v>
      </c>
      <c r="AT541" s="2">
        <v>7.4999999999999997E-2</v>
      </c>
      <c r="AU541" s="2">
        <v>7.0000000000000007E-2</v>
      </c>
      <c r="AV541" s="7">
        <v>0.05</v>
      </c>
      <c r="AW541" t="s">
        <v>140</v>
      </c>
      <c r="AX541" t="s">
        <v>140</v>
      </c>
      <c r="AY541" t="s">
        <v>141</v>
      </c>
      <c r="AZ541" t="s">
        <v>141</v>
      </c>
      <c r="BA541" t="s">
        <v>141</v>
      </c>
      <c r="BB541" t="s">
        <v>141</v>
      </c>
      <c r="BC541" t="s">
        <v>141</v>
      </c>
      <c r="BD541" t="s">
        <v>141</v>
      </c>
      <c r="BE541" t="s">
        <v>141</v>
      </c>
      <c r="BF541" t="s">
        <v>141</v>
      </c>
      <c r="BG541" t="s">
        <v>141</v>
      </c>
      <c r="BH541" t="s">
        <v>141</v>
      </c>
      <c r="BI541" t="s">
        <v>141</v>
      </c>
      <c r="BJ541" t="s">
        <v>141</v>
      </c>
      <c r="BK541" t="s">
        <v>141</v>
      </c>
      <c r="BL541" t="s">
        <v>141</v>
      </c>
      <c r="BM541" t="s">
        <v>141</v>
      </c>
      <c r="BN541" t="s">
        <v>141</v>
      </c>
      <c r="BO541" t="s">
        <v>141</v>
      </c>
      <c r="BP541" t="s">
        <v>141</v>
      </c>
      <c r="BQ541" t="s">
        <v>141</v>
      </c>
      <c r="BR541" t="s">
        <v>141</v>
      </c>
      <c r="BS541" t="s">
        <v>141</v>
      </c>
      <c r="BT541" t="s">
        <v>141</v>
      </c>
      <c r="BU541" t="s">
        <v>141</v>
      </c>
      <c r="CB541" t="s">
        <v>163</v>
      </c>
      <c r="CC541" t="s">
        <v>163</v>
      </c>
      <c r="CD541" t="s">
        <v>163</v>
      </c>
      <c r="CE541" t="s">
        <v>163</v>
      </c>
      <c r="CF541" t="s">
        <v>163</v>
      </c>
      <c r="CG541" t="s">
        <v>163</v>
      </c>
      <c r="CH541" t="s">
        <v>163</v>
      </c>
      <c r="CI541" t="s">
        <v>163</v>
      </c>
      <c r="CJ541" t="s">
        <v>163</v>
      </c>
      <c r="CK541" t="s">
        <v>163</v>
      </c>
      <c r="CL541" t="s">
        <v>163</v>
      </c>
      <c r="CM541" t="s">
        <v>163</v>
      </c>
      <c r="CN541" t="s">
        <v>163</v>
      </c>
      <c r="CO541" t="s">
        <v>163</v>
      </c>
      <c r="CP541" t="s">
        <v>163</v>
      </c>
      <c r="CQ541" t="s">
        <v>163</v>
      </c>
      <c r="CR541" t="s">
        <v>163</v>
      </c>
      <c r="CS541" t="s">
        <v>163</v>
      </c>
      <c r="CT541" t="s">
        <v>163</v>
      </c>
      <c r="CU541" t="s">
        <v>163</v>
      </c>
      <c r="CV541" t="s">
        <v>163</v>
      </c>
      <c r="CW541" t="s">
        <v>163</v>
      </c>
      <c r="CX541" t="s">
        <v>163</v>
      </c>
      <c r="CY541" t="s">
        <v>163</v>
      </c>
      <c r="CZ541" t="s">
        <v>163</v>
      </c>
    </row>
    <row r="542" spans="1:104" ht="15" x14ac:dyDescent="0.25">
      <c r="A542">
        <v>541</v>
      </c>
      <c r="B542" t="s">
        <v>178</v>
      </c>
      <c r="C542" t="s">
        <v>111</v>
      </c>
      <c r="D542" t="s">
        <v>112</v>
      </c>
      <c r="E542" t="s">
        <v>159</v>
      </c>
      <c r="F542" t="s">
        <v>114</v>
      </c>
      <c r="G542" s="2">
        <v>0.04</v>
      </c>
      <c r="H542" s="3" t="s">
        <v>115</v>
      </c>
      <c r="I542" s="2">
        <v>0</v>
      </c>
      <c r="J542" s="4">
        <v>0</v>
      </c>
      <c r="K542" s="4">
        <f t="shared" si="123"/>
        <v>94.37</v>
      </c>
      <c r="L542" s="4">
        <f t="shared" si="124"/>
        <v>142.13</v>
      </c>
      <c r="M542" s="2">
        <v>0.02</v>
      </c>
      <c r="N542" t="s">
        <v>116</v>
      </c>
      <c r="O542">
        <v>6.412390384667999</v>
      </c>
      <c r="P542" s="5">
        <f t="shared" si="125"/>
        <v>3800</v>
      </c>
      <c r="Q542" s="6">
        <f t="shared" si="112"/>
        <v>25</v>
      </c>
      <c r="R542" s="5">
        <f t="shared" si="113"/>
        <v>1923.7171154003995</v>
      </c>
      <c r="S542" s="6">
        <v>13</v>
      </c>
      <c r="T542" s="2">
        <f t="shared" si="114"/>
        <v>1.3599999999999999E-2</v>
      </c>
      <c r="U542" s="5">
        <f t="shared" si="115"/>
        <v>0</v>
      </c>
      <c r="V542" s="2">
        <v>0.02</v>
      </c>
      <c r="W542"/>
      <c r="X542"/>
      <c r="Y542" s="7" t="str">
        <f t="shared" si="116"/>
        <v/>
      </c>
      <c r="Z542" s="8" t="str">
        <f t="shared" si="117"/>
        <v/>
      </c>
      <c r="AA542" s="3" t="str">
        <f t="shared" si="118"/>
        <v/>
      </c>
      <c r="AB542" s="3" t="str">
        <f t="shared" si="119"/>
        <v/>
      </c>
      <c r="AC542">
        <v>19.730769231</v>
      </c>
      <c r="AD542">
        <v>206.19230769000001</v>
      </c>
      <c r="AE542" s="6" t="str">
        <f>INDEX([1]Lookups!$M$1:$P$30,MATCH(D542,[1]Lookups!$N$1:$N$30,0),MATCH([1]Inputs!$N$5,[1]Lookups!$M$1:$P$1,0))</f>
        <v>CA_RIVERSIDE-MUNI_722869S_CTZ22.csv</v>
      </c>
      <c r="AF542" s="3" t="str">
        <f t="shared" si="120"/>
        <v/>
      </c>
      <c r="AH542" s="2">
        <v>0.3</v>
      </c>
      <c r="AI542" s="6">
        <v>0</v>
      </c>
      <c r="AJ542" s="9">
        <v>0.05</v>
      </c>
      <c r="AK542" s="9">
        <v>5.0000000000000001E-3</v>
      </c>
      <c r="AL542" s="2">
        <v>0.02</v>
      </c>
      <c r="AM542" s="3" t="str">
        <f t="shared" si="121"/>
        <v>N</v>
      </c>
      <c r="AN542" s="5">
        <v>0.35</v>
      </c>
      <c r="AO542" s="5">
        <v>0.6</v>
      </c>
      <c r="AP542" s="3" t="str">
        <f t="shared" si="122"/>
        <v>Upfront</v>
      </c>
      <c r="AQ542" s="3" t="s">
        <v>117</v>
      </c>
      <c r="AR542" s="10">
        <v>0</v>
      </c>
      <c r="AS542" s="11">
        <v>0</v>
      </c>
      <c r="AT542" s="2">
        <v>7.4999999999999997E-2</v>
      </c>
      <c r="AU542" s="2">
        <v>7.0000000000000007E-2</v>
      </c>
      <c r="AV542" s="7">
        <v>0.05</v>
      </c>
      <c r="AW542" t="s">
        <v>140</v>
      </c>
      <c r="AX542" t="s">
        <v>140</v>
      </c>
      <c r="AY542" t="s">
        <v>141</v>
      </c>
      <c r="AZ542" t="s">
        <v>141</v>
      </c>
      <c r="BA542" t="s">
        <v>141</v>
      </c>
      <c r="BB542" t="s">
        <v>141</v>
      </c>
      <c r="BC542" t="s">
        <v>141</v>
      </c>
      <c r="BD542" t="s">
        <v>141</v>
      </c>
      <c r="BE542" t="s">
        <v>141</v>
      </c>
      <c r="BF542" t="s">
        <v>141</v>
      </c>
      <c r="BG542" t="s">
        <v>141</v>
      </c>
      <c r="BH542" t="s">
        <v>141</v>
      </c>
      <c r="BI542" t="s">
        <v>141</v>
      </c>
      <c r="BJ542" t="s">
        <v>141</v>
      </c>
      <c r="BK542" t="s">
        <v>141</v>
      </c>
      <c r="BL542" t="s">
        <v>141</v>
      </c>
      <c r="BM542" t="s">
        <v>141</v>
      </c>
      <c r="BN542" t="s">
        <v>141</v>
      </c>
      <c r="BO542" t="s">
        <v>141</v>
      </c>
      <c r="BP542" t="s">
        <v>141</v>
      </c>
      <c r="BQ542" t="s">
        <v>141</v>
      </c>
      <c r="BR542" t="s">
        <v>141</v>
      </c>
      <c r="BS542" t="s">
        <v>141</v>
      </c>
      <c r="BT542" t="s">
        <v>141</v>
      </c>
      <c r="BU542" t="s">
        <v>141</v>
      </c>
      <c r="CB542" t="s">
        <v>164</v>
      </c>
      <c r="CC542" t="s">
        <v>164</v>
      </c>
      <c r="CD542" t="s">
        <v>141</v>
      </c>
      <c r="CE542" t="s">
        <v>141</v>
      </c>
      <c r="CF542" t="s">
        <v>141</v>
      </c>
      <c r="CG542" t="s">
        <v>141</v>
      </c>
      <c r="CH542" t="s">
        <v>141</v>
      </c>
      <c r="CI542" t="s">
        <v>141</v>
      </c>
      <c r="CJ542" t="s">
        <v>141</v>
      </c>
      <c r="CK542" t="s">
        <v>141</v>
      </c>
      <c r="CL542" t="s">
        <v>141</v>
      </c>
      <c r="CM542" t="s">
        <v>141</v>
      </c>
      <c r="CN542" t="s">
        <v>141</v>
      </c>
      <c r="CO542" t="s">
        <v>141</v>
      </c>
      <c r="CP542" t="s">
        <v>141</v>
      </c>
      <c r="CQ542" t="s">
        <v>141</v>
      </c>
      <c r="CR542" t="s">
        <v>141</v>
      </c>
      <c r="CS542" t="s">
        <v>141</v>
      </c>
      <c r="CT542" t="s">
        <v>141</v>
      </c>
      <c r="CU542" t="s">
        <v>141</v>
      </c>
      <c r="CV542" t="s">
        <v>141</v>
      </c>
      <c r="CW542" t="s">
        <v>141</v>
      </c>
      <c r="CX542" t="s">
        <v>141</v>
      </c>
      <c r="CY542" t="s">
        <v>141</v>
      </c>
      <c r="CZ542" t="s">
        <v>141</v>
      </c>
    </row>
    <row r="543" spans="1:104" ht="15" x14ac:dyDescent="0.25">
      <c r="A543">
        <v>542</v>
      </c>
      <c r="B543" t="s">
        <v>178</v>
      </c>
      <c r="C543" t="s">
        <v>111</v>
      </c>
      <c r="D543" t="s">
        <v>112</v>
      </c>
      <c r="E543" t="s">
        <v>159</v>
      </c>
      <c r="F543" t="s">
        <v>114</v>
      </c>
      <c r="G543" s="2">
        <v>0.04</v>
      </c>
      <c r="H543" s="3" t="s">
        <v>115</v>
      </c>
      <c r="I543" s="2">
        <v>0</v>
      </c>
      <c r="J543" s="4">
        <v>0</v>
      </c>
      <c r="K543" s="4">
        <f t="shared" si="123"/>
        <v>94.37</v>
      </c>
      <c r="L543" s="4">
        <f t="shared" si="124"/>
        <v>142.13</v>
      </c>
      <c r="M543" s="2">
        <v>0.02</v>
      </c>
      <c r="N543" t="s">
        <v>116</v>
      </c>
      <c r="O543">
        <v>5.712286666692</v>
      </c>
      <c r="P543" s="5">
        <f t="shared" si="125"/>
        <v>3800</v>
      </c>
      <c r="Q543" s="6">
        <f t="shared" si="112"/>
        <v>25</v>
      </c>
      <c r="R543" s="5">
        <f t="shared" si="113"/>
        <v>1713.6860000075999</v>
      </c>
      <c r="S543" s="6">
        <v>13</v>
      </c>
      <c r="T543" s="2">
        <f t="shared" si="114"/>
        <v>1.3599999999999999E-2</v>
      </c>
      <c r="U543" s="5">
        <f t="shared" si="115"/>
        <v>0</v>
      </c>
      <c r="V543" s="2">
        <v>0.02</v>
      </c>
      <c r="W543"/>
      <c r="X543"/>
      <c r="Y543" s="7" t="str">
        <f t="shared" si="116"/>
        <v/>
      </c>
      <c r="Z543" s="8" t="str">
        <f t="shared" si="117"/>
        <v/>
      </c>
      <c r="AA543" s="3" t="str">
        <f t="shared" si="118"/>
        <v/>
      </c>
      <c r="AB543" s="3" t="str">
        <f t="shared" si="119"/>
        <v/>
      </c>
      <c r="AC543">
        <v>20.481481480999999</v>
      </c>
      <c r="AD543">
        <v>201.20987654000001</v>
      </c>
      <c r="AE543" s="6" t="str">
        <f>INDEX([1]Lookups!$M$1:$P$30,MATCH(D543,[1]Lookups!$N$1:$N$30,0),MATCH([1]Inputs!$N$5,[1]Lookups!$M$1:$P$1,0))</f>
        <v>CA_RIVERSIDE-MUNI_722869S_CTZ22.csv</v>
      </c>
      <c r="AF543" s="3" t="str">
        <f t="shared" si="120"/>
        <v/>
      </c>
      <c r="AH543" s="2">
        <v>0.3</v>
      </c>
      <c r="AI543" s="6">
        <v>0</v>
      </c>
      <c r="AJ543" s="9">
        <v>0.05</v>
      </c>
      <c r="AK543" s="9">
        <v>5.0000000000000001E-3</v>
      </c>
      <c r="AL543" s="2">
        <v>0.02</v>
      </c>
      <c r="AM543" s="3" t="str">
        <f t="shared" si="121"/>
        <v>N</v>
      </c>
      <c r="AN543" s="5">
        <v>0.35</v>
      </c>
      <c r="AO543" s="5">
        <v>0.6</v>
      </c>
      <c r="AP543" s="3" t="str">
        <f t="shared" si="122"/>
        <v>Upfront</v>
      </c>
      <c r="AQ543" s="3" t="s">
        <v>117</v>
      </c>
      <c r="AR543" s="10">
        <v>0</v>
      </c>
      <c r="AS543" s="11">
        <v>0</v>
      </c>
      <c r="AT543" s="2">
        <v>7.4999999999999997E-2</v>
      </c>
      <c r="AU543" s="2">
        <v>7.0000000000000007E-2</v>
      </c>
      <c r="AV543" s="7">
        <v>0.05</v>
      </c>
      <c r="AW543" t="s">
        <v>140</v>
      </c>
      <c r="AX543" t="s">
        <v>140</v>
      </c>
      <c r="AY543" t="s">
        <v>141</v>
      </c>
      <c r="AZ543" t="s">
        <v>141</v>
      </c>
      <c r="BA543" t="s">
        <v>141</v>
      </c>
      <c r="BB543" t="s">
        <v>141</v>
      </c>
      <c r="BC543" t="s">
        <v>141</v>
      </c>
      <c r="BD543" t="s">
        <v>141</v>
      </c>
      <c r="BE543" t="s">
        <v>141</v>
      </c>
      <c r="BF543" t="s">
        <v>141</v>
      </c>
      <c r="BG543" t="s">
        <v>141</v>
      </c>
      <c r="BH543" t="s">
        <v>141</v>
      </c>
      <c r="BI543" t="s">
        <v>141</v>
      </c>
      <c r="BJ543" t="s">
        <v>141</v>
      </c>
      <c r="BK543" t="s">
        <v>141</v>
      </c>
      <c r="BL543" t="s">
        <v>141</v>
      </c>
      <c r="BM543" t="s">
        <v>141</v>
      </c>
      <c r="BN543" t="s">
        <v>141</v>
      </c>
      <c r="BO543" t="s">
        <v>141</v>
      </c>
      <c r="BP543" t="s">
        <v>141</v>
      </c>
      <c r="BQ543" t="s">
        <v>141</v>
      </c>
      <c r="BR543" t="s">
        <v>141</v>
      </c>
      <c r="BS543" t="s">
        <v>141</v>
      </c>
      <c r="BT543" t="s">
        <v>141</v>
      </c>
      <c r="BU543" t="s">
        <v>141</v>
      </c>
      <c r="CB543" t="s">
        <v>164</v>
      </c>
      <c r="CC543" t="s">
        <v>164</v>
      </c>
      <c r="CD543" t="s">
        <v>141</v>
      </c>
      <c r="CE543" t="s">
        <v>141</v>
      </c>
      <c r="CF543" t="s">
        <v>141</v>
      </c>
      <c r="CG543" t="s">
        <v>141</v>
      </c>
      <c r="CH543" t="s">
        <v>141</v>
      </c>
      <c r="CI543" t="s">
        <v>141</v>
      </c>
      <c r="CJ543" t="s">
        <v>141</v>
      </c>
      <c r="CK543" t="s">
        <v>141</v>
      </c>
      <c r="CL543" t="s">
        <v>141</v>
      </c>
      <c r="CM543" t="s">
        <v>141</v>
      </c>
      <c r="CN543" t="s">
        <v>141</v>
      </c>
      <c r="CO543" t="s">
        <v>141</v>
      </c>
      <c r="CP543" t="s">
        <v>141</v>
      </c>
      <c r="CQ543" t="s">
        <v>141</v>
      </c>
      <c r="CR543" t="s">
        <v>141</v>
      </c>
      <c r="CS543" t="s">
        <v>141</v>
      </c>
      <c r="CT543" t="s">
        <v>141</v>
      </c>
      <c r="CU543" t="s">
        <v>141</v>
      </c>
      <c r="CV543" t="s">
        <v>141</v>
      </c>
      <c r="CW543" t="s">
        <v>141</v>
      </c>
      <c r="CX543" t="s">
        <v>141</v>
      </c>
      <c r="CY543" t="s">
        <v>141</v>
      </c>
      <c r="CZ543" t="s">
        <v>141</v>
      </c>
    </row>
    <row r="544" spans="1:104" ht="15" x14ac:dyDescent="0.25">
      <c r="A544">
        <v>543</v>
      </c>
      <c r="B544" t="s">
        <v>178</v>
      </c>
      <c r="C544" t="s">
        <v>111</v>
      </c>
      <c r="D544" t="s">
        <v>112</v>
      </c>
      <c r="E544" t="s">
        <v>159</v>
      </c>
      <c r="F544" t="s">
        <v>114</v>
      </c>
      <c r="G544" s="2">
        <v>0.04</v>
      </c>
      <c r="H544" s="3" t="s">
        <v>115</v>
      </c>
      <c r="I544" s="2">
        <v>0</v>
      </c>
      <c r="J544" s="4">
        <v>0</v>
      </c>
      <c r="K544" s="4">
        <f t="shared" si="123"/>
        <v>94.37</v>
      </c>
      <c r="L544" s="4">
        <f t="shared" si="124"/>
        <v>142.13</v>
      </c>
      <c r="M544" s="2">
        <v>0.02</v>
      </c>
      <c r="N544" t="s">
        <v>116</v>
      </c>
      <c r="O544">
        <v>4.8174068181299994</v>
      </c>
      <c r="P544" s="5">
        <f t="shared" si="125"/>
        <v>3800</v>
      </c>
      <c r="Q544" s="6">
        <f t="shared" si="112"/>
        <v>25</v>
      </c>
      <c r="R544" s="5">
        <f t="shared" si="113"/>
        <v>1445.2220454389997</v>
      </c>
      <c r="S544" s="6">
        <v>13</v>
      </c>
      <c r="T544" s="2">
        <f t="shared" si="114"/>
        <v>1.3599999999999999E-2</v>
      </c>
      <c r="U544" s="5">
        <f t="shared" si="115"/>
        <v>0</v>
      </c>
      <c r="V544" s="2">
        <v>0.02</v>
      </c>
      <c r="W544"/>
      <c r="X544"/>
      <c r="Y544" s="7" t="str">
        <f t="shared" si="116"/>
        <v/>
      </c>
      <c r="Z544" s="8" t="str">
        <f t="shared" si="117"/>
        <v/>
      </c>
      <c r="AA544" s="3" t="str">
        <f t="shared" si="118"/>
        <v/>
      </c>
      <c r="AB544" s="3" t="str">
        <f t="shared" si="119"/>
        <v/>
      </c>
      <c r="AC544">
        <v>19.909090909</v>
      </c>
      <c r="AD544">
        <v>191.22727273000001</v>
      </c>
      <c r="AE544" s="6" t="str">
        <f>INDEX([1]Lookups!$M$1:$P$30,MATCH(D544,[1]Lookups!$N$1:$N$30,0),MATCH([1]Inputs!$N$5,[1]Lookups!$M$1:$P$1,0))</f>
        <v>CA_RIVERSIDE-MUNI_722869S_CTZ22.csv</v>
      </c>
      <c r="AF544" s="3" t="str">
        <f t="shared" si="120"/>
        <v/>
      </c>
      <c r="AH544" s="2">
        <v>0.3</v>
      </c>
      <c r="AI544" s="6">
        <v>0</v>
      </c>
      <c r="AJ544" s="9">
        <v>0.05</v>
      </c>
      <c r="AK544" s="9">
        <v>5.0000000000000001E-3</v>
      </c>
      <c r="AL544" s="2">
        <v>0.02</v>
      </c>
      <c r="AM544" s="3" t="str">
        <f t="shared" si="121"/>
        <v>N</v>
      </c>
      <c r="AN544" s="5">
        <v>0.35</v>
      </c>
      <c r="AO544" s="5">
        <v>0.6</v>
      </c>
      <c r="AP544" s="3" t="str">
        <f t="shared" si="122"/>
        <v>Upfront</v>
      </c>
      <c r="AQ544" s="3" t="s">
        <v>117</v>
      </c>
      <c r="AR544" s="10">
        <v>0</v>
      </c>
      <c r="AS544" s="11">
        <v>0</v>
      </c>
      <c r="AT544" s="2">
        <v>7.4999999999999997E-2</v>
      </c>
      <c r="AU544" s="2">
        <v>7.0000000000000007E-2</v>
      </c>
      <c r="AV544" s="7">
        <v>0.05</v>
      </c>
      <c r="AW544" t="s">
        <v>140</v>
      </c>
      <c r="AX544" t="s">
        <v>140</v>
      </c>
      <c r="AY544" t="s">
        <v>141</v>
      </c>
      <c r="AZ544" t="s">
        <v>141</v>
      </c>
      <c r="BA544" t="s">
        <v>141</v>
      </c>
      <c r="BB544" t="s">
        <v>141</v>
      </c>
      <c r="BC544" t="s">
        <v>141</v>
      </c>
      <c r="BD544" t="s">
        <v>141</v>
      </c>
      <c r="BE544" t="s">
        <v>141</v>
      </c>
      <c r="BF544" t="s">
        <v>141</v>
      </c>
      <c r="BG544" t="s">
        <v>141</v>
      </c>
      <c r="BH544" t="s">
        <v>141</v>
      </c>
      <c r="BI544" t="s">
        <v>141</v>
      </c>
      <c r="BJ544" t="s">
        <v>141</v>
      </c>
      <c r="BK544" t="s">
        <v>141</v>
      </c>
      <c r="BL544" t="s">
        <v>141</v>
      </c>
      <c r="BM544" t="s">
        <v>141</v>
      </c>
      <c r="BN544" t="s">
        <v>141</v>
      </c>
      <c r="BO544" t="s">
        <v>141</v>
      </c>
      <c r="BP544" t="s">
        <v>141</v>
      </c>
      <c r="BQ544" t="s">
        <v>141</v>
      </c>
      <c r="BR544" t="s">
        <v>141</v>
      </c>
      <c r="BS544" t="s">
        <v>141</v>
      </c>
      <c r="BT544" t="s">
        <v>141</v>
      </c>
      <c r="BU544" t="s">
        <v>141</v>
      </c>
      <c r="CB544" t="s">
        <v>164</v>
      </c>
      <c r="CC544" t="s">
        <v>164</v>
      </c>
      <c r="CD544" t="s">
        <v>141</v>
      </c>
      <c r="CE544" t="s">
        <v>141</v>
      </c>
      <c r="CF544" t="s">
        <v>141</v>
      </c>
      <c r="CG544" t="s">
        <v>141</v>
      </c>
      <c r="CH544" t="s">
        <v>141</v>
      </c>
      <c r="CI544" t="s">
        <v>141</v>
      </c>
      <c r="CJ544" t="s">
        <v>141</v>
      </c>
      <c r="CK544" t="s">
        <v>141</v>
      </c>
      <c r="CL544" t="s">
        <v>141</v>
      </c>
      <c r="CM544" t="s">
        <v>141</v>
      </c>
      <c r="CN544" t="s">
        <v>141</v>
      </c>
      <c r="CO544" t="s">
        <v>141</v>
      </c>
      <c r="CP544" t="s">
        <v>141</v>
      </c>
      <c r="CQ544" t="s">
        <v>141</v>
      </c>
      <c r="CR544" t="s">
        <v>141</v>
      </c>
      <c r="CS544" t="s">
        <v>141</v>
      </c>
      <c r="CT544" t="s">
        <v>141</v>
      </c>
      <c r="CU544" t="s">
        <v>141</v>
      </c>
      <c r="CV544" t="s">
        <v>141</v>
      </c>
      <c r="CW544" t="s">
        <v>141</v>
      </c>
      <c r="CX544" t="s">
        <v>141</v>
      </c>
      <c r="CY544" t="s">
        <v>141</v>
      </c>
      <c r="CZ544" t="s">
        <v>141</v>
      </c>
    </row>
    <row r="545" spans="1:104" ht="15" x14ac:dyDescent="0.25">
      <c r="A545">
        <v>544</v>
      </c>
      <c r="B545" t="s">
        <v>178</v>
      </c>
      <c r="C545" t="s">
        <v>111</v>
      </c>
      <c r="D545" t="s">
        <v>112</v>
      </c>
      <c r="E545" t="s">
        <v>159</v>
      </c>
      <c r="F545" t="s">
        <v>114</v>
      </c>
      <c r="G545" s="2">
        <v>0.04</v>
      </c>
      <c r="H545" s="3" t="s">
        <v>115</v>
      </c>
      <c r="I545" s="2">
        <v>0</v>
      </c>
      <c r="J545" s="4">
        <v>0</v>
      </c>
      <c r="K545" s="4">
        <f t="shared" si="123"/>
        <v>94.37</v>
      </c>
      <c r="L545" s="4">
        <f t="shared" si="124"/>
        <v>142.13</v>
      </c>
      <c r="M545" s="2">
        <v>0.02</v>
      </c>
      <c r="N545" t="s">
        <v>116</v>
      </c>
      <c r="O545">
        <v>8.1947365384439994</v>
      </c>
      <c r="P545" s="5">
        <f t="shared" si="125"/>
        <v>3800</v>
      </c>
      <c r="Q545" s="6">
        <f t="shared" si="112"/>
        <v>25</v>
      </c>
      <c r="R545" s="5">
        <f t="shared" si="113"/>
        <v>2458.4209615331997</v>
      </c>
      <c r="S545" s="6">
        <v>13</v>
      </c>
      <c r="T545" s="2">
        <f t="shared" si="114"/>
        <v>1.3599999999999999E-2</v>
      </c>
      <c r="U545" s="5">
        <f t="shared" si="115"/>
        <v>0</v>
      </c>
      <c r="V545" s="2">
        <v>0.02</v>
      </c>
      <c r="W545"/>
      <c r="X545"/>
      <c r="Y545" s="7" t="str">
        <f t="shared" si="116"/>
        <v/>
      </c>
      <c r="Z545" s="8" t="str">
        <f t="shared" si="117"/>
        <v/>
      </c>
      <c r="AA545" s="3" t="str">
        <f t="shared" si="118"/>
        <v/>
      </c>
      <c r="AB545" s="3" t="str">
        <f t="shared" si="119"/>
        <v/>
      </c>
      <c r="AC545">
        <v>19.442307692</v>
      </c>
      <c r="AD545">
        <v>198</v>
      </c>
      <c r="AE545" s="6" t="str">
        <f>INDEX([1]Lookups!$M$1:$P$30,MATCH(D545,[1]Lookups!$N$1:$N$30,0),MATCH([1]Inputs!$N$5,[1]Lookups!$M$1:$P$1,0))</f>
        <v>CA_RIVERSIDE-MUNI_722869S_CTZ22.csv</v>
      </c>
      <c r="AF545" s="3" t="str">
        <f t="shared" si="120"/>
        <v/>
      </c>
      <c r="AH545" s="2">
        <v>0.3</v>
      </c>
      <c r="AI545" s="6">
        <v>0</v>
      </c>
      <c r="AJ545" s="9">
        <v>0.05</v>
      </c>
      <c r="AK545" s="9">
        <v>5.0000000000000001E-3</v>
      </c>
      <c r="AL545" s="2">
        <v>0.02</v>
      </c>
      <c r="AM545" s="3" t="str">
        <f t="shared" si="121"/>
        <v>N</v>
      </c>
      <c r="AN545" s="5">
        <v>0.35</v>
      </c>
      <c r="AO545" s="5">
        <v>0.6</v>
      </c>
      <c r="AP545" s="3" t="str">
        <f t="shared" si="122"/>
        <v>Upfront</v>
      </c>
      <c r="AQ545" s="3" t="s">
        <v>117</v>
      </c>
      <c r="AR545" s="10">
        <v>0</v>
      </c>
      <c r="AS545" s="11">
        <v>0</v>
      </c>
      <c r="AT545" s="2">
        <v>7.4999999999999997E-2</v>
      </c>
      <c r="AU545" s="2">
        <v>7.0000000000000007E-2</v>
      </c>
      <c r="AV545" s="7">
        <v>0.05</v>
      </c>
      <c r="AW545" t="s">
        <v>140</v>
      </c>
      <c r="AX545" t="s">
        <v>140</v>
      </c>
      <c r="AY545" t="s">
        <v>141</v>
      </c>
      <c r="AZ545" t="s">
        <v>141</v>
      </c>
      <c r="BA545" t="s">
        <v>141</v>
      </c>
      <c r="BB545" t="s">
        <v>141</v>
      </c>
      <c r="BC545" t="s">
        <v>141</v>
      </c>
      <c r="BD545" t="s">
        <v>141</v>
      </c>
      <c r="BE545" t="s">
        <v>141</v>
      </c>
      <c r="BF545" t="s">
        <v>141</v>
      </c>
      <c r="BG545" t="s">
        <v>141</v>
      </c>
      <c r="BH545" t="s">
        <v>141</v>
      </c>
      <c r="BI545" t="s">
        <v>141</v>
      </c>
      <c r="BJ545" t="s">
        <v>141</v>
      </c>
      <c r="BK545" t="s">
        <v>141</v>
      </c>
      <c r="BL545" t="s">
        <v>141</v>
      </c>
      <c r="BM545" t="s">
        <v>141</v>
      </c>
      <c r="BN545" t="s">
        <v>141</v>
      </c>
      <c r="BO545" t="s">
        <v>141</v>
      </c>
      <c r="BP545" t="s">
        <v>141</v>
      </c>
      <c r="BQ545" t="s">
        <v>141</v>
      </c>
      <c r="BR545" t="s">
        <v>141</v>
      </c>
      <c r="BS545" t="s">
        <v>141</v>
      </c>
      <c r="BT545" t="s">
        <v>141</v>
      </c>
      <c r="BU545" t="s">
        <v>141</v>
      </c>
      <c r="CB545" t="s">
        <v>164</v>
      </c>
      <c r="CC545" t="s">
        <v>164</v>
      </c>
      <c r="CD545" t="s">
        <v>141</v>
      </c>
      <c r="CE545" t="s">
        <v>141</v>
      </c>
      <c r="CF545" t="s">
        <v>141</v>
      </c>
      <c r="CG545" t="s">
        <v>141</v>
      </c>
      <c r="CH545" t="s">
        <v>141</v>
      </c>
      <c r="CI545" t="s">
        <v>141</v>
      </c>
      <c r="CJ545" t="s">
        <v>141</v>
      </c>
      <c r="CK545" t="s">
        <v>141</v>
      </c>
      <c r="CL545" t="s">
        <v>141</v>
      </c>
      <c r="CM545" t="s">
        <v>141</v>
      </c>
      <c r="CN545" t="s">
        <v>141</v>
      </c>
      <c r="CO545" t="s">
        <v>141</v>
      </c>
      <c r="CP545" t="s">
        <v>141</v>
      </c>
      <c r="CQ545" t="s">
        <v>141</v>
      </c>
      <c r="CR545" t="s">
        <v>141</v>
      </c>
      <c r="CS545" t="s">
        <v>141</v>
      </c>
      <c r="CT545" t="s">
        <v>141</v>
      </c>
      <c r="CU545" t="s">
        <v>141</v>
      </c>
      <c r="CV545" t="s">
        <v>141</v>
      </c>
      <c r="CW545" t="s">
        <v>141</v>
      </c>
      <c r="CX545" t="s">
        <v>141</v>
      </c>
      <c r="CY545" t="s">
        <v>141</v>
      </c>
      <c r="CZ545" t="s">
        <v>141</v>
      </c>
    </row>
    <row r="546" spans="1:104" ht="15" x14ac:dyDescent="0.25">
      <c r="A546">
        <v>545</v>
      </c>
      <c r="B546" t="s">
        <v>178</v>
      </c>
      <c r="C546" t="s">
        <v>111</v>
      </c>
      <c r="D546" t="s">
        <v>112</v>
      </c>
      <c r="E546" t="s">
        <v>159</v>
      </c>
      <c r="F546" t="s">
        <v>114</v>
      </c>
      <c r="G546" s="2">
        <v>0.04</v>
      </c>
      <c r="H546" s="3" t="s">
        <v>115</v>
      </c>
      <c r="I546" s="2">
        <v>0</v>
      </c>
      <c r="J546" s="4">
        <v>0</v>
      </c>
      <c r="K546" s="4">
        <f t="shared" si="123"/>
        <v>94.37</v>
      </c>
      <c r="L546" s="4">
        <f t="shared" si="124"/>
        <v>142.13</v>
      </c>
      <c r="M546" s="2">
        <v>0.02</v>
      </c>
      <c r="N546" t="s">
        <v>116</v>
      </c>
      <c r="O546">
        <v>3.8358927272519998</v>
      </c>
      <c r="P546" s="5">
        <f t="shared" si="125"/>
        <v>3800</v>
      </c>
      <c r="Q546" s="6">
        <f t="shared" si="112"/>
        <v>25</v>
      </c>
      <c r="R546" s="5">
        <f t="shared" si="113"/>
        <v>1150.7678181755998</v>
      </c>
      <c r="S546" s="6">
        <v>13</v>
      </c>
      <c r="T546" s="2">
        <f t="shared" si="114"/>
        <v>1.3599999999999999E-2</v>
      </c>
      <c r="U546" s="5">
        <f t="shared" si="115"/>
        <v>0</v>
      </c>
      <c r="V546" s="2">
        <v>0.02</v>
      </c>
      <c r="W546"/>
      <c r="X546"/>
      <c r="Y546" s="7" t="str">
        <f t="shared" si="116"/>
        <v/>
      </c>
      <c r="Z546" s="8" t="str">
        <f t="shared" si="117"/>
        <v/>
      </c>
      <c r="AA546" s="3" t="str">
        <f t="shared" si="118"/>
        <v/>
      </c>
      <c r="AB546" s="3" t="str">
        <f t="shared" si="119"/>
        <v/>
      </c>
      <c r="AC546">
        <v>19.727272726999999</v>
      </c>
      <c r="AD546">
        <v>183.45454545000001</v>
      </c>
      <c r="AE546" s="6" t="str">
        <f>INDEX([1]Lookups!$M$1:$P$30,MATCH(D546,[1]Lookups!$N$1:$N$30,0),MATCH([1]Inputs!$N$5,[1]Lookups!$M$1:$P$1,0))</f>
        <v>CA_RIVERSIDE-MUNI_722869S_CTZ22.csv</v>
      </c>
      <c r="AF546" s="3" t="str">
        <f t="shared" si="120"/>
        <v/>
      </c>
      <c r="AH546" s="2">
        <v>0.3</v>
      </c>
      <c r="AI546" s="6">
        <v>0</v>
      </c>
      <c r="AJ546" s="9">
        <v>0.05</v>
      </c>
      <c r="AK546" s="9">
        <v>5.0000000000000001E-3</v>
      </c>
      <c r="AL546" s="2">
        <v>0.02</v>
      </c>
      <c r="AM546" s="3" t="str">
        <f t="shared" si="121"/>
        <v>N</v>
      </c>
      <c r="AN546" s="5">
        <v>0.35</v>
      </c>
      <c r="AO546" s="5">
        <v>0.6</v>
      </c>
      <c r="AP546" s="3" t="str">
        <f t="shared" si="122"/>
        <v>Upfront</v>
      </c>
      <c r="AQ546" s="3" t="s">
        <v>117</v>
      </c>
      <c r="AR546" s="10">
        <v>0</v>
      </c>
      <c r="AS546" s="11">
        <v>0</v>
      </c>
      <c r="AT546" s="2">
        <v>7.4999999999999997E-2</v>
      </c>
      <c r="AU546" s="2">
        <v>7.0000000000000007E-2</v>
      </c>
      <c r="AV546" s="7">
        <v>0.05</v>
      </c>
      <c r="AW546" t="s">
        <v>140</v>
      </c>
      <c r="AX546" t="s">
        <v>140</v>
      </c>
      <c r="AY546" t="s">
        <v>141</v>
      </c>
      <c r="AZ546" t="s">
        <v>141</v>
      </c>
      <c r="BA546" t="s">
        <v>141</v>
      </c>
      <c r="BB546" t="s">
        <v>141</v>
      </c>
      <c r="BC546" t="s">
        <v>141</v>
      </c>
      <c r="BD546" t="s">
        <v>141</v>
      </c>
      <c r="BE546" t="s">
        <v>141</v>
      </c>
      <c r="BF546" t="s">
        <v>141</v>
      </c>
      <c r="BG546" t="s">
        <v>141</v>
      </c>
      <c r="BH546" t="s">
        <v>141</v>
      </c>
      <c r="BI546" t="s">
        <v>141</v>
      </c>
      <c r="BJ546" t="s">
        <v>141</v>
      </c>
      <c r="BK546" t="s">
        <v>141</v>
      </c>
      <c r="BL546" t="s">
        <v>141</v>
      </c>
      <c r="BM546" t="s">
        <v>141</v>
      </c>
      <c r="BN546" t="s">
        <v>141</v>
      </c>
      <c r="BO546" t="s">
        <v>141</v>
      </c>
      <c r="BP546" t="s">
        <v>141</v>
      </c>
      <c r="BQ546" t="s">
        <v>141</v>
      </c>
      <c r="BR546" t="s">
        <v>141</v>
      </c>
      <c r="BS546" t="s">
        <v>141</v>
      </c>
      <c r="BT546" t="s">
        <v>141</v>
      </c>
      <c r="BU546" t="s">
        <v>141</v>
      </c>
      <c r="CB546" t="s">
        <v>164</v>
      </c>
      <c r="CC546" t="s">
        <v>164</v>
      </c>
      <c r="CD546" t="s">
        <v>141</v>
      </c>
      <c r="CE546" t="s">
        <v>141</v>
      </c>
      <c r="CF546" t="s">
        <v>141</v>
      </c>
      <c r="CG546" t="s">
        <v>141</v>
      </c>
      <c r="CH546" t="s">
        <v>141</v>
      </c>
      <c r="CI546" t="s">
        <v>141</v>
      </c>
      <c r="CJ546" t="s">
        <v>141</v>
      </c>
      <c r="CK546" t="s">
        <v>141</v>
      </c>
      <c r="CL546" t="s">
        <v>141</v>
      </c>
      <c r="CM546" t="s">
        <v>141</v>
      </c>
      <c r="CN546" t="s">
        <v>141</v>
      </c>
      <c r="CO546" t="s">
        <v>141</v>
      </c>
      <c r="CP546" t="s">
        <v>141</v>
      </c>
      <c r="CQ546" t="s">
        <v>141</v>
      </c>
      <c r="CR546" t="s">
        <v>141</v>
      </c>
      <c r="CS546" t="s">
        <v>141</v>
      </c>
      <c r="CT546" t="s">
        <v>141</v>
      </c>
      <c r="CU546" t="s">
        <v>141</v>
      </c>
      <c r="CV546" t="s">
        <v>141</v>
      </c>
      <c r="CW546" t="s">
        <v>141</v>
      </c>
      <c r="CX546" t="s">
        <v>141</v>
      </c>
      <c r="CY546" t="s">
        <v>141</v>
      </c>
      <c r="CZ546" t="s">
        <v>141</v>
      </c>
    </row>
    <row r="547" spans="1:104" ht="15" x14ac:dyDescent="0.25">
      <c r="A547">
        <v>546</v>
      </c>
      <c r="B547" t="s">
        <v>178</v>
      </c>
      <c r="C547" t="s">
        <v>111</v>
      </c>
      <c r="D547" t="s">
        <v>112</v>
      </c>
      <c r="E547" t="s">
        <v>159</v>
      </c>
      <c r="F547" t="s">
        <v>114</v>
      </c>
      <c r="G547" s="2">
        <v>0.04</v>
      </c>
      <c r="H547" s="3" t="s">
        <v>115</v>
      </c>
      <c r="I547" s="2">
        <v>0</v>
      </c>
      <c r="J547" s="4">
        <v>0</v>
      </c>
      <c r="K547" s="4">
        <f t="shared" si="123"/>
        <v>94.37</v>
      </c>
      <c r="L547" s="4">
        <f t="shared" si="124"/>
        <v>142.13</v>
      </c>
      <c r="M547" s="2">
        <v>0.02</v>
      </c>
      <c r="N547" t="s">
        <v>116</v>
      </c>
      <c r="O547">
        <v>6.8698300000379993</v>
      </c>
      <c r="P547" s="5">
        <f t="shared" si="125"/>
        <v>3800</v>
      </c>
      <c r="Q547" s="6">
        <f t="shared" si="112"/>
        <v>25</v>
      </c>
      <c r="R547" s="5">
        <f t="shared" si="113"/>
        <v>2060.9490000113997</v>
      </c>
      <c r="S547" s="6">
        <v>13</v>
      </c>
      <c r="T547" s="2">
        <f t="shared" si="114"/>
        <v>1.3599999999999999E-2</v>
      </c>
      <c r="U547" s="5">
        <f t="shared" si="115"/>
        <v>0</v>
      </c>
      <c r="V547" s="2">
        <v>0.02</v>
      </c>
      <c r="W547"/>
      <c r="X547"/>
      <c r="Y547" s="7" t="str">
        <f t="shared" si="116"/>
        <v/>
      </c>
      <c r="Z547" s="8" t="str">
        <f t="shared" si="117"/>
        <v/>
      </c>
      <c r="AA547" s="3" t="str">
        <f t="shared" si="118"/>
        <v/>
      </c>
      <c r="AB547" s="3" t="str">
        <f t="shared" si="119"/>
        <v/>
      </c>
      <c r="AC547">
        <v>19.083333332999999</v>
      </c>
      <c r="AD547">
        <v>195.83333332999999</v>
      </c>
      <c r="AE547" s="6" t="str">
        <f>INDEX([1]Lookups!$M$1:$P$30,MATCH(D547,[1]Lookups!$N$1:$N$30,0),MATCH([1]Inputs!$N$5,[1]Lookups!$M$1:$P$1,0))</f>
        <v>CA_RIVERSIDE-MUNI_722869S_CTZ22.csv</v>
      </c>
      <c r="AF547" s="3" t="str">
        <f t="shared" si="120"/>
        <v/>
      </c>
      <c r="AH547" s="2">
        <v>0.3</v>
      </c>
      <c r="AI547" s="6">
        <v>0</v>
      </c>
      <c r="AJ547" s="9">
        <v>0.05</v>
      </c>
      <c r="AK547" s="9">
        <v>5.0000000000000001E-3</v>
      </c>
      <c r="AL547" s="2">
        <v>0.02</v>
      </c>
      <c r="AM547" s="3" t="str">
        <f t="shared" si="121"/>
        <v>N</v>
      </c>
      <c r="AN547" s="5">
        <v>0.35</v>
      </c>
      <c r="AO547" s="5">
        <v>0.6</v>
      </c>
      <c r="AP547" s="3" t="str">
        <f t="shared" si="122"/>
        <v>Upfront</v>
      </c>
      <c r="AQ547" s="3" t="s">
        <v>117</v>
      </c>
      <c r="AR547" s="10">
        <v>0</v>
      </c>
      <c r="AS547" s="11">
        <v>0</v>
      </c>
      <c r="AT547" s="2">
        <v>7.4999999999999997E-2</v>
      </c>
      <c r="AU547" s="2">
        <v>7.0000000000000007E-2</v>
      </c>
      <c r="AV547" s="7">
        <v>0.05</v>
      </c>
      <c r="AW547" t="s">
        <v>160</v>
      </c>
      <c r="AX547" t="s">
        <v>160</v>
      </c>
      <c r="AY547" t="s">
        <v>161</v>
      </c>
      <c r="AZ547" t="s">
        <v>161</v>
      </c>
      <c r="BA547" t="s">
        <v>161</v>
      </c>
      <c r="BB547" t="s">
        <v>161</v>
      </c>
      <c r="BC547" t="s">
        <v>161</v>
      </c>
      <c r="BD547" t="s">
        <v>161</v>
      </c>
      <c r="BE547" t="s">
        <v>161</v>
      </c>
      <c r="BF547" t="s">
        <v>161</v>
      </c>
      <c r="BG547" t="s">
        <v>161</v>
      </c>
      <c r="BH547" t="s">
        <v>161</v>
      </c>
      <c r="BI547" t="s">
        <v>161</v>
      </c>
      <c r="BJ547" t="s">
        <v>161</v>
      </c>
      <c r="BK547" t="s">
        <v>161</v>
      </c>
      <c r="BL547" t="s">
        <v>161</v>
      </c>
      <c r="BM547" t="s">
        <v>161</v>
      </c>
      <c r="BN547" t="s">
        <v>161</v>
      </c>
      <c r="BO547" t="s">
        <v>161</v>
      </c>
      <c r="BP547" t="s">
        <v>161</v>
      </c>
      <c r="BQ547" t="s">
        <v>161</v>
      </c>
      <c r="BR547" t="s">
        <v>161</v>
      </c>
      <c r="BS547" t="s">
        <v>161</v>
      </c>
      <c r="BT547" t="s">
        <v>161</v>
      </c>
      <c r="BU547" t="s">
        <v>161</v>
      </c>
      <c r="CB547" t="s">
        <v>165</v>
      </c>
      <c r="CC547" t="s">
        <v>165</v>
      </c>
      <c r="CD547" t="s">
        <v>161</v>
      </c>
      <c r="CE547" t="s">
        <v>161</v>
      </c>
      <c r="CF547" t="s">
        <v>161</v>
      </c>
      <c r="CG547" t="s">
        <v>161</v>
      </c>
      <c r="CH547" t="s">
        <v>161</v>
      </c>
      <c r="CI547" t="s">
        <v>161</v>
      </c>
      <c r="CJ547" t="s">
        <v>161</v>
      </c>
      <c r="CK547" t="s">
        <v>161</v>
      </c>
      <c r="CL547" t="s">
        <v>161</v>
      </c>
      <c r="CM547" t="s">
        <v>161</v>
      </c>
      <c r="CN547" t="s">
        <v>161</v>
      </c>
      <c r="CO547" t="s">
        <v>161</v>
      </c>
      <c r="CP547" t="s">
        <v>161</v>
      </c>
      <c r="CQ547" t="s">
        <v>161</v>
      </c>
      <c r="CR547" t="s">
        <v>161</v>
      </c>
      <c r="CS547" t="s">
        <v>161</v>
      </c>
      <c r="CT547" t="s">
        <v>161</v>
      </c>
      <c r="CU547" t="s">
        <v>161</v>
      </c>
      <c r="CV547" t="s">
        <v>161</v>
      </c>
      <c r="CW547" t="s">
        <v>161</v>
      </c>
      <c r="CX547" t="s">
        <v>161</v>
      </c>
      <c r="CY547" t="s">
        <v>161</v>
      </c>
      <c r="CZ547" t="s">
        <v>161</v>
      </c>
    </row>
    <row r="548" spans="1:104" ht="15" x14ac:dyDescent="0.25">
      <c r="A548">
        <v>547</v>
      </c>
      <c r="B548" t="s">
        <v>178</v>
      </c>
      <c r="C548" t="s">
        <v>111</v>
      </c>
      <c r="D548" t="s">
        <v>112</v>
      </c>
      <c r="E548" t="s">
        <v>159</v>
      </c>
      <c r="F548" t="s">
        <v>114</v>
      </c>
      <c r="G548" s="2">
        <v>0.04</v>
      </c>
      <c r="H548" s="3" t="s">
        <v>115</v>
      </c>
      <c r="I548" s="2">
        <v>0</v>
      </c>
      <c r="J548" s="4">
        <v>0</v>
      </c>
      <c r="K548" s="4">
        <f t="shared" si="123"/>
        <v>94.37</v>
      </c>
      <c r="L548" s="4">
        <f t="shared" si="124"/>
        <v>142.13</v>
      </c>
      <c r="M548" s="2">
        <v>0.02</v>
      </c>
      <c r="N548" t="s">
        <v>116</v>
      </c>
      <c r="O548">
        <v>5.7827925000000002</v>
      </c>
      <c r="P548" s="5">
        <f t="shared" si="125"/>
        <v>3800</v>
      </c>
      <c r="Q548" s="6">
        <f t="shared" si="112"/>
        <v>25</v>
      </c>
      <c r="R548" s="5">
        <f t="shared" si="113"/>
        <v>1734.8377500000001</v>
      </c>
      <c r="S548" s="6">
        <v>13</v>
      </c>
      <c r="T548" s="2">
        <f t="shared" si="114"/>
        <v>1.3599999999999999E-2</v>
      </c>
      <c r="U548" s="5">
        <f t="shared" si="115"/>
        <v>0</v>
      </c>
      <c r="V548" s="2">
        <v>0.02</v>
      </c>
      <c r="W548"/>
      <c r="X548"/>
      <c r="Y548" s="7" t="str">
        <f t="shared" si="116"/>
        <v/>
      </c>
      <c r="Z548" s="8" t="str">
        <f t="shared" si="117"/>
        <v/>
      </c>
      <c r="AA548" s="3" t="str">
        <f t="shared" si="118"/>
        <v/>
      </c>
      <c r="AB548" s="3" t="str">
        <f t="shared" si="119"/>
        <v/>
      </c>
      <c r="AC548">
        <v>18.25</v>
      </c>
      <c r="AD548">
        <v>197.04166667000001</v>
      </c>
      <c r="AE548" s="6" t="str">
        <f>INDEX([1]Lookups!$M$1:$P$30,MATCH(D548,[1]Lookups!$N$1:$N$30,0),MATCH([1]Inputs!$N$5,[1]Lookups!$M$1:$P$1,0))</f>
        <v>CA_RIVERSIDE-MUNI_722869S_CTZ22.csv</v>
      </c>
      <c r="AF548" s="3" t="str">
        <f t="shared" si="120"/>
        <v/>
      </c>
      <c r="AH548" s="2">
        <v>0.3</v>
      </c>
      <c r="AI548" s="6">
        <v>0</v>
      </c>
      <c r="AJ548" s="9">
        <v>0.05</v>
      </c>
      <c r="AK548" s="9">
        <v>5.0000000000000001E-3</v>
      </c>
      <c r="AL548" s="2">
        <v>0.02</v>
      </c>
      <c r="AM548" s="3" t="str">
        <f t="shared" si="121"/>
        <v>N</v>
      </c>
      <c r="AN548" s="5">
        <v>0.35</v>
      </c>
      <c r="AO548" s="5">
        <v>0.6</v>
      </c>
      <c r="AP548" s="3" t="str">
        <f t="shared" si="122"/>
        <v>Upfront</v>
      </c>
      <c r="AQ548" s="3" t="s">
        <v>117</v>
      </c>
      <c r="AR548" s="10">
        <v>0</v>
      </c>
      <c r="AS548" s="11">
        <v>0</v>
      </c>
      <c r="AT548" s="2">
        <v>7.4999999999999997E-2</v>
      </c>
      <c r="AU548" s="2">
        <v>7.0000000000000007E-2</v>
      </c>
      <c r="AV548" s="7">
        <v>0.05</v>
      </c>
      <c r="AW548" t="s">
        <v>160</v>
      </c>
      <c r="AX548" t="s">
        <v>160</v>
      </c>
      <c r="AY548" t="s">
        <v>161</v>
      </c>
      <c r="AZ548" t="s">
        <v>161</v>
      </c>
      <c r="BA548" t="s">
        <v>161</v>
      </c>
      <c r="BB548" t="s">
        <v>161</v>
      </c>
      <c r="BC548" t="s">
        <v>161</v>
      </c>
      <c r="BD548" t="s">
        <v>161</v>
      </c>
      <c r="BE548" t="s">
        <v>161</v>
      </c>
      <c r="BF548" t="s">
        <v>161</v>
      </c>
      <c r="BG548" t="s">
        <v>161</v>
      </c>
      <c r="BH548" t="s">
        <v>161</v>
      </c>
      <c r="BI548" t="s">
        <v>161</v>
      </c>
      <c r="BJ548" t="s">
        <v>161</v>
      </c>
      <c r="BK548" t="s">
        <v>161</v>
      </c>
      <c r="BL548" t="s">
        <v>161</v>
      </c>
      <c r="BM548" t="s">
        <v>161</v>
      </c>
      <c r="BN548" t="s">
        <v>161</v>
      </c>
      <c r="BO548" t="s">
        <v>161</v>
      </c>
      <c r="BP548" t="s">
        <v>161</v>
      </c>
      <c r="BQ548" t="s">
        <v>161</v>
      </c>
      <c r="BR548" t="s">
        <v>161</v>
      </c>
      <c r="BS548" t="s">
        <v>161</v>
      </c>
      <c r="BT548" t="s">
        <v>161</v>
      </c>
      <c r="BU548" t="s">
        <v>161</v>
      </c>
      <c r="CB548" t="s">
        <v>165</v>
      </c>
      <c r="CC548" t="s">
        <v>165</v>
      </c>
      <c r="CD548" t="s">
        <v>161</v>
      </c>
      <c r="CE548" t="s">
        <v>161</v>
      </c>
      <c r="CF548" t="s">
        <v>161</v>
      </c>
      <c r="CG548" t="s">
        <v>161</v>
      </c>
      <c r="CH548" t="s">
        <v>161</v>
      </c>
      <c r="CI548" t="s">
        <v>161</v>
      </c>
      <c r="CJ548" t="s">
        <v>161</v>
      </c>
      <c r="CK548" t="s">
        <v>161</v>
      </c>
      <c r="CL548" t="s">
        <v>161</v>
      </c>
      <c r="CM548" t="s">
        <v>161</v>
      </c>
      <c r="CN548" t="s">
        <v>161</v>
      </c>
      <c r="CO548" t="s">
        <v>161</v>
      </c>
      <c r="CP548" t="s">
        <v>161</v>
      </c>
      <c r="CQ548" t="s">
        <v>161</v>
      </c>
      <c r="CR548" t="s">
        <v>161</v>
      </c>
      <c r="CS548" t="s">
        <v>161</v>
      </c>
      <c r="CT548" t="s">
        <v>161</v>
      </c>
      <c r="CU548" t="s">
        <v>161</v>
      </c>
      <c r="CV548" t="s">
        <v>161</v>
      </c>
      <c r="CW548" t="s">
        <v>161</v>
      </c>
      <c r="CX548" t="s">
        <v>161</v>
      </c>
      <c r="CY548" t="s">
        <v>161</v>
      </c>
      <c r="CZ548" t="s">
        <v>161</v>
      </c>
    </row>
    <row r="549" spans="1:104" ht="15" x14ac:dyDescent="0.25">
      <c r="A549">
        <v>548</v>
      </c>
      <c r="B549" t="s">
        <v>178</v>
      </c>
      <c r="C549" t="s">
        <v>111</v>
      </c>
      <c r="D549" t="s">
        <v>112</v>
      </c>
      <c r="E549" t="s">
        <v>159</v>
      </c>
      <c r="F549" t="s">
        <v>114</v>
      </c>
      <c r="G549" s="2">
        <v>0.04</v>
      </c>
      <c r="H549" s="3" t="s">
        <v>115</v>
      </c>
      <c r="I549" s="2">
        <v>0</v>
      </c>
      <c r="J549" s="4">
        <v>0</v>
      </c>
      <c r="K549" s="4">
        <f t="shared" si="123"/>
        <v>94.37</v>
      </c>
      <c r="L549" s="4">
        <f t="shared" si="124"/>
        <v>142.13</v>
      </c>
      <c r="M549" s="2">
        <v>0.02</v>
      </c>
      <c r="N549" t="s">
        <v>116</v>
      </c>
      <c r="O549">
        <v>4.9247087999999994</v>
      </c>
      <c r="P549" s="5">
        <f t="shared" si="125"/>
        <v>3800</v>
      </c>
      <c r="Q549" s="6">
        <f t="shared" si="112"/>
        <v>25</v>
      </c>
      <c r="R549" s="5">
        <f t="shared" si="113"/>
        <v>1477.4126399999998</v>
      </c>
      <c r="S549" s="6">
        <v>13</v>
      </c>
      <c r="T549" s="2">
        <f t="shared" si="114"/>
        <v>1.3599999999999999E-2</v>
      </c>
      <c r="U549" s="5">
        <f t="shared" si="115"/>
        <v>0</v>
      </c>
      <c r="V549" s="2">
        <v>0.02</v>
      </c>
      <c r="W549"/>
      <c r="X549"/>
      <c r="Y549" s="7" t="str">
        <f t="shared" si="116"/>
        <v/>
      </c>
      <c r="Z549" s="8" t="str">
        <f t="shared" si="117"/>
        <v/>
      </c>
      <c r="AA549" s="3" t="str">
        <f t="shared" si="118"/>
        <v/>
      </c>
      <c r="AB549" s="3" t="str">
        <f t="shared" si="119"/>
        <v/>
      </c>
      <c r="AC549">
        <v>19.559999999999999</v>
      </c>
      <c r="AD549">
        <v>200.24</v>
      </c>
      <c r="AE549" s="6" t="str">
        <f>INDEX([1]Lookups!$M$1:$P$30,MATCH(D549,[1]Lookups!$N$1:$N$30,0),MATCH([1]Inputs!$N$5,[1]Lookups!$M$1:$P$1,0))</f>
        <v>CA_RIVERSIDE-MUNI_722869S_CTZ22.csv</v>
      </c>
      <c r="AF549" s="3" t="str">
        <f t="shared" si="120"/>
        <v/>
      </c>
      <c r="AH549" s="2">
        <v>0.3</v>
      </c>
      <c r="AI549" s="6">
        <v>0</v>
      </c>
      <c r="AJ549" s="9">
        <v>0.05</v>
      </c>
      <c r="AK549" s="9">
        <v>5.0000000000000001E-3</v>
      </c>
      <c r="AL549" s="2">
        <v>0.02</v>
      </c>
      <c r="AM549" s="3" t="str">
        <f t="shared" si="121"/>
        <v>N</v>
      </c>
      <c r="AN549" s="5">
        <v>0.35</v>
      </c>
      <c r="AO549" s="5">
        <v>0.6</v>
      </c>
      <c r="AP549" s="3" t="str">
        <f t="shared" si="122"/>
        <v>Upfront</v>
      </c>
      <c r="AQ549" s="3" t="s">
        <v>117</v>
      </c>
      <c r="AR549" s="10">
        <v>0</v>
      </c>
      <c r="AS549" s="11">
        <v>0</v>
      </c>
      <c r="AT549" s="2">
        <v>7.4999999999999997E-2</v>
      </c>
      <c r="AU549" s="2">
        <v>7.0000000000000007E-2</v>
      </c>
      <c r="AV549" s="7">
        <v>0.05</v>
      </c>
      <c r="AW549" t="s">
        <v>160</v>
      </c>
      <c r="AX549" t="s">
        <v>160</v>
      </c>
      <c r="AY549" t="s">
        <v>161</v>
      </c>
      <c r="AZ549" t="s">
        <v>161</v>
      </c>
      <c r="BA549" t="s">
        <v>161</v>
      </c>
      <c r="BB549" t="s">
        <v>161</v>
      </c>
      <c r="BC549" t="s">
        <v>161</v>
      </c>
      <c r="BD549" t="s">
        <v>161</v>
      </c>
      <c r="BE549" t="s">
        <v>161</v>
      </c>
      <c r="BF549" t="s">
        <v>161</v>
      </c>
      <c r="BG549" t="s">
        <v>161</v>
      </c>
      <c r="BH549" t="s">
        <v>161</v>
      </c>
      <c r="BI549" t="s">
        <v>161</v>
      </c>
      <c r="BJ549" t="s">
        <v>161</v>
      </c>
      <c r="BK549" t="s">
        <v>161</v>
      </c>
      <c r="BL549" t="s">
        <v>161</v>
      </c>
      <c r="BM549" t="s">
        <v>161</v>
      </c>
      <c r="BN549" t="s">
        <v>161</v>
      </c>
      <c r="BO549" t="s">
        <v>161</v>
      </c>
      <c r="BP549" t="s">
        <v>161</v>
      </c>
      <c r="BQ549" t="s">
        <v>161</v>
      </c>
      <c r="BR549" t="s">
        <v>161</v>
      </c>
      <c r="BS549" t="s">
        <v>161</v>
      </c>
      <c r="BT549" t="s">
        <v>161</v>
      </c>
      <c r="BU549" t="s">
        <v>161</v>
      </c>
      <c r="CB549" t="s">
        <v>165</v>
      </c>
      <c r="CC549" t="s">
        <v>165</v>
      </c>
      <c r="CD549" t="s">
        <v>161</v>
      </c>
      <c r="CE549" t="s">
        <v>161</v>
      </c>
      <c r="CF549" t="s">
        <v>161</v>
      </c>
      <c r="CG549" t="s">
        <v>161</v>
      </c>
      <c r="CH549" t="s">
        <v>161</v>
      </c>
      <c r="CI549" t="s">
        <v>161</v>
      </c>
      <c r="CJ549" t="s">
        <v>161</v>
      </c>
      <c r="CK549" t="s">
        <v>161</v>
      </c>
      <c r="CL549" t="s">
        <v>161</v>
      </c>
      <c r="CM549" t="s">
        <v>161</v>
      </c>
      <c r="CN549" t="s">
        <v>161</v>
      </c>
      <c r="CO549" t="s">
        <v>161</v>
      </c>
      <c r="CP549" t="s">
        <v>161</v>
      </c>
      <c r="CQ549" t="s">
        <v>161</v>
      </c>
      <c r="CR549" t="s">
        <v>161</v>
      </c>
      <c r="CS549" t="s">
        <v>161</v>
      </c>
      <c r="CT549" t="s">
        <v>161</v>
      </c>
      <c r="CU549" t="s">
        <v>161</v>
      </c>
      <c r="CV549" t="s">
        <v>161</v>
      </c>
      <c r="CW549" t="s">
        <v>161</v>
      </c>
      <c r="CX549" t="s">
        <v>161</v>
      </c>
      <c r="CY549" t="s">
        <v>161</v>
      </c>
      <c r="CZ549" t="s">
        <v>161</v>
      </c>
    </row>
    <row r="550" spans="1:104" ht="15" x14ac:dyDescent="0.25">
      <c r="A550">
        <v>549</v>
      </c>
      <c r="B550" t="s">
        <v>178</v>
      </c>
      <c r="C550" t="s">
        <v>111</v>
      </c>
      <c r="D550" t="s">
        <v>112</v>
      </c>
      <c r="E550" t="s">
        <v>159</v>
      </c>
      <c r="F550" t="s">
        <v>114</v>
      </c>
      <c r="G550" s="2">
        <v>0.04</v>
      </c>
      <c r="H550" s="3" t="s">
        <v>115</v>
      </c>
      <c r="I550" s="2">
        <v>0</v>
      </c>
      <c r="J550" s="4">
        <v>0</v>
      </c>
      <c r="K550" s="4">
        <f t="shared" si="123"/>
        <v>94.37</v>
      </c>
      <c r="L550" s="4">
        <f t="shared" si="124"/>
        <v>142.13</v>
      </c>
      <c r="M550" s="2">
        <v>0.02</v>
      </c>
      <c r="N550" t="s">
        <v>116</v>
      </c>
      <c r="O550">
        <v>7.7850599999999988</v>
      </c>
      <c r="P550" s="5">
        <f t="shared" si="125"/>
        <v>3800</v>
      </c>
      <c r="Q550" s="6">
        <f t="shared" si="112"/>
        <v>25</v>
      </c>
      <c r="R550" s="5">
        <f t="shared" si="113"/>
        <v>2335.5179999999996</v>
      </c>
      <c r="S550" s="6">
        <v>13</v>
      </c>
      <c r="T550" s="2">
        <f t="shared" si="114"/>
        <v>1.3599999999999999E-2</v>
      </c>
      <c r="U550" s="5">
        <f t="shared" si="115"/>
        <v>0</v>
      </c>
      <c r="V550" s="2">
        <v>0.02</v>
      </c>
      <c r="W550"/>
      <c r="X550"/>
      <c r="Y550" s="7" t="str">
        <f t="shared" si="116"/>
        <v/>
      </c>
      <c r="Z550" s="8" t="str">
        <f t="shared" si="117"/>
        <v/>
      </c>
      <c r="AA550" s="3" t="str">
        <f t="shared" si="118"/>
        <v/>
      </c>
      <c r="AB550" s="3" t="str">
        <f t="shared" si="119"/>
        <v/>
      </c>
      <c r="AC550">
        <v>19.375</v>
      </c>
      <c r="AD550">
        <v>161.625</v>
      </c>
      <c r="AE550" s="6" t="str">
        <f>INDEX([1]Lookups!$M$1:$P$30,MATCH(D550,[1]Lookups!$N$1:$N$30,0),MATCH([1]Inputs!$N$5,[1]Lookups!$M$1:$P$1,0))</f>
        <v>CA_RIVERSIDE-MUNI_722869S_CTZ22.csv</v>
      </c>
      <c r="AF550" s="3" t="str">
        <f t="shared" si="120"/>
        <v/>
      </c>
      <c r="AH550" s="2">
        <v>0.3</v>
      </c>
      <c r="AI550" s="6">
        <v>0</v>
      </c>
      <c r="AJ550" s="9">
        <v>0.05</v>
      </c>
      <c r="AK550" s="9">
        <v>5.0000000000000001E-3</v>
      </c>
      <c r="AL550" s="2">
        <v>0.02</v>
      </c>
      <c r="AM550" s="3" t="str">
        <f t="shared" si="121"/>
        <v>N</v>
      </c>
      <c r="AN550" s="5">
        <v>0.35</v>
      </c>
      <c r="AO550" s="5">
        <v>0.6</v>
      </c>
      <c r="AP550" s="3" t="str">
        <f t="shared" si="122"/>
        <v>Upfront</v>
      </c>
      <c r="AQ550" s="3" t="s">
        <v>117</v>
      </c>
      <c r="AR550" s="10">
        <v>0</v>
      </c>
      <c r="AS550" s="11">
        <v>0</v>
      </c>
      <c r="AT550" s="2">
        <v>7.4999999999999997E-2</v>
      </c>
      <c r="AU550" s="2">
        <v>7.0000000000000007E-2</v>
      </c>
      <c r="AV550" s="7">
        <v>0.05</v>
      </c>
      <c r="AW550" t="s">
        <v>160</v>
      </c>
      <c r="AX550" t="s">
        <v>160</v>
      </c>
      <c r="AY550" t="s">
        <v>161</v>
      </c>
      <c r="AZ550" t="s">
        <v>161</v>
      </c>
      <c r="BA550" t="s">
        <v>161</v>
      </c>
      <c r="BB550" t="s">
        <v>161</v>
      </c>
      <c r="BC550" t="s">
        <v>161</v>
      </c>
      <c r="BD550" t="s">
        <v>161</v>
      </c>
      <c r="BE550" t="s">
        <v>161</v>
      </c>
      <c r="BF550" t="s">
        <v>161</v>
      </c>
      <c r="BG550" t="s">
        <v>161</v>
      </c>
      <c r="BH550" t="s">
        <v>161</v>
      </c>
      <c r="BI550" t="s">
        <v>161</v>
      </c>
      <c r="BJ550" t="s">
        <v>161</v>
      </c>
      <c r="BK550" t="s">
        <v>161</v>
      </c>
      <c r="BL550" t="s">
        <v>161</v>
      </c>
      <c r="BM550" t="s">
        <v>161</v>
      </c>
      <c r="BN550" t="s">
        <v>161</v>
      </c>
      <c r="BO550" t="s">
        <v>161</v>
      </c>
      <c r="BP550" t="s">
        <v>161</v>
      </c>
      <c r="BQ550" t="s">
        <v>161</v>
      </c>
      <c r="BR550" t="s">
        <v>161</v>
      </c>
      <c r="BS550" t="s">
        <v>161</v>
      </c>
      <c r="BT550" t="s">
        <v>161</v>
      </c>
      <c r="BU550" t="s">
        <v>161</v>
      </c>
      <c r="CB550" t="s">
        <v>165</v>
      </c>
      <c r="CC550" t="s">
        <v>165</v>
      </c>
      <c r="CD550" t="s">
        <v>161</v>
      </c>
      <c r="CE550" t="s">
        <v>161</v>
      </c>
      <c r="CF550" t="s">
        <v>161</v>
      </c>
      <c r="CG550" t="s">
        <v>161</v>
      </c>
      <c r="CH550" t="s">
        <v>161</v>
      </c>
      <c r="CI550" t="s">
        <v>161</v>
      </c>
      <c r="CJ550" t="s">
        <v>161</v>
      </c>
      <c r="CK550" t="s">
        <v>161</v>
      </c>
      <c r="CL550" t="s">
        <v>161</v>
      </c>
      <c r="CM550" t="s">
        <v>161</v>
      </c>
      <c r="CN550" t="s">
        <v>161</v>
      </c>
      <c r="CO550" t="s">
        <v>161</v>
      </c>
      <c r="CP550" t="s">
        <v>161</v>
      </c>
      <c r="CQ550" t="s">
        <v>161</v>
      </c>
      <c r="CR550" t="s">
        <v>161</v>
      </c>
      <c r="CS550" t="s">
        <v>161</v>
      </c>
      <c r="CT550" t="s">
        <v>161</v>
      </c>
      <c r="CU550" t="s">
        <v>161</v>
      </c>
      <c r="CV550" t="s">
        <v>161</v>
      </c>
      <c r="CW550" t="s">
        <v>161</v>
      </c>
      <c r="CX550" t="s">
        <v>161</v>
      </c>
      <c r="CY550" t="s">
        <v>161</v>
      </c>
      <c r="CZ550" t="s">
        <v>161</v>
      </c>
    </row>
    <row r="551" spans="1:104" ht="15" x14ac:dyDescent="0.25">
      <c r="A551">
        <v>550</v>
      </c>
      <c r="B551" t="s">
        <v>178</v>
      </c>
      <c r="C551" t="s">
        <v>111</v>
      </c>
      <c r="D551" t="s">
        <v>112</v>
      </c>
      <c r="E551" t="s">
        <v>159</v>
      </c>
      <c r="F551" t="s">
        <v>114</v>
      </c>
      <c r="G551" s="2">
        <v>0.04</v>
      </c>
      <c r="H551" s="3" t="s">
        <v>115</v>
      </c>
      <c r="I551" s="2">
        <v>0</v>
      </c>
      <c r="J551" s="4">
        <v>0</v>
      </c>
      <c r="K551" s="4">
        <f t="shared" si="123"/>
        <v>94.37</v>
      </c>
      <c r="L551" s="4">
        <f t="shared" si="124"/>
        <v>142.13</v>
      </c>
      <c r="M551" s="2">
        <v>0.02</v>
      </c>
      <c r="N551" t="s">
        <v>116</v>
      </c>
      <c r="O551">
        <v>3.4601279999999996</v>
      </c>
      <c r="P551" s="5">
        <f t="shared" si="125"/>
        <v>3800</v>
      </c>
      <c r="Q551" s="6">
        <f t="shared" si="112"/>
        <v>25</v>
      </c>
      <c r="R551" s="5">
        <f t="shared" si="113"/>
        <v>1038.0383999999999</v>
      </c>
      <c r="S551" s="6">
        <v>13</v>
      </c>
      <c r="T551" s="2">
        <f t="shared" si="114"/>
        <v>1.3599999999999999E-2</v>
      </c>
      <c r="U551" s="5">
        <f t="shared" si="115"/>
        <v>0</v>
      </c>
      <c r="V551" s="2">
        <v>0.02</v>
      </c>
      <c r="W551"/>
      <c r="X551"/>
      <c r="Y551" s="7" t="str">
        <f t="shared" si="116"/>
        <v/>
      </c>
      <c r="Z551" s="8" t="str">
        <f t="shared" si="117"/>
        <v/>
      </c>
      <c r="AA551" s="3" t="str">
        <f t="shared" si="118"/>
        <v/>
      </c>
      <c r="AB551" s="3" t="str">
        <f t="shared" si="119"/>
        <v/>
      </c>
      <c r="AC551">
        <v>19</v>
      </c>
      <c r="AD551">
        <v>174.3</v>
      </c>
      <c r="AE551" s="6" t="str">
        <f>INDEX([1]Lookups!$M$1:$P$30,MATCH(D551,[1]Lookups!$N$1:$N$30,0),MATCH([1]Inputs!$N$5,[1]Lookups!$M$1:$P$1,0))</f>
        <v>CA_RIVERSIDE-MUNI_722869S_CTZ22.csv</v>
      </c>
      <c r="AF551" s="3" t="str">
        <f t="shared" si="120"/>
        <v/>
      </c>
      <c r="AH551" s="2">
        <v>0.3</v>
      </c>
      <c r="AI551" s="6">
        <v>0</v>
      </c>
      <c r="AJ551" s="9">
        <v>0.05</v>
      </c>
      <c r="AK551" s="9">
        <v>5.0000000000000001E-3</v>
      </c>
      <c r="AL551" s="2">
        <v>0.02</v>
      </c>
      <c r="AM551" s="3" t="str">
        <f t="shared" si="121"/>
        <v>N</v>
      </c>
      <c r="AN551" s="5">
        <v>0.35</v>
      </c>
      <c r="AO551" s="5">
        <v>0.6</v>
      </c>
      <c r="AP551" s="3" t="str">
        <f t="shared" si="122"/>
        <v>Upfront</v>
      </c>
      <c r="AQ551" s="3" t="s">
        <v>117</v>
      </c>
      <c r="AR551" s="10">
        <v>0</v>
      </c>
      <c r="AS551" s="11">
        <v>0</v>
      </c>
      <c r="AT551" s="2">
        <v>7.4999999999999997E-2</v>
      </c>
      <c r="AU551" s="2">
        <v>7.0000000000000007E-2</v>
      </c>
      <c r="AV551" s="7">
        <v>0.05</v>
      </c>
      <c r="AW551" t="s">
        <v>160</v>
      </c>
      <c r="AX551" t="s">
        <v>160</v>
      </c>
      <c r="AY551" t="s">
        <v>161</v>
      </c>
      <c r="AZ551" t="s">
        <v>161</v>
      </c>
      <c r="BA551" t="s">
        <v>161</v>
      </c>
      <c r="BB551" t="s">
        <v>161</v>
      </c>
      <c r="BC551" t="s">
        <v>161</v>
      </c>
      <c r="BD551" t="s">
        <v>161</v>
      </c>
      <c r="BE551" t="s">
        <v>161</v>
      </c>
      <c r="BF551" t="s">
        <v>161</v>
      </c>
      <c r="BG551" t="s">
        <v>161</v>
      </c>
      <c r="BH551" t="s">
        <v>161</v>
      </c>
      <c r="BI551" t="s">
        <v>161</v>
      </c>
      <c r="BJ551" t="s">
        <v>161</v>
      </c>
      <c r="BK551" t="s">
        <v>161</v>
      </c>
      <c r="BL551" t="s">
        <v>161</v>
      </c>
      <c r="BM551" t="s">
        <v>161</v>
      </c>
      <c r="BN551" t="s">
        <v>161</v>
      </c>
      <c r="BO551" t="s">
        <v>161</v>
      </c>
      <c r="BP551" t="s">
        <v>161</v>
      </c>
      <c r="BQ551" t="s">
        <v>161</v>
      </c>
      <c r="BR551" t="s">
        <v>161</v>
      </c>
      <c r="BS551" t="s">
        <v>161</v>
      </c>
      <c r="BT551" t="s">
        <v>161</v>
      </c>
      <c r="BU551" t="s">
        <v>161</v>
      </c>
      <c r="CB551" t="s">
        <v>165</v>
      </c>
      <c r="CC551" t="s">
        <v>165</v>
      </c>
      <c r="CD551" t="s">
        <v>161</v>
      </c>
      <c r="CE551" t="s">
        <v>161</v>
      </c>
      <c r="CF551" t="s">
        <v>161</v>
      </c>
      <c r="CG551" t="s">
        <v>161</v>
      </c>
      <c r="CH551" t="s">
        <v>161</v>
      </c>
      <c r="CI551" t="s">
        <v>161</v>
      </c>
      <c r="CJ551" t="s">
        <v>161</v>
      </c>
      <c r="CK551" t="s">
        <v>161</v>
      </c>
      <c r="CL551" t="s">
        <v>161</v>
      </c>
      <c r="CM551" t="s">
        <v>161</v>
      </c>
      <c r="CN551" t="s">
        <v>161</v>
      </c>
      <c r="CO551" t="s">
        <v>161</v>
      </c>
      <c r="CP551" t="s">
        <v>161</v>
      </c>
      <c r="CQ551" t="s">
        <v>161</v>
      </c>
      <c r="CR551" t="s">
        <v>161</v>
      </c>
      <c r="CS551" t="s">
        <v>161</v>
      </c>
      <c r="CT551" t="s">
        <v>161</v>
      </c>
      <c r="CU551" t="s">
        <v>161</v>
      </c>
      <c r="CV551" t="s">
        <v>161</v>
      </c>
      <c r="CW551" t="s">
        <v>161</v>
      </c>
      <c r="CX551" t="s">
        <v>161</v>
      </c>
      <c r="CY551" t="s">
        <v>161</v>
      </c>
      <c r="CZ551" t="s">
        <v>161</v>
      </c>
    </row>
    <row r="552" spans="1:104" ht="15" x14ac:dyDescent="0.25">
      <c r="A552">
        <v>551</v>
      </c>
      <c r="B552" t="s">
        <v>178</v>
      </c>
      <c r="C552" t="s">
        <v>111</v>
      </c>
      <c r="D552" t="s">
        <v>112</v>
      </c>
      <c r="E552" t="s">
        <v>159</v>
      </c>
      <c r="F552" t="s">
        <v>114</v>
      </c>
      <c r="G552" s="2">
        <v>0.04</v>
      </c>
      <c r="H552" s="3" t="s">
        <v>115</v>
      </c>
      <c r="I552" s="2">
        <v>0</v>
      </c>
      <c r="J552" s="4">
        <v>0</v>
      </c>
      <c r="K552" s="4">
        <f t="shared" si="123"/>
        <v>94.37</v>
      </c>
      <c r="L552" s="4">
        <f t="shared" si="124"/>
        <v>142.13</v>
      </c>
      <c r="M552" s="2">
        <v>0.02</v>
      </c>
      <c r="N552" t="s">
        <v>116</v>
      </c>
      <c r="O552">
        <v>6.2431403333459992</v>
      </c>
      <c r="P552" s="5">
        <f t="shared" si="125"/>
        <v>3800</v>
      </c>
      <c r="Q552" s="6">
        <f t="shared" si="112"/>
        <v>25</v>
      </c>
      <c r="R552" s="5">
        <f t="shared" si="113"/>
        <v>1872.9421000037996</v>
      </c>
      <c r="S552" s="6">
        <v>13</v>
      </c>
      <c r="T552" s="2">
        <f t="shared" si="114"/>
        <v>1.3599999999999999E-2</v>
      </c>
      <c r="U552" s="5">
        <f t="shared" si="115"/>
        <v>0</v>
      </c>
      <c r="V552" s="2">
        <v>0.02</v>
      </c>
      <c r="W552"/>
      <c r="X552"/>
      <c r="Y552" s="7" t="str">
        <f t="shared" si="116"/>
        <v/>
      </c>
      <c r="Z552" s="8" t="str">
        <f t="shared" si="117"/>
        <v/>
      </c>
      <c r="AA552" s="3" t="str">
        <f t="shared" si="118"/>
        <v/>
      </c>
      <c r="AB552" s="3" t="str">
        <f t="shared" si="119"/>
        <v/>
      </c>
      <c r="AC552">
        <v>19.79</v>
      </c>
      <c r="AD552">
        <v>196.29418344999999</v>
      </c>
      <c r="AE552" s="6" t="str">
        <f>INDEX([1]Lookups!$M$1:$P$30,MATCH(D552,[1]Lookups!$N$1:$N$30,0),MATCH([1]Inputs!$N$5,[1]Lookups!$M$1:$P$1,0))</f>
        <v>CA_RIVERSIDE-MUNI_722869S_CTZ22.csv</v>
      </c>
      <c r="AF552" s="3" t="str">
        <f t="shared" si="120"/>
        <v/>
      </c>
      <c r="AH552" s="2">
        <v>0.3</v>
      </c>
      <c r="AI552" s="6">
        <v>0</v>
      </c>
      <c r="AJ552" s="9">
        <v>0.05</v>
      </c>
      <c r="AK552" s="9">
        <v>5.0000000000000001E-3</v>
      </c>
      <c r="AL552" s="2">
        <v>0.02</v>
      </c>
      <c r="AM552" s="3" t="str">
        <f t="shared" si="121"/>
        <v>N</v>
      </c>
      <c r="AN552" s="5">
        <v>0.35</v>
      </c>
      <c r="AO552" s="5">
        <v>0.6</v>
      </c>
      <c r="AP552" s="3" t="str">
        <f t="shared" si="122"/>
        <v>Upfront</v>
      </c>
      <c r="AQ552" s="3" t="s">
        <v>117</v>
      </c>
      <c r="AR552" s="10">
        <v>0</v>
      </c>
      <c r="AS552" s="11">
        <v>0</v>
      </c>
      <c r="AT552" s="2">
        <v>7.4999999999999997E-2</v>
      </c>
      <c r="AU552" s="2">
        <v>7.0000000000000007E-2</v>
      </c>
      <c r="AV552" s="7">
        <v>0.05</v>
      </c>
      <c r="AW552" t="s">
        <v>140</v>
      </c>
      <c r="AX552" t="s">
        <v>140</v>
      </c>
      <c r="AY552" t="s">
        <v>141</v>
      </c>
      <c r="AZ552" t="s">
        <v>141</v>
      </c>
      <c r="BA552" t="s">
        <v>141</v>
      </c>
      <c r="BB552" t="s">
        <v>141</v>
      </c>
      <c r="BC552" t="s">
        <v>141</v>
      </c>
      <c r="BD552" t="s">
        <v>141</v>
      </c>
      <c r="BE552" t="s">
        <v>141</v>
      </c>
      <c r="BF552" t="s">
        <v>141</v>
      </c>
      <c r="BG552" t="s">
        <v>141</v>
      </c>
      <c r="BH552" t="s">
        <v>141</v>
      </c>
      <c r="BI552" t="s">
        <v>141</v>
      </c>
      <c r="BJ552" t="s">
        <v>141</v>
      </c>
      <c r="BK552" t="s">
        <v>141</v>
      </c>
      <c r="BL552" t="s">
        <v>141</v>
      </c>
      <c r="BM552" t="s">
        <v>141</v>
      </c>
      <c r="BN552" t="s">
        <v>141</v>
      </c>
      <c r="BO552" t="s">
        <v>141</v>
      </c>
      <c r="BP552" t="s">
        <v>141</v>
      </c>
      <c r="BQ552" t="s">
        <v>141</v>
      </c>
      <c r="BR552" t="s">
        <v>141</v>
      </c>
      <c r="BS552" t="s">
        <v>141</v>
      </c>
      <c r="BT552" t="s">
        <v>141</v>
      </c>
      <c r="BU552" t="s">
        <v>141</v>
      </c>
      <c r="CB552" t="s">
        <v>141</v>
      </c>
      <c r="CC552" t="s">
        <v>141</v>
      </c>
      <c r="CD552" t="s">
        <v>141</v>
      </c>
      <c r="CE552" t="s">
        <v>141</v>
      </c>
      <c r="CF552" t="s">
        <v>141</v>
      </c>
      <c r="CG552" t="s">
        <v>141</v>
      </c>
      <c r="CH552" t="s">
        <v>141</v>
      </c>
      <c r="CI552" t="s">
        <v>141</v>
      </c>
      <c r="CJ552" t="s">
        <v>141</v>
      </c>
      <c r="CK552" t="s">
        <v>141</v>
      </c>
      <c r="CL552" t="s">
        <v>141</v>
      </c>
      <c r="CM552" t="s">
        <v>141</v>
      </c>
      <c r="CN552" t="s">
        <v>141</v>
      </c>
      <c r="CO552" t="s">
        <v>141</v>
      </c>
      <c r="CP552" t="s">
        <v>141</v>
      </c>
      <c r="CQ552" t="s">
        <v>141</v>
      </c>
      <c r="CR552" t="s">
        <v>141</v>
      </c>
      <c r="CS552" t="s">
        <v>141</v>
      </c>
      <c r="CT552" t="s">
        <v>141</v>
      </c>
      <c r="CU552" t="s">
        <v>141</v>
      </c>
      <c r="CV552" t="s">
        <v>141</v>
      </c>
      <c r="CW552" t="s">
        <v>141</v>
      </c>
      <c r="CX552" t="s">
        <v>141</v>
      </c>
      <c r="CY552" t="s">
        <v>141</v>
      </c>
      <c r="CZ552" t="s">
        <v>141</v>
      </c>
    </row>
    <row r="553" spans="1:104" ht="15" x14ac:dyDescent="0.25">
      <c r="A553">
        <v>552</v>
      </c>
      <c r="B553" t="s">
        <v>178</v>
      </c>
      <c r="C553" t="s">
        <v>111</v>
      </c>
      <c r="D553" t="s">
        <v>112</v>
      </c>
      <c r="E553" t="s">
        <v>159</v>
      </c>
      <c r="F553" t="s">
        <v>114</v>
      </c>
      <c r="G553" s="2">
        <v>0.04</v>
      </c>
      <c r="H553" s="3" t="s">
        <v>115</v>
      </c>
      <c r="I553" s="2">
        <v>0</v>
      </c>
      <c r="J553" s="4">
        <v>0</v>
      </c>
      <c r="K553" s="4">
        <f t="shared" si="123"/>
        <v>94.37</v>
      </c>
      <c r="L553" s="4">
        <f t="shared" si="124"/>
        <v>142.13</v>
      </c>
      <c r="M553" s="2">
        <v>0.02</v>
      </c>
      <c r="N553" t="s">
        <v>116</v>
      </c>
      <c r="O553">
        <v>5.4712405288079999</v>
      </c>
      <c r="P553" s="5">
        <f t="shared" si="125"/>
        <v>3800</v>
      </c>
      <c r="Q553" s="6">
        <f t="shared" si="112"/>
        <v>25</v>
      </c>
      <c r="R553" s="5">
        <f t="shared" si="113"/>
        <v>1641.3721586423999</v>
      </c>
      <c r="S553" s="6">
        <v>13</v>
      </c>
      <c r="T553" s="2">
        <f t="shared" si="114"/>
        <v>1.3599999999999999E-2</v>
      </c>
      <c r="U553" s="5">
        <f t="shared" si="115"/>
        <v>0</v>
      </c>
      <c r="V553" s="2">
        <v>0.02</v>
      </c>
      <c r="W553"/>
      <c r="X553"/>
      <c r="Y553" s="7" t="str">
        <f t="shared" si="116"/>
        <v/>
      </c>
      <c r="Z553" s="8" t="str">
        <f t="shared" si="117"/>
        <v/>
      </c>
      <c r="AA553" s="3" t="str">
        <f t="shared" si="118"/>
        <v/>
      </c>
      <c r="AB553" s="3" t="str">
        <f t="shared" si="119"/>
        <v/>
      </c>
      <c r="AC553">
        <v>19.489389920000001</v>
      </c>
      <c r="AD553">
        <v>189.33045213</v>
      </c>
      <c r="AE553" s="6" t="str">
        <f>INDEX([1]Lookups!$M$1:$P$30,MATCH(D553,[1]Lookups!$N$1:$N$30,0),MATCH([1]Inputs!$N$5,[1]Lookups!$M$1:$P$1,0))</f>
        <v>CA_RIVERSIDE-MUNI_722869S_CTZ22.csv</v>
      </c>
      <c r="AF553" s="3" t="str">
        <f t="shared" si="120"/>
        <v/>
      </c>
      <c r="AH553" s="2">
        <v>0.3</v>
      </c>
      <c r="AI553" s="6">
        <v>0</v>
      </c>
      <c r="AJ553" s="9">
        <v>0.05</v>
      </c>
      <c r="AK553" s="9">
        <v>5.0000000000000001E-3</v>
      </c>
      <c r="AL553" s="2">
        <v>0.02</v>
      </c>
      <c r="AM553" s="3" t="str">
        <f t="shared" si="121"/>
        <v>N</v>
      </c>
      <c r="AN553" s="5">
        <v>0.35</v>
      </c>
      <c r="AO553" s="5">
        <v>0.6</v>
      </c>
      <c r="AP553" s="3" t="str">
        <f t="shared" si="122"/>
        <v>Upfront</v>
      </c>
      <c r="AQ553" s="3" t="s">
        <v>117</v>
      </c>
      <c r="AR553" s="10">
        <v>0</v>
      </c>
      <c r="AS553" s="11">
        <v>0</v>
      </c>
      <c r="AT553" s="2">
        <v>7.4999999999999997E-2</v>
      </c>
      <c r="AU553" s="2">
        <v>7.0000000000000007E-2</v>
      </c>
      <c r="AV553" s="7">
        <v>0.05</v>
      </c>
      <c r="AW553" t="s">
        <v>140</v>
      </c>
      <c r="AX553" t="s">
        <v>140</v>
      </c>
      <c r="AY553" t="s">
        <v>141</v>
      </c>
      <c r="AZ553" t="s">
        <v>141</v>
      </c>
      <c r="BA553" t="s">
        <v>141</v>
      </c>
      <c r="BB553" t="s">
        <v>141</v>
      </c>
      <c r="BC553" t="s">
        <v>141</v>
      </c>
      <c r="BD553" t="s">
        <v>141</v>
      </c>
      <c r="BE553" t="s">
        <v>141</v>
      </c>
      <c r="BF553" t="s">
        <v>141</v>
      </c>
      <c r="BG553" t="s">
        <v>141</v>
      </c>
      <c r="BH553" t="s">
        <v>141</v>
      </c>
      <c r="BI553" t="s">
        <v>141</v>
      </c>
      <c r="BJ553" t="s">
        <v>141</v>
      </c>
      <c r="BK553" t="s">
        <v>141</v>
      </c>
      <c r="BL553" t="s">
        <v>141</v>
      </c>
      <c r="BM553" t="s">
        <v>141</v>
      </c>
      <c r="BN553" t="s">
        <v>141</v>
      </c>
      <c r="BO553" t="s">
        <v>141</v>
      </c>
      <c r="BP553" t="s">
        <v>141</v>
      </c>
      <c r="BQ553" t="s">
        <v>141</v>
      </c>
      <c r="BR553" t="s">
        <v>141</v>
      </c>
      <c r="BS553" t="s">
        <v>141</v>
      </c>
      <c r="BT553" t="s">
        <v>141</v>
      </c>
      <c r="BU553" t="s">
        <v>141</v>
      </c>
      <c r="CB553" t="s">
        <v>141</v>
      </c>
      <c r="CC553" t="s">
        <v>141</v>
      </c>
      <c r="CD553" t="s">
        <v>141</v>
      </c>
      <c r="CE553" t="s">
        <v>141</v>
      </c>
      <c r="CF553" t="s">
        <v>141</v>
      </c>
      <c r="CG553" t="s">
        <v>141</v>
      </c>
      <c r="CH553" t="s">
        <v>141</v>
      </c>
      <c r="CI553" t="s">
        <v>141</v>
      </c>
      <c r="CJ553" t="s">
        <v>141</v>
      </c>
      <c r="CK553" t="s">
        <v>141</v>
      </c>
      <c r="CL553" t="s">
        <v>141</v>
      </c>
      <c r="CM553" t="s">
        <v>141</v>
      </c>
      <c r="CN553" t="s">
        <v>141</v>
      </c>
      <c r="CO553" t="s">
        <v>141</v>
      </c>
      <c r="CP553" t="s">
        <v>141</v>
      </c>
      <c r="CQ553" t="s">
        <v>141</v>
      </c>
      <c r="CR553" t="s">
        <v>141</v>
      </c>
      <c r="CS553" t="s">
        <v>141</v>
      </c>
      <c r="CT553" t="s">
        <v>141</v>
      </c>
      <c r="CU553" t="s">
        <v>141</v>
      </c>
      <c r="CV553" t="s">
        <v>141</v>
      </c>
      <c r="CW553" t="s">
        <v>141</v>
      </c>
      <c r="CX553" t="s">
        <v>141</v>
      </c>
      <c r="CY553" t="s">
        <v>141</v>
      </c>
      <c r="CZ553" t="s">
        <v>141</v>
      </c>
    </row>
    <row r="554" spans="1:104" ht="15" x14ac:dyDescent="0.25">
      <c r="A554">
        <v>553</v>
      </c>
      <c r="B554" t="s">
        <v>178</v>
      </c>
      <c r="C554" t="s">
        <v>111</v>
      </c>
      <c r="D554" t="s">
        <v>112</v>
      </c>
      <c r="E554" t="s">
        <v>159</v>
      </c>
      <c r="F554" t="s">
        <v>114</v>
      </c>
      <c r="G554" s="2">
        <v>0.04</v>
      </c>
      <c r="H554" s="3" t="s">
        <v>115</v>
      </c>
      <c r="I554" s="2">
        <v>0</v>
      </c>
      <c r="J554" s="4">
        <v>0</v>
      </c>
      <c r="K554" s="4">
        <f t="shared" si="123"/>
        <v>94.37</v>
      </c>
      <c r="L554" s="4">
        <f t="shared" si="124"/>
        <v>142.13</v>
      </c>
      <c r="M554" s="2">
        <v>0.02</v>
      </c>
      <c r="N554" t="s">
        <v>116</v>
      </c>
      <c r="O554">
        <v>4.6205991972840001</v>
      </c>
      <c r="P554" s="5">
        <f t="shared" si="125"/>
        <v>3800</v>
      </c>
      <c r="Q554" s="6">
        <f t="shared" si="112"/>
        <v>25</v>
      </c>
      <c r="R554" s="5">
        <f t="shared" si="113"/>
        <v>1386.1797591852001</v>
      </c>
      <c r="S554" s="6">
        <v>13</v>
      </c>
      <c r="T554" s="2">
        <f t="shared" si="114"/>
        <v>1.3599999999999999E-2</v>
      </c>
      <c r="U554" s="5">
        <f t="shared" si="115"/>
        <v>0</v>
      </c>
      <c r="V554" s="2">
        <v>0.02</v>
      </c>
      <c r="W554"/>
      <c r="X554"/>
      <c r="Y554" s="7" t="str">
        <f t="shared" si="116"/>
        <v/>
      </c>
      <c r="Z554" s="8" t="str">
        <f t="shared" si="117"/>
        <v/>
      </c>
      <c r="AA554" s="3" t="str">
        <f t="shared" si="118"/>
        <v/>
      </c>
      <c r="AB554" s="3" t="str">
        <f t="shared" si="119"/>
        <v/>
      </c>
      <c r="AC554">
        <v>19.412486065</v>
      </c>
      <c r="AD554">
        <v>191.18791945999999</v>
      </c>
      <c r="AE554" s="6" t="str">
        <f>INDEX([1]Lookups!$M$1:$P$30,MATCH(D554,[1]Lookups!$N$1:$N$30,0),MATCH([1]Inputs!$N$5,[1]Lookups!$M$1:$P$1,0))</f>
        <v>CA_RIVERSIDE-MUNI_722869S_CTZ22.csv</v>
      </c>
      <c r="AF554" s="3" t="str">
        <f t="shared" si="120"/>
        <v/>
      </c>
      <c r="AH554" s="2">
        <v>0.3</v>
      </c>
      <c r="AI554" s="6">
        <v>0</v>
      </c>
      <c r="AJ554" s="9">
        <v>0.05</v>
      </c>
      <c r="AK554" s="9">
        <v>5.0000000000000001E-3</v>
      </c>
      <c r="AL554" s="2">
        <v>0.02</v>
      </c>
      <c r="AM554" s="3" t="str">
        <f t="shared" si="121"/>
        <v>N</v>
      </c>
      <c r="AN554" s="5">
        <v>0.35</v>
      </c>
      <c r="AO554" s="5">
        <v>0.6</v>
      </c>
      <c r="AP554" s="3" t="str">
        <f t="shared" si="122"/>
        <v>Upfront</v>
      </c>
      <c r="AQ554" s="3" t="s">
        <v>117</v>
      </c>
      <c r="AR554" s="10">
        <v>0</v>
      </c>
      <c r="AS554" s="11">
        <v>0</v>
      </c>
      <c r="AT554" s="2">
        <v>7.4999999999999997E-2</v>
      </c>
      <c r="AU554" s="2">
        <v>7.0000000000000007E-2</v>
      </c>
      <c r="AV554" s="7">
        <v>0.05</v>
      </c>
      <c r="AW554" t="s">
        <v>140</v>
      </c>
      <c r="AX554" t="s">
        <v>140</v>
      </c>
      <c r="AY554" t="s">
        <v>141</v>
      </c>
      <c r="AZ554" t="s">
        <v>141</v>
      </c>
      <c r="BA554" t="s">
        <v>141</v>
      </c>
      <c r="BB554" t="s">
        <v>141</v>
      </c>
      <c r="BC554" t="s">
        <v>141</v>
      </c>
      <c r="BD554" t="s">
        <v>141</v>
      </c>
      <c r="BE554" t="s">
        <v>141</v>
      </c>
      <c r="BF554" t="s">
        <v>141</v>
      </c>
      <c r="BG554" t="s">
        <v>141</v>
      </c>
      <c r="BH554" t="s">
        <v>141</v>
      </c>
      <c r="BI554" t="s">
        <v>141</v>
      </c>
      <c r="BJ554" t="s">
        <v>141</v>
      </c>
      <c r="BK554" t="s">
        <v>141</v>
      </c>
      <c r="BL554" t="s">
        <v>141</v>
      </c>
      <c r="BM554" t="s">
        <v>141</v>
      </c>
      <c r="BN554" t="s">
        <v>141</v>
      </c>
      <c r="BO554" t="s">
        <v>141</v>
      </c>
      <c r="BP554" t="s">
        <v>141</v>
      </c>
      <c r="BQ554" t="s">
        <v>141</v>
      </c>
      <c r="BR554" t="s">
        <v>141</v>
      </c>
      <c r="BS554" t="s">
        <v>141</v>
      </c>
      <c r="BT554" t="s">
        <v>141</v>
      </c>
      <c r="BU554" t="s">
        <v>141</v>
      </c>
      <c r="CB554" t="s">
        <v>141</v>
      </c>
      <c r="CC554" t="s">
        <v>141</v>
      </c>
      <c r="CD554" t="s">
        <v>141</v>
      </c>
      <c r="CE554" t="s">
        <v>141</v>
      </c>
      <c r="CF554" t="s">
        <v>141</v>
      </c>
      <c r="CG554" t="s">
        <v>141</v>
      </c>
      <c r="CH554" t="s">
        <v>141</v>
      </c>
      <c r="CI554" t="s">
        <v>141</v>
      </c>
      <c r="CJ554" t="s">
        <v>141</v>
      </c>
      <c r="CK554" t="s">
        <v>141</v>
      </c>
      <c r="CL554" t="s">
        <v>141</v>
      </c>
      <c r="CM554" t="s">
        <v>141</v>
      </c>
      <c r="CN554" t="s">
        <v>141</v>
      </c>
      <c r="CO554" t="s">
        <v>141</v>
      </c>
      <c r="CP554" t="s">
        <v>141</v>
      </c>
      <c r="CQ554" t="s">
        <v>141</v>
      </c>
      <c r="CR554" t="s">
        <v>141</v>
      </c>
      <c r="CS554" t="s">
        <v>141</v>
      </c>
      <c r="CT554" t="s">
        <v>141</v>
      </c>
      <c r="CU554" t="s">
        <v>141</v>
      </c>
      <c r="CV554" t="s">
        <v>141</v>
      </c>
      <c r="CW554" t="s">
        <v>141</v>
      </c>
      <c r="CX554" t="s">
        <v>141</v>
      </c>
      <c r="CY554" t="s">
        <v>141</v>
      </c>
      <c r="CZ554" t="s">
        <v>141</v>
      </c>
    </row>
    <row r="555" spans="1:104" ht="15" x14ac:dyDescent="0.25">
      <c r="A555">
        <v>554</v>
      </c>
      <c r="B555" t="s">
        <v>178</v>
      </c>
      <c r="C555" t="s">
        <v>111</v>
      </c>
      <c r="D555" t="s">
        <v>112</v>
      </c>
      <c r="E555" t="s">
        <v>159</v>
      </c>
      <c r="F555" t="s">
        <v>114</v>
      </c>
      <c r="G555" s="2">
        <v>0.04</v>
      </c>
      <c r="H555" s="3" t="s">
        <v>115</v>
      </c>
      <c r="I555" s="2">
        <v>0</v>
      </c>
      <c r="J555" s="4">
        <v>0</v>
      </c>
      <c r="K555" s="4">
        <f t="shared" si="123"/>
        <v>94.37</v>
      </c>
      <c r="L555" s="4">
        <f t="shared" si="124"/>
        <v>142.13</v>
      </c>
      <c r="M555" s="2">
        <v>0.02</v>
      </c>
      <c r="N555" t="s">
        <v>116</v>
      </c>
      <c r="O555">
        <v>7.5247494023699986</v>
      </c>
      <c r="P555" s="5">
        <f t="shared" si="125"/>
        <v>3800</v>
      </c>
      <c r="Q555" s="6">
        <f t="shared" si="112"/>
        <v>25</v>
      </c>
      <c r="R555" s="5">
        <f t="shared" si="113"/>
        <v>2257.4248207109995</v>
      </c>
      <c r="S555" s="6">
        <v>13</v>
      </c>
      <c r="T555" s="2">
        <f t="shared" si="114"/>
        <v>1.3599999999999999E-2</v>
      </c>
      <c r="U555" s="5">
        <f t="shared" si="115"/>
        <v>0</v>
      </c>
      <c r="V555" s="2">
        <v>0.02</v>
      </c>
      <c r="W555"/>
      <c r="X555"/>
      <c r="Y555" s="7" t="str">
        <f t="shared" si="116"/>
        <v/>
      </c>
      <c r="Z555" s="8" t="str">
        <f t="shared" si="117"/>
        <v/>
      </c>
      <c r="AA555" s="3" t="str">
        <f t="shared" si="118"/>
        <v/>
      </c>
      <c r="AB555" s="3" t="str">
        <f t="shared" si="119"/>
        <v/>
      </c>
      <c r="AC555">
        <v>19.643617021000001</v>
      </c>
      <c r="AD555">
        <v>195.00535475000001</v>
      </c>
      <c r="AE555" s="6" t="str">
        <f>INDEX([1]Lookups!$M$1:$P$30,MATCH(D555,[1]Lookups!$N$1:$N$30,0),MATCH([1]Inputs!$N$5,[1]Lookups!$M$1:$P$1,0))</f>
        <v>CA_RIVERSIDE-MUNI_722869S_CTZ22.csv</v>
      </c>
      <c r="AF555" s="3" t="str">
        <f t="shared" si="120"/>
        <v/>
      </c>
      <c r="AH555" s="2">
        <v>0.3</v>
      </c>
      <c r="AI555" s="6">
        <v>0</v>
      </c>
      <c r="AJ555" s="9">
        <v>0.05</v>
      </c>
      <c r="AK555" s="9">
        <v>5.0000000000000001E-3</v>
      </c>
      <c r="AL555" s="2">
        <v>0.02</v>
      </c>
      <c r="AM555" s="3" t="str">
        <f t="shared" si="121"/>
        <v>N</v>
      </c>
      <c r="AN555" s="5">
        <v>0.35</v>
      </c>
      <c r="AO555" s="5">
        <v>0.6</v>
      </c>
      <c r="AP555" s="3" t="str">
        <f t="shared" si="122"/>
        <v>Upfront</v>
      </c>
      <c r="AQ555" s="3" t="s">
        <v>117</v>
      </c>
      <c r="AR555" s="10">
        <v>0</v>
      </c>
      <c r="AS555" s="11">
        <v>0</v>
      </c>
      <c r="AT555" s="2">
        <v>7.4999999999999997E-2</v>
      </c>
      <c r="AU555" s="2">
        <v>7.0000000000000007E-2</v>
      </c>
      <c r="AV555" s="7">
        <v>0.05</v>
      </c>
      <c r="AW555" t="s">
        <v>140</v>
      </c>
      <c r="AX555" t="s">
        <v>140</v>
      </c>
      <c r="AY555" t="s">
        <v>141</v>
      </c>
      <c r="AZ555" t="s">
        <v>141</v>
      </c>
      <c r="BA555" t="s">
        <v>141</v>
      </c>
      <c r="BB555" t="s">
        <v>141</v>
      </c>
      <c r="BC555" t="s">
        <v>141</v>
      </c>
      <c r="BD555" t="s">
        <v>141</v>
      </c>
      <c r="BE555" t="s">
        <v>141</v>
      </c>
      <c r="BF555" t="s">
        <v>141</v>
      </c>
      <c r="BG555" t="s">
        <v>141</v>
      </c>
      <c r="BH555" t="s">
        <v>141</v>
      </c>
      <c r="BI555" t="s">
        <v>141</v>
      </c>
      <c r="BJ555" t="s">
        <v>141</v>
      </c>
      <c r="BK555" t="s">
        <v>141</v>
      </c>
      <c r="BL555" t="s">
        <v>141</v>
      </c>
      <c r="BM555" t="s">
        <v>141</v>
      </c>
      <c r="BN555" t="s">
        <v>141</v>
      </c>
      <c r="BO555" t="s">
        <v>141</v>
      </c>
      <c r="BP555" t="s">
        <v>141</v>
      </c>
      <c r="BQ555" t="s">
        <v>141</v>
      </c>
      <c r="BR555" t="s">
        <v>141</v>
      </c>
      <c r="BS555" t="s">
        <v>141</v>
      </c>
      <c r="BT555" t="s">
        <v>141</v>
      </c>
      <c r="BU555" t="s">
        <v>141</v>
      </c>
      <c r="CB555" t="s">
        <v>141</v>
      </c>
      <c r="CC555" t="s">
        <v>141</v>
      </c>
      <c r="CD555" t="s">
        <v>141</v>
      </c>
      <c r="CE555" t="s">
        <v>141</v>
      </c>
      <c r="CF555" t="s">
        <v>141</v>
      </c>
      <c r="CG555" t="s">
        <v>141</v>
      </c>
      <c r="CH555" t="s">
        <v>141</v>
      </c>
      <c r="CI555" t="s">
        <v>141</v>
      </c>
      <c r="CJ555" t="s">
        <v>141</v>
      </c>
      <c r="CK555" t="s">
        <v>141</v>
      </c>
      <c r="CL555" t="s">
        <v>141</v>
      </c>
      <c r="CM555" t="s">
        <v>141</v>
      </c>
      <c r="CN555" t="s">
        <v>141</v>
      </c>
      <c r="CO555" t="s">
        <v>141</v>
      </c>
      <c r="CP555" t="s">
        <v>141</v>
      </c>
      <c r="CQ555" t="s">
        <v>141</v>
      </c>
      <c r="CR555" t="s">
        <v>141</v>
      </c>
      <c r="CS555" t="s">
        <v>141</v>
      </c>
      <c r="CT555" t="s">
        <v>141</v>
      </c>
      <c r="CU555" t="s">
        <v>141</v>
      </c>
      <c r="CV555" t="s">
        <v>141</v>
      </c>
      <c r="CW555" t="s">
        <v>141</v>
      </c>
      <c r="CX555" t="s">
        <v>141</v>
      </c>
      <c r="CY555" t="s">
        <v>141</v>
      </c>
      <c r="CZ555" t="s">
        <v>141</v>
      </c>
    </row>
    <row r="556" spans="1:104" ht="15" x14ac:dyDescent="0.25">
      <c r="A556">
        <v>555</v>
      </c>
      <c r="B556" t="s">
        <v>178</v>
      </c>
      <c r="C556" t="s">
        <v>111</v>
      </c>
      <c r="D556" t="s">
        <v>112</v>
      </c>
      <c r="E556" t="s">
        <v>159</v>
      </c>
      <c r="F556" t="s">
        <v>114</v>
      </c>
      <c r="G556" s="2">
        <v>0.04</v>
      </c>
      <c r="H556" s="3" t="s">
        <v>115</v>
      </c>
      <c r="I556" s="2">
        <v>0</v>
      </c>
      <c r="J556" s="4">
        <v>0</v>
      </c>
      <c r="K556" s="4">
        <f t="shared" si="123"/>
        <v>94.37</v>
      </c>
      <c r="L556" s="4">
        <f t="shared" si="124"/>
        <v>142.13</v>
      </c>
      <c r="M556" s="2">
        <v>0.02</v>
      </c>
      <c r="N556" t="s">
        <v>116</v>
      </c>
      <c r="O556">
        <v>3.4123348951320001</v>
      </c>
      <c r="P556" s="5">
        <f t="shared" si="125"/>
        <v>3800</v>
      </c>
      <c r="Q556" s="6">
        <f t="shared" si="112"/>
        <v>25</v>
      </c>
      <c r="R556" s="5">
        <f t="shared" si="113"/>
        <v>1023.7004685396</v>
      </c>
      <c r="S556" s="6">
        <v>13</v>
      </c>
      <c r="T556" s="2">
        <f t="shared" si="114"/>
        <v>1.3599999999999999E-2</v>
      </c>
      <c r="U556" s="5">
        <f t="shared" si="115"/>
        <v>0</v>
      </c>
      <c r="V556" s="2">
        <v>0.02</v>
      </c>
      <c r="W556"/>
      <c r="X556"/>
      <c r="Y556" s="7" t="str">
        <f t="shared" si="116"/>
        <v/>
      </c>
      <c r="Z556" s="8" t="str">
        <f t="shared" si="117"/>
        <v/>
      </c>
      <c r="AA556" s="3" t="str">
        <f t="shared" si="118"/>
        <v/>
      </c>
      <c r="AB556" s="3" t="str">
        <f t="shared" si="119"/>
        <v/>
      </c>
      <c r="AC556">
        <v>19.132867133000001</v>
      </c>
      <c r="AD556">
        <v>187.26573427</v>
      </c>
      <c r="AE556" s="6" t="str">
        <f>INDEX([1]Lookups!$M$1:$P$30,MATCH(D556,[1]Lookups!$N$1:$N$30,0),MATCH([1]Inputs!$N$5,[1]Lookups!$M$1:$P$1,0))</f>
        <v>CA_RIVERSIDE-MUNI_722869S_CTZ22.csv</v>
      </c>
      <c r="AF556" s="3" t="str">
        <f t="shared" si="120"/>
        <v/>
      </c>
      <c r="AH556" s="2">
        <v>0.3</v>
      </c>
      <c r="AI556" s="6">
        <v>0</v>
      </c>
      <c r="AJ556" s="9">
        <v>0.05</v>
      </c>
      <c r="AK556" s="9">
        <v>5.0000000000000001E-3</v>
      </c>
      <c r="AL556" s="2">
        <v>0.02</v>
      </c>
      <c r="AM556" s="3" t="str">
        <f t="shared" si="121"/>
        <v>N</v>
      </c>
      <c r="AN556" s="5">
        <v>0.35</v>
      </c>
      <c r="AO556" s="5">
        <v>0.6</v>
      </c>
      <c r="AP556" s="3" t="str">
        <f t="shared" si="122"/>
        <v>Upfront</v>
      </c>
      <c r="AQ556" s="3" t="s">
        <v>117</v>
      </c>
      <c r="AR556" s="10">
        <v>0</v>
      </c>
      <c r="AS556" s="11">
        <v>0</v>
      </c>
      <c r="AT556" s="2">
        <v>7.4999999999999997E-2</v>
      </c>
      <c r="AU556" s="2">
        <v>7.0000000000000007E-2</v>
      </c>
      <c r="AV556" s="7">
        <v>0.05</v>
      </c>
      <c r="AW556" t="s">
        <v>140</v>
      </c>
      <c r="AX556" t="s">
        <v>140</v>
      </c>
      <c r="AY556" t="s">
        <v>141</v>
      </c>
      <c r="AZ556" t="s">
        <v>141</v>
      </c>
      <c r="BA556" t="s">
        <v>141</v>
      </c>
      <c r="BB556" t="s">
        <v>141</v>
      </c>
      <c r="BC556" t="s">
        <v>141</v>
      </c>
      <c r="BD556" t="s">
        <v>141</v>
      </c>
      <c r="BE556" t="s">
        <v>141</v>
      </c>
      <c r="BF556" t="s">
        <v>141</v>
      </c>
      <c r="BG556" t="s">
        <v>141</v>
      </c>
      <c r="BH556" t="s">
        <v>141</v>
      </c>
      <c r="BI556" t="s">
        <v>141</v>
      </c>
      <c r="BJ556" t="s">
        <v>141</v>
      </c>
      <c r="BK556" t="s">
        <v>141</v>
      </c>
      <c r="BL556" t="s">
        <v>141</v>
      </c>
      <c r="BM556" t="s">
        <v>141</v>
      </c>
      <c r="BN556" t="s">
        <v>141</v>
      </c>
      <c r="BO556" t="s">
        <v>141</v>
      </c>
      <c r="BP556" t="s">
        <v>141</v>
      </c>
      <c r="BQ556" t="s">
        <v>141</v>
      </c>
      <c r="BR556" t="s">
        <v>141</v>
      </c>
      <c r="BS556" t="s">
        <v>141</v>
      </c>
      <c r="BT556" t="s">
        <v>141</v>
      </c>
      <c r="BU556" t="s">
        <v>141</v>
      </c>
      <c r="CB556" t="s">
        <v>141</v>
      </c>
      <c r="CC556" t="s">
        <v>141</v>
      </c>
      <c r="CD556" t="s">
        <v>141</v>
      </c>
      <c r="CE556" t="s">
        <v>141</v>
      </c>
      <c r="CF556" t="s">
        <v>141</v>
      </c>
      <c r="CG556" t="s">
        <v>141</v>
      </c>
      <c r="CH556" t="s">
        <v>141</v>
      </c>
      <c r="CI556" t="s">
        <v>141</v>
      </c>
      <c r="CJ556" t="s">
        <v>141</v>
      </c>
      <c r="CK556" t="s">
        <v>141</v>
      </c>
      <c r="CL556" t="s">
        <v>141</v>
      </c>
      <c r="CM556" t="s">
        <v>141</v>
      </c>
      <c r="CN556" t="s">
        <v>141</v>
      </c>
      <c r="CO556" t="s">
        <v>141</v>
      </c>
      <c r="CP556" t="s">
        <v>141</v>
      </c>
      <c r="CQ556" t="s">
        <v>141</v>
      </c>
      <c r="CR556" t="s">
        <v>141</v>
      </c>
      <c r="CS556" t="s">
        <v>141</v>
      </c>
      <c r="CT556" t="s">
        <v>141</v>
      </c>
      <c r="CU556" t="s">
        <v>141</v>
      </c>
      <c r="CV556" t="s">
        <v>141</v>
      </c>
      <c r="CW556" t="s">
        <v>141</v>
      </c>
      <c r="CX556" t="s">
        <v>141</v>
      </c>
      <c r="CY556" t="s">
        <v>141</v>
      </c>
      <c r="CZ556" t="s">
        <v>141</v>
      </c>
    </row>
    <row r="557" spans="1:104" ht="15" x14ac:dyDescent="0.25">
      <c r="A557">
        <v>556</v>
      </c>
      <c r="B557" t="s">
        <v>178</v>
      </c>
      <c r="C557" t="s">
        <v>111</v>
      </c>
      <c r="D557" t="s">
        <v>112</v>
      </c>
      <c r="E557" t="s">
        <v>159</v>
      </c>
      <c r="F557" t="s">
        <v>114</v>
      </c>
      <c r="G557" s="2">
        <v>0.04</v>
      </c>
      <c r="H557" s="3" t="s">
        <v>115</v>
      </c>
      <c r="I557" s="2">
        <v>0</v>
      </c>
      <c r="J557" s="4">
        <v>0</v>
      </c>
      <c r="K557" s="4">
        <f t="shared" si="123"/>
        <v>94.37</v>
      </c>
      <c r="L557" s="4">
        <f t="shared" si="124"/>
        <v>142.13</v>
      </c>
      <c r="M557" s="2">
        <v>0.02</v>
      </c>
      <c r="N557" t="s">
        <v>116</v>
      </c>
      <c r="O557">
        <v>6.1469732075399994</v>
      </c>
      <c r="P557" s="5">
        <f t="shared" si="125"/>
        <v>3800</v>
      </c>
      <c r="Q557" s="6">
        <f t="shared" si="112"/>
        <v>25</v>
      </c>
      <c r="R557" s="5">
        <f t="shared" si="113"/>
        <v>1844.0919622619997</v>
      </c>
      <c r="S557" s="6">
        <v>13</v>
      </c>
      <c r="T557" s="2">
        <f t="shared" si="114"/>
        <v>1.3599999999999999E-2</v>
      </c>
      <c r="U557" s="5">
        <f t="shared" si="115"/>
        <v>0</v>
      </c>
      <c r="V557" s="2">
        <v>0.02</v>
      </c>
      <c r="W557"/>
      <c r="X557"/>
      <c r="Y557" s="7" t="str">
        <f t="shared" si="116"/>
        <v/>
      </c>
      <c r="Z557" s="8" t="str">
        <f t="shared" si="117"/>
        <v/>
      </c>
      <c r="AA557" s="3" t="str">
        <f t="shared" si="118"/>
        <v/>
      </c>
      <c r="AB557" s="3" t="str">
        <f t="shared" si="119"/>
        <v/>
      </c>
      <c r="AC557">
        <v>19.767295597</v>
      </c>
      <c r="AD557">
        <v>196.42307692</v>
      </c>
      <c r="AE557" s="6" t="str">
        <f>INDEX([1]Lookups!$M$1:$P$30,MATCH(D557,[1]Lookups!$N$1:$N$30,0),MATCH([1]Inputs!$N$5,[1]Lookups!$M$1:$P$1,0))</f>
        <v>CA_RIVERSIDE-MUNI_722869S_CTZ22.csv</v>
      </c>
      <c r="AF557" s="3" t="str">
        <f t="shared" si="120"/>
        <v/>
      </c>
      <c r="AH557" s="2">
        <v>0.3</v>
      </c>
      <c r="AI557" s="6">
        <v>0</v>
      </c>
      <c r="AJ557" s="9">
        <v>0.05</v>
      </c>
      <c r="AK557" s="9">
        <v>5.0000000000000001E-3</v>
      </c>
      <c r="AL557" s="2">
        <v>0.02</v>
      </c>
      <c r="AM557" s="3" t="str">
        <f t="shared" si="121"/>
        <v>N</v>
      </c>
      <c r="AN557" s="5">
        <v>0.35</v>
      </c>
      <c r="AO557" s="5">
        <v>0.6</v>
      </c>
      <c r="AP557" s="3" t="str">
        <f t="shared" si="122"/>
        <v>Upfront</v>
      </c>
      <c r="AQ557" s="3" t="s">
        <v>117</v>
      </c>
      <c r="AR557" s="10">
        <v>0</v>
      </c>
      <c r="AS557" s="11">
        <v>0</v>
      </c>
      <c r="AT557" s="2">
        <v>7.4999999999999997E-2</v>
      </c>
      <c r="AU557" s="2">
        <v>7.0000000000000007E-2</v>
      </c>
      <c r="AV557" s="7">
        <v>0.05</v>
      </c>
      <c r="AW557" t="s">
        <v>160</v>
      </c>
      <c r="AX557" t="s">
        <v>160</v>
      </c>
      <c r="AY557" t="s">
        <v>161</v>
      </c>
      <c r="AZ557" t="s">
        <v>161</v>
      </c>
      <c r="BA557" t="s">
        <v>161</v>
      </c>
      <c r="BB557" t="s">
        <v>161</v>
      </c>
      <c r="BC557" t="s">
        <v>161</v>
      </c>
      <c r="BD557" t="s">
        <v>161</v>
      </c>
      <c r="BE557" t="s">
        <v>161</v>
      </c>
      <c r="BF557" t="s">
        <v>161</v>
      </c>
      <c r="BG557" t="s">
        <v>161</v>
      </c>
      <c r="BH557" t="s">
        <v>161</v>
      </c>
      <c r="BI557" t="s">
        <v>161</v>
      </c>
      <c r="BJ557" t="s">
        <v>161</v>
      </c>
      <c r="BK557" t="s">
        <v>161</v>
      </c>
      <c r="BL557" t="s">
        <v>161</v>
      </c>
      <c r="BM557" t="s">
        <v>161</v>
      </c>
      <c r="BN557" t="s">
        <v>161</v>
      </c>
      <c r="BO557" t="s">
        <v>161</v>
      </c>
      <c r="BP557" t="s">
        <v>161</v>
      </c>
      <c r="BQ557" t="s">
        <v>161</v>
      </c>
      <c r="BR557" t="s">
        <v>161</v>
      </c>
      <c r="BS557" t="s">
        <v>161</v>
      </c>
      <c r="BT557" t="s">
        <v>161</v>
      </c>
      <c r="BU557" t="s">
        <v>161</v>
      </c>
      <c r="CB557" t="s">
        <v>161</v>
      </c>
      <c r="CC557" t="s">
        <v>161</v>
      </c>
      <c r="CD557" t="s">
        <v>161</v>
      </c>
      <c r="CE557" t="s">
        <v>161</v>
      </c>
      <c r="CF557" t="s">
        <v>161</v>
      </c>
      <c r="CG557" t="s">
        <v>161</v>
      </c>
      <c r="CH557" t="s">
        <v>161</v>
      </c>
      <c r="CI557" t="s">
        <v>161</v>
      </c>
      <c r="CJ557" t="s">
        <v>161</v>
      </c>
      <c r="CK557" t="s">
        <v>161</v>
      </c>
      <c r="CL557" t="s">
        <v>161</v>
      </c>
      <c r="CM557" t="s">
        <v>161</v>
      </c>
      <c r="CN557" t="s">
        <v>161</v>
      </c>
      <c r="CO557" t="s">
        <v>161</v>
      </c>
      <c r="CP557" t="s">
        <v>161</v>
      </c>
      <c r="CQ557" t="s">
        <v>161</v>
      </c>
      <c r="CR557" t="s">
        <v>161</v>
      </c>
      <c r="CS557" t="s">
        <v>161</v>
      </c>
      <c r="CT557" t="s">
        <v>161</v>
      </c>
      <c r="CU557" t="s">
        <v>161</v>
      </c>
      <c r="CV557" t="s">
        <v>161</v>
      </c>
      <c r="CW557" t="s">
        <v>161</v>
      </c>
      <c r="CX557" t="s">
        <v>161</v>
      </c>
      <c r="CY557" t="s">
        <v>161</v>
      </c>
      <c r="CZ557" t="s">
        <v>161</v>
      </c>
    </row>
    <row r="558" spans="1:104" ht="15" x14ac:dyDescent="0.25">
      <c r="A558">
        <v>557</v>
      </c>
      <c r="B558" t="s">
        <v>178</v>
      </c>
      <c r="C558" t="s">
        <v>111</v>
      </c>
      <c r="D558" t="s">
        <v>112</v>
      </c>
      <c r="E558" t="s">
        <v>159</v>
      </c>
      <c r="F558" t="s">
        <v>114</v>
      </c>
      <c r="G558" s="2">
        <v>0.04</v>
      </c>
      <c r="H558" s="3" t="s">
        <v>115</v>
      </c>
      <c r="I558" s="2">
        <v>0</v>
      </c>
      <c r="J558" s="4">
        <v>0</v>
      </c>
      <c r="K558" s="4">
        <f t="shared" si="123"/>
        <v>94.37</v>
      </c>
      <c r="L558" s="4">
        <f t="shared" si="124"/>
        <v>142.13</v>
      </c>
      <c r="M558" s="2">
        <v>0.02</v>
      </c>
      <c r="N558" t="s">
        <v>116</v>
      </c>
      <c r="O558">
        <v>5.3024385714719999</v>
      </c>
      <c r="P558" s="5">
        <f t="shared" si="125"/>
        <v>3800</v>
      </c>
      <c r="Q558" s="6">
        <f t="shared" si="112"/>
        <v>25</v>
      </c>
      <c r="R558" s="5">
        <f t="shared" si="113"/>
        <v>1590.7315714416</v>
      </c>
      <c r="S558" s="6">
        <v>13</v>
      </c>
      <c r="T558" s="2">
        <f t="shared" si="114"/>
        <v>1.3599999999999999E-2</v>
      </c>
      <c r="U558" s="5">
        <f t="shared" si="115"/>
        <v>0</v>
      </c>
      <c r="V558" s="2">
        <v>0.02</v>
      </c>
      <c r="W558"/>
      <c r="X558"/>
      <c r="Y558" s="7" t="str">
        <f t="shared" si="116"/>
        <v/>
      </c>
      <c r="Z558" s="8" t="str">
        <f t="shared" si="117"/>
        <v/>
      </c>
      <c r="AA558" s="3" t="str">
        <f t="shared" si="118"/>
        <v/>
      </c>
      <c r="AB558" s="3" t="str">
        <f t="shared" si="119"/>
        <v/>
      </c>
      <c r="AC558">
        <v>18.959183672999998</v>
      </c>
      <c r="AD558">
        <v>196.69727890999999</v>
      </c>
      <c r="AE558" s="6" t="str">
        <f>INDEX([1]Lookups!$M$1:$P$30,MATCH(D558,[1]Lookups!$N$1:$N$30,0),MATCH([1]Inputs!$N$5,[1]Lookups!$M$1:$P$1,0))</f>
        <v>CA_RIVERSIDE-MUNI_722869S_CTZ22.csv</v>
      </c>
      <c r="AF558" s="3" t="str">
        <f t="shared" si="120"/>
        <v/>
      </c>
      <c r="AH558" s="2">
        <v>0.3</v>
      </c>
      <c r="AI558" s="6">
        <v>0</v>
      </c>
      <c r="AJ558" s="9">
        <v>0.05</v>
      </c>
      <c r="AK558" s="9">
        <v>5.0000000000000001E-3</v>
      </c>
      <c r="AL558" s="2">
        <v>0.02</v>
      </c>
      <c r="AM558" s="3" t="str">
        <f t="shared" si="121"/>
        <v>N</v>
      </c>
      <c r="AN558" s="5">
        <v>0.35</v>
      </c>
      <c r="AO558" s="5">
        <v>0.6</v>
      </c>
      <c r="AP558" s="3" t="str">
        <f t="shared" si="122"/>
        <v>Upfront</v>
      </c>
      <c r="AQ558" s="3" t="s">
        <v>117</v>
      </c>
      <c r="AR558" s="10">
        <v>0</v>
      </c>
      <c r="AS558" s="11">
        <v>0</v>
      </c>
      <c r="AT558" s="2">
        <v>7.4999999999999997E-2</v>
      </c>
      <c r="AU558" s="2">
        <v>7.0000000000000007E-2</v>
      </c>
      <c r="AV558" s="7">
        <v>0.05</v>
      </c>
      <c r="AW558" t="s">
        <v>160</v>
      </c>
      <c r="AX558" t="s">
        <v>160</v>
      </c>
      <c r="AY558" t="s">
        <v>161</v>
      </c>
      <c r="AZ558" t="s">
        <v>161</v>
      </c>
      <c r="BA558" t="s">
        <v>161</v>
      </c>
      <c r="BB558" t="s">
        <v>161</v>
      </c>
      <c r="BC558" t="s">
        <v>161</v>
      </c>
      <c r="BD558" t="s">
        <v>161</v>
      </c>
      <c r="BE558" t="s">
        <v>161</v>
      </c>
      <c r="BF558" t="s">
        <v>161</v>
      </c>
      <c r="BG558" t="s">
        <v>161</v>
      </c>
      <c r="BH558" t="s">
        <v>161</v>
      </c>
      <c r="BI558" t="s">
        <v>161</v>
      </c>
      <c r="BJ558" t="s">
        <v>161</v>
      </c>
      <c r="BK558" t="s">
        <v>161</v>
      </c>
      <c r="BL558" t="s">
        <v>161</v>
      </c>
      <c r="BM558" t="s">
        <v>161</v>
      </c>
      <c r="BN558" t="s">
        <v>161</v>
      </c>
      <c r="BO558" t="s">
        <v>161</v>
      </c>
      <c r="BP558" t="s">
        <v>161</v>
      </c>
      <c r="BQ558" t="s">
        <v>161</v>
      </c>
      <c r="BR558" t="s">
        <v>161</v>
      </c>
      <c r="BS558" t="s">
        <v>161</v>
      </c>
      <c r="BT558" t="s">
        <v>161</v>
      </c>
      <c r="BU558" t="s">
        <v>161</v>
      </c>
      <c r="CB558" t="s">
        <v>161</v>
      </c>
      <c r="CC558" t="s">
        <v>161</v>
      </c>
      <c r="CD558" t="s">
        <v>161</v>
      </c>
      <c r="CE558" t="s">
        <v>161</v>
      </c>
      <c r="CF558" t="s">
        <v>161</v>
      </c>
      <c r="CG558" t="s">
        <v>161</v>
      </c>
      <c r="CH558" t="s">
        <v>161</v>
      </c>
      <c r="CI558" t="s">
        <v>161</v>
      </c>
      <c r="CJ558" t="s">
        <v>161</v>
      </c>
      <c r="CK558" t="s">
        <v>161</v>
      </c>
      <c r="CL558" t="s">
        <v>161</v>
      </c>
      <c r="CM558" t="s">
        <v>161</v>
      </c>
      <c r="CN558" t="s">
        <v>161</v>
      </c>
      <c r="CO558" t="s">
        <v>161</v>
      </c>
      <c r="CP558" t="s">
        <v>161</v>
      </c>
      <c r="CQ558" t="s">
        <v>161</v>
      </c>
      <c r="CR558" t="s">
        <v>161</v>
      </c>
      <c r="CS558" t="s">
        <v>161</v>
      </c>
      <c r="CT558" t="s">
        <v>161</v>
      </c>
      <c r="CU558" t="s">
        <v>161</v>
      </c>
      <c r="CV558" t="s">
        <v>161</v>
      </c>
      <c r="CW558" t="s">
        <v>161</v>
      </c>
      <c r="CX558" t="s">
        <v>161</v>
      </c>
      <c r="CY558" t="s">
        <v>161</v>
      </c>
      <c r="CZ558" t="s">
        <v>161</v>
      </c>
    </row>
    <row r="559" spans="1:104" ht="15" x14ac:dyDescent="0.25">
      <c r="A559">
        <v>558</v>
      </c>
      <c r="B559" t="s">
        <v>178</v>
      </c>
      <c r="C559" t="s">
        <v>111</v>
      </c>
      <c r="D559" t="s">
        <v>112</v>
      </c>
      <c r="E559" t="s">
        <v>159</v>
      </c>
      <c r="F559" t="s">
        <v>114</v>
      </c>
      <c r="G559" s="2">
        <v>0.04</v>
      </c>
      <c r="H559" s="3" t="s">
        <v>115</v>
      </c>
      <c r="I559" s="2">
        <v>0</v>
      </c>
      <c r="J559" s="4">
        <v>0</v>
      </c>
      <c r="K559" s="4">
        <f t="shared" si="123"/>
        <v>94.37</v>
      </c>
      <c r="L559" s="4">
        <f t="shared" si="124"/>
        <v>142.13</v>
      </c>
      <c r="M559" s="2">
        <v>0.02</v>
      </c>
      <c r="N559" t="s">
        <v>116</v>
      </c>
      <c r="O559">
        <v>4.5659350515839989</v>
      </c>
      <c r="P559" s="5">
        <f t="shared" si="125"/>
        <v>3800</v>
      </c>
      <c r="Q559" s="6">
        <f t="shared" si="112"/>
        <v>25</v>
      </c>
      <c r="R559" s="5">
        <f t="shared" si="113"/>
        <v>1369.7805154751995</v>
      </c>
      <c r="S559" s="6">
        <v>13</v>
      </c>
      <c r="T559" s="2">
        <f t="shared" si="114"/>
        <v>1.3599999999999999E-2</v>
      </c>
      <c r="U559" s="5">
        <f t="shared" si="115"/>
        <v>0</v>
      </c>
      <c r="V559" s="2">
        <v>0.02</v>
      </c>
      <c r="W559"/>
      <c r="X559"/>
      <c r="Y559" s="7" t="str">
        <f t="shared" si="116"/>
        <v/>
      </c>
      <c r="Z559" s="8" t="str">
        <f t="shared" si="117"/>
        <v/>
      </c>
      <c r="AA559" s="3" t="str">
        <f t="shared" si="118"/>
        <v/>
      </c>
      <c r="AB559" s="3" t="str">
        <f t="shared" si="119"/>
        <v/>
      </c>
      <c r="AC559">
        <v>19.250859107</v>
      </c>
      <c r="AD559">
        <v>187.82068966</v>
      </c>
      <c r="AE559" s="6" t="str">
        <f>INDEX([1]Lookups!$M$1:$P$30,MATCH(D559,[1]Lookups!$N$1:$N$30,0),MATCH([1]Inputs!$N$5,[1]Lookups!$M$1:$P$1,0))</f>
        <v>CA_RIVERSIDE-MUNI_722869S_CTZ22.csv</v>
      </c>
      <c r="AF559" s="3" t="str">
        <f t="shared" si="120"/>
        <v/>
      </c>
      <c r="AH559" s="2">
        <v>0.3</v>
      </c>
      <c r="AI559" s="6">
        <v>0</v>
      </c>
      <c r="AJ559" s="9">
        <v>0.05</v>
      </c>
      <c r="AK559" s="9">
        <v>5.0000000000000001E-3</v>
      </c>
      <c r="AL559" s="2">
        <v>0.02</v>
      </c>
      <c r="AM559" s="3" t="str">
        <f t="shared" si="121"/>
        <v>N</v>
      </c>
      <c r="AN559" s="5">
        <v>0.35</v>
      </c>
      <c r="AO559" s="5">
        <v>0.6</v>
      </c>
      <c r="AP559" s="3" t="str">
        <f t="shared" si="122"/>
        <v>Upfront</v>
      </c>
      <c r="AQ559" s="3" t="s">
        <v>117</v>
      </c>
      <c r="AR559" s="10">
        <v>0</v>
      </c>
      <c r="AS559" s="11">
        <v>0</v>
      </c>
      <c r="AT559" s="2">
        <v>7.4999999999999997E-2</v>
      </c>
      <c r="AU559" s="2">
        <v>7.0000000000000007E-2</v>
      </c>
      <c r="AV559" s="7">
        <v>0.05</v>
      </c>
      <c r="AW559" t="s">
        <v>160</v>
      </c>
      <c r="AX559" t="s">
        <v>160</v>
      </c>
      <c r="AY559" t="s">
        <v>161</v>
      </c>
      <c r="AZ559" t="s">
        <v>161</v>
      </c>
      <c r="BA559" t="s">
        <v>161</v>
      </c>
      <c r="BB559" t="s">
        <v>161</v>
      </c>
      <c r="BC559" t="s">
        <v>161</v>
      </c>
      <c r="BD559" t="s">
        <v>161</v>
      </c>
      <c r="BE559" t="s">
        <v>161</v>
      </c>
      <c r="BF559" t="s">
        <v>161</v>
      </c>
      <c r="BG559" t="s">
        <v>161</v>
      </c>
      <c r="BH559" t="s">
        <v>161</v>
      </c>
      <c r="BI559" t="s">
        <v>161</v>
      </c>
      <c r="BJ559" t="s">
        <v>161</v>
      </c>
      <c r="BK559" t="s">
        <v>161</v>
      </c>
      <c r="BL559" t="s">
        <v>161</v>
      </c>
      <c r="BM559" t="s">
        <v>161</v>
      </c>
      <c r="BN559" t="s">
        <v>161</v>
      </c>
      <c r="BO559" t="s">
        <v>161</v>
      </c>
      <c r="BP559" t="s">
        <v>161</v>
      </c>
      <c r="BQ559" t="s">
        <v>161</v>
      </c>
      <c r="BR559" t="s">
        <v>161</v>
      </c>
      <c r="BS559" t="s">
        <v>161</v>
      </c>
      <c r="BT559" t="s">
        <v>161</v>
      </c>
      <c r="BU559" t="s">
        <v>161</v>
      </c>
      <c r="CB559" t="s">
        <v>161</v>
      </c>
      <c r="CC559" t="s">
        <v>161</v>
      </c>
      <c r="CD559" t="s">
        <v>161</v>
      </c>
      <c r="CE559" t="s">
        <v>161</v>
      </c>
      <c r="CF559" t="s">
        <v>161</v>
      </c>
      <c r="CG559" t="s">
        <v>161</v>
      </c>
      <c r="CH559" t="s">
        <v>161</v>
      </c>
      <c r="CI559" t="s">
        <v>161</v>
      </c>
      <c r="CJ559" t="s">
        <v>161</v>
      </c>
      <c r="CK559" t="s">
        <v>161</v>
      </c>
      <c r="CL559" t="s">
        <v>161</v>
      </c>
      <c r="CM559" t="s">
        <v>161</v>
      </c>
      <c r="CN559" t="s">
        <v>161</v>
      </c>
      <c r="CO559" t="s">
        <v>161</v>
      </c>
      <c r="CP559" t="s">
        <v>161</v>
      </c>
      <c r="CQ559" t="s">
        <v>161</v>
      </c>
      <c r="CR559" t="s">
        <v>161</v>
      </c>
      <c r="CS559" t="s">
        <v>161</v>
      </c>
      <c r="CT559" t="s">
        <v>161</v>
      </c>
      <c r="CU559" t="s">
        <v>161</v>
      </c>
      <c r="CV559" t="s">
        <v>161</v>
      </c>
      <c r="CW559" t="s">
        <v>161</v>
      </c>
      <c r="CX559" t="s">
        <v>161</v>
      </c>
      <c r="CY559" t="s">
        <v>161</v>
      </c>
      <c r="CZ559" t="s">
        <v>161</v>
      </c>
    </row>
    <row r="560" spans="1:104" ht="15" x14ac:dyDescent="0.25">
      <c r="A560">
        <v>559</v>
      </c>
      <c r="B560" t="s">
        <v>178</v>
      </c>
      <c r="C560" t="s">
        <v>111</v>
      </c>
      <c r="D560" t="s">
        <v>112</v>
      </c>
      <c r="E560" t="s">
        <v>159</v>
      </c>
      <c r="F560" t="s">
        <v>114</v>
      </c>
      <c r="G560" s="2">
        <v>0.04</v>
      </c>
      <c r="H560" s="3" t="s">
        <v>115</v>
      </c>
      <c r="I560" s="2">
        <v>0</v>
      </c>
      <c r="J560" s="4">
        <v>0</v>
      </c>
      <c r="K560" s="4">
        <f t="shared" si="123"/>
        <v>94.37</v>
      </c>
      <c r="L560" s="4">
        <f t="shared" si="124"/>
        <v>142.13</v>
      </c>
      <c r="M560" s="2">
        <v>0.02</v>
      </c>
      <c r="N560" t="s">
        <v>116</v>
      </c>
      <c r="O560">
        <v>7.5623691429059994</v>
      </c>
      <c r="P560" s="5">
        <f t="shared" si="125"/>
        <v>3800</v>
      </c>
      <c r="Q560" s="6">
        <f t="shared" si="112"/>
        <v>25</v>
      </c>
      <c r="R560" s="5">
        <f t="shared" si="113"/>
        <v>2268.7107428717995</v>
      </c>
      <c r="S560" s="6">
        <v>13</v>
      </c>
      <c r="T560" s="2">
        <f t="shared" si="114"/>
        <v>1.3599999999999999E-2</v>
      </c>
      <c r="U560" s="5">
        <f t="shared" si="115"/>
        <v>0</v>
      </c>
      <c r="V560" s="2">
        <v>0.02</v>
      </c>
      <c r="W560"/>
      <c r="X560"/>
      <c r="Y560" s="7" t="str">
        <f t="shared" si="116"/>
        <v/>
      </c>
      <c r="Z560" s="8" t="str">
        <f t="shared" si="117"/>
        <v/>
      </c>
      <c r="AA560" s="3" t="str">
        <f t="shared" si="118"/>
        <v/>
      </c>
      <c r="AB560" s="3" t="str">
        <f t="shared" si="119"/>
        <v/>
      </c>
      <c r="AC560">
        <v>19.323809524000001</v>
      </c>
      <c r="AD560">
        <v>189.63461538000001</v>
      </c>
      <c r="AE560" s="6" t="str">
        <f>INDEX([1]Lookups!$M$1:$P$30,MATCH(D560,[1]Lookups!$N$1:$N$30,0),MATCH([1]Inputs!$N$5,[1]Lookups!$M$1:$P$1,0))</f>
        <v>CA_RIVERSIDE-MUNI_722869S_CTZ22.csv</v>
      </c>
      <c r="AF560" s="3" t="str">
        <f t="shared" si="120"/>
        <v/>
      </c>
      <c r="AH560" s="2">
        <v>0.3</v>
      </c>
      <c r="AI560" s="6">
        <v>0</v>
      </c>
      <c r="AJ560" s="9">
        <v>0.05</v>
      </c>
      <c r="AK560" s="9">
        <v>5.0000000000000001E-3</v>
      </c>
      <c r="AL560" s="2">
        <v>0.02</v>
      </c>
      <c r="AM560" s="3" t="str">
        <f t="shared" si="121"/>
        <v>N</v>
      </c>
      <c r="AN560" s="5">
        <v>0.35</v>
      </c>
      <c r="AO560" s="5">
        <v>0.6</v>
      </c>
      <c r="AP560" s="3" t="str">
        <f t="shared" si="122"/>
        <v>Upfront</v>
      </c>
      <c r="AQ560" s="3" t="s">
        <v>117</v>
      </c>
      <c r="AR560" s="10">
        <v>0</v>
      </c>
      <c r="AS560" s="11">
        <v>0</v>
      </c>
      <c r="AT560" s="2">
        <v>7.4999999999999997E-2</v>
      </c>
      <c r="AU560" s="2">
        <v>7.0000000000000007E-2</v>
      </c>
      <c r="AV560" s="7">
        <v>0.05</v>
      </c>
      <c r="AW560" t="s">
        <v>160</v>
      </c>
      <c r="AX560" t="s">
        <v>160</v>
      </c>
      <c r="AY560" t="s">
        <v>161</v>
      </c>
      <c r="AZ560" t="s">
        <v>161</v>
      </c>
      <c r="BA560" t="s">
        <v>161</v>
      </c>
      <c r="BB560" t="s">
        <v>161</v>
      </c>
      <c r="BC560" t="s">
        <v>161</v>
      </c>
      <c r="BD560" t="s">
        <v>161</v>
      </c>
      <c r="BE560" t="s">
        <v>161</v>
      </c>
      <c r="BF560" t="s">
        <v>161</v>
      </c>
      <c r="BG560" t="s">
        <v>161</v>
      </c>
      <c r="BH560" t="s">
        <v>161</v>
      </c>
      <c r="BI560" t="s">
        <v>161</v>
      </c>
      <c r="BJ560" t="s">
        <v>161</v>
      </c>
      <c r="BK560" t="s">
        <v>161</v>
      </c>
      <c r="BL560" t="s">
        <v>161</v>
      </c>
      <c r="BM560" t="s">
        <v>161</v>
      </c>
      <c r="BN560" t="s">
        <v>161</v>
      </c>
      <c r="BO560" t="s">
        <v>161</v>
      </c>
      <c r="BP560" t="s">
        <v>161</v>
      </c>
      <c r="BQ560" t="s">
        <v>161</v>
      </c>
      <c r="BR560" t="s">
        <v>161</v>
      </c>
      <c r="BS560" t="s">
        <v>161</v>
      </c>
      <c r="BT560" t="s">
        <v>161</v>
      </c>
      <c r="BU560" t="s">
        <v>161</v>
      </c>
      <c r="CB560" t="s">
        <v>161</v>
      </c>
      <c r="CC560" t="s">
        <v>161</v>
      </c>
      <c r="CD560" t="s">
        <v>161</v>
      </c>
      <c r="CE560" t="s">
        <v>161</v>
      </c>
      <c r="CF560" t="s">
        <v>161</v>
      </c>
      <c r="CG560" t="s">
        <v>161</v>
      </c>
      <c r="CH560" t="s">
        <v>161</v>
      </c>
      <c r="CI560" t="s">
        <v>161</v>
      </c>
      <c r="CJ560" t="s">
        <v>161</v>
      </c>
      <c r="CK560" t="s">
        <v>161</v>
      </c>
      <c r="CL560" t="s">
        <v>161</v>
      </c>
      <c r="CM560" t="s">
        <v>161</v>
      </c>
      <c r="CN560" t="s">
        <v>161</v>
      </c>
      <c r="CO560" t="s">
        <v>161</v>
      </c>
      <c r="CP560" t="s">
        <v>161</v>
      </c>
      <c r="CQ560" t="s">
        <v>161</v>
      </c>
      <c r="CR560" t="s">
        <v>161</v>
      </c>
      <c r="CS560" t="s">
        <v>161</v>
      </c>
      <c r="CT560" t="s">
        <v>161</v>
      </c>
      <c r="CU560" t="s">
        <v>161</v>
      </c>
      <c r="CV560" t="s">
        <v>161</v>
      </c>
      <c r="CW560" t="s">
        <v>161</v>
      </c>
      <c r="CX560" t="s">
        <v>161</v>
      </c>
      <c r="CY560" t="s">
        <v>161</v>
      </c>
      <c r="CZ560" t="s">
        <v>161</v>
      </c>
    </row>
    <row r="561" spans="1:104" ht="15" x14ac:dyDescent="0.25">
      <c r="A561">
        <v>560</v>
      </c>
      <c r="B561" t="s">
        <v>178</v>
      </c>
      <c r="C561" t="s">
        <v>111</v>
      </c>
      <c r="D561" t="s">
        <v>112</v>
      </c>
      <c r="E561" t="s">
        <v>159</v>
      </c>
      <c r="F561" t="s">
        <v>114</v>
      </c>
      <c r="G561" s="2">
        <v>0.04</v>
      </c>
      <c r="H561" s="3" t="s">
        <v>115</v>
      </c>
      <c r="I561" s="2">
        <v>0</v>
      </c>
      <c r="J561" s="4">
        <v>0</v>
      </c>
      <c r="K561" s="4">
        <f t="shared" si="123"/>
        <v>94.37</v>
      </c>
      <c r="L561" s="4">
        <f t="shared" si="124"/>
        <v>142.13</v>
      </c>
      <c r="M561" s="2">
        <v>0.02</v>
      </c>
      <c r="N561" t="s">
        <v>116</v>
      </c>
      <c r="O561">
        <v>3.4425719999999997</v>
      </c>
      <c r="P561" s="5">
        <f t="shared" si="125"/>
        <v>3800</v>
      </c>
      <c r="Q561" s="6">
        <f t="shared" si="112"/>
        <v>25</v>
      </c>
      <c r="R561" s="5">
        <f t="shared" si="113"/>
        <v>1032.7715999999998</v>
      </c>
      <c r="S561" s="6">
        <v>13</v>
      </c>
      <c r="T561" s="2">
        <f t="shared" si="114"/>
        <v>1.3599999999999999E-2</v>
      </c>
      <c r="U561" s="5">
        <f t="shared" si="115"/>
        <v>0</v>
      </c>
      <c r="V561" s="2">
        <v>0.02</v>
      </c>
      <c r="W561"/>
      <c r="X561"/>
      <c r="Y561" s="7" t="str">
        <f t="shared" si="116"/>
        <v/>
      </c>
      <c r="Z561" s="8" t="str">
        <f t="shared" si="117"/>
        <v/>
      </c>
      <c r="AA561" s="3" t="str">
        <f t="shared" si="118"/>
        <v/>
      </c>
      <c r="AB561" s="3" t="str">
        <f t="shared" si="119"/>
        <v/>
      </c>
      <c r="AC561">
        <v>18.314285714</v>
      </c>
      <c r="AD561">
        <v>181.48571429</v>
      </c>
      <c r="AE561" s="6" t="str">
        <f>INDEX([1]Lookups!$M$1:$P$30,MATCH(D561,[1]Lookups!$N$1:$N$30,0),MATCH([1]Inputs!$N$5,[1]Lookups!$M$1:$P$1,0))</f>
        <v>CA_RIVERSIDE-MUNI_722869S_CTZ22.csv</v>
      </c>
      <c r="AF561" s="3" t="str">
        <f t="shared" si="120"/>
        <v/>
      </c>
      <c r="AH561" s="2">
        <v>0.3</v>
      </c>
      <c r="AI561" s="6">
        <v>0</v>
      </c>
      <c r="AJ561" s="9">
        <v>0.05</v>
      </c>
      <c r="AK561" s="9">
        <v>5.0000000000000001E-3</v>
      </c>
      <c r="AL561" s="2">
        <v>0.02</v>
      </c>
      <c r="AM561" s="3" t="str">
        <f t="shared" si="121"/>
        <v>N</v>
      </c>
      <c r="AN561" s="5">
        <v>0.35</v>
      </c>
      <c r="AO561" s="5">
        <v>0.6</v>
      </c>
      <c r="AP561" s="3" t="str">
        <f t="shared" si="122"/>
        <v>Upfront</v>
      </c>
      <c r="AQ561" s="3" t="s">
        <v>117</v>
      </c>
      <c r="AR561" s="10">
        <v>0</v>
      </c>
      <c r="AS561" s="11">
        <v>0</v>
      </c>
      <c r="AT561" s="2">
        <v>7.4999999999999997E-2</v>
      </c>
      <c r="AU561" s="2">
        <v>7.0000000000000007E-2</v>
      </c>
      <c r="AV561" s="7">
        <v>0.05</v>
      </c>
      <c r="AW561" t="s">
        <v>160</v>
      </c>
      <c r="AX561" t="s">
        <v>160</v>
      </c>
      <c r="AY561" t="s">
        <v>161</v>
      </c>
      <c r="AZ561" t="s">
        <v>161</v>
      </c>
      <c r="BA561" t="s">
        <v>161</v>
      </c>
      <c r="BB561" t="s">
        <v>161</v>
      </c>
      <c r="BC561" t="s">
        <v>161</v>
      </c>
      <c r="BD561" t="s">
        <v>161</v>
      </c>
      <c r="BE561" t="s">
        <v>161</v>
      </c>
      <c r="BF561" t="s">
        <v>161</v>
      </c>
      <c r="BG561" t="s">
        <v>161</v>
      </c>
      <c r="BH561" t="s">
        <v>161</v>
      </c>
      <c r="BI561" t="s">
        <v>161</v>
      </c>
      <c r="BJ561" t="s">
        <v>161</v>
      </c>
      <c r="BK561" t="s">
        <v>161</v>
      </c>
      <c r="BL561" t="s">
        <v>161</v>
      </c>
      <c r="BM561" t="s">
        <v>161</v>
      </c>
      <c r="BN561" t="s">
        <v>161</v>
      </c>
      <c r="BO561" t="s">
        <v>161</v>
      </c>
      <c r="BP561" t="s">
        <v>161</v>
      </c>
      <c r="BQ561" t="s">
        <v>161</v>
      </c>
      <c r="BR561" t="s">
        <v>161</v>
      </c>
      <c r="BS561" t="s">
        <v>161</v>
      </c>
      <c r="BT561" t="s">
        <v>161</v>
      </c>
      <c r="BU561" t="s">
        <v>161</v>
      </c>
      <c r="CB561" t="s">
        <v>161</v>
      </c>
      <c r="CC561" t="s">
        <v>161</v>
      </c>
      <c r="CD561" t="s">
        <v>161</v>
      </c>
      <c r="CE561" t="s">
        <v>161</v>
      </c>
      <c r="CF561" t="s">
        <v>161</v>
      </c>
      <c r="CG561" t="s">
        <v>161</v>
      </c>
      <c r="CH561" t="s">
        <v>161</v>
      </c>
      <c r="CI561" t="s">
        <v>161</v>
      </c>
      <c r="CJ561" t="s">
        <v>161</v>
      </c>
      <c r="CK561" t="s">
        <v>161</v>
      </c>
      <c r="CL561" t="s">
        <v>161</v>
      </c>
      <c r="CM561" t="s">
        <v>161</v>
      </c>
      <c r="CN561" t="s">
        <v>161</v>
      </c>
      <c r="CO561" t="s">
        <v>161</v>
      </c>
      <c r="CP561" t="s">
        <v>161</v>
      </c>
      <c r="CQ561" t="s">
        <v>161</v>
      </c>
      <c r="CR561" t="s">
        <v>161</v>
      </c>
      <c r="CS561" t="s">
        <v>161</v>
      </c>
      <c r="CT561" t="s">
        <v>161</v>
      </c>
      <c r="CU561" t="s">
        <v>161</v>
      </c>
      <c r="CV561" t="s">
        <v>161</v>
      </c>
      <c r="CW561" t="s">
        <v>161</v>
      </c>
      <c r="CX561" t="s">
        <v>161</v>
      </c>
      <c r="CY561" t="s">
        <v>161</v>
      </c>
      <c r="CZ561" t="s">
        <v>161</v>
      </c>
    </row>
    <row r="562" spans="1:104" ht="15" x14ac:dyDescent="0.25">
      <c r="A562">
        <v>561</v>
      </c>
      <c r="B562" t="s">
        <v>178</v>
      </c>
      <c r="C562" t="s">
        <v>111</v>
      </c>
      <c r="D562" t="s">
        <v>112</v>
      </c>
      <c r="E562" t="s">
        <v>159</v>
      </c>
      <c r="F562" t="s">
        <v>114</v>
      </c>
      <c r="G562" s="2">
        <v>0.04</v>
      </c>
      <c r="H562" s="3" t="s">
        <v>115</v>
      </c>
      <c r="I562" s="2">
        <v>0</v>
      </c>
      <c r="J562" s="4">
        <v>0</v>
      </c>
      <c r="K562" s="4">
        <f t="shared" si="123"/>
        <v>94.37</v>
      </c>
      <c r="L562" s="4">
        <f t="shared" si="124"/>
        <v>142.13</v>
      </c>
      <c r="M562" s="2">
        <v>0.02</v>
      </c>
      <c r="N562" t="s">
        <v>116</v>
      </c>
      <c r="O562">
        <v>6.4896925532399994</v>
      </c>
      <c r="P562" s="5">
        <f t="shared" si="125"/>
        <v>3800</v>
      </c>
      <c r="Q562" s="6">
        <f t="shared" si="112"/>
        <v>25</v>
      </c>
      <c r="R562" s="5">
        <f t="shared" si="113"/>
        <v>1946.9077659719999</v>
      </c>
      <c r="S562" s="6">
        <v>13</v>
      </c>
      <c r="T562" s="2">
        <f t="shared" si="114"/>
        <v>1.3599999999999999E-2</v>
      </c>
      <c r="U562" s="5">
        <f t="shared" si="115"/>
        <v>0</v>
      </c>
      <c r="V562" s="2">
        <v>0.02</v>
      </c>
      <c r="W562"/>
      <c r="X562"/>
      <c r="Y562" s="7" t="str">
        <f t="shared" si="116"/>
        <v/>
      </c>
      <c r="Z562" s="8" t="str">
        <f t="shared" si="117"/>
        <v/>
      </c>
      <c r="AA562" s="3" t="str">
        <f t="shared" si="118"/>
        <v/>
      </c>
      <c r="AB562" s="3" t="str">
        <f t="shared" si="119"/>
        <v/>
      </c>
      <c r="AC562">
        <v>20.872340426000001</v>
      </c>
      <c r="AD562">
        <v>208.95744680999999</v>
      </c>
      <c r="AE562" s="6" t="str">
        <f>INDEX([1]Lookups!$M$1:$P$30,MATCH(D562,[1]Lookups!$N$1:$N$30,0),MATCH([1]Inputs!$N$5,[1]Lookups!$M$1:$P$1,0))</f>
        <v>CA_RIVERSIDE-MUNI_722869S_CTZ22.csv</v>
      </c>
      <c r="AF562" s="3" t="str">
        <f t="shared" si="120"/>
        <v/>
      </c>
      <c r="AH562" s="2">
        <v>0.3</v>
      </c>
      <c r="AI562" s="6">
        <v>0</v>
      </c>
      <c r="AJ562" s="9">
        <v>0.05</v>
      </c>
      <c r="AK562" s="9">
        <v>5.0000000000000001E-3</v>
      </c>
      <c r="AL562" s="2">
        <v>0.02</v>
      </c>
      <c r="AM562" s="3" t="str">
        <f t="shared" si="121"/>
        <v>N</v>
      </c>
      <c r="AN562" s="5">
        <v>0.35</v>
      </c>
      <c r="AO562" s="5">
        <v>0.6</v>
      </c>
      <c r="AP562" s="3" t="str">
        <f t="shared" si="122"/>
        <v>Upfront</v>
      </c>
      <c r="AQ562" s="3" t="s">
        <v>117</v>
      </c>
      <c r="AR562" s="10">
        <v>0</v>
      </c>
      <c r="AS562" s="11">
        <v>0</v>
      </c>
      <c r="AT562" s="2">
        <v>7.4999999999999997E-2</v>
      </c>
      <c r="AU562" s="2">
        <v>7.0000000000000007E-2</v>
      </c>
      <c r="AV562" s="7">
        <v>0.05</v>
      </c>
      <c r="AW562" t="s">
        <v>166</v>
      </c>
      <c r="AX562" t="s">
        <v>166</v>
      </c>
      <c r="AY562" t="s">
        <v>166</v>
      </c>
      <c r="AZ562" t="s">
        <v>166</v>
      </c>
      <c r="BA562" t="s">
        <v>166</v>
      </c>
      <c r="BB562" t="s">
        <v>166</v>
      </c>
      <c r="BC562" t="s">
        <v>166</v>
      </c>
      <c r="BD562" t="s">
        <v>166</v>
      </c>
      <c r="BE562" t="s">
        <v>166</v>
      </c>
      <c r="BF562" t="s">
        <v>166</v>
      </c>
      <c r="BG562" t="s">
        <v>166</v>
      </c>
      <c r="BH562" t="s">
        <v>166</v>
      </c>
      <c r="BI562" t="s">
        <v>166</v>
      </c>
      <c r="BJ562" t="s">
        <v>166</v>
      </c>
      <c r="BK562" t="s">
        <v>166</v>
      </c>
      <c r="BL562" t="s">
        <v>166</v>
      </c>
      <c r="BM562" t="s">
        <v>166</v>
      </c>
      <c r="BN562" t="s">
        <v>166</v>
      </c>
      <c r="BO562" t="s">
        <v>166</v>
      </c>
      <c r="BP562" t="s">
        <v>166</v>
      </c>
      <c r="BQ562" t="s">
        <v>166</v>
      </c>
      <c r="BR562" t="s">
        <v>166</v>
      </c>
      <c r="BS562" t="s">
        <v>166</v>
      </c>
      <c r="BT562" t="s">
        <v>166</v>
      </c>
      <c r="BU562" t="s">
        <v>166</v>
      </c>
      <c r="CB562" t="s">
        <v>166</v>
      </c>
      <c r="CC562" t="s">
        <v>166</v>
      </c>
      <c r="CD562" t="s">
        <v>166</v>
      </c>
      <c r="CE562" t="s">
        <v>166</v>
      </c>
      <c r="CF562" t="s">
        <v>166</v>
      </c>
      <c r="CG562" t="s">
        <v>166</v>
      </c>
      <c r="CH562" t="s">
        <v>166</v>
      </c>
      <c r="CI562" t="s">
        <v>166</v>
      </c>
      <c r="CJ562" t="s">
        <v>166</v>
      </c>
      <c r="CK562" t="s">
        <v>166</v>
      </c>
      <c r="CL562" t="s">
        <v>166</v>
      </c>
      <c r="CM562" t="s">
        <v>166</v>
      </c>
      <c r="CN562" t="s">
        <v>166</v>
      </c>
      <c r="CO562" t="s">
        <v>166</v>
      </c>
      <c r="CP562" t="s">
        <v>166</v>
      </c>
      <c r="CQ562" t="s">
        <v>166</v>
      </c>
      <c r="CR562" t="s">
        <v>166</v>
      </c>
      <c r="CS562" t="s">
        <v>166</v>
      </c>
      <c r="CT562" t="s">
        <v>166</v>
      </c>
      <c r="CU562" t="s">
        <v>166</v>
      </c>
      <c r="CV562" t="s">
        <v>166</v>
      </c>
      <c r="CW562" t="s">
        <v>166</v>
      </c>
      <c r="CX562" t="s">
        <v>166</v>
      </c>
      <c r="CY562" t="s">
        <v>166</v>
      </c>
      <c r="CZ562" t="s">
        <v>166</v>
      </c>
    </row>
    <row r="563" spans="1:104" ht="15" x14ac:dyDescent="0.25">
      <c r="A563">
        <v>562</v>
      </c>
      <c r="B563" t="s">
        <v>178</v>
      </c>
      <c r="C563" t="s">
        <v>111</v>
      </c>
      <c r="D563" t="s">
        <v>112</v>
      </c>
      <c r="E563" t="s">
        <v>159</v>
      </c>
      <c r="F563" t="s">
        <v>114</v>
      </c>
      <c r="G563" s="2">
        <v>0.04</v>
      </c>
      <c r="H563" s="3" t="s">
        <v>115</v>
      </c>
      <c r="I563" s="2">
        <v>0</v>
      </c>
      <c r="J563" s="4">
        <v>0</v>
      </c>
      <c r="K563" s="4">
        <f t="shared" si="123"/>
        <v>94.37</v>
      </c>
      <c r="L563" s="4">
        <f t="shared" si="124"/>
        <v>142.13</v>
      </c>
      <c r="M563" s="2">
        <v>0.02</v>
      </c>
      <c r="N563" t="s">
        <v>116</v>
      </c>
      <c r="O563">
        <v>5.4450880925039993</v>
      </c>
      <c r="P563" s="5">
        <f t="shared" si="125"/>
        <v>3800</v>
      </c>
      <c r="Q563" s="6">
        <f t="shared" si="112"/>
        <v>25</v>
      </c>
      <c r="R563" s="5">
        <f t="shared" si="113"/>
        <v>1633.5264277511999</v>
      </c>
      <c r="S563" s="6">
        <v>13</v>
      </c>
      <c r="T563" s="2">
        <f t="shared" si="114"/>
        <v>1.3599999999999999E-2</v>
      </c>
      <c r="U563" s="5">
        <f t="shared" si="115"/>
        <v>0</v>
      </c>
      <c r="V563" s="2">
        <v>0.02</v>
      </c>
      <c r="W563"/>
      <c r="X563"/>
      <c r="Y563" s="7" t="str">
        <f t="shared" si="116"/>
        <v/>
      </c>
      <c r="Z563" s="8" t="str">
        <f t="shared" si="117"/>
        <v/>
      </c>
      <c r="AA563" s="3" t="str">
        <f t="shared" si="118"/>
        <v/>
      </c>
      <c r="AB563" s="3" t="str">
        <f t="shared" si="119"/>
        <v/>
      </c>
      <c r="AC563">
        <v>19.526011561000001</v>
      </c>
      <c r="AD563">
        <v>190.30813953000001</v>
      </c>
      <c r="AE563" s="6" t="str">
        <f>INDEX([1]Lookups!$M$1:$P$30,MATCH(D563,[1]Lookups!$N$1:$N$30,0),MATCH([1]Inputs!$N$5,[1]Lookups!$M$1:$P$1,0))</f>
        <v>CA_RIVERSIDE-MUNI_722869S_CTZ22.csv</v>
      </c>
      <c r="AF563" s="3" t="str">
        <f t="shared" si="120"/>
        <v/>
      </c>
      <c r="AH563" s="2">
        <v>0.3</v>
      </c>
      <c r="AI563" s="6">
        <v>0</v>
      </c>
      <c r="AJ563" s="9">
        <v>0.05</v>
      </c>
      <c r="AK563" s="9">
        <v>5.0000000000000001E-3</v>
      </c>
      <c r="AL563" s="2">
        <v>0.02</v>
      </c>
      <c r="AM563" s="3" t="str">
        <f t="shared" si="121"/>
        <v>N</v>
      </c>
      <c r="AN563" s="5">
        <v>0.35</v>
      </c>
      <c r="AO563" s="5">
        <v>0.6</v>
      </c>
      <c r="AP563" s="3" t="str">
        <f t="shared" si="122"/>
        <v>Upfront</v>
      </c>
      <c r="AQ563" s="3" t="s">
        <v>117</v>
      </c>
      <c r="AR563" s="10">
        <v>0</v>
      </c>
      <c r="AS563" s="11">
        <v>0</v>
      </c>
      <c r="AT563" s="2">
        <v>7.4999999999999997E-2</v>
      </c>
      <c r="AU563" s="2">
        <v>7.0000000000000007E-2</v>
      </c>
      <c r="AV563" s="7">
        <v>0.05</v>
      </c>
      <c r="AW563" t="s">
        <v>166</v>
      </c>
      <c r="AX563" t="s">
        <v>166</v>
      </c>
      <c r="AY563" t="s">
        <v>166</v>
      </c>
      <c r="AZ563" t="s">
        <v>166</v>
      </c>
      <c r="BA563" t="s">
        <v>166</v>
      </c>
      <c r="BB563" t="s">
        <v>166</v>
      </c>
      <c r="BC563" t="s">
        <v>166</v>
      </c>
      <c r="BD563" t="s">
        <v>166</v>
      </c>
      <c r="BE563" t="s">
        <v>166</v>
      </c>
      <c r="BF563" t="s">
        <v>166</v>
      </c>
      <c r="BG563" t="s">
        <v>166</v>
      </c>
      <c r="BH563" t="s">
        <v>166</v>
      </c>
      <c r="BI563" t="s">
        <v>166</v>
      </c>
      <c r="BJ563" t="s">
        <v>166</v>
      </c>
      <c r="BK563" t="s">
        <v>166</v>
      </c>
      <c r="BL563" t="s">
        <v>166</v>
      </c>
      <c r="BM563" t="s">
        <v>166</v>
      </c>
      <c r="BN563" t="s">
        <v>166</v>
      </c>
      <c r="BO563" t="s">
        <v>166</v>
      </c>
      <c r="BP563" t="s">
        <v>166</v>
      </c>
      <c r="BQ563" t="s">
        <v>166</v>
      </c>
      <c r="BR563" t="s">
        <v>166</v>
      </c>
      <c r="BS563" t="s">
        <v>166</v>
      </c>
      <c r="BT563" t="s">
        <v>166</v>
      </c>
      <c r="BU563" t="s">
        <v>166</v>
      </c>
      <c r="CB563" t="s">
        <v>166</v>
      </c>
      <c r="CC563" t="s">
        <v>166</v>
      </c>
      <c r="CD563" t="s">
        <v>166</v>
      </c>
      <c r="CE563" t="s">
        <v>166</v>
      </c>
      <c r="CF563" t="s">
        <v>166</v>
      </c>
      <c r="CG563" t="s">
        <v>166</v>
      </c>
      <c r="CH563" t="s">
        <v>166</v>
      </c>
      <c r="CI563" t="s">
        <v>166</v>
      </c>
      <c r="CJ563" t="s">
        <v>166</v>
      </c>
      <c r="CK563" t="s">
        <v>166</v>
      </c>
      <c r="CL563" t="s">
        <v>166</v>
      </c>
      <c r="CM563" t="s">
        <v>166</v>
      </c>
      <c r="CN563" t="s">
        <v>166</v>
      </c>
      <c r="CO563" t="s">
        <v>166</v>
      </c>
      <c r="CP563" t="s">
        <v>166</v>
      </c>
      <c r="CQ563" t="s">
        <v>166</v>
      </c>
      <c r="CR563" t="s">
        <v>166</v>
      </c>
      <c r="CS563" t="s">
        <v>166</v>
      </c>
      <c r="CT563" t="s">
        <v>166</v>
      </c>
      <c r="CU563" t="s">
        <v>166</v>
      </c>
      <c r="CV563" t="s">
        <v>166</v>
      </c>
      <c r="CW563" t="s">
        <v>166</v>
      </c>
      <c r="CX563" t="s">
        <v>166</v>
      </c>
      <c r="CY563" t="s">
        <v>166</v>
      </c>
      <c r="CZ563" t="s">
        <v>166</v>
      </c>
    </row>
    <row r="564" spans="1:104" ht="15" x14ac:dyDescent="0.25">
      <c r="A564">
        <v>563</v>
      </c>
      <c r="B564" t="s">
        <v>178</v>
      </c>
      <c r="C564" t="s">
        <v>111</v>
      </c>
      <c r="D564" t="s">
        <v>112</v>
      </c>
      <c r="E564" t="s">
        <v>159</v>
      </c>
      <c r="F564" t="s">
        <v>114</v>
      </c>
      <c r="G564" s="2">
        <v>0.04</v>
      </c>
      <c r="H564" s="3" t="s">
        <v>115</v>
      </c>
      <c r="I564" s="2">
        <v>0</v>
      </c>
      <c r="J564" s="4">
        <v>0</v>
      </c>
      <c r="K564" s="4">
        <f t="shared" si="123"/>
        <v>94.37</v>
      </c>
      <c r="L564" s="4">
        <f t="shared" si="124"/>
        <v>142.13</v>
      </c>
      <c r="M564" s="2">
        <v>0.02</v>
      </c>
      <c r="N564" t="s">
        <v>116</v>
      </c>
      <c r="O564">
        <v>4.6284690909539998</v>
      </c>
      <c r="P564" s="5">
        <f t="shared" si="125"/>
        <v>3800</v>
      </c>
      <c r="Q564" s="6">
        <f t="shared" si="112"/>
        <v>25</v>
      </c>
      <c r="R564" s="5">
        <f t="shared" si="113"/>
        <v>1388.5407272861999</v>
      </c>
      <c r="S564" s="6">
        <v>13</v>
      </c>
      <c r="T564" s="2">
        <f t="shared" si="114"/>
        <v>1.3599999999999999E-2</v>
      </c>
      <c r="U564" s="5">
        <f t="shared" si="115"/>
        <v>0</v>
      </c>
      <c r="V564" s="2">
        <v>0.02</v>
      </c>
      <c r="W564"/>
      <c r="X564"/>
      <c r="Y564" s="7" t="str">
        <f t="shared" si="116"/>
        <v/>
      </c>
      <c r="Z564" s="8" t="str">
        <f t="shared" si="117"/>
        <v/>
      </c>
      <c r="AA564" s="3" t="str">
        <f t="shared" si="118"/>
        <v/>
      </c>
      <c r="AB564" s="3" t="str">
        <f t="shared" si="119"/>
        <v/>
      </c>
      <c r="AC564">
        <v>19.780303029999999</v>
      </c>
      <c r="AD564">
        <v>182.52272726999999</v>
      </c>
      <c r="AE564" s="6" t="str">
        <f>INDEX([1]Lookups!$M$1:$P$30,MATCH(D564,[1]Lookups!$N$1:$N$30,0),MATCH([1]Inputs!$N$5,[1]Lookups!$M$1:$P$1,0))</f>
        <v>CA_RIVERSIDE-MUNI_722869S_CTZ22.csv</v>
      </c>
      <c r="AF564" s="3" t="str">
        <f t="shared" si="120"/>
        <v/>
      </c>
      <c r="AH564" s="2">
        <v>0.3</v>
      </c>
      <c r="AI564" s="6">
        <v>0</v>
      </c>
      <c r="AJ564" s="9">
        <v>0.05</v>
      </c>
      <c r="AK564" s="9">
        <v>5.0000000000000001E-3</v>
      </c>
      <c r="AL564" s="2">
        <v>0.02</v>
      </c>
      <c r="AM564" s="3" t="str">
        <f t="shared" si="121"/>
        <v>N</v>
      </c>
      <c r="AN564" s="5">
        <v>0.35</v>
      </c>
      <c r="AO564" s="5">
        <v>0.6</v>
      </c>
      <c r="AP564" s="3" t="str">
        <f t="shared" si="122"/>
        <v>Upfront</v>
      </c>
      <c r="AQ564" s="3" t="s">
        <v>117</v>
      </c>
      <c r="AR564" s="10">
        <v>0</v>
      </c>
      <c r="AS564" s="11">
        <v>0</v>
      </c>
      <c r="AT564" s="2">
        <v>7.4999999999999997E-2</v>
      </c>
      <c r="AU564" s="2">
        <v>7.0000000000000007E-2</v>
      </c>
      <c r="AV564" s="7">
        <v>0.05</v>
      </c>
      <c r="AW564" t="s">
        <v>166</v>
      </c>
      <c r="AX564" t="s">
        <v>166</v>
      </c>
      <c r="AY564" t="s">
        <v>166</v>
      </c>
      <c r="AZ564" t="s">
        <v>166</v>
      </c>
      <c r="BA564" t="s">
        <v>166</v>
      </c>
      <c r="BB564" t="s">
        <v>166</v>
      </c>
      <c r="BC564" t="s">
        <v>166</v>
      </c>
      <c r="BD564" t="s">
        <v>166</v>
      </c>
      <c r="BE564" t="s">
        <v>166</v>
      </c>
      <c r="BF564" t="s">
        <v>166</v>
      </c>
      <c r="BG564" t="s">
        <v>166</v>
      </c>
      <c r="BH564" t="s">
        <v>166</v>
      </c>
      <c r="BI564" t="s">
        <v>166</v>
      </c>
      <c r="BJ564" t="s">
        <v>166</v>
      </c>
      <c r="BK564" t="s">
        <v>166</v>
      </c>
      <c r="BL564" t="s">
        <v>166</v>
      </c>
      <c r="BM564" t="s">
        <v>166</v>
      </c>
      <c r="BN564" t="s">
        <v>166</v>
      </c>
      <c r="BO564" t="s">
        <v>166</v>
      </c>
      <c r="BP564" t="s">
        <v>166</v>
      </c>
      <c r="BQ564" t="s">
        <v>166</v>
      </c>
      <c r="BR564" t="s">
        <v>166</v>
      </c>
      <c r="BS564" t="s">
        <v>166</v>
      </c>
      <c r="BT564" t="s">
        <v>166</v>
      </c>
      <c r="BU564" t="s">
        <v>166</v>
      </c>
      <c r="CB564" t="s">
        <v>166</v>
      </c>
      <c r="CC564" t="s">
        <v>166</v>
      </c>
      <c r="CD564" t="s">
        <v>166</v>
      </c>
      <c r="CE564" t="s">
        <v>166</v>
      </c>
      <c r="CF564" t="s">
        <v>166</v>
      </c>
      <c r="CG564" t="s">
        <v>166</v>
      </c>
      <c r="CH564" t="s">
        <v>166</v>
      </c>
      <c r="CI564" t="s">
        <v>166</v>
      </c>
      <c r="CJ564" t="s">
        <v>166</v>
      </c>
      <c r="CK564" t="s">
        <v>166</v>
      </c>
      <c r="CL564" t="s">
        <v>166</v>
      </c>
      <c r="CM564" t="s">
        <v>166</v>
      </c>
      <c r="CN564" t="s">
        <v>166</v>
      </c>
      <c r="CO564" t="s">
        <v>166</v>
      </c>
      <c r="CP564" t="s">
        <v>166</v>
      </c>
      <c r="CQ564" t="s">
        <v>166</v>
      </c>
      <c r="CR564" t="s">
        <v>166</v>
      </c>
      <c r="CS564" t="s">
        <v>166</v>
      </c>
      <c r="CT564" t="s">
        <v>166</v>
      </c>
      <c r="CU564" t="s">
        <v>166</v>
      </c>
      <c r="CV564" t="s">
        <v>166</v>
      </c>
      <c r="CW564" t="s">
        <v>166</v>
      </c>
      <c r="CX564" t="s">
        <v>166</v>
      </c>
      <c r="CY564" t="s">
        <v>166</v>
      </c>
      <c r="CZ564" t="s">
        <v>166</v>
      </c>
    </row>
    <row r="565" spans="1:104" ht="15" x14ac:dyDescent="0.25">
      <c r="A565">
        <v>564</v>
      </c>
      <c r="B565" t="s">
        <v>178</v>
      </c>
      <c r="C565" t="s">
        <v>111</v>
      </c>
      <c r="D565" t="s">
        <v>112</v>
      </c>
      <c r="E565" t="s">
        <v>159</v>
      </c>
      <c r="F565" t="s">
        <v>114</v>
      </c>
      <c r="G565" s="2">
        <v>0.04</v>
      </c>
      <c r="H565" s="3" t="s">
        <v>115</v>
      </c>
      <c r="I565" s="2">
        <v>0</v>
      </c>
      <c r="J565" s="4">
        <v>0</v>
      </c>
      <c r="K565" s="4">
        <f t="shared" si="123"/>
        <v>94.37</v>
      </c>
      <c r="L565" s="4">
        <f t="shared" si="124"/>
        <v>142.13</v>
      </c>
      <c r="M565" s="2">
        <v>0.02</v>
      </c>
      <c r="N565" t="s">
        <v>116</v>
      </c>
      <c r="O565">
        <v>7.2706919999999986</v>
      </c>
      <c r="P565" s="5">
        <f t="shared" si="125"/>
        <v>3800</v>
      </c>
      <c r="Q565" s="6">
        <f t="shared" si="112"/>
        <v>25</v>
      </c>
      <c r="R565" s="5">
        <f t="shared" si="113"/>
        <v>2181.2075999999997</v>
      </c>
      <c r="S565" s="6">
        <v>13</v>
      </c>
      <c r="T565" s="2">
        <f t="shared" si="114"/>
        <v>1.3599999999999999E-2</v>
      </c>
      <c r="U565" s="5">
        <f t="shared" si="115"/>
        <v>0</v>
      </c>
      <c r="V565" s="2">
        <v>0.02</v>
      </c>
      <c r="W565"/>
      <c r="X565"/>
      <c r="Y565" s="7" t="str">
        <f t="shared" si="116"/>
        <v/>
      </c>
      <c r="Z565" s="8" t="str">
        <f t="shared" si="117"/>
        <v/>
      </c>
      <c r="AA565" s="3" t="str">
        <f t="shared" si="118"/>
        <v/>
      </c>
      <c r="AB565" s="3" t="str">
        <f t="shared" si="119"/>
        <v/>
      </c>
      <c r="AC565">
        <v>19.52</v>
      </c>
      <c r="AD565">
        <v>200.64</v>
      </c>
      <c r="AE565" s="6" t="str">
        <f>INDEX([1]Lookups!$M$1:$P$30,MATCH(D565,[1]Lookups!$N$1:$N$30,0),MATCH([1]Inputs!$N$5,[1]Lookups!$M$1:$P$1,0))</f>
        <v>CA_RIVERSIDE-MUNI_722869S_CTZ22.csv</v>
      </c>
      <c r="AF565" s="3" t="str">
        <f t="shared" si="120"/>
        <v/>
      </c>
      <c r="AH565" s="2">
        <v>0.3</v>
      </c>
      <c r="AI565" s="6">
        <v>0</v>
      </c>
      <c r="AJ565" s="9">
        <v>0.05</v>
      </c>
      <c r="AK565" s="9">
        <v>5.0000000000000001E-3</v>
      </c>
      <c r="AL565" s="2">
        <v>0.02</v>
      </c>
      <c r="AM565" s="3" t="str">
        <f t="shared" si="121"/>
        <v>N</v>
      </c>
      <c r="AN565" s="5">
        <v>0.35</v>
      </c>
      <c r="AO565" s="5">
        <v>0.6</v>
      </c>
      <c r="AP565" s="3" t="str">
        <f t="shared" si="122"/>
        <v>Upfront</v>
      </c>
      <c r="AQ565" s="3" t="s">
        <v>117</v>
      </c>
      <c r="AR565" s="10">
        <v>0</v>
      </c>
      <c r="AS565" s="11">
        <v>0</v>
      </c>
      <c r="AT565" s="2">
        <v>7.4999999999999997E-2</v>
      </c>
      <c r="AU565" s="2">
        <v>7.0000000000000007E-2</v>
      </c>
      <c r="AV565" s="7">
        <v>0.05</v>
      </c>
      <c r="AW565" t="s">
        <v>166</v>
      </c>
      <c r="AX565" t="s">
        <v>166</v>
      </c>
      <c r="AY565" t="s">
        <v>166</v>
      </c>
      <c r="AZ565" t="s">
        <v>166</v>
      </c>
      <c r="BA565" t="s">
        <v>166</v>
      </c>
      <c r="BB565" t="s">
        <v>166</v>
      </c>
      <c r="BC565" t="s">
        <v>166</v>
      </c>
      <c r="BD565" t="s">
        <v>166</v>
      </c>
      <c r="BE565" t="s">
        <v>166</v>
      </c>
      <c r="BF565" t="s">
        <v>166</v>
      </c>
      <c r="BG565" t="s">
        <v>166</v>
      </c>
      <c r="BH565" t="s">
        <v>166</v>
      </c>
      <c r="BI565" t="s">
        <v>166</v>
      </c>
      <c r="BJ565" t="s">
        <v>166</v>
      </c>
      <c r="BK565" t="s">
        <v>166</v>
      </c>
      <c r="BL565" t="s">
        <v>166</v>
      </c>
      <c r="BM565" t="s">
        <v>166</v>
      </c>
      <c r="BN565" t="s">
        <v>166</v>
      </c>
      <c r="BO565" t="s">
        <v>166</v>
      </c>
      <c r="BP565" t="s">
        <v>166</v>
      </c>
      <c r="BQ565" t="s">
        <v>166</v>
      </c>
      <c r="BR565" t="s">
        <v>166</v>
      </c>
      <c r="BS565" t="s">
        <v>166</v>
      </c>
      <c r="BT565" t="s">
        <v>166</v>
      </c>
      <c r="BU565" t="s">
        <v>166</v>
      </c>
      <c r="CB565" t="s">
        <v>166</v>
      </c>
      <c r="CC565" t="s">
        <v>166</v>
      </c>
      <c r="CD565" t="s">
        <v>166</v>
      </c>
      <c r="CE565" t="s">
        <v>166</v>
      </c>
      <c r="CF565" t="s">
        <v>166</v>
      </c>
      <c r="CG565" t="s">
        <v>166</v>
      </c>
      <c r="CH565" t="s">
        <v>166</v>
      </c>
      <c r="CI565" t="s">
        <v>166</v>
      </c>
      <c r="CJ565" t="s">
        <v>166</v>
      </c>
      <c r="CK565" t="s">
        <v>166</v>
      </c>
      <c r="CL565" t="s">
        <v>166</v>
      </c>
      <c r="CM565" t="s">
        <v>166</v>
      </c>
      <c r="CN565" t="s">
        <v>166</v>
      </c>
      <c r="CO565" t="s">
        <v>166</v>
      </c>
      <c r="CP565" t="s">
        <v>166</v>
      </c>
      <c r="CQ565" t="s">
        <v>166</v>
      </c>
      <c r="CR565" t="s">
        <v>166</v>
      </c>
      <c r="CS565" t="s">
        <v>166</v>
      </c>
      <c r="CT565" t="s">
        <v>166</v>
      </c>
      <c r="CU565" t="s">
        <v>166</v>
      </c>
      <c r="CV565" t="s">
        <v>166</v>
      </c>
      <c r="CW565" t="s">
        <v>166</v>
      </c>
      <c r="CX565" t="s">
        <v>166</v>
      </c>
      <c r="CY565" t="s">
        <v>166</v>
      </c>
      <c r="CZ565" t="s">
        <v>166</v>
      </c>
    </row>
    <row r="566" spans="1:104" ht="15" x14ac:dyDescent="0.25">
      <c r="A566">
        <v>565</v>
      </c>
      <c r="B566" t="s">
        <v>178</v>
      </c>
      <c r="C566" t="s">
        <v>111</v>
      </c>
      <c r="D566" t="s">
        <v>112</v>
      </c>
      <c r="E566" t="s">
        <v>159</v>
      </c>
      <c r="F566" t="s">
        <v>114</v>
      </c>
      <c r="G566" s="2">
        <v>0.04</v>
      </c>
      <c r="H566" s="3" t="s">
        <v>115</v>
      </c>
      <c r="I566" s="2">
        <v>0</v>
      </c>
      <c r="J566" s="4">
        <v>0</v>
      </c>
      <c r="K566" s="4">
        <f t="shared" si="123"/>
        <v>94.37</v>
      </c>
      <c r="L566" s="4">
        <f t="shared" si="124"/>
        <v>142.13</v>
      </c>
      <c r="M566" s="2">
        <v>0.02</v>
      </c>
      <c r="N566" t="s">
        <v>116</v>
      </c>
      <c r="O566">
        <v>3.7487303999999995</v>
      </c>
      <c r="P566" s="5">
        <f t="shared" si="125"/>
        <v>3800</v>
      </c>
      <c r="Q566" s="6">
        <f t="shared" si="112"/>
        <v>25</v>
      </c>
      <c r="R566" s="5">
        <f t="shared" si="113"/>
        <v>1124.6191199999998</v>
      </c>
      <c r="S566" s="6">
        <v>13</v>
      </c>
      <c r="T566" s="2">
        <f t="shared" si="114"/>
        <v>1.3599999999999999E-2</v>
      </c>
      <c r="U566" s="5">
        <f t="shared" si="115"/>
        <v>0</v>
      </c>
      <c r="V566" s="2">
        <v>0.02</v>
      </c>
      <c r="W566"/>
      <c r="X566"/>
      <c r="Y566" s="7" t="str">
        <f t="shared" si="116"/>
        <v/>
      </c>
      <c r="Z566" s="8" t="str">
        <f t="shared" si="117"/>
        <v/>
      </c>
      <c r="AA566" s="3" t="str">
        <f t="shared" si="118"/>
        <v/>
      </c>
      <c r="AB566" s="3" t="str">
        <f t="shared" si="119"/>
        <v/>
      </c>
      <c r="AC566">
        <v>20.079999999999998</v>
      </c>
      <c r="AD566">
        <v>173.4</v>
      </c>
      <c r="AE566" s="6" t="str">
        <f>INDEX([1]Lookups!$M$1:$P$30,MATCH(D566,[1]Lookups!$N$1:$N$30,0),MATCH([1]Inputs!$N$5,[1]Lookups!$M$1:$P$1,0))</f>
        <v>CA_RIVERSIDE-MUNI_722869S_CTZ22.csv</v>
      </c>
      <c r="AF566" s="3" t="str">
        <f t="shared" si="120"/>
        <v/>
      </c>
      <c r="AH566" s="2">
        <v>0.3</v>
      </c>
      <c r="AI566" s="6">
        <v>0</v>
      </c>
      <c r="AJ566" s="9">
        <v>0.05</v>
      </c>
      <c r="AK566" s="9">
        <v>5.0000000000000001E-3</v>
      </c>
      <c r="AL566" s="2">
        <v>0.02</v>
      </c>
      <c r="AM566" s="3" t="str">
        <f t="shared" si="121"/>
        <v>N</v>
      </c>
      <c r="AN566" s="5">
        <v>0.35</v>
      </c>
      <c r="AO566" s="5">
        <v>0.6</v>
      </c>
      <c r="AP566" s="3" t="str">
        <f t="shared" si="122"/>
        <v>Upfront</v>
      </c>
      <c r="AQ566" s="3" t="s">
        <v>117</v>
      </c>
      <c r="AR566" s="10">
        <v>0</v>
      </c>
      <c r="AS566" s="11">
        <v>0</v>
      </c>
      <c r="AT566" s="2">
        <v>7.4999999999999997E-2</v>
      </c>
      <c r="AU566" s="2">
        <v>7.0000000000000007E-2</v>
      </c>
      <c r="AV566" s="7">
        <v>0.05</v>
      </c>
      <c r="AW566" t="s">
        <v>166</v>
      </c>
      <c r="AX566" t="s">
        <v>166</v>
      </c>
      <c r="AY566" t="s">
        <v>166</v>
      </c>
      <c r="AZ566" t="s">
        <v>166</v>
      </c>
      <c r="BA566" t="s">
        <v>166</v>
      </c>
      <c r="BB566" t="s">
        <v>166</v>
      </c>
      <c r="BC566" t="s">
        <v>166</v>
      </c>
      <c r="BD566" t="s">
        <v>166</v>
      </c>
      <c r="BE566" t="s">
        <v>166</v>
      </c>
      <c r="BF566" t="s">
        <v>166</v>
      </c>
      <c r="BG566" t="s">
        <v>166</v>
      </c>
      <c r="BH566" t="s">
        <v>166</v>
      </c>
      <c r="BI566" t="s">
        <v>166</v>
      </c>
      <c r="BJ566" t="s">
        <v>166</v>
      </c>
      <c r="BK566" t="s">
        <v>166</v>
      </c>
      <c r="BL566" t="s">
        <v>166</v>
      </c>
      <c r="BM566" t="s">
        <v>166</v>
      </c>
      <c r="BN566" t="s">
        <v>166</v>
      </c>
      <c r="BO566" t="s">
        <v>166</v>
      </c>
      <c r="BP566" t="s">
        <v>166</v>
      </c>
      <c r="BQ566" t="s">
        <v>166</v>
      </c>
      <c r="BR566" t="s">
        <v>166</v>
      </c>
      <c r="BS566" t="s">
        <v>166</v>
      </c>
      <c r="BT566" t="s">
        <v>166</v>
      </c>
      <c r="BU566" t="s">
        <v>166</v>
      </c>
      <c r="CB566" t="s">
        <v>166</v>
      </c>
      <c r="CC566" t="s">
        <v>166</v>
      </c>
      <c r="CD566" t="s">
        <v>166</v>
      </c>
      <c r="CE566" t="s">
        <v>166</v>
      </c>
      <c r="CF566" t="s">
        <v>166</v>
      </c>
      <c r="CG566" t="s">
        <v>166</v>
      </c>
      <c r="CH566" t="s">
        <v>166</v>
      </c>
      <c r="CI566" t="s">
        <v>166</v>
      </c>
      <c r="CJ566" t="s">
        <v>166</v>
      </c>
      <c r="CK566" t="s">
        <v>166</v>
      </c>
      <c r="CL566" t="s">
        <v>166</v>
      </c>
      <c r="CM566" t="s">
        <v>166</v>
      </c>
      <c r="CN566" t="s">
        <v>166</v>
      </c>
      <c r="CO566" t="s">
        <v>166</v>
      </c>
      <c r="CP566" t="s">
        <v>166</v>
      </c>
      <c r="CQ566" t="s">
        <v>166</v>
      </c>
      <c r="CR566" t="s">
        <v>166</v>
      </c>
      <c r="CS566" t="s">
        <v>166</v>
      </c>
      <c r="CT566" t="s">
        <v>166</v>
      </c>
      <c r="CU566" t="s">
        <v>166</v>
      </c>
      <c r="CV566" t="s">
        <v>166</v>
      </c>
      <c r="CW566" t="s">
        <v>166</v>
      </c>
      <c r="CX566" t="s">
        <v>166</v>
      </c>
      <c r="CY566" t="s">
        <v>166</v>
      </c>
      <c r="CZ566" t="s">
        <v>166</v>
      </c>
    </row>
    <row r="567" spans="1:104" ht="15" x14ac:dyDescent="0.25">
      <c r="A567">
        <v>566</v>
      </c>
      <c r="B567" t="s">
        <v>178</v>
      </c>
      <c r="C567" t="s">
        <v>111</v>
      </c>
      <c r="D567" t="s">
        <v>112</v>
      </c>
      <c r="E567" t="s">
        <v>159</v>
      </c>
      <c r="F567" t="s">
        <v>114</v>
      </c>
      <c r="G567" s="2">
        <v>0.04</v>
      </c>
      <c r="H567" s="3" t="s">
        <v>115</v>
      </c>
      <c r="I567" s="2">
        <v>0</v>
      </c>
      <c r="J567" s="4">
        <v>0</v>
      </c>
      <c r="K567" s="4">
        <f t="shared" si="123"/>
        <v>94.37</v>
      </c>
      <c r="L567" s="4">
        <f t="shared" si="124"/>
        <v>142.13</v>
      </c>
      <c r="M567" s="2">
        <v>0.02</v>
      </c>
      <c r="N567" t="s">
        <v>116</v>
      </c>
      <c r="O567">
        <v>6.2726245659119995</v>
      </c>
      <c r="P567" s="5">
        <f t="shared" si="125"/>
        <v>3800</v>
      </c>
      <c r="Q567" s="6">
        <f t="shared" si="112"/>
        <v>25</v>
      </c>
      <c r="R567" s="5">
        <f t="shared" si="113"/>
        <v>1881.7873697735999</v>
      </c>
      <c r="S567" s="6">
        <v>13</v>
      </c>
      <c r="T567" s="2">
        <f t="shared" si="114"/>
        <v>1.3599999999999999E-2</v>
      </c>
      <c r="U567" s="5">
        <f t="shared" si="115"/>
        <v>0</v>
      </c>
      <c r="V567" s="2">
        <v>0.02</v>
      </c>
      <c r="W567"/>
      <c r="X567"/>
      <c r="Y567" s="7" t="str">
        <f t="shared" si="116"/>
        <v/>
      </c>
      <c r="Z567" s="8" t="str">
        <f t="shared" si="117"/>
        <v/>
      </c>
      <c r="AA567" s="3" t="str">
        <f t="shared" si="118"/>
        <v/>
      </c>
      <c r="AB567" s="3" t="str">
        <f t="shared" si="119"/>
        <v/>
      </c>
      <c r="AC567">
        <v>19.749196140999999</v>
      </c>
      <c r="AD567">
        <v>192.72077922</v>
      </c>
      <c r="AE567" s="6" t="str">
        <f>INDEX([1]Lookups!$M$1:$P$30,MATCH(D567,[1]Lookups!$N$1:$N$30,0),MATCH([1]Inputs!$N$5,[1]Lookups!$M$1:$P$1,0))</f>
        <v>CA_RIVERSIDE-MUNI_722869S_CTZ22.csv</v>
      </c>
      <c r="AF567" s="3" t="str">
        <f t="shared" si="120"/>
        <v/>
      </c>
      <c r="AH567" s="2">
        <v>0.3</v>
      </c>
      <c r="AI567" s="6">
        <v>0</v>
      </c>
      <c r="AJ567" s="9">
        <v>0.05</v>
      </c>
      <c r="AK567" s="9">
        <v>5.0000000000000001E-3</v>
      </c>
      <c r="AL567" s="2">
        <v>0.02</v>
      </c>
      <c r="AM567" s="3" t="str">
        <f t="shared" si="121"/>
        <v>N</v>
      </c>
      <c r="AN567" s="5">
        <v>0.35</v>
      </c>
      <c r="AO567" s="5">
        <v>0.6</v>
      </c>
      <c r="AP567" s="3" t="str">
        <f t="shared" si="122"/>
        <v>Upfront</v>
      </c>
      <c r="AQ567" s="3" t="s">
        <v>117</v>
      </c>
      <c r="AR567" s="10">
        <v>0</v>
      </c>
      <c r="AS567" s="11">
        <v>0</v>
      </c>
      <c r="AT567" s="2">
        <v>7.4999999999999997E-2</v>
      </c>
      <c r="AU567" s="2">
        <v>7.0000000000000007E-2</v>
      </c>
      <c r="AV567" s="7">
        <v>0.05</v>
      </c>
      <c r="AW567" t="s">
        <v>160</v>
      </c>
      <c r="AX567" t="s">
        <v>160</v>
      </c>
      <c r="AY567" t="s">
        <v>161</v>
      </c>
      <c r="AZ567" t="s">
        <v>161</v>
      </c>
      <c r="BA567" t="s">
        <v>161</v>
      </c>
      <c r="BB567" t="s">
        <v>161</v>
      </c>
      <c r="BC567" t="s">
        <v>161</v>
      </c>
      <c r="BD567" t="s">
        <v>161</v>
      </c>
      <c r="BE567" t="s">
        <v>161</v>
      </c>
      <c r="BF567" t="s">
        <v>161</v>
      </c>
      <c r="BG567" t="s">
        <v>161</v>
      </c>
      <c r="BH567" t="s">
        <v>161</v>
      </c>
      <c r="BI567" t="s">
        <v>161</v>
      </c>
      <c r="BJ567" t="s">
        <v>161</v>
      </c>
      <c r="BK567" t="s">
        <v>161</v>
      </c>
      <c r="BL567" t="s">
        <v>161</v>
      </c>
      <c r="BM567" t="s">
        <v>161</v>
      </c>
      <c r="BN567" t="s">
        <v>161</v>
      </c>
      <c r="BO567" t="s">
        <v>161</v>
      </c>
      <c r="BP567" t="s">
        <v>161</v>
      </c>
      <c r="BQ567" t="s">
        <v>161</v>
      </c>
      <c r="BR567" t="s">
        <v>161</v>
      </c>
      <c r="BS567" t="s">
        <v>161</v>
      </c>
      <c r="BT567" t="s">
        <v>161</v>
      </c>
      <c r="BU567" t="s">
        <v>161</v>
      </c>
      <c r="CB567" t="s">
        <v>167</v>
      </c>
      <c r="CC567" t="s">
        <v>167</v>
      </c>
      <c r="CD567" t="s">
        <v>161</v>
      </c>
      <c r="CE567" t="s">
        <v>161</v>
      </c>
      <c r="CF567" t="s">
        <v>161</v>
      </c>
      <c r="CG567" t="s">
        <v>161</v>
      </c>
      <c r="CH567" t="s">
        <v>161</v>
      </c>
      <c r="CI567" t="s">
        <v>161</v>
      </c>
      <c r="CJ567" t="s">
        <v>161</v>
      </c>
      <c r="CK567" t="s">
        <v>161</v>
      </c>
      <c r="CL567" t="s">
        <v>161</v>
      </c>
      <c r="CM567" t="s">
        <v>161</v>
      </c>
      <c r="CN567" t="s">
        <v>161</v>
      </c>
      <c r="CO567" t="s">
        <v>161</v>
      </c>
      <c r="CP567" t="s">
        <v>161</v>
      </c>
      <c r="CQ567" t="s">
        <v>161</v>
      </c>
      <c r="CR567" t="s">
        <v>161</v>
      </c>
      <c r="CS567" t="s">
        <v>161</v>
      </c>
      <c r="CT567" t="s">
        <v>161</v>
      </c>
      <c r="CU567" t="s">
        <v>161</v>
      </c>
      <c r="CV567" t="s">
        <v>161</v>
      </c>
      <c r="CW567" t="s">
        <v>161</v>
      </c>
      <c r="CX567" t="s">
        <v>161</v>
      </c>
      <c r="CY567" t="s">
        <v>161</v>
      </c>
      <c r="CZ567" t="s">
        <v>161</v>
      </c>
    </row>
    <row r="568" spans="1:104" ht="15" x14ac:dyDescent="0.25">
      <c r="A568">
        <v>567</v>
      </c>
      <c r="B568" t="s">
        <v>178</v>
      </c>
      <c r="C568" t="s">
        <v>111</v>
      </c>
      <c r="D568" t="s">
        <v>112</v>
      </c>
      <c r="E568" t="s">
        <v>159</v>
      </c>
      <c r="F568" t="s">
        <v>114</v>
      </c>
      <c r="G568" s="2">
        <v>0.04</v>
      </c>
      <c r="H568" s="3" t="s">
        <v>115</v>
      </c>
      <c r="I568" s="2">
        <v>0</v>
      </c>
      <c r="J568" s="4">
        <v>0</v>
      </c>
      <c r="K568" s="4">
        <f t="shared" si="123"/>
        <v>94.37</v>
      </c>
      <c r="L568" s="4">
        <f t="shared" si="124"/>
        <v>142.13</v>
      </c>
      <c r="M568" s="2">
        <v>0.02</v>
      </c>
      <c r="N568" t="s">
        <v>116</v>
      </c>
      <c r="O568">
        <v>5.3626970783879999</v>
      </c>
      <c r="P568" s="5">
        <f t="shared" si="125"/>
        <v>3800</v>
      </c>
      <c r="Q568" s="6">
        <f t="shared" si="112"/>
        <v>25</v>
      </c>
      <c r="R568" s="5">
        <f t="shared" si="113"/>
        <v>1608.8091235163999</v>
      </c>
      <c r="S568" s="6">
        <v>13</v>
      </c>
      <c r="T568" s="2">
        <f t="shared" si="114"/>
        <v>1.3599999999999999E-2</v>
      </c>
      <c r="U568" s="5">
        <f t="shared" si="115"/>
        <v>0</v>
      </c>
      <c r="V568" s="2">
        <v>0.02</v>
      </c>
      <c r="W568"/>
      <c r="X568"/>
      <c r="Y568" s="7" t="str">
        <f t="shared" si="116"/>
        <v/>
      </c>
      <c r="Z568" s="8" t="str">
        <f t="shared" si="117"/>
        <v/>
      </c>
      <c r="AA568" s="3" t="str">
        <f t="shared" si="118"/>
        <v/>
      </c>
      <c r="AB568" s="3" t="str">
        <f t="shared" si="119"/>
        <v/>
      </c>
      <c r="AC568">
        <v>19.696658098</v>
      </c>
      <c r="AD568">
        <v>189.3621134</v>
      </c>
      <c r="AE568" s="6" t="str">
        <f>INDEX([1]Lookups!$M$1:$P$30,MATCH(D568,[1]Lookups!$N$1:$N$30,0),MATCH([1]Inputs!$N$5,[1]Lookups!$M$1:$P$1,0))</f>
        <v>CA_RIVERSIDE-MUNI_722869S_CTZ22.csv</v>
      </c>
      <c r="AF568" s="3" t="str">
        <f t="shared" si="120"/>
        <v/>
      </c>
      <c r="AH568" s="2">
        <v>0.3</v>
      </c>
      <c r="AI568" s="6">
        <v>0</v>
      </c>
      <c r="AJ568" s="9">
        <v>0.05</v>
      </c>
      <c r="AK568" s="9">
        <v>5.0000000000000001E-3</v>
      </c>
      <c r="AL568" s="2">
        <v>0.02</v>
      </c>
      <c r="AM568" s="3" t="str">
        <f t="shared" si="121"/>
        <v>N</v>
      </c>
      <c r="AN568" s="5">
        <v>0.35</v>
      </c>
      <c r="AO568" s="5">
        <v>0.6</v>
      </c>
      <c r="AP568" s="3" t="str">
        <f t="shared" si="122"/>
        <v>Upfront</v>
      </c>
      <c r="AQ568" s="3" t="s">
        <v>117</v>
      </c>
      <c r="AR568" s="10">
        <v>0</v>
      </c>
      <c r="AS568" s="11">
        <v>0</v>
      </c>
      <c r="AT568" s="2">
        <v>7.4999999999999997E-2</v>
      </c>
      <c r="AU568" s="2">
        <v>7.0000000000000007E-2</v>
      </c>
      <c r="AV568" s="7">
        <v>0.05</v>
      </c>
      <c r="AW568" t="s">
        <v>160</v>
      </c>
      <c r="AX568" t="s">
        <v>160</v>
      </c>
      <c r="AY568" t="s">
        <v>161</v>
      </c>
      <c r="AZ568" t="s">
        <v>161</v>
      </c>
      <c r="BA568" t="s">
        <v>161</v>
      </c>
      <c r="BB568" t="s">
        <v>161</v>
      </c>
      <c r="BC568" t="s">
        <v>161</v>
      </c>
      <c r="BD568" t="s">
        <v>161</v>
      </c>
      <c r="BE568" t="s">
        <v>161</v>
      </c>
      <c r="BF568" t="s">
        <v>161</v>
      </c>
      <c r="BG568" t="s">
        <v>161</v>
      </c>
      <c r="BH568" t="s">
        <v>161</v>
      </c>
      <c r="BI568" t="s">
        <v>161</v>
      </c>
      <c r="BJ568" t="s">
        <v>161</v>
      </c>
      <c r="BK568" t="s">
        <v>161</v>
      </c>
      <c r="BL568" t="s">
        <v>161</v>
      </c>
      <c r="BM568" t="s">
        <v>161</v>
      </c>
      <c r="BN568" t="s">
        <v>161</v>
      </c>
      <c r="BO568" t="s">
        <v>161</v>
      </c>
      <c r="BP568" t="s">
        <v>161</v>
      </c>
      <c r="BQ568" t="s">
        <v>161</v>
      </c>
      <c r="BR568" t="s">
        <v>161</v>
      </c>
      <c r="BS568" t="s">
        <v>161</v>
      </c>
      <c r="BT568" t="s">
        <v>161</v>
      </c>
      <c r="BU568" t="s">
        <v>161</v>
      </c>
      <c r="CB568" t="s">
        <v>167</v>
      </c>
      <c r="CC568" t="s">
        <v>167</v>
      </c>
      <c r="CD568" t="s">
        <v>161</v>
      </c>
      <c r="CE568" t="s">
        <v>161</v>
      </c>
      <c r="CF568" t="s">
        <v>161</v>
      </c>
      <c r="CG568" t="s">
        <v>161</v>
      </c>
      <c r="CH568" t="s">
        <v>161</v>
      </c>
      <c r="CI568" t="s">
        <v>161</v>
      </c>
      <c r="CJ568" t="s">
        <v>161</v>
      </c>
      <c r="CK568" t="s">
        <v>161</v>
      </c>
      <c r="CL568" t="s">
        <v>161</v>
      </c>
      <c r="CM568" t="s">
        <v>161</v>
      </c>
      <c r="CN568" t="s">
        <v>161</v>
      </c>
      <c r="CO568" t="s">
        <v>161</v>
      </c>
      <c r="CP568" t="s">
        <v>161</v>
      </c>
      <c r="CQ568" t="s">
        <v>161</v>
      </c>
      <c r="CR568" t="s">
        <v>161</v>
      </c>
      <c r="CS568" t="s">
        <v>161</v>
      </c>
      <c r="CT568" t="s">
        <v>161</v>
      </c>
      <c r="CU568" t="s">
        <v>161</v>
      </c>
      <c r="CV568" t="s">
        <v>161</v>
      </c>
      <c r="CW568" t="s">
        <v>161</v>
      </c>
      <c r="CX568" t="s">
        <v>161</v>
      </c>
      <c r="CY568" t="s">
        <v>161</v>
      </c>
      <c r="CZ568" t="s">
        <v>161</v>
      </c>
    </row>
    <row r="569" spans="1:104" ht="15" x14ac:dyDescent="0.25">
      <c r="A569">
        <v>568</v>
      </c>
      <c r="B569" t="s">
        <v>178</v>
      </c>
      <c r="C569" t="s">
        <v>111</v>
      </c>
      <c r="D569" t="s">
        <v>112</v>
      </c>
      <c r="E569" t="s">
        <v>159</v>
      </c>
      <c r="F569" t="s">
        <v>114</v>
      </c>
      <c r="G569" s="2">
        <v>0.04</v>
      </c>
      <c r="H569" s="3" t="s">
        <v>115</v>
      </c>
      <c r="I569" s="2">
        <v>0</v>
      </c>
      <c r="J569" s="4">
        <v>0</v>
      </c>
      <c r="K569" s="4">
        <f t="shared" si="123"/>
        <v>94.37</v>
      </c>
      <c r="L569" s="4">
        <f t="shared" si="124"/>
        <v>142.13</v>
      </c>
      <c r="M569" s="2">
        <v>0.02</v>
      </c>
      <c r="N569" t="s">
        <v>116</v>
      </c>
      <c r="O569">
        <v>4.5168045069239993</v>
      </c>
      <c r="P569" s="5">
        <f t="shared" si="125"/>
        <v>3800</v>
      </c>
      <c r="Q569" s="6">
        <f t="shared" si="112"/>
        <v>25</v>
      </c>
      <c r="R569" s="5">
        <f t="shared" si="113"/>
        <v>1355.0413520771997</v>
      </c>
      <c r="S569" s="6">
        <v>13</v>
      </c>
      <c r="T569" s="2">
        <f t="shared" si="114"/>
        <v>1.3599999999999999E-2</v>
      </c>
      <c r="U569" s="5">
        <f t="shared" si="115"/>
        <v>0</v>
      </c>
      <c r="V569" s="2">
        <v>0.02</v>
      </c>
      <c r="W569"/>
      <c r="X569"/>
      <c r="Y569" s="7" t="str">
        <f t="shared" si="116"/>
        <v/>
      </c>
      <c r="Z569" s="8" t="str">
        <f t="shared" si="117"/>
        <v/>
      </c>
      <c r="AA569" s="3" t="str">
        <f t="shared" si="118"/>
        <v/>
      </c>
      <c r="AB569" s="3" t="str">
        <f t="shared" si="119"/>
        <v/>
      </c>
      <c r="AC569">
        <v>19.140092165999999</v>
      </c>
      <c r="AD569">
        <v>191.2795203</v>
      </c>
      <c r="AE569" s="6" t="str">
        <f>INDEX([1]Lookups!$M$1:$P$30,MATCH(D569,[1]Lookups!$N$1:$N$30,0),MATCH([1]Inputs!$N$5,[1]Lookups!$M$1:$P$1,0))</f>
        <v>CA_RIVERSIDE-MUNI_722869S_CTZ22.csv</v>
      </c>
      <c r="AF569" s="3" t="str">
        <f t="shared" si="120"/>
        <v/>
      </c>
      <c r="AH569" s="2">
        <v>0.3</v>
      </c>
      <c r="AI569" s="6">
        <v>0</v>
      </c>
      <c r="AJ569" s="9">
        <v>0.05</v>
      </c>
      <c r="AK569" s="9">
        <v>5.0000000000000001E-3</v>
      </c>
      <c r="AL569" s="2">
        <v>0.02</v>
      </c>
      <c r="AM569" s="3" t="str">
        <f t="shared" si="121"/>
        <v>N</v>
      </c>
      <c r="AN569" s="5">
        <v>0.35</v>
      </c>
      <c r="AO569" s="5">
        <v>0.6</v>
      </c>
      <c r="AP569" s="3" t="str">
        <f t="shared" si="122"/>
        <v>Upfront</v>
      </c>
      <c r="AQ569" s="3" t="s">
        <v>117</v>
      </c>
      <c r="AR569" s="10">
        <v>0</v>
      </c>
      <c r="AS569" s="11">
        <v>0</v>
      </c>
      <c r="AT569" s="2">
        <v>7.4999999999999997E-2</v>
      </c>
      <c r="AU569" s="2">
        <v>7.0000000000000007E-2</v>
      </c>
      <c r="AV569" s="7">
        <v>0.05</v>
      </c>
      <c r="AW569" t="s">
        <v>160</v>
      </c>
      <c r="AX569" t="s">
        <v>160</v>
      </c>
      <c r="AY569" t="s">
        <v>161</v>
      </c>
      <c r="AZ569" t="s">
        <v>161</v>
      </c>
      <c r="BA569" t="s">
        <v>161</v>
      </c>
      <c r="BB569" t="s">
        <v>161</v>
      </c>
      <c r="BC569" t="s">
        <v>161</v>
      </c>
      <c r="BD569" t="s">
        <v>161</v>
      </c>
      <c r="BE569" t="s">
        <v>161</v>
      </c>
      <c r="BF569" t="s">
        <v>161</v>
      </c>
      <c r="BG569" t="s">
        <v>161</v>
      </c>
      <c r="BH569" t="s">
        <v>161</v>
      </c>
      <c r="BI569" t="s">
        <v>161</v>
      </c>
      <c r="BJ569" t="s">
        <v>161</v>
      </c>
      <c r="BK569" t="s">
        <v>161</v>
      </c>
      <c r="BL569" t="s">
        <v>161</v>
      </c>
      <c r="BM569" t="s">
        <v>161</v>
      </c>
      <c r="BN569" t="s">
        <v>161</v>
      </c>
      <c r="BO569" t="s">
        <v>161</v>
      </c>
      <c r="BP569" t="s">
        <v>161</v>
      </c>
      <c r="BQ569" t="s">
        <v>161</v>
      </c>
      <c r="BR569" t="s">
        <v>161</v>
      </c>
      <c r="BS569" t="s">
        <v>161</v>
      </c>
      <c r="BT569" t="s">
        <v>161</v>
      </c>
      <c r="BU569" t="s">
        <v>161</v>
      </c>
      <c r="CB569" t="s">
        <v>167</v>
      </c>
      <c r="CC569" t="s">
        <v>167</v>
      </c>
      <c r="CD569" t="s">
        <v>161</v>
      </c>
      <c r="CE569" t="s">
        <v>161</v>
      </c>
      <c r="CF569" t="s">
        <v>161</v>
      </c>
      <c r="CG569" t="s">
        <v>161</v>
      </c>
      <c r="CH569" t="s">
        <v>161</v>
      </c>
      <c r="CI569" t="s">
        <v>161</v>
      </c>
      <c r="CJ569" t="s">
        <v>161</v>
      </c>
      <c r="CK569" t="s">
        <v>161</v>
      </c>
      <c r="CL569" t="s">
        <v>161</v>
      </c>
      <c r="CM569" t="s">
        <v>161</v>
      </c>
      <c r="CN569" t="s">
        <v>161</v>
      </c>
      <c r="CO569" t="s">
        <v>161</v>
      </c>
      <c r="CP569" t="s">
        <v>161</v>
      </c>
      <c r="CQ569" t="s">
        <v>161</v>
      </c>
      <c r="CR569" t="s">
        <v>161</v>
      </c>
      <c r="CS569" t="s">
        <v>161</v>
      </c>
      <c r="CT569" t="s">
        <v>161</v>
      </c>
      <c r="CU569" t="s">
        <v>161</v>
      </c>
      <c r="CV569" t="s">
        <v>161</v>
      </c>
      <c r="CW569" t="s">
        <v>161</v>
      </c>
      <c r="CX569" t="s">
        <v>161</v>
      </c>
      <c r="CY569" t="s">
        <v>161</v>
      </c>
      <c r="CZ569" t="s">
        <v>161</v>
      </c>
    </row>
    <row r="570" spans="1:104" ht="15" x14ac:dyDescent="0.25">
      <c r="A570">
        <v>569</v>
      </c>
      <c r="B570" t="s">
        <v>178</v>
      </c>
      <c r="C570" t="s">
        <v>111</v>
      </c>
      <c r="D570" t="s">
        <v>112</v>
      </c>
      <c r="E570" t="s">
        <v>159</v>
      </c>
      <c r="F570" t="s">
        <v>114</v>
      </c>
      <c r="G570" s="2">
        <v>0.04</v>
      </c>
      <c r="H570" s="3" t="s">
        <v>115</v>
      </c>
      <c r="I570" s="2">
        <v>0</v>
      </c>
      <c r="J570" s="4">
        <v>0</v>
      </c>
      <c r="K570" s="4">
        <f t="shared" si="123"/>
        <v>94.37</v>
      </c>
      <c r="L570" s="4">
        <f t="shared" si="124"/>
        <v>142.13</v>
      </c>
      <c r="M570" s="2">
        <v>0.02</v>
      </c>
      <c r="N570" t="s">
        <v>116</v>
      </c>
      <c r="O570">
        <v>7.4874383345039996</v>
      </c>
      <c r="P570" s="5">
        <f t="shared" si="125"/>
        <v>3800</v>
      </c>
      <c r="Q570" s="6">
        <f t="shared" si="112"/>
        <v>25</v>
      </c>
      <c r="R570" s="5">
        <f t="shared" si="113"/>
        <v>2246.2315003511999</v>
      </c>
      <c r="S570" s="6">
        <v>13</v>
      </c>
      <c r="T570" s="2">
        <f t="shared" si="114"/>
        <v>1.3599999999999999E-2</v>
      </c>
      <c r="U570" s="5">
        <f t="shared" si="115"/>
        <v>0</v>
      </c>
      <c r="V570" s="2">
        <v>0.02</v>
      </c>
      <c r="W570"/>
      <c r="X570"/>
      <c r="Y570" s="7" t="str">
        <f t="shared" si="116"/>
        <v/>
      </c>
      <c r="Z570" s="8" t="str">
        <f t="shared" si="117"/>
        <v/>
      </c>
      <c r="AA570" s="3" t="str">
        <f t="shared" si="118"/>
        <v/>
      </c>
      <c r="AB570" s="3" t="str">
        <f t="shared" si="119"/>
        <v/>
      </c>
      <c r="AC570">
        <v>20.098181818</v>
      </c>
      <c r="AD570">
        <v>201.58823529</v>
      </c>
      <c r="AE570" s="6" t="str">
        <f>INDEX([1]Lookups!$M$1:$P$30,MATCH(D570,[1]Lookups!$N$1:$N$30,0),MATCH([1]Inputs!$N$5,[1]Lookups!$M$1:$P$1,0))</f>
        <v>CA_RIVERSIDE-MUNI_722869S_CTZ22.csv</v>
      </c>
      <c r="AF570" s="3" t="str">
        <f t="shared" si="120"/>
        <v/>
      </c>
      <c r="AH570" s="2">
        <v>0.3</v>
      </c>
      <c r="AI570" s="6">
        <v>0</v>
      </c>
      <c r="AJ570" s="9">
        <v>0.05</v>
      </c>
      <c r="AK570" s="9">
        <v>5.0000000000000001E-3</v>
      </c>
      <c r="AL570" s="2">
        <v>0.02</v>
      </c>
      <c r="AM570" s="3" t="str">
        <f t="shared" si="121"/>
        <v>N</v>
      </c>
      <c r="AN570" s="5">
        <v>0.35</v>
      </c>
      <c r="AO570" s="5">
        <v>0.6</v>
      </c>
      <c r="AP570" s="3" t="str">
        <f t="shared" si="122"/>
        <v>Upfront</v>
      </c>
      <c r="AQ570" s="3" t="s">
        <v>117</v>
      </c>
      <c r="AR570" s="10">
        <v>0</v>
      </c>
      <c r="AS570" s="11">
        <v>0</v>
      </c>
      <c r="AT570" s="2">
        <v>7.4999999999999997E-2</v>
      </c>
      <c r="AU570" s="2">
        <v>7.0000000000000007E-2</v>
      </c>
      <c r="AV570" s="7">
        <v>0.05</v>
      </c>
      <c r="AW570" t="s">
        <v>160</v>
      </c>
      <c r="AX570" t="s">
        <v>160</v>
      </c>
      <c r="AY570" t="s">
        <v>161</v>
      </c>
      <c r="AZ570" t="s">
        <v>161</v>
      </c>
      <c r="BA570" t="s">
        <v>161</v>
      </c>
      <c r="BB570" t="s">
        <v>161</v>
      </c>
      <c r="BC570" t="s">
        <v>161</v>
      </c>
      <c r="BD570" t="s">
        <v>161</v>
      </c>
      <c r="BE570" t="s">
        <v>161</v>
      </c>
      <c r="BF570" t="s">
        <v>161</v>
      </c>
      <c r="BG570" t="s">
        <v>161</v>
      </c>
      <c r="BH570" t="s">
        <v>161</v>
      </c>
      <c r="BI570" t="s">
        <v>161</v>
      </c>
      <c r="BJ570" t="s">
        <v>161</v>
      </c>
      <c r="BK570" t="s">
        <v>161</v>
      </c>
      <c r="BL570" t="s">
        <v>161</v>
      </c>
      <c r="BM570" t="s">
        <v>161</v>
      </c>
      <c r="BN570" t="s">
        <v>161</v>
      </c>
      <c r="BO570" t="s">
        <v>161</v>
      </c>
      <c r="BP570" t="s">
        <v>161</v>
      </c>
      <c r="BQ570" t="s">
        <v>161</v>
      </c>
      <c r="BR570" t="s">
        <v>161</v>
      </c>
      <c r="BS570" t="s">
        <v>161</v>
      </c>
      <c r="BT570" t="s">
        <v>161</v>
      </c>
      <c r="BU570" t="s">
        <v>161</v>
      </c>
      <c r="CB570" t="s">
        <v>167</v>
      </c>
      <c r="CC570" t="s">
        <v>167</v>
      </c>
      <c r="CD570" t="s">
        <v>161</v>
      </c>
      <c r="CE570" t="s">
        <v>161</v>
      </c>
      <c r="CF570" t="s">
        <v>161</v>
      </c>
      <c r="CG570" t="s">
        <v>161</v>
      </c>
      <c r="CH570" t="s">
        <v>161</v>
      </c>
      <c r="CI570" t="s">
        <v>161</v>
      </c>
      <c r="CJ570" t="s">
        <v>161</v>
      </c>
      <c r="CK570" t="s">
        <v>161</v>
      </c>
      <c r="CL570" t="s">
        <v>161</v>
      </c>
      <c r="CM570" t="s">
        <v>161</v>
      </c>
      <c r="CN570" t="s">
        <v>161</v>
      </c>
      <c r="CO570" t="s">
        <v>161</v>
      </c>
      <c r="CP570" t="s">
        <v>161</v>
      </c>
      <c r="CQ570" t="s">
        <v>161</v>
      </c>
      <c r="CR570" t="s">
        <v>161</v>
      </c>
      <c r="CS570" t="s">
        <v>161</v>
      </c>
      <c r="CT570" t="s">
        <v>161</v>
      </c>
      <c r="CU570" t="s">
        <v>161</v>
      </c>
      <c r="CV570" t="s">
        <v>161</v>
      </c>
      <c r="CW570" t="s">
        <v>161</v>
      </c>
      <c r="CX570" t="s">
        <v>161</v>
      </c>
      <c r="CY570" t="s">
        <v>161</v>
      </c>
      <c r="CZ570" t="s">
        <v>161</v>
      </c>
    </row>
    <row r="571" spans="1:104" ht="15" x14ac:dyDescent="0.25">
      <c r="A571">
        <v>570</v>
      </c>
      <c r="B571" t="s">
        <v>178</v>
      </c>
      <c r="C571" t="s">
        <v>111</v>
      </c>
      <c r="D571" t="s">
        <v>112</v>
      </c>
      <c r="E571" t="s">
        <v>159</v>
      </c>
      <c r="F571" t="s">
        <v>114</v>
      </c>
      <c r="G571" s="2">
        <v>0.04</v>
      </c>
      <c r="H571" s="3" t="s">
        <v>115</v>
      </c>
      <c r="I571" s="2">
        <v>0</v>
      </c>
      <c r="J571" s="4">
        <v>0</v>
      </c>
      <c r="K571" s="4">
        <f t="shared" si="123"/>
        <v>94.37</v>
      </c>
      <c r="L571" s="4">
        <f t="shared" si="124"/>
        <v>142.13</v>
      </c>
      <c r="M571" s="2">
        <v>0.02</v>
      </c>
      <c r="N571" t="s">
        <v>116</v>
      </c>
      <c r="O571">
        <v>3.5125821395339996</v>
      </c>
      <c r="P571" s="5">
        <f t="shared" si="125"/>
        <v>3800</v>
      </c>
      <c r="Q571" s="6">
        <f t="shared" si="112"/>
        <v>25</v>
      </c>
      <c r="R571" s="5">
        <f t="shared" si="113"/>
        <v>1053.7746418601998</v>
      </c>
      <c r="S571" s="6">
        <v>13</v>
      </c>
      <c r="T571" s="2">
        <f t="shared" si="114"/>
        <v>1.3599999999999999E-2</v>
      </c>
      <c r="U571" s="5">
        <f t="shared" si="115"/>
        <v>0</v>
      </c>
      <c r="V571" s="2">
        <v>0.02</v>
      </c>
      <c r="W571"/>
      <c r="X571"/>
      <c r="Y571" s="7" t="str">
        <f t="shared" si="116"/>
        <v/>
      </c>
      <c r="Z571" s="8" t="str">
        <f t="shared" si="117"/>
        <v/>
      </c>
      <c r="AA571" s="3" t="str">
        <f t="shared" si="118"/>
        <v/>
      </c>
      <c r="AB571" s="3" t="str">
        <f t="shared" si="119"/>
        <v/>
      </c>
      <c r="AC571">
        <v>19.310077519</v>
      </c>
      <c r="AD571">
        <v>189.59224806</v>
      </c>
      <c r="AE571" s="6" t="str">
        <f>INDEX([1]Lookups!$M$1:$P$30,MATCH(D571,[1]Lookups!$N$1:$N$30,0),MATCH([1]Inputs!$N$5,[1]Lookups!$M$1:$P$1,0))</f>
        <v>CA_RIVERSIDE-MUNI_722869S_CTZ22.csv</v>
      </c>
      <c r="AF571" s="3" t="str">
        <f t="shared" si="120"/>
        <v/>
      </c>
      <c r="AH571" s="2">
        <v>0.3</v>
      </c>
      <c r="AI571" s="6">
        <v>0</v>
      </c>
      <c r="AJ571" s="9">
        <v>0.05</v>
      </c>
      <c r="AK571" s="9">
        <v>5.0000000000000001E-3</v>
      </c>
      <c r="AL571" s="2">
        <v>0.02</v>
      </c>
      <c r="AM571" s="3" t="str">
        <f t="shared" si="121"/>
        <v>N</v>
      </c>
      <c r="AN571" s="5">
        <v>0.35</v>
      </c>
      <c r="AO571" s="5">
        <v>0.6</v>
      </c>
      <c r="AP571" s="3" t="str">
        <f t="shared" si="122"/>
        <v>Upfront</v>
      </c>
      <c r="AQ571" s="3" t="s">
        <v>117</v>
      </c>
      <c r="AR571" s="10">
        <v>0</v>
      </c>
      <c r="AS571" s="11">
        <v>0</v>
      </c>
      <c r="AT571" s="2">
        <v>7.4999999999999997E-2</v>
      </c>
      <c r="AU571" s="2">
        <v>7.0000000000000007E-2</v>
      </c>
      <c r="AV571" s="7">
        <v>0.05</v>
      </c>
      <c r="AW571" t="s">
        <v>160</v>
      </c>
      <c r="AX571" t="s">
        <v>160</v>
      </c>
      <c r="AY571" t="s">
        <v>161</v>
      </c>
      <c r="AZ571" t="s">
        <v>161</v>
      </c>
      <c r="BA571" t="s">
        <v>161</v>
      </c>
      <c r="BB571" t="s">
        <v>161</v>
      </c>
      <c r="BC571" t="s">
        <v>161</v>
      </c>
      <c r="BD571" t="s">
        <v>161</v>
      </c>
      <c r="BE571" t="s">
        <v>161</v>
      </c>
      <c r="BF571" t="s">
        <v>161</v>
      </c>
      <c r="BG571" t="s">
        <v>161</v>
      </c>
      <c r="BH571" t="s">
        <v>161</v>
      </c>
      <c r="BI571" t="s">
        <v>161</v>
      </c>
      <c r="BJ571" t="s">
        <v>161</v>
      </c>
      <c r="BK571" t="s">
        <v>161</v>
      </c>
      <c r="BL571" t="s">
        <v>161</v>
      </c>
      <c r="BM571" t="s">
        <v>161</v>
      </c>
      <c r="BN571" t="s">
        <v>161</v>
      </c>
      <c r="BO571" t="s">
        <v>161</v>
      </c>
      <c r="BP571" t="s">
        <v>161</v>
      </c>
      <c r="BQ571" t="s">
        <v>161</v>
      </c>
      <c r="BR571" t="s">
        <v>161</v>
      </c>
      <c r="BS571" t="s">
        <v>161</v>
      </c>
      <c r="BT571" t="s">
        <v>161</v>
      </c>
      <c r="BU571" t="s">
        <v>161</v>
      </c>
      <c r="CB571" t="s">
        <v>167</v>
      </c>
      <c r="CC571" t="s">
        <v>167</v>
      </c>
      <c r="CD571" t="s">
        <v>161</v>
      </c>
      <c r="CE571" t="s">
        <v>161</v>
      </c>
      <c r="CF571" t="s">
        <v>161</v>
      </c>
      <c r="CG571" t="s">
        <v>161</v>
      </c>
      <c r="CH571" t="s">
        <v>161</v>
      </c>
      <c r="CI571" t="s">
        <v>161</v>
      </c>
      <c r="CJ571" t="s">
        <v>161</v>
      </c>
      <c r="CK571" t="s">
        <v>161</v>
      </c>
      <c r="CL571" t="s">
        <v>161</v>
      </c>
      <c r="CM571" t="s">
        <v>161</v>
      </c>
      <c r="CN571" t="s">
        <v>161</v>
      </c>
      <c r="CO571" t="s">
        <v>161</v>
      </c>
      <c r="CP571" t="s">
        <v>161</v>
      </c>
      <c r="CQ571" t="s">
        <v>161</v>
      </c>
      <c r="CR571" t="s">
        <v>161</v>
      </c>
      <c r="CS571" t="s">
        <v>161</v>
      </c>
      <c r="CT571" t="s">
        <v>161</v>
      </c>
      <c r="CU571" t="s">
        <v>161</v>
      </c>
      <c r="CV571" t="s">
        <v>161</v>
      </c>
      <c r="CW571" t="s">
        <v>161</v>
      </c>
      <c r="CX571" t="s">
        <v>161</v>
      </c>
      <c r="CY571" t="s">
        <v>161</v>
      </c>
      <c r="CZ571" t="s">
        <v>161</v>
      </c>
    </row>
    <row r="572" spans="1:104" ht="15" x14ac:dyDescent="0.25">
      <c r="A572">
        <v>571</v>
      </c>
      <c r="B572" t="s">
        <v>178</v>
      </c>
      <c r="C572" t="s">
        <v>111</v>
      </c>
      <c r="D572" t="s">
        <v>112</v>
      </c>
      <c r="E572" t="s">
        <v>159</v>
      </c>
      <c r="F572" t="s">
        <v>114</v>
      </c>
      <c r="G572" s="2">
        <v>0.04</v>
      </c>
      <c r="H572" s="3" t="s">
        <v>115</v>
      </c>
      <c r="I572" s="2">
        <v>0</v>
      </c>
      <c r="J572" s="4">
        <v>0</v>
      </c>
      <c r="K572" s="4">
        <f t="shared" si="123"/>
        <v>67.349999999999994</v>
      </c>
      <c r="L572" s="4">
        <f t="shared" si="124"/>
        <v>142.13</v>
      </c>
      <c r="M572" s="2">
        <v>0.02</v>
      </c>
      <c r="N572" t="s">
        <v>130</v>
      </c>
      <c r="O572">
        <v>5.8495774999619998</v>
      </c>
      <c r="P572" s="5">
        <f t="shared" si="125"/>
        <v>3800</v>
      </c>
      <c r="Q572" s="6">
        <f t="shared" si="112"/>
        <v>25</v>
      </c>
      <c r="R572" s="5">
        <f t="shared" si="113"/>
        <v>7155.9149166206998</v>
      </c>
      <c r="S572" s="6">
        <v>13</v>
      </c>
      <c r="T572" s="2">
        <f t="shared" si="114"/>
        <v>1.3599999999999999E-2</v>
      </c>
      <c r="U572" s="5">
        <f t="shared" si="115"/>
        <v>0</v>
      </c>
      <c r="V572" s="2">
        <v>0.02</v>
      </c>
      <c r="W572">
        <v>5.2083333332999997</v>
      </c>
      <c r="X572">
        <v>2.6041666666999999</v>
      </c>
      <c r="Y572" s="7">
        <f t="shared" si="116"/>
        <v>0.8</v>
      </c>
      <c r="Z572" s="8">
        <f t="shared" si="117"/>
        <v>1037</v>
      </c>
      <c r="AA572" s="3" t="str">
        <f t="shared" si="118"/>
        <v>No</v>
      </c>
      <c r="AB572" s="3" t="str">
        <f t="shared" si="119"/>
        <v>TOU Arbitrage</v>
      </c>
      <c r="AC572">
        <v>18.416666667000001</v>
      </c>
      <c r="AD572">
        <v>209.56521738999999</v>
      </c>
      <c r="AE572" s="6" t="str">
        <f>INDEX([1]Lookups!$M$1:$P$30,MATCH(D572,[1]Lookups!$N$1:$N$30,0),MATCH([1]Inputs!$N$5,[1]Lookups!$M$1:$P$1,0))</f>
        <v>CA_RIVERSIDE-MUNI_722869S_CTZ22.csv</v>
      </c>
      <c r="AF572" s="3" t="str">
        <f t="shared" si="120"/>
        <v/>
      </c>
      <c r="AH572" s="2">
        <v>0.3</v>
      </c>
      <c r="AI572" s="6">
        <v>0</v>
      </c>
      <c r="AJ572" s="9">
        <v>0.05</v>
      </c>
      <c r="AK572" s="9">
        <v>5.0000000000000001E-3</v>
      </c>
      <c r="AL572" s="2">
        <v>0.02</v>
      </c>
      <c r="AM572" s="3" t="str">
        <f t="shared" si="121"/>
        <v>Y</v>
      </c>
      <c r="AN572" s="5">
        <v>0.35</v>
      </c>
      <c r="AO572" s="5">
        <v>0.6</v>
      </c>
      <c r="AP572" s="3" t="str">
        <f t="shared" si="122"/>
        <v>Upfront</v>
      </c>
      <c r="AQ572" s="3" t="s">
        <v>117</v>
      </c>
      <c r="AR572" s="10">
        <v>0</v>
      </c>
      <c r="AS572" s="11">
        <v>0</v>
      </c>
      <c r="AT572" s="2">
        <v>7.4999999999999997E-2</v>
      </c>
      <c r="AU572" s="2">
        <v>7.0000000000000007E-2</v>
      </c>
      <c r="AV572" s="7">
        <v>0.05</v>
      </c>
      <c r="AW572" t="s">
        <v>140</v>
      </c>
      <c r="AX572" t="s">
        <v>140</v>
      </c>
      <c r="AY572" t="s">
        <v>141</v>
      </c>
      <c r="AZ572" t="s">
        <v>141</v>
      </c>
      <c r="BA572" t="s">
        <v>141</v>
      </c>
      <c r="BB572" t="s">
        <v>141</v>
      </c>
      <c r="BC572" t="s">
        <v>141</v>
      </c>
      <c r="BD572" t="s">
        <v>141</v>
      </c>
      <c r="BE572" t="s">
        <v>141</v>
      </c>
      <c r="BF572" t="s">
        <v>141</v>
      </c>
      <c r="BG572" t="s">
        <v>141</v>
      </c>
      <c r="BH572" t="s">
        <v>141</v>
      </c>
      <c r="BI572" t="s">
        <v>141</v>
      </c>
      <c r="BJ572" t="s">
        <v>141</v>
      </c>
      <c r="BK572" t="s">
        <v>141</v>
      </c>
      <c r="BL572" t="s">
        <v>141</v>
      </c>
      <c r="BM572" t="s">
        <v>141</v>
      </c>
      <c r="BN572" t="s">
        <v>141</v>
      </c>
      <c r="BO572" t="s">
        <v>141</v>
      </c>
      <c r="BP572" t="s">
        <v>141</v>
      </c>
      <c r="BQ572" t="s">
        <v>141</v>
      </c>
      <c r="BR572" t="s">
        <v>141</v>
      </c>
      <c r="BS572" t="s">
        <v>141</v>
      </c>
      <c r="BT572" t="s">
        <v>141</v>
      </c>
      <c r="BU572" t="s">
        <v>141</v>
      </c>
      <c r="CB572" t="s">
        <v>140</v>
      </c>
      <c r="CC572" t="s">
        <v>140</v>
      </c>
      <c r="CD572" t="s">
        <v>141</v>
      </c>
      <c r="CE572" t="s">
        <v>141</v>
      </c>
      <c r="CF572" t="s">
        <v>141</v>
      </c>
      <c r="CG572" t="s">
        <v>141</v>
      </c>
      <c r="CH572" t="s">
        <v>141</v>
      </c>
      <c r="CI572" t="s">
        <v>141</v>
      </c>
      <c r="CJ572" t="s">
        <v>141</v>
      </c>
      <c r="CK572" t="s">
        <v>141</v>
      </c>
      <c r="CL572" t="s">
        <v>141</v>
      </c>
      <c r="CM572" t="s">
        <v>141</v>
      </c>
      <c r="CN572" t="s">
        <v>141</v>
      </c>
      <c r="CO572" t="s">
        <v>141</v>
      </c>
      <c r="CP572" t="s">
        <v>141</v>
      </c>
      <c r="CQ572" t="s">
        <v>141</v>
      </c>
      <c r="CR572" t="s">
        <v>141</v>
      </c>
      <c r="CS572" t="s">
        <v>141</v>
      </c>
      <c r="CT572" t="s">
        <v>141</v>
      </c>
      <c r="CU572" t="s">
        <v>141</v>
      </c>
      <c r="CV572" t="s">
        <v>141</v>
      </c>
      <c r="CW572" t="s">
        <v>141</v>
      </c>
      <c r="CX572" t="s">
        <v>141</v>
      </c>
      <c r="CY572" t="s">
        <v>141</v>
      </c>
      <c r="CZ572" t="s">
        <v>141</v>
      </c>
    </row>
    <row r="573" spans="1:104" ht="15" x14ac:dyDescent="0.25">
      <c r="A573">
        <v>572</v>
      </c>
      <c r="B573" t="s">
        <v>178</v>
      </c>
      <c r="C573" t="s">
        <v>111</v>
      </c>
      <c r="D573" t="s">
        <v>112</v>
      </c>
      <c r="E573" t="s">
        <v>159</v>
      </c>
      <c r="F573" t="s">
        <v>114</v>
      </c>
      <c r="G573" s="2">
        <v>0.04</v>
      </c>
      <c r="H573" s="3" t="s">
        <v>115</v>
      </c>
      <c r="I573" s="2">
        <v>0</v>
      </c>
      <c r="J573" s="4">
        <v>0</v>
      </c>
      <c r="K573" s="4">
        <f t="shared" si="123"/>
        <v>67.349999999999994</v>
      </c>
      <c r="L573" s="4">
        <f t="shared" si="124"/>
        <v>142.13</v>
      </c>
      <c r="M573" s="2">
        <v>0.02</v>
      </c>
      <c r="N573" t="s">
        <v>130</v>
      </c>
      <c r="O573">
        <v>5.7899174999999996</v>
      </c>
      <c r="P573" s="5">
        <f t="shared" si="125"/>
        <v>3800</v>
      </c>
      <c r="Q573" s="6">
        <f t="shared" si="112"/>
        <v>25</v>
      </c>
      <c r="R573" s="5">
        <f t="shared" si="113"/>
        <v>7563.6189999999997</v>
      </c>
      <c r="S573" s="6">
        <v>13</v>
      </c>
      <c r="T573" s="2">
        <f t="shared" si="114"/>
        <v>1.3599999999999999E-2</v>
      </c>
      <c r="U573" s="5">
        <f t="shared" si="115"/>
        <v>0</v>
      </c>
      <c r="V573" s="2">
        <v>0.02</v>
      </c>
      <c r="W573">
        <v>5.6187500000000004</v>
      </c>
      <c r="X573">
        <v>2.8093750000000002</v>
      </c>
      <c r="Y573" s="7">
        <f t="shared" si="116"/>
        <v>0.8</v>
      </c>
      <c r="Z573" s="8">
        <f t="shared" si="117"/>
        <v>1037</v>
      </c>
      <c r="AA573" s="3" t="str">
        <f t="shared" si="118"/>
        <v>No</v>
      </c>
      <c r="AB573" s="3" t="str">
        <f t="shared" si="119"/>
        <v>TOU Arbitrage</v>
      </c>
      <c r="AC573">
        <v>20.225806452</v>
      </c>
      <c r="AD573">
        <v>186.20689655000001</v>
      </c>
      <c r="AE573" s="6" t="str">
        <f>INDEX([1]Lookups!$M$1:$P$30,MATCH(D573,[1]Lookups!$N$1:$N$30,0),MATCH([1]Inputs!$N$5,[1]Lookups!$M$1:$P$1,0))</f>
        <v>CA_RIVERSIDE-MUNI_722869S_CTZ22.csv</v>
      </c>
      <c r="AF573" s="3" t="str">
        <f t="shared" si="120"/>
        <v/>
      </c>
      <c r="AH573" s="2">
        <v>0.3</v>
      </c>
      <c r="AI573" s="6">
        <v>0</v>
      </c>
      <c r="AJ573" s="9">
        <v>0.05</v>
      </c>
      <c r="AK573" s="9">
        <v>5.0000000000000001E-3</v>
      </c>
      <c r="AL573" s="2">
        <v>0.02</v>
      </c>
      <c r="AM573" s="3" t="str">
        <f t="shared" si="121"/>
        <v>Y</v>
      </c>
      <c r="AN573" s="5">
        <v>0.35</v>
      </c>
      <c r="AO573" s="5">
        <v>0.6</v>
      </c>
      <c r="AP573" s="3" t="str">
        <f t="shared" si="122"/>
        <v>Upfront</v>
      </c>
      <c r="AQ573" s="3" t="s">
        <v>117</v>
      </c>
      <c r="AR573" s="10">
        <v>0</v>
      </c>
      <c r="AS573" s="11">
        <v>0</v>
      </c>
      <c r="AT573" s="2">
        <v>7.4999999999999997E-2</v>
      </c>
      <c r="AU573" s="2">
        <v>7.0000000000000007E-2</v>
      </c>
      <c r="AV573" s="7">
        <v>0.05</v>
      </c>
      <c r="AW573" t="s">
        <v>140</v>
      </c>
      <c r="AX573" t="s">
        <v>140</v>
      </c>
      <c r="AY573" t="s">
        <v>141</v>
      </c>
      <c r="AZ573" t="s">
        <v>141</v>
      </c>
      <c r="BA573" t="s">
        <v>141</v>
      </c>
      <c r="BB573" t="s">
        <v>141</v>
      </c>
      <c r="BC573" t="s">
        <v>141</v>
      </c>
      <c r="BD573" t="s">
        <v>141</v>
      </c>
      <c r="BE573" t="s">
        <v>141</v>
      </c>
      <c r="BF573" t="s">
        <v>141</v>
      </c>
      <c r="BG573" t="s">
        <v>141</v>
      </c>
      <c r="BH573" t="s">
        <v>141</v>
      </c>
      <c r="BI573" t="s">
        <v>141</v>
      </c>
      <c r="BJ573" t="s">
        <v>141</v>
      </c>
      <c r="BK573" t="s">
        <v>141</v>
      </c>
      <c r="BL573" t="s">
        <v>141</v>
      </c>
      <c r="BM573" t="s">
        <v>141</v>
      </c>
      <c r="BN573" t="s">
        <v>141</v>
      </c>
      <c r="BO573" t="s">
        <v>141</v>
      </c>
      <c r="BP573" t="s">
        <v>141</v>
      </c>
      <c r="BQ573" t="s">
        <v>141</v>
      </c>
      <c r="BR573" t="s">
        <v>141</v>
      </c>
      <c r="BS573" t="s">
        <v>141</v>
      </c>
      <c r="BT573" t="s">
        <v>141</v>
      </c>
      <c r="BU573" t="s">
        <v>141</v>
      </c>
      <c r="CB573" t="s">
        <v>140</v>
      </c>
      <c r="CC573" t="s">
        <v>140</v>
      </c>
      <c r="CD573" t="s">
        <v>141</v>
      </c>
      <c r="CE573" t="s">
        <v>141</v>
      </c>
      <c r="CF573" t="s">
        <v>141</v>
      </c>
      <c r="CG573" t="s">
        <v>141</v>
      </c>
      <c r="CH573" t="s">
        <v>141</v>
      </c>
      <c r="CI573" t="s">
        <v>141</v>
      </c>
      <c r="CJ573" t="s">
        <v>141</v>
      </c>
      <c r="CK573" t="s">
        <v>141</v>
      </c>
      <c r="CL573" t="s">
        <v>141</v>
      </c>
      <c r="CM573" t="s">
        <v>141</v>
      </c>
      <c r="CN573" t="s">
        <v>141</v>
      </c>
      <c r="CO573" t="s">
        <v>141</v>
      </c>
      <c r="CP573" t="s">
        <v>141</v>
      </c>
      <c r="CQ573" t="s">
        <v>141</v>
      </c>
      <c r="CR573" t="s">
        <v>141</v>
      </c>
      <c r="CS573" t="s">
        <v>141</v>
      </c>
      <c r="CT573" t="s">
        <v>141</v>
      </c>
      <c r="CU573" t="s">
        <v>141</v>
      </c>
      <c r="CV573" t="s">
        <v>141</v>
      </c>
      <c r="CW573" t="s">
        <v>141</v>
      </c>
      <c r="CX573" t="s">
        <v>141</v>
      </c>
      <c r="CY573" t="s">
        <v>141</v>
      </c>
      <c r="CZ573" t="s">
        <v>141</v>
      </c>
    </row>
    <row r="574" spans="1:104" ht="15" x14ac:dyDescent="0.25">
      <c r="A574">
        <v>573</v>
      </c>
      <c r="B574" t="s">
        <v>178</v>
      </c>
      <c r="C574" t="s">
        <v>111</v>
      </c>
      <c r="D574" t="s">
        <v>112</v>
      </c>
      <c r="E574" t="s">
        <v>159</v>
      </c>
      <c r="F574" t="s">
        <v>114</v>
      </c>
      <c r="G574" s="2">
        <v>0.04</v>
      </c>
      <c r="H574" s="3" t="s">
        <v>115</v>
      </c>
      <c r="I574" s="2">
        <v>0</v>
      </c>
      <c r="J574" s="4">
        <v>0</v>
      </c>
      <c r="K574" s="4">
        <f t="shared" si="123"/>
        <v>67.349999999999994</v>
      </c>
      <c r="L574" s="4">
        <f t="shared" si="124"/>
        <v>142.13</v>
      </c>
      <c r="M574" s="2">
        <v>0.02</v>
      </c>
      <c r="N574" t="s">
        <v>130</v>
      </c>
      <c r="O574">
        <v>4.7924080000379989</v>
      </c>
      <c r="P574" s="5">
        <f t="shared" si="125"/>
        <v>3800</v>
      </c>
      <c r="Q574" s="6">
        <f t="shared" si="112"/>
        <v>25</v>
      </c>
      <c r="R574" s="5">
        <f t="shared" si="113"/>
        <v>6622.7224000114002</v>
      </c>
      <c r="S574" s="6">
        <v>13</v>
      </c>
      <c r="T574" s="2">
        <f t="shared" si="114"/>
        <v>1.3599999999999999E-2</v>
      </c>
      <c r="U574" s="5">
        <f t="shared" si="115"/>
        <v>0</v>
      </c>
      <c r="V574" s="2">
        <v>0.02</v>
      </c>
      <c r="W574">
        <v>5</v>
      </c>
      <c r="X574">
        <v>2.5</v>
      </c>
      <c r="Y574" s="7">
        <f t="shared" si="116"/>
        <v>0.8</v>
      </c>
      <c r="Z574" s="8">
        <f t="shared" si="117"/>
        <v>1037</v>
      </c>
      <c r="AA574" s="3" t="str">
        <f t="shared" si="118"/>
        <v>No</v>
      </c>
      <c r="AB574" s="3" t="str">
        <f t="shared" si="119"/>
        <v>TOU Arbitrage</v>
      </c>
      <c r="AC574">
        <v>20.266666666999999</v>
      </c>
      <c r="AD574">
        <v>186.69230769000001</v>
      </c>
      <c r="AE574" s="6" t="str">
        <f>INDEX([1]Lookups!$M$1:$P$30,MATCH(D574,[1]Lookups!$N$1:$N$30,0),MATCH([1]Inputs!$N$5,[1]Lookups!$M$1:$P$1,0))</f>
        <v>CA_RIVERSIDE-MUNI_722869S_CTZ22.csv</v>
      </c>
      <c r="AF574" s="3" t="str">
        <f t="shared" si="120"/>
        <v/>
      </c>
      <c r="AH574" s="2">
        <v>0.3</v>
      </c>
      <c r="AI574" s="6">
        <v>0</v>
      </c>
      <c r="AJ574" s="9">
        <v>0.05</v>
      </c>
      <c r="AK574" s="9">
        <v>5.0000000000000001E-3</v>
      </c>
      <c r="AL574" s="2">
        <v>0.02</v>
      </c>
      <c r="AM574" s="3" t="str">
        <f t="shared" si="121"/>
        <v>Y</v>
      </c>
      <c r="AN574" s="5">
        <v>0.35</v>
      </c>
      <c r="AO574" s="5">
        <v>0.6</v>
      </c>
      <c r="AP574" s="3" t="str">
        <f t="shared" si="122"/>
        <v>Upfront</v>
      </c>
      <c r="AQ574" s="3" t="s">
        <v>117</v>
      </c>
      <c r="AR574" s="10">
        <v>0</v>
      </c>
      <c r="AS574" s="11">
        <v>0</v>
      </c>
      <c r="AT574" s="2">
        <v>7.4999999999999997E-2</v>
      </c>
      <c r="AU574" s="2">
        <v>7.0000000000000007E-2</v>
      </c>
      <c r="AV574" s="7">
        <v>0.05</v>
      </c>
      <c r="AW574" t="s">
        <v>140</v>
      </c>
      <c r="AX574" t="s">
        <v>140</v>
      </c>
      <c r="AY574" t="s">
        <v>141</v>
      </c>
      <c r="AZ574" t="s">
        <v>141</v>
      </c>
      <c r="BA574" t="s">
        <v>141</v>
      </c>
      <c r="BB574" t="s">
        <v>141</v>
      </c>
      <c r="BC574" t="s">
        <v>141</v>
      </c>
      <c r="BD574" t="s">
        <v>141</v>
      </c>
      <c r="BE574" t="s">
        <v>141</v>
      </c>
      <c r="BF574" t="s">
        <v>141</v>
      </c>
      <c r="BG574" t="s">
        <v>141</v>
      </c>
      <c r="BH574" t="s">
        <v>141</v>
      </c>
      <c r="BI574" t="s">
        <v>141</v>
      </c>
      <c r="BJ574" t="s">
        <v>141</v>
      </c>
      <c r="BK574" t="s">
        <v>141</v>
      </c>
      <c r="BL574" t="s">
        <v>141</v>
      </c>
      <c r="BM574" t="s">
        <v>141</v>
      </c>
      <c r="BN574" t="s">
        <v>141</v>
      </c>
      <c r="BO574" t="s">
        <v>141</v>
      </c>
      <c r="BP574" t="s">
        <v>141</v>
      </c>
      <c r="BQ574" t="s">
        <v>141</v>
      </c>
      <c r="BR574" t="s">
        <v>141</v>
      </c>
      <c r="BS574" t="s">
        <v>141</v>
      </c>
      <c r="BT574" t="s">
        <v>141</v>
      </c>
      <c r="BU574" t="s">
        <v>141</v>
      </c>
      <c r="CB574" t="s">
        <v>140</v>
      </c>
      <c r="CC574" t="s">
        <v>140</v>
      </c>
      <c r="CD574" t="s">
        <v>141</v>
      </c>
      <c r="CE574" t="s">
        <v>141</v>
      </c>
      <c r="CF574" t="s">
        <v>141</v>
      </c>
      <c r="CG574" t="s">
        <v>141</v>
      </c>
      <c r="CH574" t="s">
        <v>141</v>
      </c>
      <c r="CI574" t="s">
        <v>141</v>
      </c>
      <c r="CJ574" t="s">
        <v>141</v>
      </c>
      <c r="CK574" t="s">
        <v>141</v>
      </c>
      <c r="CL574" t="s">
        <v>141</v>
      </c>
      <c r="CM574" t="s">
        <v>141</v>
      </c>
      <c r="CN574" t="s">
        <v>141</v>
      </c>
      <c r="CO574" t="s">
        <v>141</v>
      </c>
      <c r="CP574" t="s">
        <v>141</v>
      </c>
      <c r="CQ574" t="s">
        <v>141</v>
      </c>
      <c r="CR574" t="s">
        <v>141</v>
      </c>
      <c r="CS574" t="s">
        <v>141</v>
      </c>
      <c r="CT574" t="s">
        <v>141</v>
      </c>
      <c r="CU574" t="s">
        <v>141</v>
      </c>
      <c r="CV574" t="s">
        <v>141</v>
      </c>
      <c r="CW574" t="s">
        <v>141</v>
      </c>
      <c r="CX574" t="s">
        <v>141</v>
      </c>
      <c r="CY574" t="s">
        <v>141</v>
      </c>
      <c r="CZ574" t="s">
        <v>141</v>
      </c>
    </row>
    <row r="575" spans="1:104" ht="15" x14ac:dyDescent="0.25">
      <c r="A575">
        <v>574</v>
      </c>
      <c r="B575" t="s">
        <v>178</v>
      </c>
      <c r="C575" t="s">
        <v>111</v>
      </c>
      <c r="D575" t="s">
        <v>112</v>
      </c>
      <c r="E575" t="s">
        <v>159</v>
      </c>
      <c r="F575" t="s">
        <v>114</v>
      </c>
      <c r="G575" s="2">
        <v>0.04</v>
      </c>
      <c r="H575" s="3" t="s">
        <v>115</v>
      </c>
      <c r="I575" s="2">
        <v>0</v>
      </c>
      <c r="J575" s="4">
        <v>0</v>
      </c>
      <c r="K575" s="4">
        <f t="shared" si="123"/>
        <v>67.349999999999994</v>
      </c>
      <c r="L575" s="4">
        <f t="shared" si="124"/>
        <v>142.13</v>
      </c>
      <c r="M575" s="2">
        <v>0.02</v>
      </c>
      <c r="N575" t="s">
        <v>130</v>
      </c>
      <c r="O575">
        <v>7.6317116129399993</v>
      </c>
      <c r="P575" s="5">
        <f t="shared" si="125"/>
        <v>3800</v>
      </c>
      <c r="Q575" s="6">
        <f t="shared" si="112"/>
        <v>25</v>
      </c>
      <c r="R575" s="5">
        <f t="shared" si="113"/>
        <v>8498.1328387274007</v>
      </c>
      <c r="S575" s="6">
        <v>13</v>
      </c>
      <c r="T575" s="2">
        <f t="shared" si="114"/>
        <v>1.3599999999999999E-2</v>
      </c>
      <c r="U575" s="5">
        <f t="shared" si="115"/>
        <v>0</v>
      </c>
      <c r="V575" s="2">
        <v>0.02</v>
      </c>
      <c r="W575">
        <v>5.9870967742000003</v>
      </c>
      <c r="X575">
        <v>2.9935483871000002</v>
      </c>
      <c r="Y575" s="7">
        <f t="shared" si="116"/>
        <v>0.8</v>
      </c>
      <c r="Z575" s="8">
        <f t="shared" si="117"/>
        <v>1037</v>
      </c>
      <c r="AA575" s="3" t="str">
        <f t="shared" si="118"/>
        <v>No</v>
      </c>
      <c r="AB575" s="3" t="str">
        <f t="shared" si="119"/>
        <v>TOU Arbitrage</v>
      </c>
      <c r="AC575">
        <v>19.862068965999999</v>
      </c>
      <c r="AD575">
        <v>182.65517241000001</v>
      </c>
      <c r="AE575" s="6" t="str">
        <f>INDEX([1]Lookups!$M$1:$P$30,MATCH(D575,[1]Lookups!$N$1:$N$30,0),MATCH([1]Inputs!$N$5,[1]Lookups!$M$1:$P$1,0))</f>
        <v>CA_RIVERSIDE-MUNI_722869S_CTZ22.csv</v>
      </c>
      <c r="AF575" s="3" t="str">
        <f t="shared" si="120"/>
        <v/>
      </c>
      <c r="AH575" s="2">
        <v>0.3</v>
      </c>
      <c r="AI575" s="6">
        <v>0</v>
      </c>
      <c r="AJ575" s="9">
        <v>0.05</v>
      </c>
      <c r="AK575" s="9">
        <v>5.0000000000000001E-3</v>
      </c>
      <c r="AL575" s="2">
        <v>0.02</v>
      </c>
      <c r="AM575" s="3" t="str">
        <f t="shared" si="121"/>
        <v>Y</v>
      </c>
      <c r="AN575" s="5">
        <v>0.35</v>
      </c>
      <c r="AO575" s="5">
        <v>0.6</v>
      </c>
      <c r="AP575" s="3" t="str">
        <f t="shared" si="122"/>
        <v>Upfront</v>
      </c>
      <c r="AQ575" s="3" t="s">
        <v>117</v>
      </c>
      <c r="AR575" s="10">
        <v>0</v>
      </c>
      <c r="AS575" s="11">
        <v>0</v>
      </c>
      <c r="AT575" s="2">
        <v>7.4999999999999997E-2</v>
      </c>
      <c r="AU575" s="2">
        <v>7.0000000000000007E-2</v>
      </c>
      <c r="AV575" s="7">
        <v>0.05</v>
      </c>
      <c r="AW575" t="s">
        <v>140</v>
      </c>
      <c r="AX575" t="s">
        <v>140</v>
      </c>
      <c r="AY575" t="s">
        <v>141</v>
      </c>
      <c r="AZ575" t="s">
        <v>141</v>
      </c>
      <c r="BA575" t="s">
        <v>141</v>
      </c>
      <c r="BB575" t="s">
        <v>141</v>
      </c>
      <c r="BC575" t="s">
        <v>141</v>
      </c>
      <c r="BD575" t="s">
        <v>141</v>
      </c>
      <c r="BE575" t="s">
        <v>141</v>
      </c>
      <c r="BF575" t="s">
        <v>141</v>
      </c>
      <c r="BG575" t="s">
        <v>141</v>
      </c>
      <c r="BH575" t="s">
        <v>141</v>
      </c>
      <c r="BI575" t="s">
        <v>141</v>
      </c>
      <c r="BJ575" t="s">
        <v>141</v>
      </c>
      <c r="BK575" t="s">
        <v>141</v>
      </c>
      <c r="BL575" t="s">
        <v>141</v>
      </c>
      <c r="BM575" t="s">
        <v>141</v>
      </c>
      <c r="BN575" t="s">
        <v>141</v>
      </c>
      <c r="BO575" t="s">
        <v>141</v>
      </c>
      <c r="BP575" t="s">
        <v>141</v>
      </c>
      <c r="BQ575" t="s">
        <v>141</v>
      </c>
      <c r="BR575" t="s">
        <v>141</v>
      </c>
      <c r="BS575" t="s">
        <v>141</v>
      </c>
      <c r="BT575" t="s">
        <v>141</v>
      </c>
      <c r="BU575" t="s">
        <v>141</v>
      </c>
      <c r="CB575" t="s">
        <v>140</v>
      </c>
      <c r="CC575" t="s">
        <v>140</v>
      </c>
      <c r="CD575" t="s">
        <v>141</v>
      </c>
      <c r="CE575" t="s">
        <v>141</v>
      </c>
      <c r="CF575" t="s">
        <v>141</v>
      </c>
      <c r="CG575" t="s">
        <v>141</v>
      </c>
      <c r="CH575" t="s">
        <v>141</v>
      </c>
      <c r="CI575" t="s">
        <v>141</v>
      </c>
      <c r="CJ575" t="s">
        <v>141</v>
      </c>
      <c r="CK575" t="s">
        <v>141</v>
      </c>
      <c r="CL575" t="s">
        <v>141</v>
      </c>
      <c r="CM575" t="s">
        <v>141</v>
      </c>
      <c r="CN575" t="s">
        <v>141</v>
      </c>
      <c r="CO575" t="s">
        <v>141</v>
      </c>
      <c r="CP575" t="s">
        <v>141</v>
      </c>
      <c r="CQ575" t="s">
        <v>141</v>
      </c>
      <c r="CR575" t="s">
        <v>141</v>
      </c>
      <c r="CS575" t="s">
        <v>141</v>
      </c>
      <c r="CT575" t="s">
        <v>141</v>
      </c>
      <c r="CU575" t="s">
        <v>141</v>
      </c>
      <c r="CV575" t="s">
        <v>141</v>
      </c>
      <c r="CW575" t="s">
        <v>141</v>
      </c>
      <c r="CX575" t="s">
        <v>141</v>
      </c>
      <c r="CY575" t="s">
        <v>141</v>
      </c>
      <c r="CZ575" t="s">
        <v>141</v>
      </c>
    </row>
    <row r="576" spans="1:104" ht="15" x14ac:dyDescent="0.25">
      <c r="A576">
        <v>575</v>
      </c>
      <c r="B576" t="s">
        <v>178</v>
      </c>
      <c r="C576" t="s">
        <v>111</v>
      </c>
      <c r="D576" t="s">
        <v>112</v>
      </c>
      <c r="E576" t="s">
        <v>159</v>
      </c>
      <c r="F576" t="s">
        <v>114</v>
      </c>
      <c r="G576" s="2">
        <v>0.04</v>
      </c>
      <c r="H576" s="3" t="s">
        <v>115</v>
      </c>
      <c r="I576" s="2">
        <v>0</v>
      </c>
      <c r="J576" s="4">
        <v>0</v>
      </c>
      <c r="K576" s="4">
        <f t="shared" si="123"/>
        <v>67.349999999999994</v>
      </c>
      <c r="L576" s="4">
        <f t="shared" si="124"/>
        <v>142.13</v>
      </c>
      <c r="M576" s="2">
        <v>0.02</v>
      </c>
      <c r="N576" t="s">
        <v>130</v>
      </c>
      <c r="O576">
        <v>3.643819999962</v>
      </c>
      <c r="P576" s="5">
        <f t="shared" si="125"/>
        <v>3800</v>
      </c>
      <c r="Q576" s="6">
        <f t="shared" si="112"/>
        <v>25</v>
      </c>
      <c r="R576" s="5">
        <f t="shared" si="113"/>
        <v>6278.1459999886001</v>
      </c>
      <c r="S576" s="6">
        <v>13</v>
      </c>
      <c r="T576" s="2">
        <f t="shared" si="114"/>
        <v>1.3599999999999999E-2</v>
      </c>
      <c r="U576" s="5">
        <f t="shared" si="115"/>
        <v>0</v>
      </c>
      <c r="V576" s="2">
        <v>0.02</v>
      </c>
      <c r="W576">
        <v>5</v>
      </c>
      <c r="X576">
        <v>2.5</v>
      </c>
      <c r="Y576" s="7">
        <f t="shared" si="116"/>
        <v>0.8</v>
      </c>
      <c r="Z576" s="8">
        <f t="shared" si="117"/>
        <v>1037</v>
      </c>
      <c r="AA576" s="3" t="str">
        <f t="shared" si="118"/>
        <v>No</v>
      </c>
      <c r="AB576" s="3" t="str">
        <f t="shared" si="119"/>
        <v>TOU Arbitrage</v>
      </c>
      <c r="AC576">
        <v>19.666666667000001</v>
      </c>
      <c r="AD576">
        <v>175</v>
      </c>
      <c r="AE576" s="6" t="str">
        <f>INDEX([1]Lookups!$M$1:$P$30,MATCH(D576,[1]Lookups!$N$1:$N$30,0),MATCH([1]Inputs!$N$5,[1]Lookups!$M$1:$P$1,0))</f>
        <v>CA_RIVERSIDE-MUNI_722869S_CTZ22.csv</v>
      </c>
      <c r="AF576" s="3" t="str">
        <f t="shared" si="120"/>
        <v/>
      </c>
      <c r="AH576" s="2">
        <v>0.3</v>
      </c>
      <c r="AI576" s="6">
        <v>0</v>
      </c>
      <c r="AJ576" s="9">
        <v>0.05</v>
      </c>
      <c r="AK576" s="9">
        <v>5.0000000000000001E-3</v>
      </c>
      <c r="AL576" s="2">
        <v>0.02</v>
      </c>
      <c r="AM576" s="3" t="str">
        <f t="shared" si="121"/>
        <v>Y</v>
      </c>
      <c r="AN576" s="5">
        <v>0.35</v>
      </c>
      <c r="AO576" s="5">
        <v>0.6</v>
      </c>
      <c r="AP576" s="3" t="str">
        <f t="shared" si="122"/>
        <v>Upfront</v>
      </c>
      <c r="AQ576" s="3" t="s">
        <v>117</v>
      </c>
      <c r="AR576" s="10">
        <v>0</v>
      </c>
      <c r="AS576" s="11">
        <v>0</v>
      </c>
      <c r="AT576" s="2">
        <v>7.4999999999999997E-2</v>
      </c>
      <c r="AU576" s="2">
        <v>7.0000000000000007E-2</v>
      </c>
      <c r="AV576" s="7">
        <v>0.05</v>
      </c>
      <c r="AW576" t="s">
        <v>140</v>
      </c>
      <c r="AX576" t="s">
        <v>140</v>
      </c>
      <c r="AY576" t="s">
        <v>141</v>
      </c>
      <c r="AZ576" t="s">
        <v>141</v>
      </c>
      <c r="BA576" t="s">
        <v>141</v>
      </c>
      <c r="BB576" t="s">
        <v>141</v>
      </c>
      <c r="BC576" t="s">
        <v>141</v>
      </c>
      <c r="BD576" t="s">
        <v>141</v>
      </c>
      <c r="BE576" t="s">
        <v>141</v>
      </c>
      <c r="BF576" t="s">
        <v>141</v>
      </c>
      <c r="BG576" t="s">
        <v>141</v>
      </c>
      <c r="BH576" t="s">
        <v>141</v>
      </c>
      <c r="BI576" t="s">
        <v>141</v>
      </c>
      <c r="BJ576" t="s">
        <v>141</v>
      </c>
      <c r="BK576" t="s">
        <v>141</v>
      </c>
      <c r="BL576" t="s">
        <v>141</v>
      </c>
      <c r="BM576" t="s">
        <v>141</v>
      </c>
      <c r="BN576" t="s">
        <v>141</v>
      </c>
      <c r="BO576" t="s">
        <v>141</v>
      </c>
      <c r="BP576" t="s">
        <v>141</v>
      </c>
      <c r="BQ576" t="s">
        <v>141</v>
      </c>
      <c r="BR576" t="s">
        <v>141</v>
      </c>
      <c r="BS576" t="s">
        <v>141</v>
      </c>
      <c r="BT576" t="s">
        <v>141</v>
      </c>
      <c r="BU576" t="s">
        <v>141</v>
      </c>
      <c r="CB576" t="s">
        <v>140</v>
      </c>
      <c r="CC576" t="s">
        <v>140</v>
      </c>
      <c r="CD576" t="s">
        <v>141</v>
      </c>
      <c r="CE576" t="s">
        <v>141</v>
      </c>
      <c r="CF576" t="s">
        <v>141</v>
      </c>
      <c r="CG576" t="s">
        <v>141</v>
      </c>
      <c r="CH576" t="s">
        <v>141</v>
      </c>
      <c r="CI576" t="s">
        <v>141</v>
      </c>
      <c r="CJ576" t="s">
        <v>141</v>
      </c>
      <c r="CK576" t="s">
        <v>141</v>
      </c>
      <c r="CL576" t="s">
        <v>141</v>
      </c>
      <c r="CM576" t="s">
        <v>141</v>
      </c>
      <c r="CN576" t="s">
        <v>141</v>
      </c>
      <c r="CO576" t="s">
        <v>141</v>
      </c>
      <c r="CP576" t="s">
        <v>141</v>
      </c>
      <c r="CQ576" t="s">
        <v>141</v>
      </c>
      <c r="CR576" t="s">
        <v>141</v>
      </c>
      <c r="CS576" t="s">
        <v>141</v>
      </c>
      <c r="CT576" t="s">
        <v>141</v>
      </c>
      <c r="CU576" t="s">
        <v>141</v>
      </c>
      <c r="CV576" t="s">
        <v>141</v>
      </c>
      <c r="CW576" t="s">
        <v>141</v>
      </c>
      <c r="CX576" t="s">
        <v>141</v>
      </c>
      <c r="CY576" t="s">
        <v>141</v>
      </c>
      <c r="CZ576" t="s">
        <v>141</v>
      </c>
    </row>
    <row r="577" spans="1:104" ht="15" x14ac:dyDescent="0.25">
      <c r="A577">
        <v>576</v>
      </c>
      <c r="B577" t="s">
        <v>178</v>
      </c>
      <c r="C577" t="s">
        <v>111</v>
      </c>
      <c r="D577" t="s">
        <v>112</v>
      </c>
      <c r="E577" t="s">
        <v>159</v>
      </c>
      <c r="F577" t="s">
        <v>114</v>
      </c>
      <c r="G577" s="2">
        <v>0.04</v>
      </c>
      <c r="H577" s="3" t="s">
        <v>115</v>
      </c>
      <c r="I577" s="2">
        <v>0</v>
      </c>
      <c r="J577" s="4">
        <v>0</v>
      </c>
      <c r="K577" s="4">
        <f t="shared" si="123"/>
        <v>67.349999999999994</v>
      </c>
      <c r="L577" s="4">
        <f t="shared" si="124"/>
        <v>142.13</v>
      </c>
      <c r="M577" s="2">
        <v>0.02</v>
      </c>
      <c r="N577" t="s">
        <v>130</v>
      </c>
      <c r="O577">
        <v>5.3597099999999998</v>
      </c>
      <c r="P577" s="5">
        <f t="shared" si="125"/>
        <v>3800</v>
      </c>
      <c r="Q577" s="6">
        <f t="shared" si="112"/>
        <v>25</v>
      </c>
      <c r="R577" s="5">
        <f t="shared" si="113"/>
        <v>6792.9130000000005</v>
      </c>
      <c r="S577" s="6">
        <v>13</v>
      </c>
      <c r="T577" s="2">
        <f t="shared" si="114"/>
        <v>1.3599999999999999E-2</v>
      </c>
      <c r="U577" s="5">
        <f t="shared" si="115"/>
        <v>0</v>
      </c>
      <c r="V577" s="2">
        <v>0.02</v>
      </c>
      <c r="W577">
        <v>5</v>
      </c>
      <c r="X577">
        <v>2.5</v>
      </c>
      <c r="Y577" s="7">
        <f t="shared" si="116"/>
        <v>0.8</v>
      </c>
      <c r="Z577" s="8">
        <f t="shared" si="117"/>
        <v>1037</v>
      </c>
      <c r="AA577" s="3" t="str">
        <f t="shared" si="118"/>
        <v>No</v>
      </c>
      <c r="AB577" s="3" t="str">
        <f t="shared" si="119"/>
        <v>TOU Arbitrage</v>
      </c>
      <c r="AC577">
        <v>24.5</v>
      </c>
      <c r="AD577">
        <v>208.5</v>
      </c>
      <c r="AE577" s="6" t="str">
        <f>INDEX([1]Lookups!$M$1:$P$30,MATCH(D577,[1]Lookups!$N$1:$N$30,0),MATCH([1]Inputs!$N$5,[1]Lookups!$M$1:$P$1,0))</f>
        <v>CA_RIVERSIDE-MUNI_722869S_CTZ22.csv</v>
      </c>
      <c r="AF577" s="3" t="str">
        <f t="shared" si="120"/>
        <v/>
      </c>
      <c r="AH577" s="2">
        <v>0.3</v>
      </c>
      <c r="AI577" s="6">
        <v>0</v>
      </c>
      <c r="AJ577" s="9">
        <v>0.05</v>
      </c>
      <c r="AK577" s="9">
        <v>5.0000000000000001E-3</v>
      </c>
      <c r="AL577" s="2">
        <v>0.02</v>
      </c>
      <c r="AM577" s="3" t="str">
        <f t="shared" si="121"/>
        <v>Y</v>
      </c>
      <c r="AN577" s="5">
        <v>0.35</v>
      </c>
      <c r="AO577" s="5">
        <v>0.6</v>
      </c>
      <c r="AP577" s="3" t="str">
        <f t="shared" si="122"/>
        <v>Upfront</v>
      </c>
      <c r="AQ577" s="3" t="s">
        <v>117</v>
      </c>
      <c r="AR577" s="10">
        <v>0</v>
      </c>
      <c r="AS577" s="11">
        <v>0</v>
      </c>
      <c r="AT577" s="2">
        <v>7.4999999999999997E-2</v>
      </c>
      <c r="AU577" s="2">
        <v>7.0000000000000007E-2</v>
      </c>
      <c r="AV577" s="7">
        <v>0.05</v>
      </c>
      <c r="AW577" t="s">
        <v>160</v>
      </c>
      <c r="AX577" t="s">
        <v>160</v>
      </c>
      <c r="AY577" t="s">
        <v>161</v>
      </c>
      <c r="AZ577" t="s">
        <v>161</v>
      </c>
      <c r="BA577" t="s">
        <v>161</v>
      </c>
      <c r="BB577" t="s">
        <v>161</v>
      </c>
      <c r="BC577" t="s">
        <v>161</v>
      </c>
      <c r="BD577" t="s">
        <v>161</v>
      </c>
      <c r="BE577" t="s">
        <v>161</v>
      </c>
      <c r="BF577" t="s">
        <v>161</v>
      </c>
      <c r="BG577" t="s">
        <v>161</v>
      </c>
      <c r="BH577" t="s">
        <v>161</v>
      </c>
      <c r="BI577" t="s">
        <v>161</v>
      </c>
      <c r="BJ577" t="s">
        <v>161</v>
      </c>
      <c r="BK577" t="s">
        <v>161</v>
      </c>
      <c r="BL577" t="s">
        <v>161</v>
      </c>
      <c r="BM577" t="s">
        <v>161</v>
      </c>
      <c r="BN577" t="s">
        <v>161</v>
      </c>
      <c r="BO577" t="s">
        <v>161</v>
      </c>
      <c r="BP577" t="s">
        <v>161</v>
      </c>
      <c r="BQ577" t="s">
        <v>161</v>
      </c>
      <c r="BR577" t="s">
        <v>161</v>
      </c>
      <c r="BS577" t="s">
        <v>161</v>
      </c>
      <c r="BT577" t="s">
        <v>161</v>
      </c>
      <c r="BU577" t="s">
        <v>161</v>
      </c>
      <c r="CB577" t="s">
        <v>160</v>
      </c>
      <c r="CC577" t="s">
        <v>160</v>
      </c>
      <c r="CD577" t="s">
        <v>161</v>
      </c>
      <c r="CE577" t="s">
        <v>161</v>
      </c>
      <c r="CF577" t="s">
        <v>161</v>
      </c>
      <c r="CG577" t="s">
        <v>161</v>
      </c>
      <c r="CH577" t="s">
        <v>161</v>
      </c>
      <c r="CI577" t="s">
        <v>161</v>
      </c>
      <c r="CJ577" t="s">
        <v>161</v>
      </c>
      <c r="CK577" t="s">
        <v>161</v>
      </c>
      <c r="CL577" t="s">
        <v>161</v>
      </c>
      <c r="CM577" t="s">
        <v>161</v>
      </c>
      <c r="CN577" t="s">
        <v>161</v>
      </c>
      <c r="CO577" t="s">
        <v>161</v>
      </c>
      <c r="CP577" t="s">
        <v>161</v>
      </c>
      <c r="CQ577" t="s">
        <v>161</v>
      </c>
      <c r="CR577" t="s">
        <v>161</v>
      </c>
      <c r="CS577" t="s">
        <v>161</v>
      </c>
      <c r="CT577" t="s">
        <v>161</v>
      </c>
      <c r="CU577" t="s">
        <v>161</v>
      </c>
      <c r="CV577" t="s">
        <v>161</v>
      </c>
      <c r="CW577" t="s">
        <v>161</v>
      </c>
      <c r="CX577" t="s">
        <v>161</v>
      </c>
      <c r="CY577" t="s">
        <v>161</v>
      </c>
      <c r="CZ577" t="s">
        <v>161</v>
      </c>
    </row>
    <row r="578" spans="1:104" ht="15" x14ac:dyDescent="0.25">
      <c r="A578">
        <v>577</v>
      </c>
      <c r="B578" t="s">
        <v>178</v>
      </c>
      <c r="C578" t="s">
        <v>111</v>
      </c>
      <c r="D578" t="s">
        <v>112</v>
      </c>
      <c r="E578" t="s">
        <v>159</v>
      </c>
      <c r="F578" t="s">
        <v>114</v>
      </c>
      <c r="G578" s="2">
        <v>0.04</v>
      </c>
      <c r="H578" s="3" t="s">
        <v>115</v>
      </c>
      <c r="I578" s="2">
        <v>0</v>
      </c>
      <c r="J578" s="4">
        <v>0</v>
      </c>
      <c r="K578" s="4">
        <f t="shared" si="123"/>
        <v>67.349999999999994</v>
      </c>
      <c r="L578" s="4">
        <f t="shared" si="124"/>
        <v>142.13</v>
      </c>
      <c r="M578" s="2">
        <v>0.02</v>
      </c>
      <c r="N578" t="s">
        <v>130</v>
      </c>
      <c r="O578">
        <v>5.0558999999999994</v>
      </c>
      <c r="P578" s="5">
        <f t="shared" si="125"/>
        <v>3800</v>
      </c>
      <c r="Q578" s="6">
        <f t="shared" ref="Q578:Q641" si="126">IF(LEFT(N578,5)="Solar",25,20)</f>
        <v>25</v>
      </c>
      <c r="R578" s="5">
        <f t="shared" ref="R578:R641" si="127">IF(LEFT(N578,5)="Solar",0.3*O578*1000,0)+IF(N578="Solar PV + Storage",W578*Z578,0)</f>
        <v>6701.7699999999995</v>
      </c>
      <c r="S578" s="6">
        <v>13</v>
      </c>
      <c r="T578" s="2">
        <f t="shared" ref="T578:T641" si="128">IF(N578="Fuel Cell",0.05,0.0136)</f>
        <v>1.3599999999999999E-2</v>
      </c>
      <c r="U578" s="5">
        <f t="shared" ref="U578:U641" si="129">IF(N578="Fuel Cell",0.09,0)</f>
        <v>0</v>
      </c>
      <c r="V578" s="2">
        <v>0.02</v>
      </c>
      <c r="W578">
        <v>5</v>
      </c>
      <c r="X578">
        <v>2.5</v>
      </c>
      <c r="Y578" s="7">
        <f t="shared" ref="Y578:Y641" si="130">IF(N578="Solar PV + Storage",0.8,"")</f>
        <v>0.8</v>
      </c>
      <c r="Z578" s="8">
        <f t="shared" ref="Z578:Z641" si="131">IF(N578="Solar PV + Storage",IF(E578="Residential",1037,695),"")</f>
        <v>1037</v>
      </c>
      <c r="AA578" s="3" t="str">
        <f t="shared" ref="AA578:AA641" si="132">IF(N578="Solar PV + Storage","No","")</f>
        <v>No</v>
      </c>
      <c r="AB578" s="3" t="str">
        <f t="shared" ref="AB578:AB641" si="133">IF(N578="Solar PV + Storage","TOU Arbitrage","")</f>
        <v>TOU Arbitrage</v>
      </c>
      <c r="AC578">
        <v>18.5</v>
      </c>
      <c r="AD578">
        <v>153.5</v>
      </c>
      <c r="AE578" s="6" t="str">
        <f>INDEX([1]Lookups!$M$1:$P$30,MATCH(D578,[1]Lookups!$N$1:$N$30,0),MATCH([1]Inputs!$N$5,[1]Lookups!$M$1:$P$1,0))</f>
        <v>CA_RIVERSIDE-MUNI_722869S_CTZ22.csv</v>
      </c>
      <c r="AF578" s="3" t="str">
        <f t="shared" ref="AF578:AF641" si="134">IF(N578="Fuel Cell",0.8,"")</f>
        <v/>
      </c>
      <c r="AH578" s="2">
        <v>0.3</v>
      </c>
      <c r="AI578" s="6">
        <v>0</v>
      </c>
      <c r="AJ578" s="9">
        <v>0.05</v>
      </c>
      <c r="AK578" s="9">
        <v>5.0000000000000001E-3</v>
      </c>
      <c r="AL578" s="2">
        <v>0.02</v>
      </c>
      <c r="AM578" s="3" t="str">
        <f t="shared" ref="AM578:AM641" si="135">IF(N578&lt;&gt;"Solar PV","Y","N")</f>
        <v>Y</v>
      </c>
      <c r="AN578" s="5">
        <v>0.35</v>
      </c>
      <c r="AO578" s="5">
        <v>0.6</v>
      </c>
      <c r="AP578" s="3" t="str">
        <f t="shared" ref="AP578:AP641" si="136">IF(E578="Residential","Upfront","5-Year PBI")</f>
        <v>Upfront</v>
      </c>
      <c r="AQ578" s="3" t="s">
        <v>117</v>
      </c>
      <c r="AR578" s="10">
        <v>0</v>
      </c>
      <c r="AS578" s="11">
        <v>0</v>
      </c>
      <c r="AT578" s="2">
        <v>7.4999999999999997E-2</v>
      </c>
      <c r="AU578" s="2">
        <v>7.0000000000000007E-2</v>
      </c>
      <c r="AV578" s="7">
        <v>0.05</v>
      </c>
      <c r="AW578" t="s">
        <v>160</v>
      </c>
      <c r="AX578" t="s">
        <v>160</v>
      </c>
      <c r="AY578" t="s">
        <v>161</v>
      </c>
      <c r="AZ578" t="s">
        <v>161</v>
      </c>
      <c r="BA578" t="s">
        <v>161</v>
      </c>
      <c r="BB578" t="s">
        <v>161</v>
      </c>
      <c r="BC578" t="s">
        <v>161</v>
      </c>
      <c r="BD578" t="s">
        <v>161</v>
      </c>
      <c r="BE578" t="s">
        <v>161</v>
      </c>
      <c r="BF578" t="s">
        <v>161</v>
      </c>
      <c r="BG578" t="s">
        <v>161</v>
      </c>
      <c r="BH578" t="s">
        <v>161</v>
      </c>
      <c r="BI578" t="s">
        <v>161</v>
      </c>
      <c r="BJ578" t="s">
        <v>161</v>
      </c>
      <c r="BK578" t="s">
        <v>161</v>
      </c>
      <c r="BL578" t="s">
        <v>161</v>
      </c>
      <c r="BM578" t="s">
        <v>161</v>
      </c>
      <c r="BN578" t="s">
        <v>161</v>
      </c>
      <c r="BO578" t="s">
        <v>161</v>
      </c>
      <c r="BP578" t="s">
        <v>161</v>
      </c>
      <c r="BQ578" t="s">
        <v>161</v>
      </c>
      <c r="BR578" t="s">
        <v>161</v>
      </c>
      <c r="BS578" t="s">
        <v>161</v>
      </c>
      <c r="BT578" t="s">
        <v>161</v>
      </c>
      <c r="BU578" t="s">
        <v>161</v>
      </c>
      <c r="CB578" t="s">
        <v>160</v>
      </c>
      <c r="CC578" t="s">
        <v>160</v>
      </c>
      <c r="CD578" t="s">
        <v>161</v>
      </c>
      <c r="CE578" t="s">
        <v>161</v>
      </c>
      <c r="CF578" t="s">
        <v>161</v>
      </c>
      <c r="CG578" t="s">
        <v>161</v>
      </c>
      <c r="CH578" t="s">
        <v>161</v>
      </c>
      <c r="CI578" t="s">
        <v>161</v>
      </c>
      <c r="CJ578" t="s">
        <v>161</v>
      </c>
      <c r="CK578" t="s">
        <v>161</v>
      </c>
      <c r="CL578" t="s">
        <v>161</v>
      </c>
      <c r="CM578" t="s">
        <v>161</v>
      </c>
      <c r="CN578" t="s">
        <v>161</v>
      </c>
      <c r="CO578" t="s">
        <v>161</v>
      </c>
      <c r="CP578" t="s">
        <v>161</v>
      </c>
      <c r="CQ578" t="s">
        <v>161</v>
      </c>
      <c r="CR578" t="s">
        <v>161</v>
      </c>
      <c r="CS578" t="s">
        <v>161</v>
      </c>
      <c r="CT578" t="s">
        <v>161</v>
      </c>
      <c r="CU578" t="s">
        <v>161</v>
      </c>
      <c r="CV578" t="s">
        <v>161</v>
      </c>
      <c r="CW578" t="s">
        <v>161</v>
      </c>
      <c r="CX578" t="s">
        <v>161</v>
      </c>
      <c r="CY578" t="s">
        <v>161</v>
      </c>
      <c r="CZ578" t="s">
        <v>161</v>
      </c>
    </row>
    <row r="579" spans="1:104" ht="15" x14ac:dyDescent="0.25">
      <c r="A579">
        <v>578</v>
      </c>
      <c r="B579" t="s">
        <v>178</v>
      </c>
      <c r="C579" t="s">
        <v>111</v>
      </c>
      <c r="D579" t="s">
        <v>112</v>
      </c>
      <c r="E579" t="s">
        <v>159</v>
      </c>
      <c r="F579" t="s">
        <v>114</v>
      </c>
      <c r="G579" s="2">
        <v>0.04</v>
      </c>
      <c r="H579" s="3" t="s">
        <v>115</v>
      </c>
      <c r="I579" s="2">
        <v>0</v>
      </c>
      <c r="J579" s="4">
        <v>0</v>
      </c>
      <c r="K579" s="4">
        <f t="shared" ref="K579:K642" si="137">IF(C579="SDG&amp;E",IF(N579="Solar PV",142.22,74.3),IF(C579="SCE",IF(N579="Solar PV",94.37,IF(E579="Residential",67.35,4028.46))))</f>
        <v>67.349999999999994</v>
      </c>
      <c r="L579" s="4">
        <f t="shared" ref="L579:L642" si="138">IF(C579="SCE",142.13,0)</f>
        <v>142.13</v>
      </c>
      <c r="M579" s="2">
        <v>0.02</v>
      </c>
      <c r="N579" t="s">
        <v>130</v>
      </c>
      <c r="O579">
        <v>8.4542400000000004</v>
      </c>
      <c r="P579" s="5">
        <f t="shared" ref="P579:P642" si="139">IF(LEFT(N579,5)="Solar",IF(E579="Residential",3800,IF(O579&gt;100,2500,3100)),IF(N579="Fuel Cell",4400,0))</f>
        <v>3800</v>
      </c>
      <c r="Q579" s="6">
        <f t="shared" si="126"/>
        <v>25</v>
      </c>
      <c r="R579" s="5">
        <f t="shared" si="127"/>
        <v>7721.2719999999999</v>
      </c>
      <c r="S579" s="6">
        <v>13</v>
      </c>
      <c r="T579" s="2">
        <f t="shared" si="128"/>
        <v>1.3599999999999999E-2</v>
      </c>
      <c r="U579" s="5">
        <f t="shared" si="129"/>
        <v>0</v>
      </c>
      <c r="V579" s="2">
        <v>0.02</v>
      </c>
      <c r="W579">
        <v>5</v>
      </c>
      <c r="X579">
        <v>2.5</v>
      </c>
      <c r="Y579" s="7">
        <f t="shared" si="130"/>
        <v>0.8</v>
      </c>
      <c r="Z579" s="8">
        <f t="shared" si="131"/>
        <v>1037</v>
      </c>
      <c r="AA579" s="3" t="str">
        <f t="shared" si="132"/>
        <v>No</v>
      </c>
      <c r="AB579" s="3" t="str">
        <f t="shared" si="133"/>
        <v>TOU Arbitrage</v>
      </c>
      <c r="AC579">
        <v>22.666666667000001</v>
      </c>
      <c r="AD579">
        <v>255.33333332999999</v>
      </c>
      <c r="AE579" s="6" t="str">
        <f>INDEX([1]Lookups!$M$1:$P$30,MATCH(D579,[1]Lookups!$N$1:$N$30,0),MATCH([1]Inputs!$N$5,[1]Lookups!$M$1:$P$1,0))</f>
        <v>CA_RIVERSIDE-MUNI_722869S_CTZ22.csv</v>
      </c>
      <c r="AF579" s="3" t="str">
        <f t="shared" si="134"/>
        <v/>
      </c>
      <c r="AH579" s="2">
        <v>0.3</v>
      </c>
      <c r="AI579" s="6">
        <v>0</v>
      </c>
      <c r="AJ579" s="9">
        <v>0.05</v>
      </c>
      <c r="AK579" s="9">
        <v>5.0000000000000001E-3</v>
      </c>
      <c r="AL579" s="2">
        <v>0.02</v>
      </c>
      <c r="AM579" s="3" t="str">
        <f t="shared" si="135"/>
        <v>Y</v>
      </c>
      <c r="AN579" s="5">
        <v>0.35</v>
      </c>
      <c r="AO579" s="5">
        <v>0.6</v>
      </c>
      <c r="AP579" s="3" t="str">
        <f t="shared" si="136"/>
        <v>Upfront</v>
      </c>
      <c r="AQ579" s="3" t="s">
        <v>117</v>
      </c>
      <c r="AR579" s="10">
        <v>0</v>
      </c>
      <c r="AS579" s="11">
        <v>0</v>
      </c>
      <c r="AT579" s="2">
        <v>7.4999999999999997E-2</v>
      </c>
      <c r="AU579" s="2">
        <v>7.0000000000000007E-2</v>
      </c>
      <c r="AV579" s="7">
        <v>0.05</v>
      </c>
      <c r="AW579" t="s">
        <v>160</v>
      </c>
      <c r="AX579" t="s">
        <v>160</v>
      </c>
      <c r="AY579" t="s">
        <v>161</v>
      </c>
      <c r="AZ579" t="s">
        <v>161</v>
      </c>
      <c r="BA579" t="s">
        <v>161</v>
      </c>
      <c r="BB579" t="s">
        <v>161</v>
      </c>
      <c r="BC579" t="s">
        <v>161</v>
      </c>
      <c r="BD579" t="s">
        <v>161</v>
      </c>
      <c r="BE579" t="s">
        <v>161</v>
      </c>
      <c r="BF579" t="s">
        <v>161</v>
      </c>
      <c r="BG579" t="s">
        <v>161</v>
      </c>
      <c r="BH579" t="s">
        <v>161</v>
      </c>
      <c r="BI579" t="s">
        <v>161</v>
      </c>
      <c r="BJ579" t="s">
        <v>161</v>
      </c>
      <c r="BK579" t="s">
        <v>161</v>
      </c>
      <c r="BL579" t="s">
        <v>161</v>
      </c>
      <c r="BM579" t="s">
        <v>161</v>
      </c>
      <c r="BN579" t="s">
        <v>161</v>
      </c>
      <c r="BO579" t="s">
        <v>161</v>
      </c>
      <c r="BP579" t="s">
        <v>161</v>
      </c>
      <c r="BQ579" t="s">
        <v>161</v>
      </c>
      <c r="BR579" t="s">
        <v>161</v>
      </c>
      <c r="BS579" t="s">
        <v>161</v>
      </c>
      <c r="BT579" t="s">
        <v>161</v>
      </c>
      <c r="BU579" t="s">
        <v>161</v>
      </c>
      <c r="CB579" t="s">
        <v>160</v>
      </c>
      <c r="CC579" t="s">
        <v>160</v>
      </c>
      <c r="CD579" t="s">
        <v>161</v>
      </c>
      <c r="CE579" t="s">
        <v>161</v>
      </c>
      <c r="CF579" t="s">
        <v>161</v>
      </c>
      <c r="CG579" t="s">
        <v>161</v>
      </c>
      <c r="CH579" t="s">
        <v>161</v>
      </c>
      <c r="CI579" t="s">
        <v>161</v>
      </c>
      <c r="CJ579" t="s">
        <v>161</v>
      </c>
      <c r="CK579" t="s">
        <v>161</v>
      </c>
      <c r="CL579" t="s">
        <v>161</v>
      </c>
      <c r="CM579" t="s">
        <v>161</v>
      </c>
      <c r="CN579" t="s">
        <v>161</v>
      </c>
      <c r="CO579" t="s">
        <v>161</v>
      </c>
      <c r="CP579" t="s">
        <v>161</v>
      </c>
      <c r="CQ579" t="s">
        <v>161</v>
      </c>
      <c r="CR579" t="s">
        <v>161</v>
      </c>
      <c r="CS579" t="s">
        <v>161</v>
      </c>
      <c r="CT579" t="s">
        <v>161</v>
      </c>
      <c r="CU579" t="s">
        <v>161</v>
      </c>
      <c r="CV579" t="s">
        <v>161</v>
      </c>
      <c r="CW579" t="s">
        <v>161</v>
      </c>
      <c r="CX579" t="s">
        <v>161</v>
      </c>
      <c r="CY579" t="s">
        <v>161</v>
      </c>
      <c r="CZ579" t="s">
        <v>161</v>
      </c>
    </row>
    <row r="580" spans="1:104" ht="15" x14ac:dyDescent="0.25">
      <c r="A580">
        <v>579</v>
      </c>
      <c r="B580" t="s">
        <v>178</v>
      </c>
      <c r="C580" t="s">
        <v>111</v>
      </c>
      <c r="D580" t="s">
        <v>112</v>
      </c>
      <c r="E580" t="s">
        <v>159</v>
      </c>
      <c r="F580" t="s">
        <v>114</v>
      </c>
      <c r="G580" s="2">
        <v>0.04</v>
      </c>
      <c r="H580" s="3" t="s">
        <v>115</v>
      </c>
      <c r="I580" s="2">
        <v>0</v>
      </c>
      <c r="J580" s="4">
        <v>0</v>
      </c>
      <c r="K580" s="4">
        <f t="shared" si="137"/>
        <v>67.349999999999994</v>
      </c>
      <c r="L580" s="4">
        <f t="shared" si="138"/>
        <v>142.13</v>
      </c>
      <c r="M580" s="2">
        <v>0.02</v>
      </c>
      <c r="N580" t="s">
        <v>130</v>
      </c>
      <c r="O580">
        <v>6.3041345902199994</v>
      </c>
      <c r="P580" s="5">
        <f t="shared" si="139"/>
        <v>3800</v>
      </c>
      <c r="Q580" s="6">
        <f t="shared" si="126"/>
        <v>25</v>
      </c>
      <c r="R580" s="5">
        <f t="shared" si="127"/>
        <v>7368.6403770507004</v>
      </c>
      <c r="S580" s="6">
        <v>13</v>
      </c>
      <c r="T580" s="2">
        <f t="shared" si="128"/>
        <v>1.3599999999999999E-2</v>
      </c>
      <c r="U580" s="5">
        <f t="shared" si="129"/>
        <v>0</v>
      </c>
      <c r="V580" s="2">
        <v>0.02</v>
      </c>
      <c r="W580">
        <v>5.2819672130999997</v>
      </c>
      <c r="X580">
        <v>2.6409836065999999</v>
      </c>
      <c r="Y580" s="7">
        <f t="shared" si="130"/>
        <v>0.8</v>
      </c>
      <c r="Z580" s="8">
        <f t="shared" si="131"/>
        <v>1037</v>
      </c>
      <c r="AA580" s="3" t="str">
        <f t="shared" si="132"/>
        <v>No</v>
      </c>
      <c r="AB580" s="3" t="str">
        <f t="shared" si="133"/>
        <v>TOU Arbitrage</v>
      </c>
      <c r="AC580">
        <v>20.223140495999999</v>
      </c>
      <c r="AD580">
        <v>187.85950413</v>
      </c>
      <c r="AE580" s="6" t="str">
        <f>INDEX([1]Lookups!$M$1:$P$30,MATCH(D580,[1]Lookups!$N$1:$N$30,0),MATCH([1]Inputs!$N$5,[1]Lookups!$M$1:$P$1,0))</f>
        <v>CA_RIVERSIDE-MUNI_722869S_CTZ22.csv</v>
      </c>
      <c r="AF580" s="3" t="str">
        <f t="shared" si="134"/>
        <v/>
      </c>
      <c r="AH580" s="2">
        <v>0.3</v>
      </c>
      <c r="AI580" s="6">
        <v>0</v>
      </c>
      <c r="AJ580" s="9">
        <v>0.05</v>
      </c>
      <c r="AK580" s="9">
        <v>5.0000000000000001E-3</v>
      </c>
      <c r="AL580" s="2">
        <v>0.02</v>
      </c>
      <c r="AM580" s="3" t="str">
        <f t="shared" si="135"/>
        <v>Y</v>
      </c>
      <c r="AN580" s="5">
        <v>0.35</v>
      </c>
      <c r="AO580" s="5">
        <v>0.6</v>
      </c>
      <c r="AP580" s="3" t="str">
        <f t="shared" si="136"/>
        <v>Upfront</v>
      </c>
      <c r="AQ580" s="3" t="s">
        <v>117</v>
      </c>
      <c r="AR580" s="10">
        <v>0</v>
      </c>
      <c r="AS580" s="11">
        <v>0</v>
      </c>
      <c r="AT580" s="2">
        <v>7.4999999999999997E-2</v>
      </c>
      <c r="AU580" s="2">
        <v>7.0000000000000007E-2</v>
      </c>
      <c r="AV580" s="7">
        <v>0.05</v>
      </c>
      <c r="AW580" t="s">
        <v>140</v>
      </c>
      <c r="AX580" t="s">
        <v>140</v>
      </c>
      <c r="AY580" t="s">
        <v>141</v>
      </c>
      <c r="AZ580" t="s">
        <v>141</v>
      </c>
      <c r="BA580" t="s">
        <v>141</v>
      </c>
      <c r="BB580" t="s">
        <v>141</v>
      </c>
      <c r="BC580" t="s">
        <v>141</v>
      </c>
      <c r="BD580" t="s">
        <v>141</v>
      </c>
      <c r="BE580" t="s">
        <v>141</v>
      </c>
      <c r="BF580" t="s">
        <v>141</v>
      </c>
      <c r="BG580" t="s">
        <v>141</v>
      </c>
      <c r="BH580" t="s">
        <v>141</v>
      </c>
      <c r="BI580" t="s">
        <v>141</v>
      </c>
      <c r="BJ580" t="s">
        <v>141</v>
      </c>
      <c r="BK580" t="s">
        <v>141</v>
      </c>
      <c r="BL580" t="s">
        <v>141</v>
      </c>
      <c r="BM580" t="s">
        <v>141</v>
      </c>
      <c r="BN580" t="s">
        <v>141</v>
      </c>
      <c r="BO580" t="s">
        <v>141</v>
      </c>
      <c r="BP580" t="s">
        <v>141</v>
      </c>
      <c r="BQ580" t="s">
        <v>141</v>
      </c>
      <c r="BR580" t="s">
        <v>141</v>
      </c>
      <c r="BS580" t="s">
        <v>141</v>
      </c>
      <c r="BT580" t="s">
        <v>141</v>
      </c>
      <c r="BU580" t="s">
        <v>141</v>
      </c>
      <c r="CB580" t="s">
        <v>142</v>
      </c>
      <c r="CC580" t="s">
        <v>142</v>
      </c>
      <c r="CD580" t="s">
        <v>141</v>
      </c>
      <c r="CE580" t="s">
        <v>141</v>
      </c>
      <c r="CF580" t="s">
        <v>141</v>
      </c>
      <c r="CG580" t="s">
        <v>141</v>
      </c>
      <c r="CH580" t="s">
        <v>141</v>
      </c>
      <c r="CI580" t="s">
        <v>141</v>
      </c>
      <c r="CJ580" t="s">
        <v>141</v>
      </c>
      <c r="CK580" t="s">
        <v>141</v>
      </c>
      <c r="CL580" t="s">
        <v>141</v>
      </c>
      <c r="CM580" t="s">
        <v>141</v>
      </c>
      <c r="CN580" t="s">
        <v>141</v>
      </c>
      <c r="CO580" t="s">
        <v>141</v>
      </c>
      <c r="CP580" t="s">
        <v>141</v>
      </c>
      <c r="CQ580" t="s">
        <v>141</v>
      </c>
      <c r="CR580" t="s">
        <v>141</v>
      </c>
      <c r="CS580" t="s">
        <v>141</v>
      </c>
      <c r="CT580" t="s">
        <v>141</v>
      </c>
      <c r="CU580" t="s">
        <v>141</v>
      </c>
      <c r="CV580" t="s">
        <v>141</v>
      </c>
      <c r="CW580" t="s">
        <v>141</v>
      </c>
      <c r="CX580" t="s">
        <v>141</v>
      </c>
      <c r="CY580" t="s">
        <v>141</v>
      </c>
      <c r="CZ580" t="s">
        <v>141</v>
      </c>
    </row>
    <row r="581" spans="1:104" ht="15" x14ac:dyDescent="0.25">
      <c r="A581">
        <v>580</v>
      </c>
      <c r="B581" t="s">
        <v>178</v>
      </c>
      <c r="C581" t="s">
        <v>111</v>
      </c>
      <c r="D581" t="s">
        <v>112</v>
      </c>
      <c r="E581" t="s">
        <v>159</v>
      </c>
      <c r="F581" t="s">
        <v>114</v>
      </c>
      <c r="G581" s="2">
        <v>0.04</v>
      </c>
      <c r="H581" s="3" t="s">
        <v>115</v>
      </c>
      <c r="I581" s="2">
        <v>0</v>
      </c>
      <c r="J581" s="4">
        <v>0</v>
      </c>
      <c r="K581" s="4">
        <f t="shared" si="137"/>
        <v>67.349999999999994</v>
      </c>
      <c r="L581" s="4">
        <f t="shared" si="138"/>
        <v>142.13</v>
      </c>
      <c r="M581" s="2">
        <v>0.02</v>
      </c>
      <c r="N581" t="s">
        <v>130</v>
      </c>
      <c r="O581">
        <v>5.634386792129999</v>
      </c>
      <c r="P581" s="5">
        <f t="shared" si="139"/>
        <v>3800</v>
      </c>
      <c r="Q581" s="6">
        <f t="shared" si="126"/>
        <v>25</v>
      </c>
      <c r="R581" s="5">
        <f t="shared" si="127"/>
        <v>7053.4541564323999</v>
      </c>
      <c r="S581" s="6">
        <v>13</v>
      </c>
      <c r="T581" s="2">
        <f t="shared" si="128"/>
        <v>1.3599999999999999E-2</v>
      </c>
      <c r="U581" s="5">
        <f t="shared" si="129"/>
        <v>0</v>
      </c>
      <c r="V581" s="2">
        <v>0.02</v>
      </c>
      <c r="W581">
        <v>5.1717821782</v>
      </c>
      <c r="X581">
        <v>2.5858910891</v>
      </c>
      <c r="Y581" s="7">
        <f t="shared" si="130"/>
        <v>0.8</v>
      </c>
      <c r="Z581" s="8">
        <f t="shared" si="131"/>
        <v>1037</v>
      </c>
      <c r="AA581" s="3" t="str">
        <f t="shared" si="132"/>
        <v>No</v>
      </c>
      <c r="AB581" s="3" t="str">
        <f t="shared" si="133"/>
        <v>TOU Arbitrage</v>
      </c>
      <c r="AC581">
        <v>19.787128713000001</v>
      </c>
      <c r="AD581">
        <v>189.42</v>
      </c>
      <c r="AE581" s="6" t="str">
        <f>INDEX([1]Lookups!$M$1:$P$30,MATCH(D581,[1]Lookups!$N$1:$N$30,0),MATCH([1]Inputs!$N$5,[1]Lookups!$M$1:$P$1,0))</f>
        <v>CA_RIVERSIDE-MUNI_722869S_CTZ22.csv</v>
      </c>
      <c r="AF581" s="3" t="str">
        <f t="shared" si="134"/>
        <v/>
      </c>
      <c r="AH581" s="2">
        <v>0.3</v>
      </c>
      <c r="AI581" s="6">
        <v>0</v>
      </c>
      <c r="AJ581" s="9">
        <v>0.05</v>
      </c>
      <c r="AK581" s="9">
        <v>5.0000000000000001E-3</v>
      </c>
      <c r="AL581" s="2">
        <v>0.02</v>
      </c>
      <c r="AM581" s="3" t="str">
        <f t="shared" si="135"/>
        <v>Y</v>
      </c>
      <c r="AN581" s="5">
        <v>0.35</v>
      </c>
      <c r="AO581" s="5">
        <v>0.6</v>
      </c>
      <c r="AP581" s="3" t="str">
        <f t="shared" si="136"/>
        <v>Upfront</v>
      </c>
      <c r="AQ581" s="3" t="s">
        <v>117</v>
      </c>
      <c r="AR581" s="10">
        <v>0</v>
      </c>
      <c r="AS581" s="11">
        <v>0</v>
      </c>
      <c r="AT581" s="2">
        <v>7.4999999999999997E-2</v>
      </c>
      <c r="AU581" s="2">
        <v>7.0000000000000007E-2</v>
      </c>
      <c r="AV581" s="7">
        <v>0.05</v>
      </c>
      <c r="AW581" t="s">
        <v>140</v>
      </c>
      <c r="AX581" t="s">
        <v>140</v>
      </c>
      <c r="AY581" t="s">
        <v>141</v>
      </c>
      <c r="AZ581" t="s">
        <v>141</v>
      </c>
      <c r="BA581" t="s">
        <v>141</v>
      </c>
      <c r="BB581" t="s">
        <v>141</v>
      </c>
      <c r="BC581" t="s">
        <v>141</v>
      </c>
      <c r="BD581" t="s">
        <v>141</v>
      </c>
      <c r="BE581" t="s">
        <v>141</v>
      </c>
      <c r="BF581" t="s">
        <v>141</v>
      </c>
      <c r="BG581" t="s">
        <v>141</v>
      </c>
      <c r="BH581" t="s">
        <v>141</v>
      </c>
      <c r="BI581" t="s">
        <v>141</v>
      </c>
      <c r="BJ581" t="s">
        <v>141</v>
      </c>
      <c r="BK581" t="s">
        <v>141</v>
      </c>
      <c r="BL581" t="s">
        <v>141</v>
      </c>
      <c r="BM581" t="s">
        <v>141</v>
      </c>
      <c r="BN581" t="s">
        <v>141</v>
      </c>
      <c r="BO581" t="s">
        <v>141</v>
      </c>
      <c r="BP581" t="s">
        <v>141</v>
      </c>
      <c r="BQ581" t="s">
        <v>141</v>
      </c>
      <c r="BR581" t="s">
        <v>141</v>
      </c>
      <c r="BS581" t="s">
        <v>141</v>
      </c>
      <c r="BT581" t="s">
        <v>141</v>
      </c>
      <c r="BU581" t="s">
        <v>141</v>
      </c>
      <c r="CB581" t="s">
        <v>142</v>
      </c>
      <c r="CC581" t="s">
        <v>142</v>
      </c>
      <c r="CD581" t="s">
        <v>141</v>
      </c>
      <c r="CE581" t="s">
        <v>141</v>
      </c>
      <c r="CF581" t="s">
        <v>141</v>
      </c>
      <c r="CG581" t="s">
        <v>141</v>
      </c>
      <c r="CH581" t="s">
        <v>141</v>
      </c>
      <c r="CI581" t="s">
        <v>141</v>
      </c>
      <c r="CJ581" t="s">
        <v>141</v>
      </c>
      <c r="CK581" t="s">
        <v>141</v>
      </c>
      <c r="CL581" t="s">
        <v>141</v>
      </c>
      <c r="CM581" t="s">
        <v>141</v>
      </c>
      <c r="CN581" t="s">
        <v>141</v>
      </c>
      <c r="CO581" t="s">
        <v>141</v>
      </c>
      <c r="CP581" t="s">
        <v>141</v>
      </c>
      <c r="CQ581" t="s">
        <v>141</v>
      </c>
      <c r="CR581" t="s">
        <v>141</v>
      </c>
      <c r="CS581" t="s">
        <v>141</v>
      </c>
      <c r="CT581" t="s">
        <v>141</v>
      </c>
      <c r="CU581" t="s">
        <v>141</v>
      </c>
      <c r="CV581" t="s">
        <v>141</v>
      </c>
      <c r="CW581" t="s">
        <v>141</v>
      </c>
      <c r="CX581" t="s">
        <v>141</v>
      </c>
      <c r="CY581" t="s">
        <v>141</v>
      </c>
      <c r="CZ581" t="s">
        <v>141</v>
      </c>
    </row>
    <row r="582" spans="1:104" ht="15" x14ac:dyDescent="0.25">
      <c r="A582">
        <v>581</v>
      </c>
      <c r="B582" t="s">
        <v>178</v>
      </c>
      <c r="C582" t="s">
        <v>111</v>
      </c>
      <c r="D582" t="s">
        <v>112</v>
      </c>
      <c r="E582" t="s">
        <v>159</v>
      </c>
      <c r="F582" t="s">
        <v>114</v>
      </c>
      <c r="G582" s="2">
        <v>0.04</v>
      </c>
      <c r="H582" s="3" t="s">
        <v>115</v>
      </c>
      <c r="I582" s="2">
        <v>0</v>
      </c>
      <c r="J582" s="4">
        <v>0</v>
      </c>
      <c r="K582" s="4">
        <f t="shared" si="137"/>
        <v>67.349999999999994</v>
      </c>
      <c r="L582" s="4">
        <f t="shared" si="138"/>
        <v>142.13</v>
      </c>
      <c r="M582" s="2">
        <v>0.02</v>
      </c>
      <c r="N582" t="s">
        <v>130</v>
      </c>
      <c r="O582">
        <v>4.8715605194819993</v>
      </c>
      <c r="P582" s="5">
        <f t="shared" si="139"/>
        <v>3800</v>
      </c>
      <c r="Q582" s="6">
        <f t="shared" si="126"/>
        <v>25</v>
      </c>
      <c r="R582" s="5">
        <f t="shared" si="127"/>
        <v>7016.8252986573007</v>
      </c>
      <c r="S582" s="6">
        <v>13</v>
      </c>
      <c r="T582" s="2">
        <f t="shared" si="128"/>
        <v>1.3599999999999999E-2</v>
      </c>
      <c r="U582" s="5">
        <f t="shared" si="129"/>
        <v>0</v>
      </c>
      <c r="V582" s="2">
        <v>0.02</v>
      </c>
      <c r="W582">
        <v>5.3571428571000004</v>
      </c>
      <c r="X582">
        <v>2.6785714286000002</v>
      </c>
      <c r="Y582" s="7">
        <f t="shared" si="130"/>
        <v>0.8</v>
      </c>
      <c r="Z582" s="8">
        <f t="shared" si="131"/>
        <v>1037</v>
      </c>
      <c r="AA582" s="3" t="str">
        <f t="shared" si="132"/>
        <v>No</v>
      </c>
      <c r="AB582" s="3" t="str">
        <f t="shared" si="133"/>
        <v>TOU Arbitrage</v>
      </c>
      <c r="AC582">
        <v>20.512987013</v>
      </c>
      <c r="AD582">
        <v>183.16447367999999</v>
      </c>
      <c r="AE582" s="6" t="str">
        <f>INDEX([1]Lookups!$M$1:$P$30,MATCH(D582,[1]Lookups!$N$1:$N$30,0),MATCH([1]Inputs!$N$5,[1]Lookups!$M$1:$P$1,0))</f>
        <v>CA_RIVERSIDE-MUNI_722869S_CTZ22.csv</v>
      </c>
      <c r="AF582" s="3" t="str">
        <f t="shared" si="134"/>
        <v/>
      </c>
      <c r="AH582" s="2">
        <v>0.3</v>
      </c>
      <c r="AI582" s="6">
        <v>0</v>
      </c>
      <c r="AJ582" s="9">
        <v>0.05</v>
      </c>
      <c r="AK582" s="9">
        <v>5.0000000000000001E-3</v>
      </c>
      <c r="AL582" s="2">
        <v>0.02</v>
      </c>
      <c r="AM582" s="3" t="str">
        <f t="shared" si="135"/>
        <v>Y</v>
      </c>
      <c r="AN582" s="5">
        <v>0.35</v>
      </c>
      <c r="AO582" s="5">
        <v>0.6</v>
      </c>
      <c r="AP582" s="3" t="str">
        <f t="shared" si="136"/>
        <v>Upfront</v>
      </c>
      <c r="AQ582" s="3" t="s">
        <v>117</v>
      </c>
      <c r="AR582" s="10">
        <v>0</v>
      </c>
      <c r="AS582" s="11">
        <v>0</v>
      </c>
      <c r="AT582" s="2">
        <v>7.4999999999999997E-2</v>
      </c>
      <c r="AU582" s="2">
        <v>7.0000000000000007E-2</v>
      </c>
      <c r="AV582" s="7">
        <v>0.05</v>
      </c>
      <c r="AW582" t="s">
        <v>140</v>
      </c>
      <c r="AX582" t="s">
        <v>140</v>
      </c>
      <c r="AY582" t="s">
        <v>141</v>
      </c>
      <c r="AZ582" t="s">
        <v>141</v>
      </c>
      <c r="BA582" t="s">
        <v>141</v>
      </c>
      <c r="BB582" t="s">
        <v>141</v>
      </c>
      <c r="BC582" t="s">
        <v>141</v>
      </c>
      <c r="BD582" t="s">
        <v>141</v>
      </c>
      <c r="BE582" t="s">
        <v>141</v>
      </c>
      <c r="BF582" t="s">
        <v>141</v>
      </c>
      <c r="BG582" t="s">
        <v>141</v>
      </c>
      <c r="BH582" t="s">
        <v>141</v>
      </c>
      <c r="BI582" t="s">
        <v>141</v>
      </c>
      <c r="BJ582" t="s">
        <v>141</v>
      </c>
      <c r="BK582" t="s">
        <v>141</v>
      </c>
      <c r="BL582" t="s">
        <v>141</v>
      </c>
      <c r="BM582" t="s">
        <v>141</v>
      </c>
      <c r="BN582" t="s">
        <v>141</v>
      </c>
      <c r="BO582" t="s">
        <v>141</v>
      </c>
      <c r="BP582" t="s">
        <v>141</v>
      </c>
      <c r="BQ582" t="s">
        <v>141</v>
      </c>
      <c r="BR582" t="s">
        <v>141</v>
      </c>
      <c r="BS582" t="s">
        <v>141</v>
      </c>
      <c r="BT582" t="s">
        <v>141</v>
      </c>
      <c r="BU582" t="s">
        <v>141</v>
      </c>
      <c r="CB582" t="s">
        <v>142</v>
      </c>
      <c r="CC582" t="s">
        <v>142</v>
      </c>
      <c r="CD582" t="s">
        <v>141</v>
      </c>
      <c r="CE582" t="s">
        <v>141</v>
      </c>
      <c r="CF582" t="s">
        <v>141</v>
      </c>
      <c r="CG582" t="s">
        <v>141</v>
      </c>
      <c r="CH582" t="s">
        <v>141</v>
      </c>
      <c r="CI582" t="s">
        <v>141</v>
      </c>
      <c r="CJ582" t="s">
        <v>141</v>
      </c>
      <c r="CK582" t="s">
        <v>141</v>
      </c>
      <c r="CL582" t="s">
        <v>141</v>
      </c>
      <c r="CM582" t="s">
        <v>141</v>
      </c>
      <c r="CN582" t="s">
        <v>141</v>
      </c>
      <c r="CO582" t="s">
        <v>141</v>
      </c>
      <c r="CP582" t="s">
        <v>141</v>
      </c>
      <c r="CQ582" t="s">
        <v>141</v>
      </c>
      <c r="CR582" t="s">
        <v>141</v>
      </c>
      <c r="CS582" t="s">
        <v>141</v>
      </c>
      <c r="CT582" t="s">
        <v>141</v>
      </c>
      <c r="CU582" t="s">
        <v>141</v>
      </c>
      <c r="CV582" t="s">
        <v>141</v>
      </c>
      <c r="CW582" t="s">
        <v>141</v>
      </c>
      <c r="CX582" t="s">
        <v>141</v>
      </c>
      <c r="CY582" t="s">
        <v>141</v>
      </c>
      <c r="CZ582" t="s">
        <v>141</v>
      </c>
    </row>
    <row r="583" spans="1:104" ht="15" x14ac:dyDescent="0.25">
      <c r="A583">
        <v>582</v>
      </c>
      <c r="B583" t="s">
        <v>178</v>
      </c>
      <c r="C583" t="s">
        <v>111</v>
      </c>
      <c r="D583" t="s">
        <v>112</v>
      </c>
      <c r="E583" t="s">
        <v>159</v>
      </c>
      <c r="F583" t="s">
        <v>114</v>
      </c>
      <c r="G583" s="2">
        <v>0.04</v>
      </c>
      <c r="H583" s="3" t="s">
        <v>115</v>
      </c>
      <c r="I583" s="2">
        <v>0</v>
      </c>
      <c r="J583" s="4">
        <v>0</v>
      </c>
      <c r="K583" s="4">
        <f t="shared" si="137"/>
        <v>67.349999999999994</v>
      </c>
      <c r="L583" s="4">
        <f t="shared" si="138"/>
        <v>142.13</v>
      </c>
      <c r="M583" s="2">
        <v>0.02</v>
      </c>
      <c r="N583" t="s">
        <v>130</v>
      </c>
      <c r="O583">
        <v>7.6273626206699987</v>
      </c>
      <c r="P583" s="5">
        <f t="shared" si="139"/>
        <v>3800</v>
      </c>
      <c r="Q583" s="6">
        <f t="shared" si="126"/>
        <v>25</v>
      </c>
      <c r="R583" s="5">
        <f t="shared" si="127"/>
        <v>8380.0474068691983</v>
      </c>
      <c r="S583" s="6">
        <v>13</v>
      </c>
      <c r="T583" s="2">
        <f t="shared" si="128"/>
        <v>1.3599999999999999E-2</v>
      </c>
      <c r="U583" s="5">
        <f t="shared" si="129"/>
        <v>0</v>
      </c>
      <c r="V583" s="2">
        <v>0.02</v>
      </c>
      <c r="W583">
        <v>5.8744827586000001</v>
      </c>
      <c r="X583">
        <v>2.9372413793000001</v>
      </c>
      <c r="Y583" s="7">
        <f t="shared" si="130"/>
        <v>0.8</v>
      </c>
      <c r="Z583" s="8">
        <f t="shared" si="131"/>
        <v>1037</v>
      </c>
      <c r="AA583" s="3" t="str">
        <f t="shared" si="132"/>
        <v>No</v>
      </c>
      <c r="AB583" s="3" t="str">
        <f t="shared" si="133"/>
        <v>TOU Arbitrage</v>
      </c>
      <c r="AC583">
        <v>19.576388889</v>
      </c>
      <c r="AD583">
        <v>197.11111111</v>
      </c>
      <c r="AE583" s="6" t="str">
        <f>INDEX([1]Lookups!$M$1:$P$30,MATCH(D583,[1]Lookups!$N$1:$N$30,0),MATCH([1]Inputs!$N$5,[1]Lookups!$M$1:$P$1,0))</f>
        <v>CA_RIVERSIDE-MUNI_722869S_CTZ22.csv</v>
      </c>
      <c r="AF583" s="3" t="str">
        <f t="shared" si="134"/>
        <v/>
      </c>
      <c r="AH583" s="2">
        <v>0.3</v>
      </c>
      <c r="AI583" s="6">
        <v>0</v>
      </c>
      <c r="AJ583" s="9">
        <v>0.05</v>
      </c>
      <c r="AK583" s="9">
        <v>5.0000000000000001E-3</v>
      </c>
      <c r="AL583" s="2">
        <v>0.02</v>
      </c>
      <c r="AM583" s="3" t="str">
        <f t="shared" si="135"/>
        <v>Y</v>
      </c>
      <c r="AN583" s="5">
        <v>0.35</v>
      </c>
      <c r="AO583" s="5">
        <v>0.6</v>
      </c>
      <c r="AP583" s="3" t="str">
        <f t="shared" si="136"/>
        <v>Upfront</v>
      </c>
      <c r="AQ583" s="3" t="s">
        <v>117</v>
      </c>
      <c r="AR583" s="10">
        <v>0</v>
      </c>
      <c r="AS583" s="11">
        <v>0</v>
      </c>
      <c r="AT583" s="2">
        <v>7.4999999999999997E-2</v>
      </c>
      <c r="AU583" s="2">
        <v>7.0000000000000007E-2</v>
      </c>
      <c r="AV583" s="7">
        <v>0.05</v>
      </c>
      <c r="AW583" t="s">
        <v>140</v>
      </c>
      <c r="AX583" t="s">
        <v>140</v>
      </c>
      <c r="AY583" t="s">
        <v>141</v>
      </c>
      <c r="AZ583" t="s">
        <v>141</v>
      </c>
      <c r="BA583" t="s">
        <v>141</v>
      </c>
      <c r="BB583" t="s">
        <v>141</v>
      </c>
      <c r="BC583" t="s">
        <v>141</v>
      </c>
      <c r="BD583" t="s">
        <v>141</v>
      </c>
      <c r="BE583" t="s">
        <v>141</v>
      </c>
      <c r="BF583" t="s">
        <v>141</v>
      </c>
      <c r="BG583" t="s">
        <v>141</v>
      </c>
      <c r="BH583" t="s">
        <v>141</v>
      </c>
      <c r="BI583" t="s">
        <v>141</v>
      </c>
      <c r="BJ583" t="s">
        <v>141</v>
      </c>
      <c r="BK583" t="s">
        <v>141</v>
      </c>
      <c r="BL583" t="s">
        <v>141</v>
      </c>
      <c r="BM583" t="s">
        <v>141</v>
      </c>
      <c r="BN583" t="s">
        <v>141</v>
      </c>
      <c r="BO583" t="s">
        <v>141</v>
      </c>
      <c r="BP583" t="s">
        <v>141</v>
      </c>
      <c r="BQ583" t="s">
        <v>141</v>
      </c>
      <c r="BR583" t="s">
        <v>141</v>
      </c>
      <c r="BS583" t="s">
        <v>141</v>
      </c>
      <c r="BT583" t="s">
        <v>141</v>
      </c>
      <c r="BU583" t="s">
        <v>141</v>
      </c>
      <c r="CB583" t="s">
        <v>142</v>
      </c>
      <c r="CC583" t="s">
        <v>142</v>
      </c>
      <c r="CD583" t="s">
        <v>141</v>
      </c>
      <c r="CE583" t="s">
        <v>141</v>
      </c>
      <c r="CF583" t="s">
        <v>141</v>
      </c>
      <c r="CG583" t="s">
        <v>141</v>
      </c>
      <c r="CH583" t="s">
        <v>141</v>
      </c>
      <c r="CI583" t="s">
        <v>141</v>
      </c>
      <c r="CJ583" t="s">
        <v>141</v>
      </c>
      <c r="CK583" t="s">
        <v>141</v>
      </c>
      <c r="CL583" t="s">
        <v>141</v>
      </c>
      <c r="CM583" t="s">
        <v>141</v>
      </c>
      <c r="CN583" t="s">
        <v>141</v>
      </c>
      <c r="CO583" t="s">
        <v>141</v>
      </c>
      <c r="CP583" t="s">
        <v>141</v>
      </c>
      <c r="CQ583" t="s">
        <v>141</v>
      </c>
      <c r="CR583" t="s">
        <v>141</v>
      </c>
      <c r="CS583" t="s">
        <v>141</v>
      </c>
      <c r="CT583" t="s">
        <v>141</v>
      </c>
      <c r="CU583" t="s">
        <v>141</v>
      </c>
      <c r="CV583" t="s">
        <v>141</v>
      </c>
      <c r="CW583" t="s">
        <v>141</v>
      </c>
      <c r="CX583" t="s">
        <v>141</v>
      </c>
      <c r="CY583" t="s">
        <v>141</v>
      </c>
      <c r="CZ583" t="s">
        <v>141</v>
      </c>
    </row>
    <row r="584" spans="1:104" ht="15" x14ac:dyDescent="0.25">
      <c r="A584">
        <v>583</v>
      </c>
      <c r="B584" t="s">
        <v>178</v>
      </c>
      <c r="C584" t="s">
        <v>111</v>
      </c>
      <c r="D584" t="s">
        <v>112</v>
      </c>
      <c r="E584" t="s">
        <v>159</v>
      </c>
      <c r="F584" t="s">
        <v>114</v>
      </c>
      <c r="G584" s="2">
        <v>0.04</v>
      </c>
      <c r="H584" s="3" t="s">
        <v>115</v>
      </c>
      <c r="I584" s="2">
        <v>0</v>
      </c>
      <c r="J584" s="4">
        <v>0</v>
      </c>
      <c r="K584" s="4">
        <f t="shared" si="137"/>
        <v>67.349999999999994</v>
      </c>
      <c r="L584" s="4">
        <f t="shared" si="138"/>
        <v>142.13</v>
      </c>
      <c r="M584" s="2">
        <v>0.02</v>
      </c>
      <c r="N584" t="s">
        <v>130</v>
      </c>
      <c r="O584">
        <v>3.8919599999999996</v>
      </c>
      <c r="P584" s="5">
        <f t="shared" si="139"/>
        <v>3800</v>
      </c>
      <c r="Q584" s="6">
        <f t="shared" si="126"/>
        <v>25</v>
      </c>
      <c r="R584" s="5">
        <f t="shared" si="127"/>
        <v>6657.5880000426996</v>
      </c>
      <c r="S584" s="6">
        <v>13</v>
      </c>
      <c r="T584" s="2">
        <f t="shared" si="128"/>
        <v>1.3599999999999999E-2</v>
      </c>
      <c r="U584" s="5">
        <f t="shared" si="129"/>
        <v>0</v>
      </c>
      <c r="V584" s="2">
        <v>0.02</v>
      </c>
      <c r="W584">
        <v>5.2941176471000002</v>
      </c>
      <c r="X584">
        <v>2.6470588235000001</v>
      </c>
      <c r="Y584" s="7">
        <f t="shared" si="130"/>
        <v>0.8</v>
      </c>
      <c r="Z584" s="8">
        <f t="shared" si="131"/>
        <v>1037</v>
      </c>
      <c r="AA584" s="3" t="str">
        <f t="shared" si="132"/>
        <v>No</v>
      </c>
      <c r="AB584" s="3" t="str">
        <f t="shared" si="133"/>
        <v>TOU Arbitrage</v>
      </c>
      <c r="AC584">
        <v>19.794117647</v>
      </c>
      <c r="AD584">
        <v>186.87878788</v>
      </c>
      <c r="AE584" s="6" t="str">
        <f>INDEX([1]Lookups!$M$1:$P$30,MATCH(D584,[1]Lookups!$N$1:$N$30,0),MATCH([1]Inputs!$N$5,[1]Lookups!$M$1:$P$1,0))</f>
        <v>CA_RIVERSIDE-MUNI_722869S_CTZ22.csv</v>
      </c>
      <c r="AF584" s="3" t="str">
        <f t="shared" si="134"/>
        <v/>
      </c>
      <c r="AH584" s="2">
        <v>0.3</v>
      </c>
      <c r="AI584" s="6">
        <v>0</v>
      </c>
      <c r="AJ584" s="9">
        <v>0.05</v>
      </c>
      <c r="AK584" s="9">
        <v>5.0000000000000001E-3</v>
      </c>
      <c r="AL584" s="2">
        <v>0.02</v>
      </c>
      <c r="AM584" s="3" t="str">
        <f t="shared" si="135"/>
        <v>Y</v>
      </c>
      <c r="AN584" s="5">
        <v>0.35</v>
      </c>
      <c r="AO584" s="5">
        <v>0.6</v>
      </c>
      <c r="AP584" s="3" t="str">
        <f t="shared" si="136"/>
        <v>Upfront</v>
      </c>
      <c r="AQ584" s="3" t="s">
        <v>117</v>
      </c>
      <c r="AR584" s="10">
        <v>0</v>
      </c>
      <c r="AS584" s="11">
        <v>0</v>
      </c>
      <c r="AT584" s="2">
        <v>7.4999999999999997E-2</v>
      </c>
      <c r="AU584" s="2">
        <v>7.0000000000000007E-2</v>
      </c>
      <c r="AV584" s="7">
        <v>0.05</v>
      </c>
      <c r="AW584" t="s">
        <v>140</v>
      </c>
      <c r="AX584" t="s">
        <v>140</v>
      </c>
      <c r="AY584" t="s">
        <v>141</v>
      </c>
      <c r="AZ584" t="s">
        <v>141</v>
      </c>
      <c r="BA584" t="s">
        <v>141</v>
      </c>
      <c r="BB584" t="s">
        <v>141</v>
      </c>
      <c r="BC584" t="s">
        <v>141</v>
      </c>
      <c r="BD584" t="s">
        <v>141</v>
      </c>
      <c r="BE584" t="s">
        <v>141</v>
      </c>
      <c r="BF584" t="s">
        <v>141</v>
      </c>
      <c r="BG584" t="s">
        <v>141</v>
      </c>
      <c r="BH584" t="s">
        <v>141</v>
      </c>
      <c r="BI584" t="s">
        <v>141</v>
      </c>
      <c r="BJ584" t="s">
        <v>141</v>
      </c>
      <c r="BK584" t="s">
        <v>141</v>
      </c>
      <c r="BL584" t="s">
        <v>141</v>
      </c>
      <c r="BM584" t="s">
        <v>141</v>
      </c>
      <c r="BN584" t="s">
        <v>141</v>
      </c>
      <c r="BO584" t="s">
        <v>141</v>
      </c>
      <c r="BP584" t="s">
        <v>141</v>
      </c>
      <c r="BQ584" t="s">
        <v>141</v>
      </c>
      <c r="BR584" t="s">
        <v>141</v>
      </c>
      <c r="BS584" t="s">
        <v>141</v>
      </c>
      <c r="BT584" t="s">
        <v>141</v>
      </c>
      <c r="BU584" t="s">
        <v>141</v>
      </c>
      <c r="CB584" t="s">
        <v>142</v>
      </c>
      <c r="CC584" t="s">
        <v>142</v>
      </c>
      <c r="CD584" t="s">
        <v>141</v>
      </c>
      <c r="CE584" t="s">
        <v>141</v>
      </c>
      <c r="CF584" t="s">
        <v>141</v>
      </c>
      <c r="CG584" t="s">
        <v>141</v>
      </c>
      <c r="CH584" t="s">
        <v>141</v>
      </c>
      <c r="CI584" t="s">
        <v>141</v>
      </c>
      <c r="CJ584" t="s">
        <v>141</v>
      </c>
      <c r="CK584" t="s">
        <v>141</v>
      </c>
      <c r="CL584" t="s">
        <v>141</v>
      </c>
      <c r="CM584" t="s">
        <v>141</v>
      </c>
      <c r="CN584" t="s">
        <v>141</v>
      </c>
      <c r="CO584" t="s">
        <v>141</v>
      </c>
      <c r="CP584" t="s">
        <v>141</v>
      </c>
      <c r="CQ584" t="s">
        <v>141</v>
      </c>
      <c r="CR584" t="s">
        <v>141</v>
      </c>
      <c r="CS584" t="s">
        <v>141</v>
      </c>
      <c r="CT584" t="s">
        <v>141</v>
      </c>
      <c r="CU584" t="s">
        <v>141</v>
      </c>
      <c r="CV584" t="s">
        <v>141</v>
      </c>
      <c r="CW584" t="s">
        <v>141</v>
      </c>
      <c r="CX584" t="s">
        <v>141</v>
      </c>
      <c r="CY584" t="s">
        <v>141</v>
      </c>
      <c r="CZ584" t="s">
        <v>141</v>
      </c>
    </row>
    <row r="585" spans="1:104" ht="15" x14ac:dyDescent="0.25">
      <c r="A585">
        <v>584</v>
      </c>
      <c r="B585" t="s">
        <v>178</v>
      </c>
      <c r="C585" t="s">
        <v>111</v>
      </c>
      <c r="D585" t="s">
        <v>112</v>
      </c>
      <c r="E585" t="s">
        <v>159</v>
      </c>
      <c r="F585" t="s">
        <v>114</v>
      </c>
      <c r="G585" s="2">
        <v>0.04</v>
      </c>
      <c r="H585" s="3" t="s">
        <v>115</v>
      </c>
      <c r="I585" s="2">
        <v>0</v>
      </c>
      <c r="J585" s="4">
        <v>0</v>
      </c>
      <c r="K585" s="4">
        <f t="shared" si="137"/>
        <v>67.349999999999994</v>
      </c>
      <c r="L585" s="4">
        <f t="shared" si="138"/>
        <v>142.13</v>
      </c>
      <c r="M585" s="2">
        <v>0.02</v>
      </c>
      <c r="N585" t="s">
        <v>130</v>
      </c>
      <c r="O585">
        <v>7.919579999999999</v>
      </c>
      <c r="P585" s="5">
        <f t="shared" si="139"/>
        <v>3800</v>
      </c>
      <c r="Q585" s="6">
        <f t="shared" si="126"/>
        <v>25</v>
      </c>
      <c r="R585" s="5">
        <f t="shared" si="127"/>
        <v>10153.374</v>
      </c>
      <c r="S585" s="6">
        <v>13</v>
      </c>
      <c r="T585" s="2">
        <f t="shared" si="128"/>
        <v>1.3599999999999999E-2</v>
      </c>
      <c r="U585" s="5">
        <f t="shared" si="129"/>
        <v>0</v>
      </c>
      <c r="V585" s="2">
        <v>0.02</v>
      </c>
      <c r="W585">
        <v>7.5</v>
      </c>
      <c r="X585">
        <v>3.75</v>
      </c>
      <c r="Y585" s="7">
        <f t="shared" si="130"/>
        <v>0.8</v>
      </c>
      <c r="Z585" s="8">
        <f t="shared" si="131"/>
        <v>1037</v>
      </c>
      <c r="AA585" s="3" t="str">
        <f t="shared" si="132"/>
        <v>No</v>
      </c>
      <c r="AB585" s="3" t="str">
        <f t="shared" si="133"/>
        <v>TOU Arbitrage</v>
      </c>
      <c r="AC585">
        <v>19.25</v>
      </c>
      <c r="AD585">
        <v>182.5</v>
      </c>
      <c r="AE585" s="6" t="str">
        <f>INDEX([1]Lookups!$M$1:$P$30,MATCH(D585,[1]Lookups!$N$1:$N$30,0),MATCH([1]Inputs!$N$5,[1]Lookups!$M$1:$P$1,0))</f>
        <v>CA_RIVERSIDE-MUNI_722869S_CTZ22.csv</v>
      </c>
      <c r="AF585" s="3" t="str">
        <f t="shared" si="134"/>
        <v/>
      </c>
      <c r="AH585" s="2">
        <v>0.3</v>
      </c>
      <c r="AI585" s="6">
        <v>0</v>
      </c>
      <c r="AJ585" s="9">
        <v>0.05</v>
      </c>
      <c r="AK585" s="9">
        <v>5.0000000000000001E-3</v>
      </c>
      <c r="AL585" s="2">
        <v>0.02</v>
      </c>
      <c r="AM585" s="3" t="str">
        <f t="shared" si="135"/>
        <v>Y</v>
      </c>
      <c r="AN585" s="5">
        <v>0.35</v>
      </c>
      <c r="AO585" s="5">
        <v>0.6</v>
      </c>
      <c r="AP585" s="3" t="str">
        <f t="shared" si="136"/>
        <v>Upfront</v>
      </c>
      <c r="AQ585" s="3" t="s">
        <v>117</v>
      </c>
      <c r="AR585" s="10">
        <v>0</v>
      </c>
      <c r="AS585" s="11">
        <v>0</v>
      </c>
      <c r="AT585" s="2">
        <v>7.4999999999999997E-2</v>
      </c>
      <c r="AU585" s="2">
        <v>7.0000000000000007E-2</v>
      </c>
      <c r="AV585" s="7">
        <v>0.05</v>
      </c>
      <c r="AW585" t="s">
        <v>140</v>
      </c>
      <c r="AX585" t="s">
        <v>140</v>
      </c>
      <c r="AY585" t="s">
        <v>141</v>
      </c>
      <c r="AZ585" t="s">
        <v>141</v>
      </c>
      <c r="BA585" t="s">
        <v>141</v>
      </c>
      <c r="BB585" t="s">
        <v>141</v>
      </c>
      <c r="BC585" t="s">
        <v>141</v>
      </c>
      <c r="BD585" t="s">
        <v>141</v>
      </c>
      <c r="BE585" t="s">
        <v>141</v>
      </c>
      <c r="BF585" t="s">
        <v>141</v>
      </c>
      <c r="BG585" t="s">
        <v>141</v>
      </c>
      <c r="BH585" t="s">
        <v>141</v>
      </c>
      <c r="BI585" t="s">
        <v>141</v>
      </c>
      <c r="BJ585" t="s">
        <v>141</v>
      </c>
      <c r="BK585" t="s">
        <v>141</v>
      </c>
      <c r="BL585" t="s">
        <v>141</v>
      </c>
      <c r="BM585" t="s">
        <v>141</v>
      </c>
      <c r="BN585" t="s">
        <v>141</v>
      </c>
      <c r="BO585" t="s">
        <v>141</v>
      </c>
      <c r="BP585" t="s">
        <v>141</v>
      </c>
      <c r="BQ585" t="s">
        <v>141</v>
      </c>
      <c r="BR585" t="s">
        <v>141</v>
      </c>
      <c r="BS585" t="s">
        <v>141</v>
      </c>
      <c r="BT585" t="s">
        <v>141</v>
      </c>
      <c r="BU585" t="s">
        <v>141</v>
      </c>
      <c r="CB585" t="s">
        <v>162</v>
      </c>
      <c r="CC585" t="s">
        <v>162</v>
      </c>
      <c r="CD585" t="s">
        <v>141</v>
      </c>
      <c r="CE585" t="s">
        <v>141</v>
      </c>
      <c r="CF585" t="s">
        <v>141</v>
      </c>
      <c r="CG585" t="s">
        <v>141</v>
      </c>
      <c r="CH585" t="s">
        <v>141</v>
      </c>
      <c r="CI585" t="s">
        <v>141</v>
      </c>
      <c r="CJ585" t="s">
        <v>141</v>
      </c>
      <c r="CK585" t="s">
        <v>141</v>
      </c>
      <c r="CL585" t="s">
        <v>141</v>
      </c>
      <c r="CM585" t="s">
        <v>141</v>
      </c>
      <c r="CN585" t="s">
        <v>141</v>
      </c>
      <c r="CO585" t="s">
        <v>141</v>
      </c>
      <c r="CP585" t="s">
        <v>141</v>
      </c>
      <c r="CQ585" t="s">
        <v>141</v>
      </c>
      <c r="CR585" t="s">
        <v>141</v>
      </c>
      <c r="CS585" t="s">
        <v>141</v>
      </c>
      <c r="CT585" t="s">
        <v>141</v>
      </c>
      <c r="CU585" t="s">
        <v>141</v>
      </c>
      <c r="CV585" t="s">
        <v>141</v>
      </c>
      <c r="CW585" t="s">
        <v>141</v>
      </c>
      <c r="CX585" t="s">
        <v>141</v>
      </c>
      <c r="CY585" t="s">
        <v>141</v>
      </c>
      <c r="CZ585" t="s">
        <v>141</v>
      </c>
    </row>
    <row r="586" spans="1:104" ht="15" x14ac:dyDescent="0.25">
      <c r="A586">
        <v>585</v>
      </c>
      <c r="B586" t="s">
        <v>178</v>
      </c>
      <c r="C586" t="s">
        <v>111</v>
      </c>
      <c r="D586" t="s">
        <v>112</v>
      </c>
      <c r="E586" t="s">
        <v>159</v>
      </c>
      <c r="F586" t="s">
        <v>114</v>
      </c>
      <c r="G586" s="2">
        <v>0.04</v>
      </c>
      <c r="H586" s="3" t="s">
        <v>115</v>
      </c>
      <c r="I586" s="2">
        <v>0</v>
      </c>
      <c r="J586" s="4">
        <v>0</v>
      </c>
      <c r="K586" s="4">
        <f t="shared" si="137"/>
        <v>67.349999999999994</v>
      </c>
      <c r="L586" s="4">
        <f t="shared" si="138"/>
        <v>142.13</v>
      </c>
      <c r="M586" s="2">
        <v>0.02</v>
      </c>
      <c r="N586" t="s">
        <v>130</v>
      </c>
      <c r="O586">
        <v>5.9838599999999991</v>
      </c>
      <c r="P586" s="5">
        <f t="shared" si="139"/>
        <v>3800</v>
      </c>
      <c r="Q586" s="6">
        <f t="shared" si="126"/>
        <v>25</v>
      </c>
      <c r="R586" s="5">
        <f t="shared" si="127"/>
        <v>7720.8722857290995</v>
      </c>
      <c r="S586" s="6">
        <v>13</v>
      </c>
      <c r="T586" s="2">
        <f t="shared" si="128"/>
        <v>1.3599999999999999E-2</v>
      </c>
      <c r="U586" s="5">
        <f t="shared" si="129"/>
        <v>0</v>
      </c>
      <c r="V586" s="2">
        <v>0.02</v>
      </c>
      <c r="W586">
        <v>5.7142857142999999</v>
      </c>
      <c r="X586">
        <v>2.8571428570999999</v>
      </c>
      <c r="Y586" s="7">
        <f t="shared" si="130"/>
        <v>0.8</v>
      </c>
      <c r="Z586" s="8">
        <f t="shared" si="131"/>
        <v>1037</v>
      </c>
      <c r="AA586" s="3" t="str">
        <f t="shared" si="132"/>
        <v>No</v>
      </c>
      <c r="AB586" s="3" t="str">
        <f t="shared" si="133"/>
        <v>TOU Arbitrage</v>
      </c>
      <c r="AC586">
        <v>21.285714286000001</v>
      </c>
      <c r="AD586">
        <v>219.71428571000001</v>
      </c>
      <c r="AE586" s="6" t="str">
        <f>INDEX([1]Lookups!$M$1:$P$30,MATCH(D586,[1]Lookups!$N$1:$N$30,0),MATCH([1]Inputs!$N$5,[1]Lookups!$M$1:$P$1,0))</f>
        <v>CA_RIVERSIDE-MUNI_722869S_CTZ22.csv</v>
      </c>
      <c r="AF586" s="3" t="str">
        <f t="shared" si="134"/>
        <v/>
      </c>
      <c r="AH586" s="2">
        <v>0.3</v>
      </c>
      <c r="AI586" s="6">
        <v>0</v>
      </c>
      <c r="AJ586" s="9">
        <v>0.05</v>
      </c>
      <c r="AK586" s="9">
        <v>5.0000000000000001E-3</v>
      </c>
      <c r="AL586" s="2">
        <v>0.02</v>
      </c>
      <c r="AM586" s="3" t="str">
        <f t="shared" si="135"/>
        <v>Y</v>
      </c>
      <c r="AN586" s="5">
        <v>0.35</v>
      </c>
      <c r="AO586" s="5">
        <v>0.6</v>
      </c>
      <c r="AP586" s="3" t="str">
        <f t="shared" si="136"/>
        <v>Upfront</v>
      </c>
      <c r="AQ586" s="3" t="s">
        <v>117</v>
      </c>
      <c r="AR586" s="10">
        <v>0</v>
      </c>
      <c r="AS586" s="11">
        <v>0</v>
      </c>
      <c r="AT586" s="2">
        <v>7.4999999999999997E-2</v>
      </c>
      <c r="AU586" s="2">
        <v>7.0000000000000007E-2</v>
      </c>
      <c r="AV586" s="7">
        <v>0.05</v>
      </c>
      <c r="AW586" t="s">
        <v>140</v>
      </c>
      <c r="AX586" t="s">
        <v>140</v>
      </c>
      <c r="AY586" t="s">
        <v>141</v>
      </c>
      <c r="AZ586" t="s">
        <v>141</v>
      </c>
      <c r="BA586" t="s">
        <v>141</v>
      </c>
      <c r="BB586" t="s">
        <v>141</v>
      </c>
      <c r="BC586" t="s">
        <v>141</v>
      </c>
      <c r="BD586" t="s">
        <v>141</v>
      </c>
      <c r="BE586" t="s">
        <v>141</v>
      </c>
      <c r="BF586" t="s">
        <v>141</v>
      </c>
      <c r="BG586" t="s">
        <v>141</v>
      </c>
      <c r="BH586" t="s">
        <v>141</v>
      </c>
      <c r="BI586" t="s">
        <v>141</v>
      </c>
      <c r="BJ586" t="s">
        <v>141</v>
      </c>
      <c r="BK586" t="s">
        <v>141</v>
      </c>
      <c r="BL586" t="s">
        <v>141</v>
      </c>
      <c r="BM586" t="s">
        <v>141</v>
      </c>
      <c r="BN586" t="s">
        <v>141</v>
      </c>
      <c r="BO586" t="s">
        <v>141</v>
      </c>
      <c r="BP586" t="s">
        <v>141</v>
      </c>
      <c r="BQ586" t="s">
        <v>141</v>
      </c>
      <c r="BR586" t="s">
        <v>141</v>
      </c>
      <c r="BS586" t="s">
        <v>141</v>
      </c>
      <c r="BT586" t="s">
        <v>141</v>
      </c>
      <c r="BU586" t="s">
        <v>141</v>
      </c>
      <c r="CB586" t="s">
        <v>162</v>
      </c>
      <c r="CC586" t="s">
        <v>162</v>
      </c>
      <c r="CD586" t="s">
        <v>141</v>
      </c>
      <c r="CE586" t="s">
        <v>141</v>
      </c>
      <c r="CF586" t="s">
        <v>141</v>
      </c>
      <c r="CG586" t="s">
        <v>141</v>
      </c>
      <c r="CH586" t="s">
        <v>141</v>
      </c>
      <c r="CI586" t="s">
        <v>141</v>
      </c>
      <c r="CJ586" t="s">
        <v>141</v>
      </c>
      <c r="CK586" t="s">
        <v>141</v>
      </c>
      <c r="CL586" t="s">
        <v>141</v>
      </c>
      <c r="CM586" t="s">
        <v>141</v>
      </c>
      <c r="CN586" t="s">
        <v>141</v>
      </c>
      <c r="CO586" t="s">
        <v>141</v>
      </c>
      <c r="CP586" t="s">
        <v>141</v>
      </c>
      <c r="CQ586" t="s">
        <v>141</v>
      </c>
      <c r="CR586" t="s">
        <v>141</v>
      </c>
      <c r="CS586" t="s">
        <v>141</v>
      </c>
      <c r="CT586" t="s">
        <v>141</v>
      </c>
      <c r="CU586" t="s">
        <v>141</v>
      </c>
      <c r="CV586" t="s">
        <v>141</v>
      </c>
      <c r="CW586" t="s">
        <v>141</v>
      </c>
      <c r="CX586" t="s">
        <v>141</v>
      </c>
      <c r="CY586" t="s">
        <v>141</v>
      </c>
      <c r="CZ586" t="s">
        <v>141</v>
      </c>
    </row>
    <row r="587" spans="1:104" ht="15" x14ac:dyDescent="0.25">
      <c r="A587">
        <v>586</v>
      </c>
      <c r="B587" t="s">
        <v>178</v>
      </c>
      <c r="C587" t="s">
        <v>111</v>
      </c>
      <c r="D587" t="s">
        <v>112</v>
      </c>
      <c r="E587" t="s">
        <v>159</v>
      </c>
      <c r="F587" t="s">
        <v>114</v>
      </c>
      <c r="G587" s="2">
        <v>0.04</v>
      </c>
      <c r="H587" s="3" t="s">
        <v>115</v>
      </c>
      <c r="I587" s="2">
        <v>0</v>
      </c>
      <c r="J587" s="4">
        <v>0</v>
      </c>
      <c r="K587" s="4">
        <f t="shared" si="137"/>
        <v>67.349999999999994</v>
      </c>
      <c r="L587" s="4">
        <f t="shared" si="138"/>
        <v>142.13</v>
      </c>
      <c r="M587" s="2">
        <v>0.02</v>
      </c>
      <c r="N587" t="s">
        <v>130</v>
      </c>
      <c r="O587">
        <v>5.6353457143019998</v>
      </c>
      <c r="P587" s="5">
        <f t="shared" si="139"/>
        <v>3800</v>
      </c>
      <c r="Q587" s="6">
        <f t="shared" si="126"/>
        <v>25</v>
      </c>
      <c r="R587" s="5">
        <f t="shared" si="127"/>
        <v>7616.3180000196999</v>
      </c>
      <c r="S587" s="6">
        <v>13</v>
      </c>
      <c r="T587" s="2">
        <f t="shared" si="128"/>
        <v>1.3599999999999999E-2</v>
      </c>
      <c r="U587" s="5">
        <f t="shared" si="129"/>
        <v>0</v>
      </c>
      <c r="V587" s="2">
        <v>0.02</v>
      </c>
      <c r="W587">
        <v>5.7142857142999999</v>
      </c>
      <c r="X587">
        <v>2.8571428570999999</v>
      </c>
      <c r="Y587" s="7">
        <f t="shared" si="130"/>
        <v>0.8</v>
      </c>
      <c r="Z587" s="8">
        <f t="shared" si="131"/>
        <v>1037</v>
      </c>
      <c r="AA587" s="3" t="str">
        <f t="shared" si="132"/>
        <v>No</v>
      </c>
      <c r="AB587" s="3" t="str">
        <f t="shared" si="133"/>
        <v>TOU Arbitrage</v>
      </c>
      <c r="AC587">
        <v>19</v>
      </c>
      <c r="AD587">
        <v>155.33333332999999</v>
      </c>
      <c r="AE587" s="6" t="str">
        <f>INDEX([1]Lookups!$M$1:$P$30,MATCH(D587,[1]Lookups!$N$1:$N$30,0),MATCH([1]Inputs!$N$5,[1]Lookups!$M$1:$P$1,0))</f>
        <v>CA_RIVERSIDE-MUNI_722869S_CTZ22.csv</v>
      </c>
      <c r="AF587" s="3" t="str">
        <f t="shared" si="134"/>
        <v/>
      </c>
      <c r="AH587" s="2">
        <v>0.3</v>
      </c>
      <c r="AI587" s="6">
        <v>0</v>
      </c>
      <c r="AJ587" s="9">
        <v>0.05</v>
      </c>
      <c r="AK587" s="9">
        <v>5.0000000000000001E-3</v>
      </c>
      <c r="AL587" s="2">
        <v>0.02</v>
      </c>
      <c r="AM587" s="3" t="str">
        <f t="shared" si="135"/>
        <v>Y</v>
      </c>
      <c r="AN587" s="5">
        <v>0.35</v>
      </c>
      <c r="AO587" s="5">
        <v>0.6</v>
      </c>
      <c r="AP587" s="3" t="str">
        <f t="shared" si="136"/>
        <v>Upfront</v>
      </c>
      <c r="AQ587" s="3" t="s">
        <v>117</v>
      </c>
      <c r="AR587" s="10">
        <v>0</v>
      </c>
      <c r="AS587" s="11">
        <v>0</v>
      </c>
      <c r="AT587" s="2">
        <v>7.4999999999999997E-2</v>
      </c>
      <c r="AU587" s="2">
        <v>7.0000000000000007E-2</v>
      </c>
      <c r="AV587" s="7">
        <v>0.05</v>
      </c>
      <c r="AW587" t="s">
        <v>140</v>
      </c>
      <c r="AX587" t="s">
        <v>140</v>
      </c>
      <c r="AY587" t="s">
        <v>141</v>
      </c>
      <c r="AZ587" t="s">
        <v>141</v>
      </c>
      <c r="BA587" t="s">
        <v>141</v>
      </c>
      <c r="BB587" t="s">
        <v>141</v>
      </c>
      <c r="BC587" t="s">
        <v>141</v>
      </c>
      <c r="BD587" t="s">
        <v>141</v>
      </c>
      <c r="BE587" t="s">
        <v>141</v>
      </c>
      <c r="BF587" t="s">
        <v>141</v>
      </c>
      <c r="BG587" t="s">
        <v>141</v>
      </c>
      <c r="BH587" t="s">
        <v>141</v>
      </c>
      <c r="BI587" t="s">
        <v>141</v>
      </c>
      <c r="BJ587" t="s">
        <v>141</v>
      </c>
      <c r="BK587" t="s">
        <v>141</v>
      </c>
      <c r="BL587" t="s">
        <v>141</v>
      </c>
      <c r="BM587" t="s">
        <v>141</v>
      </c>
      <c r="BN587" t="s">
        <v>141</v>
      </c>
      <c r="BO587" t="s">
        <v>141</v>
      </c>
      <c r="BP587" t="s">
        <v>141</v>
      </c>
      <c r="BQ587" t="s">
        <v>141</v>
      </c>
      <c r="BR587" t="s">
        <v>141</v>
      </c>
      <c r="BS587" t="s">
        <v>141</v>
      </c>
      <c r="BT587" t="s">
        <v>141</v>
      </c>
      <c r="BU587" t="s">
        <v>141</v>
      </c>
      <c r="CB587" t="s">
        <v>162</v>
      </c>
      <c r="CC587" t="s">
        <v>162</v>
      </c>
      <c r="CD587" t="s">
        <v>141</v>
      </c>
      <c r="CE587" t="s">
        <v>141</v>
      </c>
      <c r="CF587" t="s">
        <v>141</v>
      </c>
      <c r="CG587" t="s">
        <v>141</v>
      </c>
      <c r="CH587" t="s">
        <v>141</v>
      </c>
      <c r="CI587" t="s">
        <v>141</v>
      </c>
      <c r="CJ587" t="s">
        <v>141</v>
      </c>
      <c r="CK587" t="s">
        <v>141</v>
      </c>
      <c r="CL587" t="s">
        <v>141</v>
      </c>
      <c r="CM587" t="s">
        <v>141</v>
      </c>
      <c r="CN587" t="s">
        <v>141</v>
      </c>
      <c r="CO587" t="s">
        <v>141</v>
      </c>
      <c r="CP587" t="s">
        <v>141</v>
      </c>
      <c r="CQ587" t="s">
        <v>141</v>
      </c>
      <c r="CR587" t="s">
        <v>141</v>
      </c>
      <c r="CS587" t="s">
        <v>141</v>
      </c>
      <c r="CT587" t="s">
        <v>141</v>
      </c>
      <c r="CU587" t="s">
        <v>141</v>
      </c>
      <c r="CV587" t="s">
        <v>141</v>
      </c>
      <c r="CW587" t="s">
        <v>141</v>
      </c>
      <c r="CX587" t="s">
        <v>141</v>
      </c>
      <c r="CY587" t="s">
        <v>141</v>
      </c>
      <c r="CZ587" t="s">
        <v>141</v>
      </c>
    </row>
    <row r="588" spans="1:104" ht="15" x14ac:dyDescent="0.25">
      <c r="A588">
        <v>587</v>
      </c>
      <c r="B588" t="s">
        <v>178</v>
      </c>
      <c r="C588" t="s">
        <v>111</v>
      </c>
      <c r="D588" t="s">
        <v>112</v>
      </c>
      <c r="E588" t="s">
        <v>159</v>
      </c>
      <c r="F588" t="s">
        <v>114</v>
      </c>
      <c r="G588" s="2">
        <v>0.04</v>
      </c>
      <c r="H588" s="3" t="s">
        <v>115</v>
      </c>
      <c r="I588" s="2">
        <v>0</v>
      </c>
      <c r="J588" s="4">
        <v>0</v>
      </c>
      <c r="K588" s="4">
        <f t="shared" si="137"/>
        <v>67.349999999999994</v>
      </c>
      <c r="L588" s="4">
        <f t="shared" si="138"/>
        <v>142.13</v>
      </c>
      <c r="M588" s="2">
        <v>0.02</v>
      </c>
      <c r="N588" t="s">
        <v>130</v>
      </c>
      <c r="O588">
        <v>8.0975828570939985</v>
      </c>
      <c r="P588" s="5">
        <f t="shared" si="139"/>
        <v>3800</v>
      </c>
      <c r="Q588" s="6">
        <f t="shared" si="126"/>
        <v>25</v>
      </c>
      <c r="R588" s="5">
        <f t="shared" si="127"/>
        <v>9836.4177143154993</v>
      </c>
      <c r="S588" s="6">
        <v>13</v>
      </c>
      <c r="T588" s="2">
        <f t="shared" si="128"/>
        <v>1.3599999999999999E-2</v>
      </c>
      <c r="U588" s="5">
        <f t="shared" si="129"/>
        <v>0</v>
      </c>
      <c r="V588" s="2">
        <v>0.02</v>
      </c>
      <c r="W588">
        <v>7.1428571428999996</v>
      </c>
      <c r="X588">
        <v>3.5714285713999998</v>
      </c>
      <c r="Y588" s="7">
        <f t="shared" si="130"/>
        <v>0.8</v>
      </c>
      <c r="Z588" s="8">
        <f t="shared" si="131"/>
        <v>1037</v>
      </c>
      <c r="AA588" s="3" t="str">
        <f t="shared" si="132"/>
        <v>No</v>
      </c>
      <c r="AB588" s="3" t="str">
        <f t="shared" si="133"/>
        <v>TOU Arbitrage</v>
      </c>
      <c r="AC588">
        <v>19.285714286000001</v>
      </c>
      <c r="AD588">
        <v>198</v>
      </c>
      <c r="AE588" s="6" t="str">
        <f>INDEX([1]Lookups!$M$1:$P$30,MATCH(D588,[1]Lookups!$N$1:$N$30,0),MATCH([1]Inputs!$N$5,[1]Lookups!$M$1:$P$1,0))</f>
        <v>CA_RIVERSIDE-MUNI_722869S_CTZ22.csv</v>
      </c>
      <c r="AF588" s="3" t="str">
        <f t="shared" si="134"/>
        <v/>
      </c>
      <c r="AH588" s="2">
        <v>0.3</v>
      </c>
      <c r="AI588" s="6">
        <v>0</v>
      </c>
      <c r="AJ588" s="9">
        <v>0.05</v>
      </c>
      <c r="AK588" s="9">
        <v>5.0000000000000001E-3</v>
      </c>
      <c r="AL588" s="2">
        <v>0.02</v>
      </c>
      <c r="AM588" s="3" t="str">
        <f t="shared" si="135"/>
        <v>Y</v>
      </c>
      <c r="AN588" s="5">
        <v>0.35</v>
      </c>
      <c r="AO588" s="5">
        <v>0.6</v>
      </c>
      <c r="AP588" s="3" t="str">
        <f t="shared" si="136"/>
        <v>Upfront</v>
      </c>
      <c r="AQ588" s="3" t="s">
        <v>117</v>
      </c>
      <c r="AR588" s="10">
        <v>0</v>
      </c>
      <c r="AS588" s="11">
        <v>0</v>
      </c>
      <c r="AT588" s="2">
        <v>7.4999999999999997E-2</v>
      </c>
      <c r="AU588" s="2">
        <v>7.0000000000000007E-2</v>
      </c>
      <c r="AV588" s="7">
        <v>0.05</v>
      </c>
      <c r="AW588" t="s">
        <v>140</v>
      </c>
      <c r="AX588" t="s">
        <v>140</v>
      </c>
      <c r="AY588" t="s">
        <v>141</v>
      </c>
      <c r="AZ588" t="s">
        <v>141</v>
      </c>
      <c r="BA588" t="s">
        <v>141</v>
      </c>
      <c r="BB588" t="s">
        <v>141</v>
      </c>
      <c r="BC588" t="s">
        <v>141</v>
      </c>
      <c r="BD588" t="s">
        <v>141</v>
      </c>
      <c r="BE588" t="s">
        <v>141</v>
      </c>
      <c r="BF588" t="s">
        <v>141</v>
      </c>
      <c r="BG588" t="s">
        <v>141</v>
      </c>
      <c r="BH588" t="s">
        <v>141</v>
      </c>
      <c r="BI588" t="s">
        <v>141</v>
      </c>
      <c r="BJ588" t="s">
        <v>141</v>
      </c>
      <c r="BK588" t="s">
        <v>141</v>
      </c>
      <c r="BL588" t="s">
        <v>141</v>
      </c>
      <c r="BM588" t="s">
        <v>141</v>
      </c>
      <c r="BN588" t="s">
        <v>141</v>
      </c>
      <c r="BO588" t="s">
        <v>141</v>
      </c>
      <c r="BP588" t="s">
        <v>141</v>
      </c>
      <c r="BQ588" t="s">
        <v>141</v>
      </c>
      <c r="BR588" t="s">
        <v>141</v>
      </c>
      <c r="BS588" t="s">
        <v>141</v>
      </c>
      <c r="BT588" t="s">
        <v>141</v>
      </c>
      <c r="BU588" t="s">
        <v>141</v>
      </c>
      <c r="CB588" t="s">
        <v>162</v>
      </c>
      <c r="CC588" t="s">
        <v>162</v>
      </c>
      <c r="CD588" t="s">
        <v>141</v>
      </c>
      <c r="CE588" t="s">
        <v>141</v>
      </c>
      <c r="CF588" t="s">
        <v>141</v>
      </c>
      <c r="CG588" t="s">
        <v>141</v>
      </c>
      <c r="CH588" t="s">
        <v>141</v>
      </c>
      <c r="CI588" t="s">
        <v>141</v>
      </c>
      <c r="CJ588" t="s">
        <v>141</v>
      </c>
      <c r="CK588" t="s">
        <v>141</v>
      </c>
      <c r="CL588" t="s">
        <v>141</v>
      </c>
      <c r="CM588" t="s">
        <v>141</v>
      </c>
      <c r="CN588" t="s">
        <v>141</v>
      </c>
      <c r="CO588" t="s">
        <v>141</v>
      </c>
      <c r="CP588" t="s">
        <v>141</v>
      </c>
      <c r="CQ588" t="s">
        <v>141</v>
      </c>
      <c r="CR588" t="s">
        <v>141</v>
      </c>
      <c r="CS588" t="s">
        <v>141</v>
      </c>
      <c r="CT588" t="s">
        <v>141</v>
      </c>
      <c r="CU588" t="s">
        <v>141</v>
      </c>
      <c r="CV588" t="s">
        <v>141</v>
      </c>
      <c r="CW588" t="s">
        <v>141</v>
      </c>
      <c r="CX588" t="s">
        <v>141</v>
      </c>
      <c r="CY588" t="s">
        <v>141</v>
      </c>
      <c r="CZ588" t="s">
        <v>141</v>
      </c>
    </row>
    <row r="589" spans="1:104" ht="15" x14ac:dyDescent="0.25">
      <c r="A589">
        <v>588</v>
      </c>
      <c r="B589" t="s">
        <v>178</v>
      </c>
      <c r="C589" t="s">
        <v>111</v>
      </c>
      <c r="D589" t="s">
        <v>112</v>
      </c>
      <c r="E589" t="s">
        <v>159</v>
      </c>
      <c r="F589" t="s">
        <v>114</v>
      </c>
      <c r="G589" s="2">
        <v>0.04</v>
      </c>
      <c r="H589" s="3" t="s">
        <v>115</v>
      </c>
      <c r="I589" s="2">
        <v>0</v>
      </c>
      <c r="J589" s="4">
        <v>0</v>
      </c>
      <c r="K589" s="4">
        <f t="shared" si="137"/>
        <v>67.349999999999994</v>
      </c>
      <c r="L589" s="4">
        <f t="shared" si="138"/>
        <v>142.13</v>
      </c>
      <c r="M589" s="2">
        <v>0.02</v>
      </c>
      <c r="N589" t="s">
        <v>130</v>
      </c>
      <c r="O589">
        <v>3.8948099999999997</v>
      </c>
      <c r="P589" s="5">
        <f t="shared" si="139"/>
        <v>3800</v>
      </c>
      <c r="Q589" s="6">
        <f t="shared" si="126"/>
        <v>25</v>
      </c>
      <c r="R589" s="5">
        <f t="shared" si="127"/>
        <v>6353.4430000000002</v>
      </c>
      <c r="S589" s="6">
        <v>13</v>
      </c>
      <c r="T589" s="2">
        <f t="shared" si="128"/>
        <v>1.3599999999999999E-2</v>
      </c>
      <c r="U589" s="5">
        <f t="shared" si="129"/>
        <v>0</v>
      </c>
      <c r="V589" s="2">
        <v>0.02</v>
      </c>
      <c r="W589">
        <v>5</v>
      </c>
      <c r="X589">
        <v>2.5</v>
      </c>
      <c r="Y589" s="7">
        <f t="shared" si="130"/>
        <v>0.8</v>
      </c>
      <c r="Z589" s="8">
        <f t="shared" si="131"/>
        <v>1037</v>
      </c>
      <c r="AA589" s="3" t="str">
        <f t="shared" si="132"/>
        <v>No</v>
      </c>
      <c r="AB589" s="3" t="str">
        <f t="shared" si="133"/>
        <v>TOU Arbitrage</v>
      </c>
      <c r="AC589">
        <v>14</v>
      </c>
      <c r="AD589">
        <v>205.5</v>
      </c>
      <c r="AE589" s="6" t="str">
        <f>INDEX([1]Lookups!$M$1:$P$30,MATCH(D589,[1]Lookups!$N$1:$N$30,0),MATCH([1]Inputs!$N$5,[1]Lookups!$M$1:$P$1,0))</f>
        <v>CA_RIVERSIDE-MUNI_722869S_CTZ22.csv</v>
      </c>
      <c r="AF589" s="3" t="str">
        <f t="shared" si="134"/>
        <v/>
      </c>
      <c r="AH589" s="2">
        <v>0.3</v>
      </c>
      <c r="AI589" s="6">
        <v>0</v>
      </c>
      <c r="AJ589" s="9">
        <v>0.05</v>
      </c>
      <c r="AK589" s="9">
        <v>5.0000000000000001E-3</v>
      </c>
      <c r="AL589" s="2">
        <v>0.02</v>
      </c>
      <c r="AM589" s="3" t="str">
        <f t="shared" si="135"/>
        <v>Y</v>
      </c>
      <c r="AN589" s="5">
        <v>0.35</v>
      </c>
      <c r="AO589" s="5">
        <v>0.6</v>
      </c>
      <c r="AP589" s="3" t="str">
        <f t="shared" si="136"/>
        <v>Upfront</v>
      </c>
      <c r="AQ589" s="3" t="s">
        <v>117</v>
      </c>
      <c r="AR589" s="10">
        <v>0</v>
      </c>
      <c r="AS589" s="11">
        <v>0</v>
      </c>
      <c r="AT589" s="2">
        <v>7.4999999999999997E-2</v>
      </c>
      <c r="AU589" s="2">
        <v>7.0000000000000007E-2</v>
      </c>
      <c r="AV589" s="7">
        <v>0.05</v>
      </c>
      <c r="AW589" t="s">
        <v>140</v>
      </c>
      <c r="AX589" t="s">
        <v>140</v>
      </c>
      <c r="AY589" t="s">
        <v>141</v>
      </c>
      <c r="AZ589" t="s">
        <v>141</v>
      </c>
      <c r="BA589" t="s">
        <v>141</v>
      </c>
      <c r="BB589" t="s">
        <v>141</v>
      </c>
      <c r="BC589" t="s">
        <v>141</v>
      </c>
      <c r="BD589" t="s">
        <v>141</v>
      </c>
      <c r="BE589" t="s">
        <v>141</v>
      </c>
      <c r="BF589" t="s">
        <v>141</v>
      </c>
      <c r="BG589" t="s">
        <v>141</v>
      </c>
      <c r="BH589" t="s">
        <v>141</v>
      </c>
      <c r="BI589" t="s">
        <v>141</v>
      </c>
      <c r="BJ589" t="s">
        <v>141</v>
      </c>
      <c r="BK589" t="s">
        <v>141</v>
      </c>
      <c r="BL589" t="s">
        <v>141</v>
      </c>
      <c r="BM589" t="s">
        <v>141</v>
      </c>
      <c r="BN589" t="s">
        <v>141</v>
      </c>
      <c r="BO589" t="s">
        <v>141</v>
      </c>
      <c r="BP589" t="s">
        <v>141</v>
      </c>
      <c r="BQ589" t="s">
        <v>141</v>
      </c>
      <c r="BR589" t="s">
        <v>141</v>
      </c>
      <c r="BS589" t="s">
        <v>141</v>
      </c>
      <c r="BT589" t="s">
        <v>141</v>
      </c>
      <c r="BU589" t="s">
        <v>141</v>
      </c>
      <c r="CB589" t="s">
        <v>162</v>
      </c>
      <c r="CC589" t="s">
        <v>162</v>
      </c>
      <c r="CD589" t="s">
        <v>141</v>
      </c>
      <c r="CE589" t="s">
        <v>141</v>
      </c>
      <c r="CF589" t="s">
        <v>141</v>
      </c>
      <c r="CG589" t="s">
        <v>141</v>
      </c>
      <c r="CH589" t="s">
        <v>141</v>
      </c>
      <c r="CI589" t="s">
        <v>141</v>
      </c>
      <c r="CJ589" t="s">
        <v>141</v>
      </c>
      <c r="CK589" t="s">
        <v>141</v>
      </c>
      <c r="CL589" t="s">
        <v>141</v>
      </c>
      <c r="CM589" t="s">
        <v>141</v>
      </c>
      <c r="CN589" t="s">
        <v>141</v>
      </c>
      <c r="CO589" t="s">
        <v>141</v>
      </c>
      <c r="CP589" t="s">
        <v>141</v>
      </c>
      <c r="CQ589" t="s">
        <v>141</v>
      </c>
      <c r="CR589" t="s">
        <v>141</v>
      </c>
      <c r="CS589" t="s">
        <v>141</v>
      </c>
      <c r="CT589" t="s">
        <v>141</v>
      </c>
      <c r="CU589" t="s">
        <v>141</v>
      </c>
      <c r="CV589" t="s">
        <v>141</v>
      </c>
      <c r="CW589" t="s">
        <v>141</v>
      </c>
      <c r="CX589" t="s">
        <v>141</v>
      </c>
      <c r="CY589" t="s">
        <v>141</v>
      </c>
      <c r="CZ589" t="s">
        <v>141</v>
      </c>
    </row>
    <row r="590" spans="1:104" ht="15" x14ac:dyDescent="0.25">
      <c r="A590">
        <v>589</v>
      </c>
      <c r="B590" t="s">
        <v>178</v>
      </c>
      <c r="C590" t="s">
        <v>111</v>
      </c>
      <c r="D590" t="s">
        <v>112</v>
      </c>
      <c r="E590" t="s">
        <v>159</v>
      </c>
      <c r="F590" t="s">
        <v>114</v>
      </c>
      <c r="G590" s="2">
        <v>0.04</v>
      </c>
      <c r="H590" s="3" t="s">
        <v>115</v>
      </c>
      <c r="I590" s="2">
        <v>0</v>
      </c>
      <c r="J590" s="4">
        <v>0</v>
      </c>
      <c r="K590" s="4">
        <f t="shared" si="137"/>
        <v>67.349999999999994</v>
      </c>
      <c r="L590" s="4">
        <f t="shared" si="138"/>
        <v>142.13</v>
      </c>
      <c r="M590" s="2">
        <v>0.02</v>
      </c>
      <c r="N590" t="s">
        <v>130</v>
      </c>
      <c r="O590">
        <v>6.4347738461099988</v>
      </c>
      <c r="P590" s="5">
        <f t="shared" si="139"/>
        <v>3800</v>
      </c>
      <c r="Q590" s="6">
        <f t="shared" si="126"/>
        <v>25</v>
      </c>
      <c r="R590" s="5">
        <f t="shared" si="127"/>
        <v>7514.2783076631995</v>
      </c>
      <c r="S590" s="6">
        <v>13</v>
      </c>
      <c r="T590" s="2">
        <f t="shared" si="128"/>
        <v>1.3599999999999999E-2</v>
      </c>
      <c r="U590" s="5">
        <f t="shared" si="129"/>
        <v>0</v>
      </c>
      <c r="V590" s="2">
        <v>0.02</v>
      </c>
      <c r="W590">
        <v>5.3846153846</v>
      </c>
      <c r="X590">
        <v>2.6923076923</v>
      </c>
      <c r="Y590" s="7">
        <f t="shared" si="130"/>
        <v>0.8</v>
      </c>
      <c r="Z590" s="8">
        <f t="shared" si="131"/>
        <v>1037</v>
      </c>
      <c r="AA590" s="3" t="str">
        <f t="shared" si="132"/>
        <v>No</v>
      </c>
      <c r="AB590" s="3" t="str">
        <f t="shared" si="133"/>
        <v>TOU Arbitrage</v>
      </c>
      <c r="AC590">
        <v>20.461538462</v>
      </c>
      <c r="AD590">
        <v>173.69230769000001</v>
      </c>
      <c r="AE590" s="6" t="str">
        <f>INDEX([1]Lookups!$M$1:$P$30,MATCH(D590,[1]Lookups!$N$1:$N$30,0),MATCH([1]Inputs!$N$5,[1]Lookups!$M$1:$P$1,0))</f>
        <v>CA_RIVERSIDE-MUNI_722869S_CTZ22.csv</v>
      </c>
      <c r="AF590" s="3" t="str">
        <f t="shared" si="134"/>
        <v/>
      </c>
      <c r="AH590" s="2">
        <v>0.3</v>
      </c>
      <c r="AI590" s="6">
        <v>0</v>
      </c>
      <c r="AJ590" s="9">
        <v>0.05</v>
      </c>
      <c r="AK590" s="9">
        <v>5.0000000000000001E-3</v>
      </c>
      <c r="AL590" s="2">
        <v>0.02</v>
      </c>
      <c r="AM590" s="3" t="str">
        <f t="shared" si="135"/>
        <v>Y</v>
      </c>
      <c r="AN590" s="5">
        <v>0.35</v>
      </c>
      <c r="AO590" s="5">
        <v>0.6</v>
      </c>
      <c r="AP590" s="3" t="str">
        <f t="shared" si="136"/>
        <v>Upfront</v>
      </c>
      <c r="AQ590" s="3" t="s">
        <v>117</v>
      </c>
      <c r="AR590" s="10">
        <v>0</v>
      </c>
      <c r="AS590" s="11">
        <v>0</v>
      </c>
      <c r="AT590" s="2">
        <v>7.4999999999999997E-2</v>
      </c>
      <c r="AU590" s="2">
        <v>7.0000000000000007E-2</v>
      </c>
      <c r="AV590" s="7">
        <v>0.05</v>
      </c>
      <c r="AW590" t="s">
        <v>140</v>
      </c>
      <c r="AX590" t="s">
        <v>140</v>
      </c>
      <c r="AY590" t="s">
        <v>141</v>
      </c>
      <c r="AZ590" t="s">
        <v>141</v>
      </c>
      <c r="BA590" t="s">
        <v>141</v>
      </c>
      <c r="BB590" t="s">
        <v>141</v>
      </c>
      <c r="BC590" t="s">
        <v>141</v>
      </c>
      <c r="BD590" t="s">
        <v>141</v>
      </c>
      <c r="BE590" t="s">
        <v>141</v>
      </c>
      <c r="BF590" t="s">
        <v>141</v>
      </c>
      <c r="BG590" t="s">
        <v>141</v>
      </c>
      <c r="BH590" t="s">
        <v>141</v>
      </c>
      <c r="BI590" t="s">
        <v>141</v>
      </c>
      <c r="BJ590" t="s">
        <v>141</v>
      </c>
      <c r="BK590" t="s">
        <v>141</v>
      </c>
      <c r="BL590" t="s">
        <v>141</v>
      </c>
      <c r="BM590" t="s">
        <v>141</v>
      </c>
      <c r="BN590" t="s">
        <v>141</v>
      </c>
      <c r="BO590" t="s">
        <v>141</v>
      </c>
      <c r="BP590" t="s">
        <v>141</v>
      </c>
      <c r="BQ590" t="s">
        <v>141</v>
      </c>
      <c r="BR590" t="s">
        <v>141</v>
      </c>
      <c r="BS590" t="s">
        <v>141</v>
      </c>
      <c r="BT590" t="s">
        <v>141</v>
      </c>
      <c r="BU590" t="s">
        <v>141</v>
      </c>
      <c r="CB590" t="s">
        <v>163</v>
      </c>
      <c r="CC590" t="s">
        <v>163</v>
      </c>
      <c r="CD590" t="s">
        <v>163</v>
      </c>
      <c r="CE590" t="s">
        <v>163</v>
      </c>
      <c r="CF590" t="s">
        <v>163</v>
      </c>
      <c r="CG590" t="s">
        <v>163</v>
      </c>
      <c r="CH590" t="s">
        <v>163</v>
      </c>
      <c r="CI590" t="s">
        <v>163</v>
      </c>
      <c r="CJ590" t="s">
        <v>163</v>
      </c>
      <c r="CK590" t="s">
        <v>163</v>
      </c>
      <c r="CL590" t="s">
        <v>163</v>
      </c>
      <c r="CM590" t="s">
        <v>163</v>
      </c>
      <c r="CN590" t="s">
        <v>163</v>
      </c>
      <c r="CO590" t="s">
        <v>163</v>
      </c>
      <c r="CP590" t="s">
        <v>163</v>
      </c>
      <c r="CQ590" t="s">
        <v>163</v>
      </c>
      <c r="CR590" t="s">
        <v>163</v>
      </c>
      <c r="CS590" t="s">
        <v>163</v>
      </c>
      <c r="CT590" t="s">
        <v>163</v>
      </c>
      <c r="CU590" t="s">
        <v>163</v>
      </c>
      <c r="CV590" t="s">
        <v>163</v>
      </c>
      <c r="CW590" t="s">
        <v>163</v>
      </c>
      <c r="CX590" t="s">
        <v>163</v>
      </c>
      <c r="CY590" t="s">
        <v>163</v>
      </c>
      <c r="CZ590" t="s">
        <v>163</v>
      </c>
    </row>
    <row r="591" spans="1:104" ht="15" x14ac:dyDescent="0.25">
      <c r="A591">
        <v>590</v>
      </c>
      <c r="B591" t="s">
        <v>178</v>
      </c>
      <c r="C591" t="s">
        <v>111</v>
      </c>
      <c r="D591" t="s">
        <v>112</v>
      </c>
      <c r="E591" t="s">
        <v>159</v>
      </c>
      <c r="F591" t="s">
        <v>114</v>
      </c>
      <c r="G591" s="2">
        <v>0.04</v>
      </c>
      <c r="H591" s="3" t="s">
        <v>115</v>
      </c>
      <c r="I591" s="2">
        <v>0</v>
      </c>
      <c r="J591" s="4">
        <v>0</v>
      </c>
      <c r="K591" s="4">
        <f t="shared" si="137"/>
        <v>67.349999999999994</v>
      </c>
      <c r="L591" s="4">
        <f t="shared" si="138"/>
        <v>142.13</v>
      </c>
      <c r="M591" s="2">
        <v>0.02</v>
      </c>
      <c r="N591" t="s">
        <v>130</v>
      </c>
      <c r="O591">
        <v>5.2777439999999993</v>
      </c>
      <c r="P591" s="5">
        <f t="shared" si="139"/>
        <v>3800</v>
      </c>
      <c r="Q591" s="6">
        <f t="shared" si="126"/>
        <v>25</v>
      </c>
      <c r="R591" s="5">
        <f t="shared" si="127"/>
        <v>6768.3231999999998</v>
      </c>
      <c r="S591" s="6">
        <v>13</v>
      </c>
      <c r="T591" s="2">
        <f t="shared" si="128"/>
        <v>1.3599999999999999E-2</v>
      </c>
      <c r="U591" s="5">
        <f t="shared" si="129"/>
        <v>0</v>
      </c>
      <c r="V591" s="2">
        <v>0.02</v>
      </c>
      <c r="W591">
        <v>5</v>
      </c>
      <c r="X591">
        <v>2.5</v>
      </c>
      <c r="Y591" s="7">
        <f t="shared" si="130"/>
        <v>0.8</v>
      </c>
      <c r="Z591" s="8">
        <f t="shared" si="131"/>
        <v>1037</v>
      </c>
      <c r="AA591" s="3" t="str">
        <f t="shared" si="132"/>
        <v>No</v>
      </c>
      <c r="AB591" s="3" t="str">
        <f t="shared" si="133"/>
        <v>TOU Arbitrage</v>
      </c>
      <c r="AC591">
        <v>21.1</v>
      </c>
      <c r="AD591">
        <v>194.1</v>
      </c>
      <c r="AE591" s="6" t="str">
        <f>INDEX([1]Lookups!$M$1:$P$30,MATCH(D591,[1]Lookups!$N$1:$N$30,0),MATCH([1]Inputs!$N$5,[1]Lookups!$M$1:$P$1,0))</f>
        <v>CA_RIVERSIDE-MUNI_722869S_CTZ22.csv</v>
      </c>
      <c r="AF591" s="3" t="str">
        <f t="shared" si="134"/>
        <v/>
      </c>
      <c r="AH591" s="2">
        <v>0.3</v>
      </c>
      <c r="AI591" s="6">
        <v>0</v>
      </c>
      <c r="AJ591" s="9">
        <v>0.05</v>
      </c>
      <c r="AK591" s="9">
        <v>5.0000000000000001E-3</v>
      </c>
      <c r="AL591" s="2">
        <v>0.02</v>
      </c>
      <c r="AM591" s="3" t="str">
        <f t="shared" si="135"/>
        <v>Y</v>
      </c>
      <c r="AN591" s="5">
        <v>0.35</v>
      </c>
      <c r="AO591" s="5">
        <v>0.6</v>
      </c>
      <c r="AP591" s="3" t="str">
        <f t="shared" si="136"/>
        <v>Upfront</v>
      </c>
      <c r="AQ591" s="3" t="s">
        <v>117</v>
      </c>
      <c r="AR591" s="10">
        <v>0</v>
      </c>
      <c r="AS591" s="11">
        <v>0</v>
      </c>
      <c r="AT591" s="2">
        <v>7.4999999999999997E-2</v>
      </c>
      <c r="AU591" s="2">
        <v>7.0000000000000007E-2</v>
      </c>
      <c r="AV591" s="7">
        <v>0.05</v>
      </c>
      <c r="AW591" t="s">
        <v>140</v>
      </c>
      <c r="AX591" t="s">
        <v>140</v>
      </c>
      <c r="AY591" t="s">
        <v>141</v>
      </c>
      <c r="AZ591" t="s">
        <v>141</v>
      </c>
      <c r="BA591" t="s">
        <v>141</v>
      </c>
      <c r="BB591" t="s">
        <v>141</v>
      </c>
      <c r="BC591" t="s">
        <v>141</v>
      </c>
      <c r="BD591" t="s">
        <v>141</v>
      </c>
      <c r="BE591" t="s">
        <v>141</v>
      </c>
      <c r="BF591" t="s">
        <v>141</v>
      </c>
      <c r="BG591" t="s">
        <v>141</v>
      </c>
      <c r="BH591" t="s">
        <v>141</v>
      </c>
      <c r="BI591" t="s">
        <v>141</v>
      </c>
      <c r="BJ591" t="s">
        <v>141</v>
      </c>
      <c r="BK591" t="s">
        <v>141</v>
      </c>
      <c r="BL591" t="s">
        <v>141</v>
      </c>
      <c r="BM591" t="s">
        <v>141</v>
      </c>
      <c r="BN591" t="s">
        <v>141</v>
      </c>
      <c r="BO591" t="s">
        <v>141</v>
      </c>
      <c r="BP591" t="s">
        <v>141</v>
      </c>
      <c r="BQ591" t="s">
        <v>141</v>
      </c>
      <c r="BR591" t="s">
        <v>141</v>
      </c>
      <c r="BS591" t="s">
        <v>141</v>
      </c>
      <c r="BT591" t="s">
        <v>141</v>
      </c>
      <c r="BU591" t="s">
        <v>141</v>
      </c>
      <c r="CB591" t="s">
        <v>163</v>
      </c>
      <c r="CC591" t="s">
        <v>163</v>
      </c>
      <c r="CD591" t="s">
        <v>163</v>
      </c>
      <c r="CE591" t="s">
        <v>163</v>
      </c>
      <c r="CF591" t="s">
        <v>163</v>
      </c>
      <c r="CG591" t="s">
        <v>163</v>
      </c>
      <c r="CH591" t="s">
        <v>163</v>
      </c>
      <c r="CI591" t="s">
        <v>163</v>
      </c>
      <c r="CJ591" t="s">
        <v>163</v>
      </c>
      <c r="CK591" t="s">
        <v>163</v>
      </c>
      <c r="CL591" t="s">
        <v>163</v>
      </c>
      <c r="CM591" t="s">
        <v>163</v>
      </c>
      <c r="CN591" t="s">
        <v>163</v>
      </c>
      <c r="CO591" t="s">
        <v>163</v>
      </c>
      <c r="CP591" t="s">
        <v>163</v>
      </c>
      <c r="CQ591" t="s">
        <v>163</v>
      </c>
      <c r="CR591" t="s">
        <v>163</v>
      </c>
      <c r="CS591" t="s">
        <v>163</v>
      </c>
      <c r="CT591" t="s">
        <v>163</v>
      </c>
      <c r="CU591" t="s">
        <v>163</v>
      </c>
      <c r="CV591" t="s">
        <v>163</v>
      </c>
      <c r="CW591" t="s">
        <v>163</v>
      </c>
      <c r="CX591" t="s">
        <v>163</v>
      </c>
      <c r="CY591" t="s">
        <v>163</v>
      </c>
      <c r="CZ591" t="s">
        <v>163</v>
      </c>
    </row>
    <row r="592" spans="1:104" ht="15" x14ac:dyDescent="0.25">
      <c r="A592">
        <v>591</v>
      </c>
      <c r="B592" t="s">
        <v>178</v>
      </c>
      <c r="C592" t="s">
        <v>111</v>
      </c>
      <c r="D592" t="s">
        <v>112</v>
      </c>
      <c r="E592" t="s">
        <v>159</v>
      </c>
      <c r="F592" t="s">
        <v>114</v>
      </c>
      <c r="G592" s="2">
        <v>0.04</v>
      </c>
      <c r="H592" s="3" t="s">
        <v>115</v>
      </c>
      <c r="I592" s="2">
        <v>0</v>
      </c>
      <c r="J592" s="4">
        <v>0</v>
      </c>
      <c r="K592" s="4">
        <f t="shared" si="137"/>
        <v>67.349999999999994</v>
      </c>
      <c r="L592" s="4">
        <f t="shared" si="138"/>
        <v>142.13</v>
      </c>
      <c r="M592" s="2">
        <v>0.02</v>
      </c>
      <c r="N592" t="s">
        <v>130</v>
      </c>
      <c r="O592">
        <v>4.8461400000000001</v>
      </c>
      <c r="P592" s="5">
        <f t="shared" si="139"/>
        <v>3800</v>
      </c>
      <c r="Q592" s="6">
        <f t="shared" si="126"/>
        <v>25</v>
      </c>
      <c r="R592" s="5">
        <f t="shared" si="127"/>
        <v>6638.8420000000006</v>
      </c>
      <c r="S592" s="6">
        <v>13</v>
      </c>
      <c r="T592" s="2">
        <f t="shared" si="128"/>
        <v>1.3599999999999999E-2</v>
      </c>
      <c r="U592" s="5">
        <f t="shared" si="129"/>
        <v>0</v>
      </c>
      <c r="V592" s="2">
        <v>0.02</v>
      </c>
      <c r="W592">
        <v>5</v>
      </c>
      <c r="X592">
        <v>2.5</v>
      </c>
      <c r="Y592" s="7">
        <f t="shared" si="130"/>
        <v>0.8</v>
      </c>
      <c r="Z592" s="8">
        <f t="shared" si="131"/>
        <v>1037</v>
      </c>
      <c r="AA592" s="3" t="str">
        <f t="shared" si="132"/>
        <v>No</v>
      </c>
      <c r="AB592" s="3" t="str">
        <f t="shared" si="133"/>
        <v>TOU Arbitrage</v>
      </c>
      <c r="AC592">
        <v>21.75</v>
      </c>
      <c r="AD592">
        <v>197.5</v>
      </c>
      <c r="AE592" s="6" t="str">
        <f>INDEX([1]Lookups!$M$1:$P$30,MATCH(D592,[1]Lookups!$N$1:$N$30,0),MATCH([1]Inputs!$N$5,[1]Lookups!$M$1:$P$1,0))</f>
        <v>CA_RIVERSIDE-MUNI_722869S_CTZ22.csv</v>
      </c>
      <c r="AF592" s="3" t="str">
        <f t="shared" si="134"/>
        <v/>
      </c>
      <c r="AH592" s="2">
        <v>0.3</v>
      </c>
      <c r="AI592" s="6">
        <v>0</v>
      </c>
      <c r="AJ592" s="9">
        <v>0.05</v>
      </c>
      <c r="AK592" s="9">
        <v>5.0000000000000001E-3</v>
      </c>
      <c r="AL592" s="2">
        <v>0.02</v>
      </c>
      <c r="AM592" s="3" t="str">
        <f t="shared" si="135"/>
        <v>Y</v>
      </c>
      <c r="AN592" s="5">
        <v>0.35</v>
      </c>
      <c r="AO592" s="5">
        <v>0.6</v>
      </c>
      <c r="AP592" s="3" t="str">
        <f t="shared" si="136"/>
        <v>Upfront</v>
      </c>
      <c r="AQ592" s="3" t="s">
        <v>117</v>
      </c>
      <c r="AR592" s="10">
        <v>0</v>
      </c>
      <c r="AS592" s="11">
        <v>0</v>
      </c>
      <c r="AT592" s="2">
        <v>7.4999999999999997E-2</v>
      </c>
      <c r="AU592" s="2">
        <v>7.0000000000000007E-2</v>
      </c>
      <c r="AV592" s="7">
        <v>0.05</v>
      </c>
      <c r="AW592" t="s">
        <v>140</v>
      </c>
      <c r="AX592" t="s">
        <v>140</v>
      </c>
      <c r="AY592" t="s">
        <v>141</v>
      </c>
      <c r="AZ592" t="s">
        <v>141</v>
      </c>
      <c r="BA592" t="s">
        <v>141</v>
      </c>
      <c r="BB592" t="s">
        <v>141</v>
      </c>
      <c r="BC592" t="s">
        <v>141</v>
      </c>
      <c r="BD592" t="s">
        <v>141</v>
      </c>
      <c r="BE592" t="s">
        <v>141</v>
      </c>
      <c r="BF592" t="s">
        <v>141</v>
      </c>
      <c r="BG592" t="s">
        <v>141</v>
      </c>
      <c r="BH592" t="s">
        <v>141</v>
      </c>
      <c r="BI592" t="s">
        <v>141</v>
      </c>
      <c r="BJ592" t="s">
        <v>141</v>
      </c>
      <c r="BK592" t="s">
        <v>141</v>
      </c>
      <c r="BL592" t="s">
        <v>141</v>
      </c>
      <c r="BM592" t="s">
        <v>141</v>
      </c>
      <c r="BN592" t="s">
        <v>141</v>
      </c>
      <c r="BO592" t="s">
        <v>141</v>
      </c>
      <c r="BP592" t="s">
        <v>141</v>
      </c>
      <c r="BQ592" t="s">
        <v>141</v>
      </c>
      <c r="BR592" t="s">
        <v>141</v>
      </c>
      <c r="BS592" t="s">
        <v>141</v>
      </c>
      <c r="BT592" t="s">
        <v>141</v>
      </c>
      <c r="BU592" t="s">
        <v>141</v>
      </c>
      <c r="CB592" t="s">
        <v>163</v>
      </c>
      <c r="CC592" t="s">
        <v>163</v>
      </c>
      <c r="CD592" t="s">
        <v>163</v>
      </c>
      <c r="CE592" t="s">
        <v>163</v>
      </c>
      <c r="CF592" t="s">
        <v>163</v>
      </c>
      <c r="CG592" t="s">
        <v>163</v>
      </c>
      <c r="CH592" t="s">
        <v>163</v>
      </c>
      <c r="CI592" t="s">
        <v>163</v>
      </c>
      <c r="CJ592" t="s">
        <v>163</v>
      </c>
      <c r="CK592" t="s">
        <v>163</v>
      </c>
      <c r="CL592" t="s">
        <v>163</v>
      </c>
      <c r="CM592" t="s">
        <v>163</v>
      </c>
      <c r="CN592" t="s">
        <v>163</v>
      </c>
      <c r="CO592" t="s">
        <v>163</v>
      </c>
      <c r="CP592" t="s">
        <v>163</v>
      </c>
      <c r="CQ592" t="s">
        <v>163</v>
      </c>
      <c r="CR592" t="s">
        <v>163</v>
      </c>
      <c r="CS592" t="s">
        <v>163</v>
      </c>
      <c r="CT592" t="s">
        <v>163</v>
      </c>
      <c r="CU592" t="s">
        <v>163</v>
      </c>
      <c r="CV592" t="s">
        <v>163</v>
      </c>
      <c r="CW592" t="s">
        <v>163</v>
      </c>
      <c r="CX592" t="s">
        <v>163</v>
      </c>
      <c r="CY592" t="s">
        <v>163</v>
      </c>
      <c r="CZ592" t="s">
        <v>163</v>
      </c>
    </row>
    <row r="593" spans="1:104" ht="15" x14ac:dyDescent="0.25">
      <c r="A593">
        <v>592</v>
      </c>
      <c r="B593" t="s">
        <v>178</v>
      </c>
      <c r="C593" t="s">
        <v>111</v>
      </c>
      <c r="D593" t="s">
        <v>112</v>
      </c>
      <c r="E593" t="s">
        <v>159</v>
      </c>
      <c r="F593" t="s">
        <v>114</v>
      </c>
      <c r="G593" s="2">
        <v>0.04</v>
      </c>
      <c r="H593" s="3" t="s">
        <v>115</v>
      </c>
      <c r="I593" s="2">
        <v>0</v>
      </c>
      <c r="J593" s="4">
        <v>0</v>
      </c>
      <c r="K593" s="4">
        <f t="shared" si="137"/>
        <v>67.349999999999994</v>
      </c>
      <c r="L593" s="4">
        <f t="shared" si="138"/>
        <v>142.13</v>
      </c>
      <c r="M593" s="2">
        <v>0.02</v>
      </c>
      <c r="N593" t="s">
        <v>130</v>
      </c>
      <c r="O593">
        <v>7.7926124999999997</v>
      </c>
      <c r="P593" s="5">
        <f t="shared" si="139"/>
        <v>3800</v>
      </c>
      <c r="Q593" s="6">
        <f t="shared" si="126"/>
        <v>25</v>
      </c>
      <c r="R593" s="5">
        <f t="shared" si="127"/>
        <v>8170.9087499999996</v>
      </c>
      <c r="S593" s="6">
        <v>13</v>
      </c>
      <c r="T593" s="2">
        <f t="shared" si="128"/>
        <v>1.3599999999999999E-2</v>
      </c>
      <c r="U593" s="5">
        <f t="shared" si="129"/>
        <v>0</v>
      </c>
      <c r="V593" s="2">
        <v>0.02</v>
      </c>
      <c r="W593">
        <v>5.625</v>
      </c>
      <c r="X593">
        <v>2.8125</v>
      </c>
      <c r="Y593" s="7">
        <f t="shared" si="130"/>
        <v>0.8</v>
      </c>
      <c r="Z593" s="8">
        <f t="shared" si="131"/>
        <v>1037</v>
      </c>
      <c r="AA593" s="3" t="str">
        <f t="shared" si="132"/>
        <v>No</v>
      </c>
      <c r="AB593" s="3" t="str">
        <f t="shared" si="133"/>
        <v>TOU Arbitrage</v>
      </c>
      <c r="AC593">
        <v>20.25</v>
      </c>
      <c r="AD593">
        <v>184.75</v>
      </c>
      <c r="AE593" s="6" t="str">
        <f>INDEX([1]Lookups!$M$1:$P$30,MATCH(D593,[1]Lookups!$N$1:$N$30,0),MATCH([1]Inputs!$N$5,[1]Lookups!$M$1:$P$1,0))</f>
        <v>CA_RIVERSIDE-MUNI_722869S_CTZ22.csv</v>
      </c>
      <c r="AF593" s="3" t="str">
        <f t="shared" si="134"/>
        <v/>
      </c>
      <c r="AH593" s="2">
        <v>0.3</v>
      </c>
      <c r="AI593" s="6">
        <v>0</v>
      </c>
      <c r="AJ593" s="9">
        <v>0.05</v>
      </c>
      <c r="AK593" s="9">
        <v>5.0000000000000001E-3</v>
      </c>
      <c r="AL593" s="2">
        <v>0.02</v>
      </c>
      <c r="AM593" s="3" t="str">
        <f t="shared" si="135"/>
        <v>Y</v>
      </c>
      <c r="AN593" s="5">
        <v>0.35</v>
      </c>
      <c r="AO593" s="5">
        <v>0.6</v>
      </c>
      <c r="AP593" s="3" t="str">
        <f t="shared" si="136"/>
        <v>Upfront</v>
      </c>
      <c r="AQ593" s="3" t="s">
        <v>117</v>
      </c>
      <c r="AR593" s="10">
        <v>0</v>
      </c>
      <c r="AS593" s="11">
        <v>0</v>
      </c>
      <c r="AT593" s="2">
        <v>7.4999999999999997E-2</v>
      </c>
      <c r="AU593" s="2">
        <v>7.0000000000000007E-2</v>
      </c>
      <c r="AV593" s="7">
        <v>0.05</v>
      </c>
      <c r="AW593" t="s">
        <v>140</v>
      </c>
      <c r="AX593" t="s">
        <v>140</v>
      </c>
      <c r="AY593" t="s">
        <v>141</v>
      </c>
      <c r="AZ593" t="s">
        <v>141</v>
      </c>
      <c r="BA593" t="s">
        <v>141</v>
      </c>
      <c r="BB593" t="s">
        <v>141</v>
      </c>
      <c r="BC593" t="s">
        <v>141</v>
      </c>
      <c r="BD593" t="s">
        <v>141</v>
      </c>
      <c r="BE593" t="s">
        <v>141</v>
      </c>
      <c r="BF593" t="s">
        <v>141</v>
      </c>
      <c r="BG593" t="s">
        <v>141</v>
      </c>
      <c r="BH593" t="s">
        <v>141</v>
      </c>
      <c r="BI593" t="s">
        <v>141</v>
      </c>
      <c r="BJ593" t="s">
        <v>141</v>
      </c>
      <c r="BK593" t="s">
        <v>141</v>
      </c>
      <c r="BL593" t="s">
        <v>141</v>
      </c>
      <c r="BM593" t="s">
        <v>141</v>
      </c>
      <c r="BN593" t="s">
        <v>141</v>
      </c>
      <c r="BO593" t="s">
        <v>141</v>
      </c>
      <c r="BP593" t="s">
        <v>141</v>
      </c>
      <c r="BQ593" t="s">
        <v>141</v>
      </c>
      <c r="BR593" t="s">
        <v>141</v>
      </c>
      <c r="BS593" t="s">
        <v>141</v>
      </c>
      <c r="BT593" t="s">
        <v>141</v>
      </c>
      <c r="BU593" t="s">
        <v>141</v>
      </c>
      <c r="CB593" t="s">
        <v>163</v>
      </c>
      <c r="CC593" t="s">
        <v>163</v>
      </c>
      <c r="CD593" t="s">
        <v>163</v>
      </c>
      <c r="CE593" t="s">
        <v>163</v>
      </c>
      <c r="CF593" t="s">
        <v>163</v>
      </c>
      <c r="CG593" t="s">
        <v>163</v>
      </c>
      <c r="CH593" t="s">
        <v>163</v>
      </c>
      <c r="CI593" t="s">
        <v>163</v>
      </c>
      <c r="CJ593" t="s">
        <v>163</v>
      </c>
      <c r="CK593" t="s">
        <v>163</v>
      </c>
      <c r="CL593" t="s">
        <v>163</v>
      </c>
      <c r="CM593" t="s">
        <v>163</v>
      </c>
      <c r="CN593" t="s">
        <v>163</v>
      </c>
      <c r="CO593" t="s">
        <v>163</v>
      </c>
      <c r="CP593" t="s">
        <v>163</v>
      </c>
      <c r="CQ593" t="s">
        <v>163</v>
      </c>
      <c r="CR593" t="s">
        <v>163</v>
      </c>
      <c r="CS593" t="s">
        <v>163</v>
      </c>
      <c r="CT593" t="s">
        <v>163</v>
      </c>
      <c r="CU593" t="s">
        <v>163</v>
      </c>
      <c r="CV593" t="s">
        <v>163</v>
      </c>
      <c r="CW593" t="s">
        <v>163</v>
      </c>
      <c r="CX593" t="s">
        <v>163</v>
      </c>
      <c r="CY593" t="s">
        <v>163</v>
      </c>
      <c r="CZ593" t="s">
        <v>163</v>
      </c>
    </row>
    <row r="594" spans="1:104" ht="15" x14ac:dyDescent="0.25">
      <c r="A594">
        <v>593</v>
      </c>
      <c r="B594" t="s">
        <v>178</v>
      </c>
      <c r="C594" t="s">
        <v>111</v>
      </c>
      <c r="D594" t="s">
        <v>112</v>
      </c>
      <c r="E594" t="s">
        <v>159</v>
      </c>
      <c r="F594" t="s">
        <v>114</v>
      </c>
      <c r="G594" s="2">
        <v>0.04</v>
      </c>
      <c r="H594" s="3" t="s">
        <v>115</v>
      </c>
      <c r="I594" s="2">
        <v>0</v>
      </c>
      <c r="J594" s="4">
        <v>0</v>
      </c>
      <c r="K594" s="4">
        <f t="shared" si="137"/>
        <v>67.349999999999994</v>
      </c>
      <c r="L594" s="4">
        <f t="shared" si="138"/>
        <v>142.13</v>
      </c>
      <c r="M594" s="2">
        <v>0.02</v>
      </c>
      <c r="N594" t="s">
        <v>130</v>
      </c>
      <c r="O594">
        <v>4.5258000000000003</v>
      </c>
      <c r="P594" s="5">
        <f t="shared" si="139"/>
        <v>3800</v>
      </c>
      <c r="Q594" s="6">
        <f t="shared" si="126"/>
        <v>25</v>
      </c>
      <c r="R594" s="5">
        <f t="shared" si="127"/>
        <v>6542.74</v>
      </c>
      <c r="S594" s="6">
        <v>13</v>
      </c>
      <c r="T594" s="2">
        <f t="shared" si="128"/>
        <v>1.3599999999999999E-2</v>
      </c>
      <c r="U594" s="5">
        <f t="shared" si="129"/>
        <v>0</v>
      </c>
      <c r="V594" s="2">
        <v>0.02</v>
      </c>
      <c r="W594">
        <v>5</v>
      </c>
      <c r="X594">
        <v>2.5</v>
      </c>
      <c r="Y594" s="7">
        <f t="shared" si="130"/>
        <v>0.8</v>
      </c>
      <c r="Z594" s="8">
        <f t="shared" si="131"/>
        <v>1037</v>
      </c>
      <c r="AA594" s="3" t="str">
        <f t="shared" si="132"/>
        <v>No</v>
      </c>
      <c r="AB594" s="3" t="str">
        <f t="shared" si="133"/>
        <v>TOU Arbitrage</v>
      </c>
      <c r="AC594">
        <v>18</v>
      </c>
      <c r="AD594">
        <v>96</v>
      </c>
      <c r="AE594" s="6" t="str">
        <f>INDEX([1]Lookups!$M$1:$P$30,MATCH(D594,[1]Lookups!$N$1:$N$30,0),MATCH([1]Inputs!$N$5,[1]Lookups!$M$1:$P$1,0))</f>
        <v>CA_RIVERSIDE-MUNI_722869S_CTZ22.csv</v>
      </c>
      <c r="AF594" s="3" t="str">
        <f t="shared" si="134"/>
        <v/>
      </c>
      <c r="AH594" s="2">
        <v>0.3</v>
      </c>
      <c r="AI594" s="6">
        <v>0</v>
      </c>
      <c r="AJ594" s="9">
        <v>0.05</v>
      </c>
      <c r="AK594" s="9">
        <v>5.0000000000000001E-3</v>
      </c>
      <c r="AL594" s="2">
        <v>0.02</v>
      </c>
      <c r="AM594" s="3" t="str">
        <f t="shared" si="135"/>
        <v>Y</v>
      </c>
      <c r="AN594" s="5">
        <v>0.35</v>
      </c>
      <c r="AO594" s="5">
        <v>0.6</v>
      </c>
      <c r="AP594" s="3" t="str">
        <f t="shared" si="136"/>
        <v>Upfront</v>
      </c>
      <c r="AQ594" s="3" t="s">
        <v>117</v>
      </c>
      <c r="AR594" s="10">
        <v>0</v>
      </c>
      <c r="AS594" s="11">
        <v>0</v>
      </c>
      <c r="AT594" s="2">
        <v>7.4999999999999997E-2</v>
      </c>
      <c r="AU594" s="2">
        <v>7.0000000000000007E-2</v>
      </c>
      <c r="AV594" s="7">
        <v>0.05</v>
      </c>
      <c r="AW594" t="s">
        <v>140</v>
      </c>
      <c r="AX594" t="s">
        <v>140</v>
      </c>
      <c r="AY594" t="s">
        <v>141</v>
      </c>
      <c r="AZ594" t="s">
        <v>141</v>
      </c>
      <c r="BA594" t="s">
        <v>141</v>
      </c>
      <c r="BB594" t="s">
        <v>141</v>
      </c>
      <c r="BC594" t="s">
        <v>141</v>
      </c>
      <c r="BD594" t="s">
        <v>141</v>
      </c>
      <c r="BE594" t="s">
        <v>141</v>
      </c>
      <c r="BF594" t="s">
        <v>141</v>
      </c>
      <c r="BG594" t="s">
        <v>141</v>
      </c>
      <c r="BH594" t="s">
        <v>141</v>
      </c>
      <c r="BI594" t="s">
        <v>141</v>
      </c>
      <c r="BJ594" t="s">
        <v>141</v>
      </c>
      <c r="BK594" t="s">
        <v>141</v>
      </c>
      <c r="BL594" t="s">
        <v>141</v>
      </c>
      <c r="BM594" t="s">
        <v>141</v>
      </c>
      <c r="BN594" t="s">
        <v>141</v>
      </c>
      <c r="BO594" t="s">
        <v>141</v>
      </c>
      <c r="BP594" t="s">
        <v>141</v>
      </c>
      <c r="BQ594" t="s">
        <v>141</v>
      </c>
      <c r="BR594" t="s">
        <v>141</v>
      </c>
      <c r="BS594" t="s">
        <v>141</v>
      </c>
      <c r="BT594" t="s">
        <v>141</v>
      </c>
      <c r="BU594" t="s">
        <v>141</v>
      </c>
      <c r="CB594" t="s">
        <v>163</v>
      </c>
      <c r="CC594" t="s">
        <v>163</v>
      </c>
      <c r="CD594" t="s">
        <v>163</v>
      </c>
      <c r="CE594" t="s">
        <v>163</v>
      </c>
      <c r="CF594" t="s">
        <v>163</v>
      </c>
      <c r="CG594" t="s">
        <v>163</v>
      </c>
      <c r="CH594" t="s">
        <v>163</v>
      </c>
      <c r="CI594" t="s">
        <v>163</v>
      </c>
      <c r="CJ594" t="s">
        <v>163</v>
      </c>
      <c r="CK594" t="s">
        <v>163</v>
      </c>
      <c r="CL594" t="s">
        <v>163</v>
      </c>
      <c r="CM594" t="s">
        <v>163</v>
      </c>
      <c r="CN594" t="s">
        <v>163</v>
      </c>
      <c r="CO594" t="s">
        <v>163</v>
      </c>
      <c r="CP594" t="s">
        <v>163</v>
      </c>
      <c r="CQ594" t="s">
        <v>163</v>
      </c>
      <c r="CR594" t="s">
        <v>163</v>
      </c>
      <c r="CS594" t="s">
        <v>163</v>
      </c>
      <c r="CT594" t="s">
        <v>163</v>
      </c>
      <c r="CU594" t="s">
        <v>163</v>
      </c>
      <c r="CV594" t="s">
        <v>163</v>
      </c>
      <c r="CW594" t="s">
        <v>163</v>
      </c>
      <c r="CX594" t="s">
        <v>163</v>
      </c>
      <c r="CY594" t="s">
        <v>163</v>
      </c>
      <c r="CZ594" t="s">
        <v>163</v>
      </c>
    </row>
    <row r="595" spans="1:104" ht="15" x14ac:dyDescent="0.25">
      <c r="A595">
        <v>594</v>
      </c>
      <c r="B595" t="s">
        <v>178</v>
      </c>
      <c r="C595" t="s">
        <v>111</v>
      </c>
      <c r="D595" t="s">
        <v>112</v>
      </c>
      <c r="E595" t="s">
        <v>159</v>
      </c>
      <c r="F595" t="s">
        <v>114</v>
      </c>
      <c r="G595" s="2">
        <v>0.04</v>
      </c>
      <c r="H595" s="3" t="s">
        <v>115</v>
      </c>
      <c r="I595" s="2">
        <v>0</v>
      </c>
      <c r="J595" s="4">
        <v>0</v>
      </c>
      <c r="K595" s="4">
        <f t="shared" si="137"/>
        <v>67.349999999999994</v>
      </c>
      <c r="L595" s="4">
        <f t="shared" si="138"/>
        <v>142.13</v>
      </c>
      <c r="M595" s="2">
        <v>0.02</v>
      </c>
      <c r="N595" t="s">
        <v>130</v>
      </c>
      <c r="O595">
        <v>6.8721100000379991</v>
      </c>
      <c r="P595" s="5">
        <f t="shared" si="139"/>
        <v>3800</v>
      </c>
      <c r="Q595" s="6">
        <f t="shared" si="126"/>
        <v>25</v>
      </c>
      <c r="R595" s="5">
        <f t="shared" si="127"/>
        <v>7937.9663333792996</v>
      </c>
      <c r="S595" s="6">
        <v>13</v>
      </c>
      <c r="T595" s="2">
        <f t="shared" si="128"/>
        <v>1.3599999999999999E-2</v>
      </c>
      <c r="U595" s="5">
        <f t="shared" si="129"/>
        <v>0</v>
      </c>
      <c r="V595" s="2">
        <v>0.02</v>
      </c>
      <c r="W595">
        <v>5.6666666667000003</v>
      </c>
      <c r="X595">
        <v>2.8333333333000001</v>
      </c>
      <c r="Y595" s="7">
        <f t="shared" si="130"/>
        <v>0.8</v>
      </c>
      <c r="Z595" s="8">
        <f t="shared" si="131"/>
        <v>1037</v>
      </c>
      <c r="AA595" s="3" t="str">
        <f t="shared" si="132"/>
        <v>No</v>
      </c>
      <c r="AB595" s="3" t="str">
        <f t="shared" si="133"/>
        <v>TOU Arbitrage</v>
      </c>
      <c r="AC595">
        <v>17.5</v>
      </c>
      <c r="AD595">
        <v>217.83333332999999</v>
      </c>
      <c r="AE595" s="6" t="str">
        <f>INDEX([1]Lookups!$M$1:$P$30,MATCH(D595,[1]Lookups!$N$1:$N$30,0),MATCH([1]Inputs!$N$5,[1]Lookups!$M$1:$P$1,0))</f>
        <v>CA_RIVERSIDE-MUNI_722869S_CTZ22.csv</v>
      </c>
      <c r="AF595" s="3" t="str">
        <f t="shared" si="134"/>
        <v/>
      </c>
      <c r="AH595" s="2">
        <v>0.3</v>
      </c>
      <c r="AI595" s="6">
        <v>0</v>
      </c>
      <c r="AJ595" s="9">
        <v>0.05</v>
      </c>
      <c r="AK595" s="9">
        <v>5.0000000000000001E-3</v>
      </c>
      <c r="AL595" s="2">
        <v>0.02</v>
      </c>
      <c r="AM595" s="3" t="str">
        <f t="shared" si="135"/>
        <v>Y</v>
      </c>
      <c r="AN595" s="5">
        <v>0.35</v>
      </c>
      <c r="AO595" s="5">
        <v>0.6</v>
      </c>
      <c r="AP595" s="3" t="str">
        <f t="shared" si="136"/>
        <v>Upfront</v>
      </c>
      <c r="AQ595" s="3" t="s">
        <v>117</v>
      </c>
      <c r="AR595" s="10">
        <v>0</v>
      </c>
      <c r="AS595" s="11">
        <v>0</v>
      </c>
      <c r="AT595" s="2">
        <v>7.4999999999999997E-2</v>
      </c>
      <c r="AU595" s="2">
        <v>7.0000000000000007E-2</v>
      </c>
      <c r="AV595" s="7">
        <v>0.05</v>
      </c>
      <c r="AW595" t="s">
        <v>140</v>
      </c>
      <c r="AX595" t="s">
        <v>140</v>
      </c>
      <c r="AY595" t="s">
        <v>141</v>
      </c>
      <c r="AZ595" t="s">
        <v>141</v>
      </c>
      <c r="BA595" t="s">
        <v>141</v>
      </c>
      <c r="BB595" t="s">
        <v>141</v>
      </c>
      <c r="BC595" t="s">
        <v>141</v>
      </c>
      <c r="BD595" t="s">
        <v>141</v>
      </c>
      <c r="BE595" t="s">
        <v>141</v>
      </c>
      <c r="BF595" t="s">
        <v>141</v>
      </c>
      <c r="BG595" t="s">
        <v>141</v>
      </c>
      <c r="BH595" t="s">
        <v>141</v>
      </c>
      <c r="BI595" t="s">
        <v>141</v>
      </c>
      <c r="BJ595" t="s">
        <v>141</v>
      </c>
      <c r="BK595" t="s">
        <v>141</v>
      </c>
      <c r="BL595" t="s">
        <v>141</v>
      </c>
      <c r="BM595" t="s">
        <v>141</v>
      </c>
      <c r="BN595" t="s">
        <v>141</v>
      </c>
      <c r="BO595" t="s">
        <v>141</v>
      </c>
      <c r="BP595" t="s">
        <v>141</v>
      </c>
      <c r="BQ595" t="s">
        <v>141</v>
      </c>
      <c r="BR595" t="s">
        <v>141</v>
      </c>
      <c r="BS595" t="s">
        <v>141</v>
      </c>
      <c r="BT595" t="s">
        <v>141</v>
      </c>
      <c r="BU595" t="s">
        <v>141</v>
      </c>
      <c r="CB595" t="s">
        <v>164</v>
      </c>
      <c r="CC595" t="s">
        <v>164</v>
      </c>
      <c r="CD595" t="s">
        <v>141</v>
      </c>
      <c r="CE595" t="s">
        <v>141</v>
      </c>
      <c r="CF595" t="s">
        <v>141</v>
      </c>
      <c r="CG595" t="s">
        <v>141</v>
      </c>
      <c r="CH595" t="s">
        <v>141</v>
      </c>
      <c r="CI595" t="s">
        <v>141</v>
      </c>
      <c r="CJ595" t="s">
        <v>141</v>
      </c>
      <c r="CK595" t="s">
        <v>141</v>
      </c>
      <c r="CL595" t="s">
        <v>141</v>
      </c>
      <c r="CM595" t="s">
        <v>141</v>
      </c>
      <c r="CN595" t="s">
        <v>141</v>
      </c>
      <c r="CO595" t="s">
        <v>141</v>
      </c>
      <c r="CP595" t="s">
        <v>141</v>
      </c>
      <c r="CQ595" t="s">
        <v>141</v>
      </c>
      <c r="CR595" t="s">
        <v>141</v>
      </c>
      <c r="CS595" t="s">
        <v>141</v>
      </c>
      <c r="CT595" t="s">
        <v>141</v>
      </c>
      <c r="CU595" t="s">
        <v>141</v>
      </c>
      <c r="CV595" t="s">
        <v>141</v>
      </c>
      <c r="CW595" t="s">
        <v>141</v>
      </c>
      <c r="CX595" t="s">
        <v>141</v>
      </c>
      <c r="CY595" t="s">
        <v>141</v>
      </c>
      <c r="CZ595" t="s">
        <v>141</v>
      </c>
    </row>
    <row r="596" spans="1:104" ht="15" x14ac:dyDescent="0.25">
      <c r="A596">
        <v>595</v>
      </c>
      <c r="B596" t="s">
        <v>178</v>
      </c>
      <c r="C596" t="s">
        <v>111</v>
      </c>
      <c r="D596" t="s">
        <v>112</v>
      </c>
      <c r="E596" t="s">
        <v>159</v>
      </c>
      <c r="F596" t="s">
        <v>114</v>
      </c>
      <c r="G596" s="2">
        <v>0.04</v>
      </c>
      <c r="H596" s="3" t="s">
        <v>115</v>
      </c>
      <c r="I596" s="2">
        <v>0</v>
      </c>
      <c r="J596" s="4">
        <v>0</v>
      </c>
      <c r="K596" s="4">
        <f t="shared" si="137"/>
        <v>67.349999999999994</v>
      </c>
      <c r="L596" s="4">
        <f t="shared" si="138"/>
        <v>142.13</v>
      </c>
      <c r="M596" s="2">
        <v>0.02</v>
      </c>
      <c r="N596" t="s">
        <v>130</v>
      </c>
      <c r="O596">
        <v>5.9106466666919992</v>
      </c>
      <c r="P596" s="5">
        <f t="shared" si="139"/>
        <v>3800</v>
      </c>
      <c r="Q596" s="6">
        <f t="shared" si="126"/>
        <v>25</v>
      </c>
      <c r="R596" s="5">
        <f t="shared" si="127"/>
        <v>6958.1940000075992</v>
      </c>
      <c r="S596" s="6">
        <v>13</v>
      </c>
      <c r="T596" s="2">
        <f t="shared" si="128"/>
        <v>1.3599999999999999E-2</v>
      </c>
      <c r="U596" s="5">
        <f t="shared" si="129"/>
        <v>0</v>
      </c>
      <c r="V596" s="2">
        <v>0.02</v>
      </c>
      <c r="W596">
        <v>5</v>
      </c>
      <c r="X596">
        <v>2.5</v>
      </c>
      <c r="Y596" s="7">
        <f t="shared" si="130"/>
        <v>0.8</v>
      </c>
      <c r="Z596" s="8">
        <f t="shared" si="131"/>
        <v>1037</v>
      </c>
      <c r="AA596" s="3" t="str">
        <f t="shared" si="132"/>
        <v>No</v>
      </c>
      <c r="AB596" s="3" t="str">
        <f t="shared" si="133"/>
        <v>TOU Arbitrage</v>
      </c>
      <c r="AC596">
        <v>18.222222221999999</v>
      </c>
      <c r="AD596">
        <v>185.66666667000001</v>
      </c>
      <c r="AE596" s="6" t="str">
        <f>INDEX([1]Lookups!$M$1:$P$30,MATCH(D596,[1]Lookups!$N$1:$N$30,0),MATCH([1]Inputs!$N$5,[1]Lookups!$M$1:$P$1,0))</f>
        <v>CA_RIVERSIDE-MUNI_722869S_CTZ22.csv</v>
      </c>
      <c r="AF596" s="3" t="str">
        <f t="shared" si="134"/>
        <v/>
      </c>
      <c r="AH596" s="2">
        <v>0.3</v>
      </c>
      <c r="AI596" s="6">
        <v>0</v>
      </c>
      <c r="AJ596" s="9">
        <v>0.05</v>
      </c>
      <c r="AK596" s="9">
        <v>5.0000000000000001E-3</v>
      </c>
      <c r="AL596" s="2">
        <v>0.02</v>
      </c>
      <c r="AM596" s="3" t="str">
        <f t="shared" si="135"/>
        <v>Y</v>
      </c>
      <c r="AN596" s="5">
        <v>0.35</v>
      </c>
      <c r="AO596" s="5">
        <v>0.6</v>
      </c>
      <c r="AP596" s="3" t="str">
        <f t="shared" si="136"/>
        <v>Upfront</v>
      </c>
      <c r="AQ596" s="3" t="s">
        <v>117</v>
      </c>
      <c r="AR596" s="10">
        <v>0</v>
      </c>
      <c r="AS596" s="11">
        <v>0</v>
      </c>
      <c r="AT596" s="2">
        <v>7.4999999999999997E-2</v>
      </c>
      <c r="AU596" s="2">
        <v>7.0000000000000007E-2</v>
      </c>
      <c r="AV596" s="7">
        <v>0.05</v>
      </c>
      <c r="AW596" t="s">
        <v>140</v>
      </c>
      <c r="AX596" t="s">
        <v>140</v>
      </c>
      <c r="AY596" t="s">
        <v>141</v>
      </c>
      <c r="AZ596" t="s">
        <v>141</v>
      </c>
      <c r="BA596" t="s">
        <v>141</v>
      </c>
      <c r="BB596" t="s">
        <v>141</v>
      </c>
      <c r="BC596" t="s">
        <v>141</v>
      </c>
      <c r="BD596" t="s">
        <v>141</v>
      </c>
      <c r="BE596" t="s">
        <v>141</v>
      </c>
      <c r="BF596" t="s">
        <v>141</v>
      </c>
      <c r="BG596" t="s">
        <v>141</v>
      </c>
      <c r="BH596" t="s">
        <v>141</v>
      </c>
      <c r="BI596" t="s">
        <v>141</v>
      </c>
      <c r="BJ596" t="s">
        <v>141</v>
      </c>
      <c r="BK596" t="s">
        <v>141</v>
      </c>
      <c r="BL596" t="s">
        <v>141</v>
      </c>
      <c r="BM596" t="s">
        <v>141</v>
      </c>
      <c r="BN596" t="s">
        <v>141</v>
      </c>
      <c r="BO596" t="s">
        <v>141</v>
      </c>
      <c r="BP596" t="s">
        <v>141</v>
      </c>
      <c r="BQ596" t="s">
        <v>141</v>
      </c>
      <c r="BR596" t="s">
        <v>141</v>
      </c>
      <c r="BS596" t="s">
        <v>141</v>
      </c>
      <c r="BT596" t="s">
        <v>141</v>
      </c>
      <c r="BU596" t="s">
        <v>141</v>
      </c>
      <c r="CB596" t="s">
        <v>164</v>
      </c>
      <c r="CC596" t="s">
        <v>164</v>
      </c>
      <c r="CD596" t="s">
        <v>141</v>
      </c>
      <c r="CE596" t="s">
        <v>141</v>
      </c>
      <c r="CF596" t="s">
        <v>141</v>
      </c>
      <c r="CG596" t="s">
        <v>141</v>
      </c>
      <c r="CH596" t="s">
        <v>141</v>
      </c>
      <c r="CI596" t="s">
        <v>141</v>
      </c>
      <c r="CJ596" t="s">
        <v>141</v>
      </c>
      <c r="CK596" t="s">
        <v>141</v>
      </c>
      <c r="CL596" t="s">
        <v>141</v>
      </c>
      <c r="CM596" t="s">
        <v>141</v>
      </c>
      <c r="CN596" t="s">
        <v>141</v>
      </c>
      <c r="CO596" t="s">
        <v>141</v>
      </c>
      <c r="CP596" t="s">
        <v>141</v>
      </c>
      <c r="CQ596" t="s">
        <v>141</v>
      </c>
      <c r="CR596" t="s">
        <v>141</v>
      </c>
      <c r="CS596" t="s">
        <v>141</v>
      </c>
      <c r="CT596" t="s">
        <v>141</v>
      </c>
      <c r="CU596" t="s">
        <v>141</v>
      </c>
      <c r="CV596" t="s">
        <v>141</v>
      </c>
      <c r="CW596" t="s">
        <v>141</v>
      </c>
      <c r="CX596" t="s">
        <v>141</v>
      </c>
      <c r="CY596" t="s">
        <v>141</v>
      </c>
      <c r="CZ596" t="s">
        <v>141</v>
      </c>
    </row>
    <row r="597" spans="1:104" ht="15" x14ac:dyDescent="0.25">
      <c r="A597">
        <v>596</v>
      </c>
      <c r="B597" t="s">
        <v>178</v>
      </c>
      <c r="C597" t="s">
        <v>111</v>
      </c>
      <c r="D597" t="s">
        <v>112</v>
      </c>
      <c r="E597" t="s">
        <v>159</v>
      </c>
      <c r="F597" t="s">
        <v>114</v>
      </c>
      <c r="G597" s="2">
        <v>0.04</v>
      </c>
      <c r="H597" s="3" t="s">
        <v>115</v>
      </c>
      <c r="I597" s="2">
        <v>0</v>
      </c>
      <c r="J597" s="4">
        <v>0</v>
      </c>
      <c r="K597" s="4">
        <f t="shared" si="137"/>
        <v>67.349999999999994</v>
      </c>
      <c r="L597" s="4">
        <f t="shared" si="138"/>
        <v>142.13</v>
      </c>
      <c r="M597" s="2">
        <v>0.02</v>
      </c>
      <c r="N597" t="s">
        <v>130</v>
      </c>
      <c r="O597">
        <v>9.538949999999998</v>
      </c>
      <c r="P597" s="5">
        <f t="shared" si="139"/>
        <v>3800</v>
      </c>
      <c r="Q597" s="6">
        <f t="shared" si="126"/>
        <v>25</v>
      </c>
      <c r="R597" s="5">
        <f t="shared" si="127"/>
        <v>10120.684999999999</v>
      </c>
      <c r="S597" s="6">
        <v>13</v>
      </c>
      <c r="T597" s="2">
        <f t="shared" si="128"/>
        <v>1.3599999999999999E-2</v>
      </c>
      <c r="U597" s="5">
        <f t="shared" si="129"/>
        <v>0</v>
      </c>
      <c r="V597" s="2">
        <v>0.02</v>
      </c>
      <c r="W597">
        <v>7</v>
      </c>
      <c r="X597">
        <v>3.5</v>
      </c>
      <c r="Y597" s="7">
        <f t="shared" si="130"/>
        <v>0.8</v>
      </c>
      <c r="Z597" s="8">
        <f t="shared" si="131"/>
        <v>1037</v>
      </c>
      <c r="AA597" s="3" t="str">
        <f t="shared" si="132"/>
        <v>No</v>
      </c>
      <c r="AB597" s="3" t="str">
        <f t="shared" si="133"/>
        <v>TOU Arbitrage</v>
      </c>
      <c r="AC597">
        <v>22</v>
      </c>
      <c r="AD597">
        <v>249.5</v>
      </c>
      <c r="AE597" s="6" t="str">
        <f>INDEX([1]Lookups!$M$1:$P$30,MATCH(D597,[1]Lookups!$N$1:$N$30,0),MATCH([1]Inputs!$N$5,[1]Lookups!$M$1:$P$1,0))</f>
        <v>CA_RIVERSIDE-MUNI_722869S_CTZ22.csv</v>
      </c>
      <c r="AF597" s="3" t="str">
        <f t="shared" si="134"/>
        <v/>
      </c>
      <c r="AH597" s="2">
        <v>0.3</v>
      </c>
      <c r="AI597" s="6">
        <v>0</v>
      </c>
      <c r="AJ597" s="9">
        <v>0.05</v>
      </c>
      <c r="AK597" s="9">
        <v>5.0000000000000001E-3</v>
      </c>
      <c r="AL597" s="2">
        <v>0.02</v>
      </c>
      <c r="AM597" s="3" t="str">
        <f t="shared" si="135"/>
        <v>Y</v>
      </c>
      <c r="AN597" s="5">
        <v>0.35</v>
      </c>
      <c r="AO597" s="5">
        <v>0.6</v>
      </c>
      <c r="AP597" s="3" t="str">
        <f t="shared" si="136"/>
        <v>Upfront</v>
      </c>
      <c r="AQ597" s="3" t="s">
        <v>117</v>
      </c>
      <c r="AR597" s="10">
        <v>0</v>
      </c>
      <c r="AS597" s="11">
        <v>0</v>
      </c>
      <c r="AT597" s="2">
        <v>7.4999999999999997E-2</v>
      </c>
      <c r="AU597" s="2">
        <v>7.0000000000000007E-2</v>
      </c>
      <c r="AV597" s="7">
        <v>0.05</v>
      </c>
      <c r="AW597" t="s">
        <v>140</v>
      </c>
      <c r="AX597" t="s">
        <v>140</v>
      </c>
      <c r="AY597" t="s">
        <v>141</v>
      </c>
      <c r="AZ597" t="s">
        <v>141</v>
      </c>
      <c r="BA597" t="s">
        <v>141</v>
      </c>
      <c r="BB597" t="s">
        <v>141</v>
      </c>
      <c r="BC597" t="s">
        <v>141</v>
      </c>
      <c r="BD597" t="s">
        <v>141</v>
      </c>
      <c r="BE597" t="s">
        <v>141</v>
      </c>
      <c r="BF597" t="s">
        <v>141</v>
      </c>
      <c r="BG597" t="s">
        <v>141</v>
      </c>
      <c r="BH597" t="s">
        <v>141</v>
      </c>
      <c r="BI597" t="s">
        <v>141</v>
      </c>
      <c r="BJ597" t="s">
        <v>141</v>
      </c>
      <c r="BK597" t="s">
        <v>141</v>
      </c>
      <c r="BL597" t="s">
        <v>141</v>
      </c>
      <c r="BM597" t="s">
        <v>141</v>
      </c>
      <c r="BN597" t="s">
        <v>141</v>
      </c>
      <c r="BO597" t="s">
        <v>141</v>
      </c>
      <c r="BP597" t="s">
        <v>141</v>
      </c>
      <c r="BQ597" t="s">
        <v>141</v>
      </c>
      <c r="BR597" t="s">
        <v>141</v>
      </c>
      <c r="BS597" t="s">
        <v>141</v>
      </c>
      <c r="BT597" t="s">
        <v>141</v>
      </c>
      <c r="BU597" t="s">
        <v>141</v>
      </c>
      <c r="CB597" t="s">
        <v>164</v>
      </c>
      <c r="CC597" t="s">
        <v>164</v>
      </c>
      <c r="CD597" t="s">
        <v>141</v>
      </c>
      <c r="CE597" t="s">
        <v>141</v>
      </c>
      <c r="CF597" t="s">
        <v>141</v>
      </c>
      <c r="CG597" t="s">
        <v>141</v>
      </c>
      <c r="CH597" t="s">
        <v>141</v>
      </c>
      <c r="CI597" t="s">
        <v>141</v>
      </c>
      <c r="CJ597" t="s">
        <v>141</v>
      </c>
      <c r="CK597" t="s">
        <v>141</v>
      </c>
      <c r="CL597" t="s">
        <v>141</v>
      </c>
      <c r="CM597" t="s">
        <v>141</v>
      </c>
      <c r="CN597" t="s">
        <v>141</v>
      </c>
      <c r="CO597" t="s">
        <v>141</v>
      </c>
      <c r="CP597" t="s">
        <v>141</v>
      </c>
      <c r="CQ597" t="s">
        <v>141</v>
      </c>
      <c r="CR597" t="s">
        <v>141</v>
      </c>
      <c r="CS597" t="s">
        <v>141</v>
      </c>
      <c r="CT597" t="s">
        <v>141</v>
      </c>
      <c r="CU597" t="s">
        <v>141</v>
      </c>
      <c r="CV597" t="s">
        <v>141</v>
      </c>
      <c r="CW597" t="s">
        <v>141</v>
      </c>
      <c r="CX597" t="s">
        <v>141</v>
      </c>
      <c r="CY597" t="s">
        <v>141</v>
      </c>
      <c r="CZ597" t="s">
        <v>141</v>
      </c>
    </row>
    <row r="598" spans="1:104" ht="15" x14ac:dyDescent="0.25">
      <c r="A598">
        <v>597</v>
      </c>
      <c r="B598" t="s">
        <v>178</v>
      </c>
      <c r="C598" t="s">
        <v>111</v>
      </c>
      <c r="D598" t="s">
        <v>112</v>
      </c>
      <c r="E598" t="s">
        <v>159</v>
      </c>
      <c r="F598" t="s">
        <v>114</v>
      </c>
      <c r="G598" s="2">
        <v>0.04</v>
      </c>
      <c r="H598" s="3" t="s">
        <v>115</v>
      </c>
      <c r="I598" s="2">
        <v>0</v>
      </c>
      <c r="J598" s="4">
        <v>0</v>
      </c>
      <c r="K598" s="4">
        <f t="shared" si="137"/>
        <v>67.349999999999994</v>
      </c>
      <c r="L598" s="4">
        <f t="shared" si="138"/>
        <v>142.13</v>
      </c>
      <c r="M598" s="2">
        <v>0.02</v>
      </c>
      <c r="N598" t="s">
        <v>130</v>
      </c>
      <c r="O598">
        <v>2.0850599999999999</v>
      </c>
      <c r="P598" s="5">
        <f t="shared" si="139"/>
        <v>3800</v>
      </c>
      <c r="Q598" s="6">
        <f t="shared" si="126"/>
        <v>25</v>
      </c>
      <c r="R598" s="5">
        <f t="shared" si="127"/>
        <v>5810.518</v>
      </c>
      <c r="S598" s="6">
        <v>13</v>
      </c>
      <c r="T598" s="2">
        <f t="shared" si="128"/>
        <v>1.3599999999999999E-2</v>
      </c>
      <c r="U598" s="5">
        <f t="shared" si="129"/>
        <v>0</v>
      </c>
      <c r="V598" s="2">
        <v>0.02</v>
      </c>
      <c r="W598">
        <v>5</v>
      </c>
      <c r="X598">
        <v>2.5</v>
      </c>
      <c r="Y598" s="7">
        <f t="shared" si="130"/>
        <v>0.8</v>
      </c>
      <c r="Z598" s="8">
        <f t="shared" si="131"/>
        <v>1037</v>
      </c>
      <c r="AA598" s="3" t="str">
        <f t="shared" si="132"/>
        <v>No</v>
      </c>
      <c r="AB598" s="3" t="str">
        <f t="shared" si="133"/>
        <v>TOU Arbitrage</v>
      </c>
      <c r="AC598">
        <v>22</v>
      </c>
      <c r="AD598">
        <v>220</v>
      </c>
      <c r="AE598" s="6" t="str">
        <f>INDEX([1]Lookups!$M$1:$P$30,MATCH(D598,[1]Lookups!$N$1:$N$30,0),MATCH([1]Inputs!$N$5,[1]Lookups!$M$1:$P$1,0))</f>
        <v>CA_RIVERSIDE-MUNI_722869S_CTZ22.csv</v>
      </c>
      <c r="AF598" s="3" t="str">
        <f t="shared" si="134"/>
        <v/>
      </c>
      <c r="AH598" s="2">
        <v>0.3</v>
      </c>
      <c r="AI598" s="6">
        <v>0</v>
      </c>
      <c r="AJ598" s="9">
        <v>0.05</v>
      </c>
      <c r="AK598" s="9">
        <v>5.0000000000000001E-3</v>
      </c>
      <c r="AL598" s="2">
        <v>0.02</v>
      </c>
      <c r="AM598" s="3" t="str">
        <f t="shared" si="135"/>
        <v>Y</v>
      </c>
      <c r="AN598" s="5">
        <v>0.35</v>
      </c>
      <c r="AO598" s="5">
        <v>0.6</v>
      </c>
      <c r="AP598" s="3" t="str">
        <f t="shared" si="136"/>
        <v>Upfront</v>
      </c>
      <c r="AQ598" s="3" t="s">
        <v>117</v>
      </c>
      <c r="AR598" s="10">
        <v>0</v>
      </c>
      <c r="AS598" s="11">
        <v>0</v>
      </c>
      <c r="AT598" s="2">
        <v>7.4999999999999997E-2</v>
      </c>
      <c r="AU598" s="2">
        <v>7.0000000000000007E-2</v>
      </c>
      <c r="AV598" s="7">
        <v>0.05</v>
      </c>
      <c r="AW598" t="s">
        <v>140</v>
      </c>
      <c r="AX598" t="s">
        <v>140</v>
      </c>
      <c r="AY598" t="s">
        <v>141</v>
      </c>
      <c r="AZ598" t="s">
        <v>141</v>
      </c>
      <c r="BA598" t="s">
        <v>141</v>
      </c>
      <c r="BB598" t="s">
        <v>141</v>
      </c>
      <c r="BC598" t="s">
        <v>141</v>
      </c>
      <c r="BD598" t="s">
        <v>141</v>
      </c>
      <c r="BE598" t="s">
        <v>141</v>
      </c>
      <c r="BF598" t="s">
        <v>141</v>
      </c>
      <c r="BG598" t="s">
        <v>141</v>
      </c>
      <c r="BH598" t="s">
        <v>141</v>
      </c>
      <c r="BI598" t="s">
        <v>141</v>
      </c>
      <c r="BJ598" t="s">
        <v>141</v>
      </c>
      <c r="BK598" t="s">
        <v>141</v>
      </c>
      <c r="BL598" t="s">
        <v>141</v>
      </c>
      <c r="BM598" t="s">
        <v>141</v>
      </c>
      <c r="BN598" t="s">
        <v>141</v>
      </c>
      <c r="BO598" t="s">
        <v>141</v>
      </c>
      <c r="BP598" t="s">
        <v>141</v>
      </c>
      <c r="BQ598" t="s">
        <v>141</v>
      </c>
      <c r="BR598" t="s">
        <v>141</v>
      </c>
      <c r="BS598" t="s">
        <v>141</v>
      </c>
      <c r="BT598" t="s">
        <v>141</v>
      </c>
      <c r="BU598" t="s">
        <v>141</v>
      </c>
      <c r="CB598" t="s">
        <v>164</v>
      </c>
      <c r="CC598" t="s">
        <v>164</v>
      </c>
      <c r="CD598" t="s">
        <v>141</v>
      </c>
      <c r="CE598" t="s">
        <v>141</v>
      </c>
      <c r="CF598" t="s">
        <v>141</v>
      </c>
      <c r="CG598" t="s">
        <v>141</v>
      </c>
      <c r="CH598" t="s">
        <v>141</v>
      </c>
      <c r="CI598" t="s">
        <v>141</v>
      </c>
      <c r="CJ598" t="s">
        <v>141</v>
      </c>
      <c r="CK598" t="s">
        <v>141</v>
      </c>
      <c r="CL598" t="s">
        <v>141</v>
      </c>
      <c r="CM598" t="s">
        <v>141</v>
      </c>
      <c r="CN598" t="s">
        <v>141</v>
      </c>
      <c r="CO598" t="s">
        <v>141</v>
      </c>
      <c r="CP598" t="s">
        <v>141</v>
      </c>
      <c r="CQ598" t="s">
        <v>141</v>
      </c>
      <c r="CR598" t="s">
        <v>141</v>
      </c>
      <c r="CS598" t="s">
        <v>141</v>
      </c>
      <c r="CT598" t="s">
        <v>141</v>
      </c>
      <c r="CU598" t="s">
        <v>141</v>
      </c>
      <c r="CV598" t="s">
        <v>141</v>
      </c>
      <c r="CW598" t="s">
        <v>141</v>
      </c>
      <c r="CX598" t="s">
        <v>141</v>
      </c>
      <c r="CY598" t="s">
        <v>141</v>
      </c>
      <c r="CZ598" t="s">
        <v>141</v>
      </c>
    </row>
    <row r="599" spans="1:104" ht="15" x14ac:dyDescent="0.25">
      <c r="A599">
        <v>598</v>
      </c>
      <c r="B599" t="s">
        <v>178</v>
      </c>
      <c r="C599" t="s">
        <v>111</v>
      </c>
      <c r="D599" t="s">
        <v>112</v>
      </c>
      <c r="E599" t="s">
        <v>159</v>
      </c>
      <c r="F599" t="s">
        <v>114</v>
      </c>
      <c r="G599" s="2">
        <v>0.04</v>
      </c>
      <c r="H599" s="3" t="s">
        <v>115</v>
      </c>
      <c r="I599" s="2">
        <v>0</v>
      </c>
      <c r="J599" s="4">
        <v>0</v>
      </c>
      <c r="K599" s="4">
        <f t="shared" si="137"/>
        <v>67.349999999999994</v>
      </c>
      <c r="L599" s="4">
        <f t="shared" si="138"/>
        <v>142.13</v>
      </c>
      <c r="M599" s="2">
        <v>0.02</v>
      </c>
      <c r="N599" t="s">
        <v>130</v>
      </c>
      <c r="O599">
        <v>6.8730599999999997</v>
      </c>
      <c r="P599" s="5">
        <f t="shared" si="139"/>
        <v>3800</v>
      </c>
      <c r="Q599" s="6">
        <f t="shared" si="126"/>
        <v>25</v>
      </c>
      <c r="R599" s="5">
        <f t="shared" si="127"/>
        <v>7246.9179999999997</v>
      </c>
      <c r="S599" s="6">
        <v>13</v>
      </c>
      <c r="T599" s="2">
        <f t="shared" si="128"/>
        <v>1.3599999999999999E-2</v>
      </c>
      <c r="U599" s="5">
        <f t="shared" si="129"/>
        <v>0</v>
      </c>
      <c r="V599" s="2">
        <v>0.02</v>
      </c>
      <c r="W599">
        <v>5</v>
      </c>
      <c r="X599">
        <v>2.5</v>
      </c>
      <c r="Y599" s="7">
        <f t="shared" si="130"/>
        <v>0.8</v>
      </c>
      <c r="Z599" s="8">
        <f t="shared" si="131"/>
        <v>1037</v>
      </c>
      <c r="AA599" s="3" t="str">
        <f t="shared" si="132"/>
        <v>No</v>
      </c>
      <c r="AB599" s="3" t="str">
        <f t="shared" si="133"/>
        <v>TOU Arbitrage</v>
      </c>
      <c r="AC599">
        <v>24</v>
      </c>
      <c r="AD599">
        <v>144</v>
      </c>
      <c r="AE599" s="6" t="str">
        <f>INDEX([1]Lookups!$M$1:$P$30,MATCH(D599,[1]Lookups!$N$1:$N$30,0),MATCH([1]Inputs!$N$5,[1]Lookups!$M$1:$P$1,0))</f>
        <v>CA_RIVERSIDE-MUNI_722869S_CTZ22.csv</v>
      </c>
      <c r="AF599" s="3" t="str">
        <f t="shared" si="134"/>
        <v/>
      </c>
      <c r="AH599" s="2">
        <v>0.3</v>
      </c>
      <c r="AI599" s="6">
        <v>0</v>
      </c>
      <c r="AJ599" s="9">
        <v>0.05</v>
      </c>
      <c r="AK599" s="9">
        <v>5.0000000000000001E-3</v>
      </c>
      <c r="AL599" s="2">
        <v>0.02</v>
      </c>
      <c r="AM599" s="3" t="str">
        <f t="shared" si="135"/>
        <v>Y</v>
      </c>
      <c r="AN599" s="5">
        <v>0.35</v>
      </c>
      <c r="AO599" s="5">
        <v>0.6</v>
      </c>
      <c r="AP599" s="3" t="str">
        <f t="shared" si="136"/>
        <v>Upfront</v>
      </c>
      <c r="AQ599" s="3" t="s">
        <v>117</v>
      </c>
      <c r="AR599" s="10">
        <v>0</v>
      </c>
      <c r="AS599" s="11">
        <v>0</v>
      </c>
      <c r="AT599" s="2">
        <v>7.4999999999999997E-2</v>
      </c>
      <c r="AU599" s="2">
        <v>7.0000000000000007E-2</v>
      </c>
      <c r="AV599" s="7">
        <v>0.05</v>
      </c>
      <c r="AW599" t="s">
        <v>160</v>
      </c>
      <c r="AX599" t="s">
        <v>160</v>
      </c>
      <c r="AY599" t="s">
        <v>161</v>
      </c>
      <c r="AZ599" t="s">
        <v>161</v>
      </c>
      <c r="BA599" t="s">
        <v>161</v>
      </c>
      <c r="BB599" t="s">
        <v>161</v>
      </c>
      <c r="BC599" t="s">
        <v>161</v>
      </c>
      <c r="BD599" t="s">
        <v>161</v>
      </c>
      <c r="BE599" t="s">
        <v>161</v>
      </c>
      <c r="BF599" t="s">
        <v>161</v>
      </c>
      <c r="BG599" t="s">
        <v>161</v>
      </c>
      <c r="BH599" t="s">
        <v>161</v>
      </c>
      <c r="BI599" t="s">
        <v>161</v>
      </c>
      <c r="BJ599" t="s">
        <v>161</v>
      </c>
      <c r="BK599" t="s">
        <v>161</v>
      </c>
      <c r="BL599" t="s">
        <v>161</v>
      </c>
      <c r="BM599" t="s">
        <v>161</v>
      </c>
      <c r="BN599" t="s">
        <v>161</v>
      </c>
      <c r="BO599" t="s">
        <v>161</v>
      </c>
      <c r="BP599" t="s">
        <v>161</v>
      </c>
      <c r="BQ599" t="s">
        <v>161</v>
      </c>
      <c r="BR599" t="s">
        <v>161</v>
      </c>
      <c r="BS599" t="s">
        <v>161</v>
      </c>
      <c r="BT599" t="s">
        <v>161</v>
      </c>
      <c r="BU599" t="s">
        <v>161</v>
      </c>
      <c r="CB599" t="s">
        <v>165</v>
      </c>
      <c r="CC599" t="s">
        <v>165</v>
      </c>
      <c r="CD599" t="s">
        <v>161</v>
      </c>
      <c r="CE599" t="s">
        <v>161</v>
      </c>
      <c r="CF599" t="s">
        <v>161</v>
      </c>
      <c r="CG599" t="s">
        <v>161</v>
      </c>
      <c r="CH599" t="s">
        <v>161</v>
      </c>
      <c r="CI599" t="s">
        <v>161</v>
      </c>
      <c r="CJ599" t="s">
        <v>161</v>
      </c>
      <c r="CK599" t="s">
        <v>161</v>
      </c>
      <c r="CL599" t="s">
        <v>161</v>
      </c>
      <c r="CM599" t="s">
        <v>161</v>
      </c>
      <c r="CN599" t="s">
        <v>161</v>
      </c>
      <c r="CO599" t="s">
        <v>161</v>
      </c>
      <c r="CP599" t="s">
        <v>161</v>
      </c>
      <c r="CQ599" t="s">
        <v>161</v>
      </c>
      <c r="CR599" t="s">
        <v>161</v>
      </c>
      <c r="CS599" t="s">
        <v>161</v>
      </c>
      <c r="CT599" t="s">
        <v>161</v>
      </c>
      <c r="CU599" t="s">
        <v>161</v>
      </c>
      <c r="CV599" t="s">
        <v>161</v>
      </c>
      <c r="CW599" t="s">
        <v>161</v>
      </c>
      <c r="CX599" t="s">
        <v>161</v>
      </c>
      <c r="CY599" t="s">
        <v>161</v>
      </c>
      <c r="CZ599" t="s">
        <v>161</v>
      </c>
    </row>
    <row r="600" spans="1:104" ht="15" x14ac:dyDescent="0.25">
      <c r="A600">
        <v>599</v>
      </c>
      <c r="B600" t="s">
        <v>178</v>
      </c>
      <c r="C600" t="s">
        <v>111</v>
      </c>
      <c r="D600" t="s">
        <v>112</v>
      </c>
      <c r="E600" t="s">
        <v>159</v>
      </c>
      <c r="F600" t="s">
        <v>114</v>
      </c>
      <c r="G600" s="2">
        <v>0.04</v>
      </c>
      <c r="H600" s="3" t="s">
        <v>115</v>
      </c>
      <c r="I600" s="2">
        <v>0</v>
      </c>
      <c r="J600" s="4">
        <v>0</v>
      </c>
      <c r="K600" s="4">
        <f t="shared" si="137"/>
        <v>67.349999999999994</v>
      </c>
      <c r="L600" s="4">
        <f t="shared" si="138"/>
        <v>142.13</v>
      </c>
      <c r="M600" s="2">
        <v>0.02</v>
      </c>
      <c r="N600" t="s">
        <v>130</v>
      </c>
      <c r="O600">
        <v>5.6224800000000004</v>
      </c>
      <c r="P600" s="5">
        <f t="shared" si="139"/>
        <v>3800</v>
      </c>
      <c r="Q600" s="6">
        <f t="shared" si="126"/>
        <v>25</v>
      </c>
      <c r="R600" s="5">
        <f t="shared" si="127"/>
        <v>6871.7439999999997</v>
      </c>
      <c r="S600" s="6">
        <v>13</v>
      </c>
      <c r="T600" s="2">
        <f t="shared" si="128"/>
        <v>1.3599999999999999E-2</v>
      </c>
      <c r="U600" s="5">
        <f t="shared" si="129"/>
        <v>0</v>
      </c>
      <c r="V600" s="2">
        <v>0.02</v>
      </c>
      <c r="W600">
        <v>5</v>
      </c>
      <c r="X600">
        <v>2.5</v>
      </c>
      <c r="Y600" s="7">
        <f t="shared" si="130"/>
        <v>0.8</v>
      </c>
      <c r="Z600" s="8">
        <f t="shared" si="131"/>
        <v>1037</v>
      </c>
      <c r="AA600" s="3" t="str">
        <f t="shared" si="132"/>
        <v>No</v>
      </c>
      <c r="AB600" s="3" t="str">
        <f t="shared" si="133"/>
        <v>TOU Arbitrage</v>
      </c>
      <c r="AC600">
        <v>24.333333332999999</v>
      </c>
      <c r="AD600">
        <v>188.66666667000001</v>
      </c>
      <c r="AE600" s="6" t="str">
        <f>INDEX([1]Lookups!$M$1:$P$30,MATCH(D600,[1]Lookups!$N$1:$N$30,0),MATCH([1]Inputs!$N$5,[1]Lookups!$M$1:$P$1,0))</f>
        <v>CA_RIVERSIDE-MUNI_722869S_CTZ22.csv</v>
      </c>
      <c r="AF600" s="3" t="str">
        <f t="shared" si="134"/>
        <v/>
      </c>
      <c r="AH600" s="2">
        <v>0.3</v>
      </c>
      <c r="AI600" s="6">
        <v>0</v>
      </c>
      <c r="AJ600" s="9">
        <v>0.05</v>
      </c>
      <c r="AK600" s="9">
        <v>5.0000000000000001E-3</v>
      </c>
      <c r="AL600" s="2">
        <v>0.02</v>
      </c>
      <c r="AM600" s="3" t="str">
        <f t="shared" si="135"/>
        <v>Y</v>
      </c>
      <c r="AN600" s="5">
        <v>0.35</v>
      </c>
      <c r="AO600" s="5">
        <v>0.6</v>
      </c>
      <c r="AP600" s="3" t="str">
        <f t="shared" si="136"/>
        <v>Upfront</v>
      </c>
      <c r="AQ600" s="3" t="s">
        <v>117</v>
      </c>
      <c r="AR600" s="10">
        <v>0</v>
      </c>
      <c r="AS600" s="11">
        <v>0</v>
      </c>
      <c r="AT600" s="2">
        <v>7.4999999999999997E-2</v>
      </c>
      <c r="AU600" s="2">
        <v>7.0000000000000007E-2</v>
      </c>
      <c r="AV600" s="7">
        <v>0.05</v>
      </c>
      <c r="AW600" t="s">
        <v>160</v>
      </c>
      <c r="AX600" t="s">
        <v>160</v>
      </c>
      <c r="AY600" t="s">
        <v>161</v>
      </c>
      <c r="AZ600" t="s">
        <v>161</v>
      </c>
      <c r="BA600" t="s">
        <v>161</v>
      </c>
      <c r="BB600" t="s">
        <v>161</v>
      </c>
      <c r="BC600" t="s">
        <v>161</v>
      </c>
      <c r="BD600" t="s">
        <v>161</v>
      </c>
      <c r="BE600" t="s">
        <v>161</v>
      </c>
      <c r="BF600" t="s">
        <v>161</v>
      </c>
      <c r="BG600" t="s">
        <v>161</v>
      </c>
      <c r="BH600" t="s">
        <v>161</v>
      </c>
      <c r="BI600" t="s">
        <v>161</v>
      </c>
      <c r="BJ600" t="s">
        <v>161</v>
      </c>
      <c r="BK600" t="s">
        <v>161</v>
      </c>
      <c r="BL600" t="s">
        <v>161</v>
      </c>
      <c r="BM600" t="s">
        <v>161</v>
      </c>
      <c r="BN600" t="s">
        <v>161</v>
      </c>
      <c r="BO600" t="s">
        <v>161</v>
      </c>
      <c r="BP600" t="s">
        <v>161</v>
      </c>
      <c r="BQ600" t="s">
        <v>161</v>
      </c>
      <c r="BR600" t="s">
        <v>161</v>
      </c>
      <c r="BS600" t="s">
        <v>161</v>
      </c>
      <c r="BT600" t="s">
        <v>161</v>
      </c>
      <c r="BU600" t="s">
        <v>161</v>
      </c>
      <c r="CB600" t="s">
        <v>165</v>
      </c>
      <c r="CC600" t="s">
        <v>165</v>
      </c>
      <c r="CD600" t="s">
        <v>161</v>
      </c>
      <c r="CE600" t="s">
        <v>161</v>
      </c>
      <c r="CF600" t="s">
        <v>161</v>
      </c>
      <c r="CG600" t="s">
        <v>161</v>
      </c>
      <c r="CH600" t="s">
        <v>161</v>
      </c>
      <c r="CI600" t="s">
        <v>161</v>
      </c>
      <c r="CJ600" t="s">
        <v>161</v>
      </c>
      <c r="CK600" t="s">
        <v>161</v>
      </c>
      <c r="CL600" t="s">
        <v>161</v>
      </c>
      <c r="CM600" t="s">
        <v>161</v>
      </c>
      <c r="CN600" t="s">
        <v>161</v>
      </c>
      <c r="CO600" t="s">
        <v>161</v>
      </c>
      <c r="CP600" t="s">
        <v>161</v>
      </c>
      <c r="CQ600" t="s">
        <v>161</v>
      </c>
      <c r="CR600" t="s">
        <v>161</v>
      </c>
      <c r="CS600" t="s">
        <v>161</v>
      </c>
      <c r="CT600" t="s">
        <v>161</v>
      </c>
      <c r="CU600" t="s">
        <v>161</v>
      </c>
      <c r="CV600" t="s">
        <v>161</v>
      </c>
      <c r="CW600" t="s">
        <v>161</v>
      </c>
      <c r="CX600" t="s">
        <v>161</v>
      </c>
      <c r="CY600" t="s">
        <v>161</v>
      </c>
      <c r="CZ600" t="s">
        <v>161</v>
      </c>
    </row>
    <row r="601" spans="1:104" ht="15" x14ac:dyDescent="0.25">
      <c r="A601">
        <v>600</v>
      </c>
      <c r="B601" t="s">
        <v>178</v>
      </c>
      <c r="C601" t="s">
        <v>111</v>
      </c>
      <c r="D601" t="s">
        <v>112</v>
      </c>
      <c r="E601" t="s">
        <v>159</v>
      </c>
      <c r="F601" t="s">
        <v>114</v>
      </c>
      <c r="G601" s="2">
        <v>0.04</v>
      </c>
      <c r="H601" s="3" t="s">
        <v>115</v>
      </c>
      <c r="I601" s="2">
        <v>0</v>
      </c>
      <c r="J601" s="4">
        <v>0</v>
      </c>
      <c r="K601" s="4">
        <f t="shared" si="137"/>
        <v>67.349999999999994</v>
      </c>
      <c r="L601" s="4">
        <f t="shared" si="138"/>
        <v>142.13</v>
      </c>
      <c r="M601" s="2">
        <v>0.02</v>
      </c>
      <c r="N601" t="s">
        <v>130</v>
      </c>
      <c r="O601">
        <v>6.55044</v>
      </c>
      <c r="P601" s="5">
        <f t="shared" si="139"/>
        <v>3800</v>
      </c>
      <c r="Q601" s="6">
        <f t="shared" si="126"/>
        <v>25</v>
      </c>
      <c r="R601" s="5">
        <f t="shared" si="127"/>
        <v>7150.1319999999996</v>
      </c>
      <c r="S601" s="6">
        <v>13</v>
      </c>
      <c r="T601" s="2">
        <f t="shared" si="128"/>
        <v>1.3599999999999999E-2</v>
      </c>
      <c r="U601" s="5">
        <f t="shared" si="129"/>
        <v>0</v>
      </c>
      <c r="V601" s="2">
        <v>0.02</v>
      </c>
      <c r="W601">
        <v>5</v>
      </c>
      <c r="X601">
        <v>2.5</v>
      </c>
      <c r="Y601" s="7">
        <f t="shared" si="130"/>
        <v>0.8</v>
      </c>
      <c r="Z601" s="8">
        <f t="shared" si="131"/>
        <v>1037</v>
      </c>
      <c r="AA601" s="3" t="str">
        <f t="shared" si="132"/>
        <v>No</v>
      </c>
      <c r="AB601" s="3" t="str">
        <f t="shared" si="133"/>
        <v>TOU Arbitrage</v>
      </c>
      <c r="AC601">
        <v>32</v>
      </c>
      <c r="AD601">
        <v>266</v>
      </c>
      <c r="AE601" s="6" t="str">
        <f>INDEX([1]Lookups!$M$1:$P$30,MATCH(D601,[1]Lookups!$N$1:$N$30,0),MATCH([1]Inputs!$N$5,[1]Lookups!$M$1:$P$1,0))</f>
        <v>CA_RIVERSIDE-MUNI_722869S_CTZ22.csv</v>
      </c>
      <c r="AF601" s="3" t="str">
        <f t="shared" si="134"/>
        <v/>
      </c>
      <c r="AH601" s="2">
        <v>0.3</v>
      </c>
      <c r="AI601" s="6">
        <v>0</v>
      </c>
      <c r="AJ601" s="9">
        <v>0.05</v>
      </c>
      <c r="AK601" s="9">
        <v>5.0000000000000001E-3</v>
      </c>
      <c r="AL601" s="2">
        <v>0.02</v>
      </c>
      <c r="AM601" s="3" t="str">
        <f t="shared" si="135"/>
        <v>Y</v>
      </c>
      <c r="AN601" s="5">
        <v>0.35</v>
      </c>
      <c r="AO601" s="5">
        <v>0.6</v>
      </c>
      <c r="AP601" s="3" t="str">
        <f t="shared" si="136"/>
        <v>Upfront</v>
      </c>
      <c r="AQ601" s="3" t="s">
        <v>117</v>
      </c>
      <c r="AR601" s="10">
        <v>0</v>
      </c>
      <c r="AS601" s="11">
        <v>0</v>
      </c>
      <c r="AT601" s="2">
        <v>7.4999999999999997E-2</v>
      </c>
      <c r="AU601" s="2">
        <v>7.0000000000000007E-2</v>
      </c>
      <c r="AV601" s="7">
        <v>0.05</v>
      </c>
      <c r="AW601" t="s">
        <v>160</v>
      </c>
      <c r="AX601" t="s">
        <v>160</v>
      </c>
      <c r="AY601" t="s">
        <v>161</v>
      </c>
      <c r="AZ601" t="s">
        <v>161</v>
      </c>
      <c r="BA601" t="s">
        <v>161</v>
      </c>
      <c r="BB601" t="s">
        <v>161</v>
      </c>
      <c r="BC601" t="s">
        <v>161</v>
      </c>
      <c r="BD601" t="s">
        <v>161</v>
      </c>
      <c r="BE601" t="s">
        <v>161</v>
      </c>
      <c r="BF601" t="s">
        <v>161</v>
      </c>
      <c r="BG601" t="s">
        <v>161</v>
      </c>
      <c r="BH601" t="s">
        <v>161</v>
      </c>
      <c r="BI601" t="s">
        <v>161</v>
      </c>
      <c r="BJ601" t="s">
        <v>161</v>
      </c>
      <c r="BK601" t="s">
        <v>161</v>
      </c>
      <c r="BL601" t="s">
        <v>161</v>
      </c>
      <c r="BM601" t="s">
        <v>161</v>
      </c>
      <c r="BN601" t="s">
        <v>161</v>
      </c>
      <c r="BO601" t="s">
        <v>161</v>
      </c>
      <c r="BP601" t="s">
        <v>161</v>
      </c>
      <c r="BQ601" t="s">
        <v>161</v>
      </c>
      <c r="BR601" t="s">
        <v>161</v>
      </c>
      <c r="BS601" t="s">
        <v>161</v>
      </c>
      <c r="BT601" t="s">
        <v>161</v>
      </c>
      <c r="BU601" t="s">
        <v>161</v>
      </c>
      <c r="CB601" t="s">
        <v>165</v>
      </c>
      <c r="CC601" t="s">
        <v>165</v>
      </c>
      <c r="CD601" t="s">
        <v>161</v>
      </c>
      <c r="CE601" t="s">
        <v>161</v>
      </c>
      <c r="CF601" t="s">
        <v>161</v>
      </c>
      <c r="CG601" t="s">
        <v>161</v>
      </c>
      <c r="CH601" t="s">
        <v>161</v>
      </c>
      <c r="CI601" t="s">
        <v>161</v>
      </c>
      <c r="CJ601" t="s">
        <v>161</v>
      </c>
      <c r="CK601" t="s">
        <v>161</v>
      </c>
      <c r="CL601" t="s">
        <v>161</v>
      </c>
      <c r="CM601" t="s">
        <v>161</v>
      </c>
      <c r="CN601" t="s">
        <v>161</v>
      </c>
      <c r="CO601" t="s">
        <v>161</v>
      </c>
      <c r="CP601" t="s">
        <v>161</v>
      </c>
      <c r="CQ601" t="s">
        <v>161</v>
      </c>
      <c r="CR601" t="s">
        <v>161</v>
      </c>
      <c r="CS601" t="s">
        <v>161</v>
      </c>
      <c r="CT601" t="s">
        <v>161</v>
      </c>
      <c r="CU601" t="s">
        <v>161</v>
      </c>
      <c r="CV601" t="s">
        <v>161</v>
      </c>
      <c r="CW601" t="s">
        <v>161</v>
      </c>
      <c r="CX601" t="s">
        <v>161</v>
      </c>
      <c r="CY601" t="s">
        <v>161</v>
      </c>
      <c r="CZ601" t="s">
        <v>161</v>
      </c>
    </row>
    <row r="602" spans="1:104" ht="15" x14ac:dyDescent="0.25">
      <c r="A602">
        <v>601</v>
      </c>
      <c r="B602" t="s">
        <v>178</v>
      </c>
      <c r="C602" t="s">
        <v>111</v>
      </c>
      <c r="D602" t="s">
        <v>112</v>
      </c>
      <c r="E602" t="s">
        <v>159</v>
      </c>
      <c r="F602" t="s">
        <v>114</v>
      </c>
      <c r="G602" s="2">
        <v>0.04</v>
      </c>
      <c r="H602" s="3" t="s">
        <v>115</v>
      </c>
      <c r="I602" s="2">
        <v>0</v>
      </c>
      <c r="J602" s="4">
        <v>0</v>
      </c>
      <c r="K602" s="4">
        <f t="shared" si="137"/>
        <v>67.349999999999994</v>
      </c>
      <c r="L602" s="4">
        <f t="shared" si="138"/>
        <v>142.13</v>
      </c>
      <c r="M602" s="2">
        <v>0.02</v>
      </c>
      <c r="N602" t="s">
        <v>130</v>
      </c>
      <c r="O602">
        <v>6.430984285698</v>
      </c>
      <c r="P602" s="5">
        <f t="shared" si="139"/>
        <v>3800</v>
      </c>
      <c r="Q602" s="6">
        <f t="shared" si="126"/>
        <v>25</v>
      </c>
      <c r="R602" s="5">
        <f t="shared" si="127"/>
        <v>7469.8381428966995</v>
      </c>
      <c r="S602" s="6">
        <v>13</v>
      </c>
      <c r="T602" s="2">
        <f t="shared" si="128"/>
        <v>1.3599999999999999E-2</v>
      </c>
      <c r="U602" s="5">
        <f t="shared" si="129"/>
        <v>0</v>
      </c>
      <c r="V602" s="2">
        <v>0.02</v>
      </c>
      <c r="W602">
        <v>5.3428571428999998</v>
      </c>
      <c r="X602">
        <v>2.6714285713999999</v>
      </c>
      <c r="Y602" s="7">
        <f t="shared" si="130"/>
        <v>0.8</v>
      </c>
      <c r="Z602" s="8">
        <f t="shared" si="131"/>
        <v>1037</v>
      </c>
      <c r="AA602" s="3" t="str">
        <f t="shared" si="132"/>
        <v>No</v>
      </c>
      <c r="AB602" s="3" t="str">
        <f t="shared" si="133"/>
        <v>TOU Arbitrage</v>
      </c>
      <c r="AC602">
        <v>20.285714286000001</v>
      </c>
      <c r="AD602">
        <v>192.57971014</v>
      </c>
      <c r="AE602" s="6" t="str">
        <f>INDEX([1]Lookups!$M$1:$P$30,MATCH(D602,[1]Lookups!$N$1:$N$30,0),MATCH([1]Inputs!$N$5,[1]Lookups!$M$1:$P$1,0))</f>
        <v>CA_RIVERSIDE-MUNI_722869S_CTZ22.csv</v>
      </c>
      <c r="AF602" s="3" t="str">
        <f t="shared" si="134"/>
        <v/>
      </c>
      <c r="AH602" s="2">
        <v>0.3</v>
      </c>
      <c r="AI602" s="6">
        <v>0</v>
      </c>
      <c r="AJ602" s="9">
        <v>0.05</v>
      </c>
      <c r="AK602" s="9">
        <v>5.0000000000000001E-3</v>
      </c>
      <c r="AL602" s="2">
        <v>0.02</v>
      </c>
      <c r="AM602" s="3" t="str">
        <f t="shared" si="135"/>
        <v>Y</v>
      </c>
      <c r="AN602" s="5">
        <v>0.35</v>
      </c>
      <c r="AO602" s="5">
        <v>0.6</v>
      </c>
      <c r="AP602" s="3" t="str">
        <f t="shared" si="136"/>
        <v>Upfront</v>
      </c>
      <c r="AQ602" s="3" t="s">
        <v>117</v>
      </c>
      <c r="AR602" s="10">
        <v>0</v>
      </c>
      <c r="AS602" s="11">
        <v>0</v>
      </c>
      <c r="AT602" s="2">
        <v>7.4999999999999997E-2</v>
      </c>
      <c r="AU602" s="2">
        <v>7.0000000000000007E-2</v>
      </c>
      <c r="AV602" s="7">
        <v>0.05</v>
      </c>
      <c r="AW602" t="s">
        <v>140</v>
      </c>
      <c r="AX602" t="s">
        <v>140</v>
      </c>
      <c r="AY602" t="s">
        <v>141</v>
      </c>
      <c r="AZ602" t="s">
        <v>141</v>
      </c>
      <c r="BA602" t="s">
        <v>141</v>
      </c>
      <c r="BB602" t="s">
        <v>141</v>
      </c>
      <c r="BC602" t="s">
        <v>141</v>
      </c>
      <c r="BD602" t="s">
        <v>141</v>
      </c>
      <c r="BE602" t="s">
        <v>141</v>
      </c>
      <c r="BF602" t="s">
        <v>141</v>
      </c>
      <c r="BG602" t="s">
        <v>141</v>
      </c>
      <c r="BH602" t="s">
        <v>141</v>
      </c>
      <c r="BI602" t="s">
        <v>141</v>
      </c>
      <c r="BJ602" t="s">
        <v>141</v>
      </c>
      <c r="BK602" t="s">
        <v>141</v>
      </c>
      <c r="BL602" t="s">
        <v>141</v>
      </c>
      <c r="BM602" t="s">
        <v>141</v>
      </c>
      <c r="BN602" t="s">
        <v>141</v>
      </c>
      <c r="BO602" t="s">
        <v>141</v>
      </c>
      <c r="BP602" t="s">
        <v>141</v>
      </c>
      <c r="BQ602" t="s">
        <v>141</v>
      </c>
      <c r="BR602" t="s">
        <v>141</v>
      </c>
      <c r="BS602" t="s">
        <v>141</v>
      </c>
      <c r="BT602" t="s">
        <v>141</v>
      </c>
      <c r="BU602" t="s">
        <v>141</v>
      </c>
      <c r="CB602" t="s">
        <v>141</v>
      </c>
      <c r="CC602" t="s">
        <v>141</v>
      </c>
      <c r="CD602" t="s">
        <v>141</v>
      </c>
      <c r="CE602" t="s">
        <v>141</v>
      </c>
      <c r="CF602" t="s">
        <v>141</v>
      </c>
      <c r="CG602" t="s">
        <v>141</v>
      </c>
      <c r="CH602" t="s">
        <v>141</v>
      </c>
      <c r="CI602" t="s">
        <v>141</v>
      </c>
      <c r="CJ602" t="s">
        <v>141</v>
      </c>
      <c r="CK602" t="s">
        <v>141</v>
      </c>
      <c r="CL602" t="s">
        <v>141</v>
      </c>
      <c r="CM602" t="s">
        <v>141</v>
      </c>
      <c r="CN602" t="s">
        <v>141</v>
      </c>
      <c r="CO602" t="s">
        <v>141</v>
      </c>
      <c r="CP602" t="s">
        <v>141</v>
      </c>
      <c r="CQ602" t="s">
        <v>141</v>
      </c>
      <c r="CR602" t="s">
        <v>141</v>
      </c>
      <c r="CS602" t="s">
        <v>141</v>
      </c>
      <c r="CT602" t="s">
        <v>141</v>
      </c>
      <c r="CU602" t="s">
        <v>141</v>
      </c>
      <c r="CV602" t="s">
        <v>141</v>
      </c>
      <c r="CW602" t="s">
        <v>141</v>
      </c>
      <c r="CX602" t="s">
        <v>141</v>
      </c>
      <c r="CY602" t="s">
        <v>141</v>
      </c>
      <c r="CZ602" t="s">
        <v>141</v>
      </c>
    </row>
    <row r="603" spans="1:104" ht="15" x14ac:dyDescent="0.25">
      <c r="A603">
        <v>602</v>
      </c>
      <c r="B603" t="s">
        <v>178</v>
      </c>
      <c r="C603" t="s">
        <v>111</v>
      </c>
      <c r="D603" t="s">
        <v>112</v>
      </c>
      <c r="E603" t="s">
        <v>159</v>
      </c>
      <c r="F603" t="s">
        <v>114</v>
      </c>
      <c r="G603" s="2">
        <v>0.04</v>
      </c>
      <c r="H603" s="3" t="s">
        <v>115</v>
      </c>
      <c r="I603" s="2">
        <v>0</v>
      </c>
      <c r="J603" s="4">
        <v>0</v>
      </c>
      <c r="K603" s="4">
        <f t="shared" si="137"/>
        <v>67.349999999999994</v>
      </c>
      <c r="L603" s="4">
        <f t="shared" si="138"/>
        <v>142.13</v>
      </c>
      <c r="M603" s="2">
        <v>0.02</v>
      </c>
      <c r="N603" t="s">
        <v>130</v>
      </c>
      <c r="O603">
        <v>5.87666788734</v>
      </c>
      <c r="P603" s="5">
        <f t="shared" si="139"/>
        <v>3800</v>
      </c>
      <c r="Q603" s="6">
        <f t="shared" si="126"/>
        <v>25</v>
      </c>
      <c r="R603" s="5">
        <f t="shared" si="127"/>
        <v>7167.0848732091999</v>
      </c>
      <c r="S603" s="6">
        <v>13</v>
      </c>
      <c r="T603" s="2">
        <f t="shared" si="128"/>
        <v>1.3599999999999999E-2</v>
      </c>
      <c r="U603" s="5">
        <f t="shared" si="129"/>
        <v>0</v>
      </c>
      <c r="V603" s="2">
        <v>0.02</v>
      </c>
      <c r="W603">
        <v>5.2112676055999998</v>
      </c>
      <c r="X603">
        <v>2.6056338027999999</v>
      </c>
      <c r="Y603" s="7">
        <f t="shared" si="130"/>
        <v>0.8</v>
      </c>
      <c r="Z603" s="8">
        <f t="shared" si="131"/>
        <v>1037</v>
      </c>
      <c r="AA603" s="3" t="str">
        <f t="shared" si="132"/>
        <v>No</v>
      </c>
      <c r="AB603" s="3" t="str">
        <f t="shared" si="133"/>
        <v>TOU Arbitrage</v>
      </c>
      <c r="AC603">
        <v>19.788732394</v>
      </c>
      <c r="AD603">
        <v>181.26760562999999</v>
      </c>
      <c r="AE603" s="6" t="str">
        <f>INDEX([1]Lookups!$M$1:$P$30,MATCH(D603,[1]Lookups!$N$1:$N$30,0),MATCH([1]Inputs!$N$5,[1]Lookups!$M$1:$P$1,0))</f>
        <v>CA_RIVERSIDE-MUNI_722869S_CTZ22.csv</v>
      </c>
      <c r="AF603" s="3" t="str">
        <f t="shared" si="134"/>
        <v/>
      </c>
      <c r="AH603" s="2">
        <v>0.3</v>
      </c>
      <c r="AI603" s="6">
        <v>0</v>
      </c>
      <c r="AJ603" s="9">
        <v>0.05</v>
      </c>
      <c r="AK603" s="9">
        <v>5.0000000000000001E-3</v>
      </c>
      <c r="AL603" s="2">
        <v>0.02</v>
      </c>
      <c r="AM603" s="3" t="str">
        <f t="shared" si="135"/>
        <v>Y</v>
      </c>
      <c r="AN603" s="5">
        <v>0.35</v>
      </c>
      <c r="AO603" s="5">
        <v>0.6</v>
      </c>
      <c r="AP603" s="3" t="str">
        <f t="shared" si="136"/>
        <v>Upfront</v>
      </c>
      <c r="AQ603" s="3" t="s">
        <v>117</v>
      </c>
      <c r="AR603" s="10">
        <v>0</v>
      </c>
      <c r="AS603" s="11">
        <v>0</v>
      </c>
      <c r="AT603" s="2">
        <v>7.4999999999999997E-2</v>
      </c>
      <c r="AU603" s="2">
        <v>7.0000000000000007E-2</v>
      </c>
      <c r="AV603" s="7">
        <v>0.05</v>
      </c>
      <c r="AW603" t="s">
        <v>140</v>
      </c>
      <c r="AX603" t="s">
        <v>140</v>
      </c>
      <c r="AY603" t="s">
        <v>141</v>
      </c>
      <c r="AZ603" t="s">
        <v>141</v>
      </c>
      <c r="BA603" t="s">
        <v>141</v>
      </c>
      <c r="BB603" t="s">
        <v>141</v>
      </c>
      <c r="BC603" t="s">
        <v>141</v>
      </c>
      <c r="BD603" t="s">
        <v>141</v>
      </c>
      <c r="BE603" t="s">
        <v>141</v>
      </c>
      <c r="BF603" t="s">
        <v>141</v>
      </c>
      <c r="BG603" t="s">
        <v>141</v>
      </c>
      <c r="BH603" t="s">
        <v>141</v>
      </c>
      <c r="BI603" t="s">
        <v>141</v>
      </c>
      <c r="BJ603" t="s">
        <v>141</v>
      </c>
      <c r="BK603" t="s">
        <v>141</v>
      </c>
      <c r="BL603" t="s">
        <v>141</v>
      </c>
      <c r="BM603" t="s">
        <v>141</v>
      </c>
      <c r="BN603" t="s">
        <v>141</v>
      </c>
      <c r="BO603" t="s">
        <v>141</v>
      </c>
      <c r="BP603" t="s">
        <v>141</v>
      </c>
      <c r="BQ603" t="s">
        <v>141</v>
      </c>
      <c r="BR603" t="s">
        <v>141</v>
      </c>
      <c r="BS603" t="s">
        <v>141</v>
      </c>
      <c r="BT603" t="s">
        <v>141</v>
      </c>
      <c r="BU603" t="s">
        <v>141</v>
      </c>
      <c r="CB603" t="s">
        <v>141</v>
      </c>
      <c r="CC603" t="s">
        <v>141</v>
      </c>
      <c r="CD603" t="s">
        <v>141</v>
      </c>
      <c r="CE603" t="s">
        <v>141</v>
      </c>
      <c r="CF603" t="s">
        <v>141</v>
      </c>
      <c r="CG603" t="s">
        <v>141</v>
      </c>
      <c r="CH603" t="s">
        <v>141</v>
      </c>
      <c r="CI603" t="s">
        <v>141</v>
      </c>
      <c r="CJ603" t="s">
        <v>141</v>
      </c>
      <c r="CK603" t="s">
        <v>141</v>
      </c>
      <c r="CL603" t="s">
        <v>141</v>
      </c>
      <c r="CM603" t="s">
        <v>141</v>
      </c>
      <c r="CN603" t="s">
        <v>141</v>
      </c>
      <c r="CO603" t="s">
        <v>141</v>
      </c>
      <c r="CP603" t="s">
        <v>141</v>
      </c>
      <c r="CQ603" t="s">
        <v>141</v>
      </c>
      <c r="CR603" t="s">
        <v>141</v>
      </c>
      <c r="CS603" t="s">
        <v>141</v>
      </c>
      <c r="CT603" t="s">
        <v>141</v>
      </c>
      <c r="CU603" t="s">
        <v>141</v>
      </c>
      <c r="CV603" t="s">
        <v>141</v>
      </c>
      <c r="CW603" t="s">
        <v>141</v>
      </c>
      <c r="CX603" t="s">
        <v>141</v>
      </c>
      <c r="CY603" t="s">
        <v>141</v>
      </c>
      <c r="CZ603" t="s">
        <v>141</v>
      </c>
    </row>
    <row r="604" spans="1:104" ht="15" x14ac:dyDescent="0.25">
      <c r="A604">
        <v>603</v>
      </c>
      <c r="B604" t="s">
        <v>178</v>
      </c>
      <c r="C604" t="s">
        <v>111</v>
      </c>
      <c r="D604" t="s">
        <v>112</v>
      </c>
      <c r="E604" t="s">
        <v>159</v>
      </c>
      <c r="F604" t="s">
        <v>114</v>
      </c>
      <c r="G604" s="2">
        <v>0.04</v>
      </c>
      <c r="H604" s="3" t="s">
        <v>115</v>
      </c>
      <c r="I604" s="2">
        <v>0</v>
      </c>
      <c r="J604" s="4">
        <v>0</v>
      </c>
      <c r="K604" s="4">
        <f t="shared" si="137"/>
        <v>67.349999999999994</v>
      </c>
      <c r="L604" s="4">
        <f t="shared" si="138"/>
        <v>142.13</v>
      </c>
      <c r="M604" s="2">
        <v>0.02</v>
      </c>
      <c r="N604" t="s">
        <v>130</v>
      </c>
      <c r="O604">
        <v>4.9115323403939994</v>
      </c>
      <c r="P604" s="5">
        <f t="shared" si="139"/>
        <v>3800</v>
      </c>
      <c r="Q604" s="6">
        <f t="shared" si="126"/>
        <v>25</v>
      </c>
      <c r="R604" s="5">
        <f t="shared" si="127"/>
        <v>6768.7788510300998</v>
      </c>
      <c r="S604" s="6">
        <v>13</v>
      </c>
      <c r="T604" s="2">
        <f t="shared" si="128"/>
        <v>1.3599999999999999E-2</v>
      </c>
      <c r="U604" s="5">
        <f t="shared" si="129"/>
        <v>0</v>
      </c>
      <c r="V604" s="2">
        <v>0.02</v>
      </c>
      <c r="W604">
        <v>5.1063829787000001</v>
      </c>
      <c r="X604">
        <v>2.5531914894000001</v>
      </c>
      <c r="Y604" s="7">
        <f t="shared" si="130"/>
        <v>0.8</v>
      </c>
      <c r="Z604" s="8">
        <f t="shared" si="131"/>
        <v>1037</v>
      </c>
      <c r="AA604" s="3" t="str">
        <f t="shared" si="132"/>
        <v>No</v>
      </c>
      <c r="AB604" s="3" t="str">
        <f t="shared" si="133"/>
        <v>TOU Arbitrage</v>
      </c>
      <c r="AC604">
        <v>19.638297871999999</v>
      </c>
      <c r="AD604">
        <v>183.76595745</v>
      </c>
      <c r="AE604" s="6" t="str">
        <f>INDEX([1]Lookups!$M$1:$P$30,MATCH(D604,[1]Lookups!$N$1:$N$30,0),MATCH([1]Inputs!$N$5,[1]Lookups!$M$1:$P$1,0))</f>
        <v>CA_RIVERSIDE-MUNI_722869S_CTZ22.csv</v>
      </c>
      <c r="AF604" s="3" t="str">
        <f t="shared" si="134"/>
        <v/>
      </c>
      <c r="AH604" s="2">
        <v>0.3</v>
      </c>
      <c r="AI604" s="6">
        <v>0</v>
      </c>
      <c r="AJ604" s="9">
        <v>0.05</v>
      </c>
      <c r="AK604" s="9">
        <v>5.0000000000000001E-3</v>
      </c>
      <c r="AL604" s="2">
        <v>0.02</v>
      </c>
      <c r="AM604" s="3" t="str">
        <f t="shared" si="135"/>
        <v>Y</v>
      </c>
      <c r="AN604" s="5">
        <v>0.35</v>
      </c>
      <c r="AO604" s="5">
        <v>0.6</v>
      </c>
      <c r="AP604" s="3" t="str">
        <f t="shared" si="136"/>
        <v>Upfront</v>
      </c>
      <c r="AQ604" s="3" t="s">
        <v>117</v>
      </c>
      <c r="AR604" s="10">
        <v>0</v>
      </c>
      <c r="AS604" s="11">
        <v>0</v>
      </c>
      <c r="AT604" s="2">
        <v>7.4999999999999997E-2</v>
      </c>
      <c r="AU604" s="2">
        <v>7.0000000000000007E-2</v>
      </c>
      <c r="AV604" s="7">
        <v>0.05</v>
      </c>
      <c r="AW604" t="s">
        <v>140</v>
      </c>
      <c r="AX604" t="s">
        <v>140</v>
      </c>
      <c r="AY604" t="s">
        <v>141</v>
      </c>
      <c r="AZ604" t="s">
        <v>141</v>
      </c>
      <c r="BA604" t="s">
        <v>141</v>
      </c>
      <c r="BB604" t="s">
        <v>141</v>
      </c>
      <c r="BC604" t="s">
        <v>141</v>
      </c>
      <c r="BD604" t="s">
        <v>141</v>
      </c>
      <c r="BE604" t="s">
        <v>141</v>
      </c>
      <c r="BF604" t="s">
        <v>141</v>
      </c>
      <c r="BG604" t="s">
        <v>141</v>
      </c>
      <c r="BH604" t="s">
        <v>141</v>
      </c>
      <c r="BI604" t="s">
        <v>141</v>
      </c>
      <c r="BJ604" t="s">
        <v>141</v>
      </c>
      <c r="BK604" t="s">
        <v>141</v>
      </c>
      <c r="BL604" t="s">
        <v>141</v>
      </c>
      <c r="BM604" t="s">
        <v>141</v>
      </c>
      <c r="BN604" t="s">
        <v>141</v>
      </c>
      <c r="BO604" t="s">
        <v>141</v>
      </c>
      <c r="BP604" t="s">
        <v>141</v>
      </c>
      <c r="BQ604" t="s">
        <v>141</v>
      </c>
      <c r="BR604" t="s">
        <v>141</v>
      </c>
      <c r="BS604" t="s">
        <v>141</v>
      </c>
      <c r="BT604" t="s">
        <v>141</v>
      </c>
      <c r="BU604" t="s">
        <v>141</v>
      </c>
      <c r="CB604" t="s">
        <v>141</v>
      </c>
      <c r="CC604" t="s">
        <v>141</v>
      </c>
      <c r="CD604" t="s">
        <v>141</v>
      </c>
      <c r="CE604" t="s">
        <v>141</v>
      </c>
      <c r="CF604" t="s">
        <v>141</v>
      </c>
      <c r="CG604" t="s">
        <v>141</v>
      </c>
      <c r="CH604" t="s">
        <v>141</v>
      </c>
      <c r="CI604" t="s">
        <v>141</v>
      </c>
      <c r="CJ604" t="s">
        <v>141</v>
      </c>
      <c r="CK604" t="s">
        <v>141</v>
      </c>
      <c r="CL604" t="s">
        <v>141</v>
      </c>
      <c r="CM604" t="s">
        <v>141</v>
      </c>
      <c r="CN604" t="s">
        <v>141</v>
      </c>
      <c r="CO604" t="s">
        <v>141</v>
      </c>
      <c r="CP604" t="s">
        <v>141</v>
      </c>
      <c r="CQ604" t="s">
        <v>141</v>
      </c>
      <c r="CR604" t="s">
        <v>141</v>
      </c>
      <c r="CS604" t="s">
        <v>141</v>
      </c>
      <c r="CT604" t="s">
        <v>141</v>
      </c>
      <c r="CU604" t="s">
        <v>141</v>
      </c>
      <c r="CV604" t="s">
        <v>141</v>
      </c>
      <c r="CW604" t="s">
        <v>141</v>
      </c>
      <c r="CX604" t="s">
        <v>141</v>
      </c>
      <c r="CY604" t="s">
        <v>141</v>
      </c>
      <c r="CZ604" t="s">
        <v>141</v>
      </c>
    </row>
    <row r="605" spans="1:104" ht="15" x14ac:dyDescent="0.25">
      <c r="A605">
        <v>604</v>
      </c>
      <c r="B605" t="s">
        <v>178</v>
      </c>
      <c r="C605" t="s">
        <v>111</v>
      </c>
      <c r="D605" t="s">
        <v>112</v>
      </c>
      <c r="E605" t="s">
        <v>159</v>
      </c>
      <c r="F605" t="s">
        <v>114</v>
      </c>
      <c r="G605" s="2">
        <v>0.04</v>
      </c>
      <c r="H605" s="3" t="s">
        <v>115</v>
      </c>
      <c r="I605" s="2">
        <v>0</v>
      </c>
      <c r="J605" s="4">
        <v>0</v>
      </c>
      <c r="K605" s="4">
        <f t="shared" si="137"/>
        <v>67.349999999999994</v>
      </c>
      <c r="L605" s="4">
        <f t="shared" si="138"/>
        <v>142.13</v>
      </c>
      <c r="M605" s="2">
        <v>0.02</v>
      </c>
      <c r="N605" t="s">
        <v>130</v>
      </c>
      <c r="O605">
        <v>7.4870069999999993</v>
      </c>
      <c r="P605" s="5">
        <f t="shared" si="139"/>
        <v>3800</v>
      </c>
      <c r="Q605" s="6">
        <f t="shared" si="126"/>
        <v>25</v>
      </c>
      <c r="R605" s="5">
        <f t="shared" si="127"/>
        <v>7965.1570999999994</v>
      </c>
      <c r="S605" s="6">
        <v>13</v>
      </c>
      <c r="T605" s="2">
        <f t="shared" si="128"/>
        <v>1.3599999999999999E-2</v>
      </c>
      <c r="U605" s="5">
        <f t="shared" si="129"/>
        <v>0</v>
      </c>
      <c r="V605" s="2">
        <v>0.02</v>
      </c>
      <c r="W605">
        <v>5.5149999999999997</v>
      </c>
      <c r="X605">
        <v>2.7574999999999998</v>
      </c>
      <c r="Y605" s="7">
        <f t="shared" si="130"/>
        <v>0.8</v>
      </c>
      <c r="Z605" s="8">
        <f t="shared" si="131"/>
        <v>1037</v>
      </c>
      <c r="AA605" s="3" t="str">
        <f t="shared" si="132"/>
        <v>No</v>
      </c>
      <c r="AB605" s="3" t="str">
        <f t="shared" si="133"/>
        <v>TOU Arbitrage</v>
      </c>
      <c r="AC605">
        <v>20.762711864</v>
      </c>
      <c r="AD605">
        <v>185.43859649000001</v>
      </c>
      <c r="AE605" s="6" t="str">
        <f>INDEX([1]Lookups!$M$1:$P$30,MATCH(D605,[1]Lookups!$N$1:$N$30,0),MATCH([1]Inputs!$N$5,[1]Lookups!$M$1:$P$1,0))</f>
        <v>CA_RIVERSIDE-MUNI_722869S_CTZ22.csv</v>
      </c>
      <c r="AF605" s="3" t="str">
        <f t="shared" si="134"/>
        <v/>
      </c>
      <c r="AH605" s="2">
        <v>0.3</v>
      </c>
      <c r="AI605" s="6">
        <v>0</v>
      </c>
      <c r="AJ605" s="9">
        <v>0.05</v>
      </c>
      <c r="AK605" s="9">
        <v>5.0000000000000001E-3</v>
      </c>
      <c r="AL605" s="2">
        <v>0.02</v>
      </c>
      <c r="AM605" s="3" t="str">
        <f t="shared" si="135"/>
        <v>Y</v>
      </c>
      <c r="AN605" s="5">
        <v>0.35</v>
      </c>
      <c r="AO605" s="5">
        <v>0.6</v>
      </c>
      <c r="AP605" s="3" t="str">
        <f t="shared" si="136"/>
        <v>Upfront</v>
      </c>
      <c r="AQ605" s="3" t="s">
        <v>117</v>
      </c>
      <c r="AR605" s="10">
        <v>0</v>
      </c>
      <c r="AS605" s="11">
        <v>0</v>
      </c>
      <c r="AT605" s="2">
        <v>7.4999999999999997E-2</v>
      </c>
      <c r="AU605" s="2">
        <v>7.0000000000000007E-2</v>
      </c>
      <c r="AV605" s="7">
        <v>0.05</v>
      </c>
      <c r="AW605" t="s">
        <v>140</v>
      </c>
      <c r="AX605" t="s">
        <v>140</v>
      </c>
      <c r="AY605" t="s">
        <v>141</v>
      </c>
      <c r="AZ605" t="s">
        <v>141</v>
      </c>
      <c r="BA605" t="s">
        <v>141</v>
      </c>
      <c r="BB605" t="s">
        <v>141</v>
      </c>
      <c r="BC605" t="s">
        <v>141</v>
      </c>
      <c r="BD605" t="s">
        <v>141</v>
      </c>
      <c r="BE605" t="s">
        <v>141</v>
      </c>
      <c r="BF605" t="s">
        <v>141</v>
      </c>
      <c r="BG605" t="s">
        <v>141</v>
      </c>
      <c r="BH605" t="s">
        <v>141</v>
      </c>
      <c r="BI605" t="s">
        <v>141</v>
      </c>
      <c r="BJ605" t="s">
        <v>141</v>
      </c>
      <c r="BK605" t="s">
        <v>141</v>
      </c>
      <c r="BL605" t="s">
        <v>141</v>
      </c>
      <c r="BM605" t="s">
        <v>141</v>
      </c>
      <c r="BN605" t="s">
        <v>141</v>
      </c>
      <c r="BO605" t="s">
        <v>141</v>
      </c>
      <c r="BP605" t="s">
        <v>141</v>
      </c>
      <c r="BQ605" t="s">
        <v>141</v>
      </c>
      <c r="BR605" t="s">
        <v>141</v>
      </c>
      <c r="BS605" t="s">
        <v>141</v>
      </c>
      <c r="BT605" t="s">
        <v>141</v>
      </c>
      <c r="BU605" t="s">
        <v>141</v>
      </c>
      <c r="CB605" t="s">
        <v>141</v>
      </c>
      <c r="CC605" t="s">
        <v>141</v>
      </c>
      <c r="CD605" t="s">
        <v>141</v>
      </c>
      <c r="CE605" t="s">
        <v>141</v>
      </c>
      <c r="CF605" t="s">
        <v>141</v>
      </c>
      <c r="CG605" t="s">
        <v>141</v>
      </c>
      <c r="CH605" t="s">
        <v>141</v>
      </c>
      <c r="CI605" t="s">
        <v>141</v>
      </c>
      <c r="CJ605" t="s">
        <v>141</v>
      </c>
      <c r="CK605" t="s">
        <v>141</v>
      </c>
      <c r="CL605" t="s">
        <v>141</v>
      </c>
      <c r="CM605" t="s">
        <v>141</v>
      </c>
      <c r="CN605" t="s">
        <v>141</v>
      </c>
      <c r="CO605" t="s">
        <v>141</v>
      </c>
      <c r="CP605" t="s">
        <v>141</v>
      </c>
      <c r="CQ605" t="s">
        <v>141</v>
      </c>
      <c r="CR605" t="s">
        <v>141</v>
      </c>
      <c r="CS605" t="s">
        <v>141</v>
      </c>
      <c r="CT605" t="s">
        <v>141</v>
      </c>
      <c r="CU605" t="s">
        <v>141</v>
      </c>
      <c r="CV605" t="s">
        <v>141</v>
      </c>
      <c r="CW605" t="s">
        <v>141</v>
      </c>
      <c r="CX605" t="s">
        <v>141</v>
      </c>
      <c r="CY605" t="s">
        <v>141</v>
      </c>
      <c r="CZ605" t="s">
        <v>141</v>
      </c>
    </row>
    <row r="606" spans="1:104" ht="15" x14ac:dyDescent="0.25">
      <c r="A606">
        <v>605</v>
      </c>
      <c r="B606" t="s">
        <v>178</v>
      </c>
      <c r="C606" t="s">
        <v>111</v>
      </c>
      <c r="D606" t="s">
        <v>112</v>
      </c>
      <c r="E606" t="s">
        <v>159</v>
      </c>
      <c r="F606" t="s">
        <v>114</v>
      </c>
      <c r="G606" s="2">
        <v>0.04</v>
      </c>
      <c r="H606" s="3" t="s">
        <v>115</v>
      </c>
      <c r="I606" s="2">
        <v>0</v>
      </c>
      <c r="J606" s="4">
        <v>0</v>
      </c>
      <c r="K606" s="4">
        <f t="shared" si="137"/>
        <v>67.349999999999994</v>
      </c>
      <c r="L606" s="4">
        <f t="shared" si="138"/>
        <v>142.13</v>
      </c>
      <c r="M606" s="2">
        <v>0.02</v>
      </c>
      <c r="N606" t="s">
        <v>130</v>
      </c>
      <c r="O606">
        <v>3.8594699999999995</v>
      </c>
      <c r="P606" s="5">
        <f t="shared" si="139"/>
        <v>3800</v>
      </c>
      <c r="Q606" s="6">
        <f t="shared" si="126"/>
        <v>25</v>
      </c>
      <c r="R606" s="5">
        <f t="shared" si="127"/>
        <v>6774.9243333679005</v>
      </c>
      <c r="S606" s="6">
        <v>13</v>
      </c>
      <c r="T606" s="2">
        <f t="shared" si="128"/>
        <v>1.3599999999999999E-2</v>
      </c>
      <c r="U606" s="5">
        <f t="shared" si="129"/>
        <v>0</v>
      </c>
      <c r="V606" s="2">
        <v>0.02</v>
      </c>
      <c r="W606">
        <v>5.4166666667000003</v>
      </c>
      <c r="X606">
        <v>2.7083333333000001</v>
      </c>
      <c r="Y606" s="7">
        <f t="shared" si="130"/>
        <v>0.8</v>
      </c>
      <c r="Z606" s="8">
        <f t="shared" si="131"/>
        <v>1037</v>
      </c>
      <c r="AA606" s="3" t="str">
        <f t="shared" si="132"/>
        <v>No</v>
      </c>
      <c r="AB606" s="3" t="str">
        <f t="shared" si="133"/>
        <v>TOU Arbitrage</v>
      </c>
      <c r="AC606">
        <v>20</v>
      </c>
      <c r="AD606">
        <v>193.58333332999999</v>
      </c>
      <c r="AE606" s="6" t="str">
        <f>INDEX([1]Lookups!$M$1:$P$30,MATCH(D606,[1]Lookups!$N$1:$N$30,0),MATCH([1]Inputs!$N$5,[1]Lookups!$M$1:$P$1,0))</f>
        <v>CA_RIVERSIDE-MUNI_722869S_CTZ22.csv</v>
      </c>
      <c r="AF606" s="3" t="str">
        <f t="shared" si="134"/>
        <v/>
      </c>
      <c r="AH606" s="2">
        <v>0.3</v>
      </c>
      <c r="AI606" s="6">
        <v>0</v>
      </c>
      <c r="AJ606" s="9">
        <v>0.05</v>
      </c>
      <c r="AK606" s="9">
        <v>5.0000000000000001E-3</v>
      </c>
      <c r="AL606" s="2">
        <v>0.02</v>
      </c>
      <c r="AM606" s="3" t="str">
        <f t="shared" si="135"/>
        <v>Y</v>
      </c>
      <c r="AN606" s="5">
        <v>0.35</v>
      </c>
      <c r="AO606" s="5">
        <v>0.6</v>
      </c>
      <c r="AP606" s="3" t="str">
        <f t="shared" si="136"/>
        <v>Upfront</v>
      </c>
      <c r="AQ606" s="3" t="s">
        <v>117</v>
      </c>
      <c r="AR606" s="10">
        <v>0</v>
      </c>
      <c r="AS606" s="11">
        <v>0</v>
      </c>
      <c r="AT606" s="2">
        <v>7.4999999999999997E-2</v>
      </c>
      <c r="AU606" s="2">
        <v>7.0000000000000007E-2</v>
      </c>
      <c r="AV606" s="7">
        <v>0.05</v>
      </c>
      <c r="AW606" t="s">
        <v>140</v>
      </c>
      <c r="AX606" t="s">
        <v>140</v>
      </c>
      <c r="AY606" t="s">
        <v>141</v>
      </c>
      <c r="AZ606" t="s">
        <v>141</v>
      </c>
      <c r="BA606" t="s">
        <v>141</v>
      </c>
      <c r="BB606" t="s">
        <v>141</v>
      </c>
      <c r="BC606" t="s">
        <v>141</v>
      </c>
      <c r="BD606" t="s">
        <v>141</v>
      </c>
      <c r="BE606" t="s">
        <v>141</v>
      </c>
      <c r="BF606" t="s">
        <v>141</v>
      </c>
      <c r="BG606" t="s">
        <v>141</v>
      </c>
      <c r="BH606" t="s">
        <v>141</v>
      </c>
      <c r="BI606" t="s">
        <v>141</v>
      </c>
      <c r="BJ606" t="s">
        <v>141</v>
      </c>
      <c r="BK606" t="s">
        <v>141</v>
      </c>
      <c r="BL606" t="s">
        <v>141</v>
      </c>
      <c r="BM606" t="s">
        <v>141</v>
      </c>
      <c r="BN606" t="s">
        <v>141</v>
      </c>
      <c r="BO606" t="s">
        <v>141</v>
      </c>
      <c r="BP606" t="s">
        <v>141</v>
      </c>
      <c r="BQ606" t="s">
        <v>141</v>
      </c>
      <c r="BR606" t="s">
        <v>141</v>
      </c>
      <c r="BS606" t="s">
        <v>141</v>
      </c>
      <c r="BT606" t="s">
        <v>141</v>
      </c>
      <c r="BU606" t="s">
        <v>141</v>
      </c>
      <c r="CB606" t="s">
        <v>141</v>
      </c>
      <c r="CC606" t="s">
        <v>141</v>
      </c>
      <c r="CD606" t="s">
        <v>141</v>
      </c>
      <c r="CE606" t="s">
        <v>141</v>
      </c>
      <c r="CF606" t="s">
        <v>141</v>
      </c>
      <c r="CG606" t="s">
        <v>141</v>
      </c>
      <c r="CH606" t="s">
        <v>141</v>
      </c>
      <c r="CI606" t="s">
        <v>141</v>
      </c>
      <c r="CJ606" t="s">
        <v>141</v>
      </c>
      <c r="CK606" t="s">
        <v>141</v>
      </c>
      <c r="CL606" t="s">
        <v>141</v>
      </c>
      <c r="CM606" t="s">
        <v>141</v>
      </c>
      <c r="CN606" t="s">
        <v>141</v>
      </c>
      <c r="CO606" t="s">
        <v>141</v>
      </c>
      <c r="CP606" t="s">
        <v>141</v>
      </c>
      <c r="CQ606" t="s">
        <v>141</v>
      </c>
      <c r="CR606" t="s">
        <v>141</v>
      </c>
      <c r="CS606" t="s">
        <v>141</v>
      </c>
      <c r="CT606" t="s">
        <v>141</v>
      </c>
      <c r="CU606" t="s">
        <v>141</v>
      </c>
      <c r="CV606" t="s">
        <v>141</v>
      </c>
      <c r="CW606" t="s">
        <v>141</v>
      </c>
      <c r="CX606" t="s">
        <v>141</v>
      </c>
      <c r="CY606" t="s">
        <v>141</v>
      </c>
      <c r="CZ606" t="s">
        <v>141</v>
      </c>
    </row>
    <row r="607" spans="1:104" ht="15" x14ac:dyDescent="0.25">
      <c r="A607">
        <v>606</v>
      </c>
      <c r="B607" t="s">
        <v>178</v>
      </c>
      <c r="C607" t="s">
        <v>111</v>
      </c>
      <c r="D607" t="s">
        <v>112</v>
      </c>
      <c r="E607" t="s">
        <v>159</v>
      </c>
      <c r="F607" t="s">
        <v>114</v>
      </c>
      <c r="G607" s="2">
        <v>0.04</v>
      </c>
      <c r="H607" s="3" t="s">
        <v>115</v>
      </c>
      <c r="I607" s="2">
        <v>0</v>
      </c>
      <c r="J607" s="4">
        <v>0</v>
      </c>
      <c r="K607" s="4">
        <f t="shared" si="137"/>
        <v>67.349999999999994</v>
      </c>
      <c r="L607" s="4">
        <f t="shared" si="138"/>
        <v>142.13</v>
      </c>
      <c r="M607" s="2">
        <v>0.02</v>
      </c>
      <c r="N607" t="s">
        <v>130</v>
      </c>
      <c r="O607">
        <v>5.3500199999999989</v>
      </c>
      <c r="P607" s="5">
        <f t="shared" si="139"/>
        <v>3800</v>
      </c>
      <c r="Q607" s="6">
        <f t="shared" si="126"/>
        <v>25</v>
      </c>
      <c r="R607" s="5">
        <f t="shared" si="127"/>
        <v>6202.3726666320999</v>
      </c>
      <c r="S607" s="6">
        <v>13</v>
      </c>
      <c r="T607" s="2">
        <f t="shared" si="128"/>
        <v>1.3599999999999999E-2</v>
      </c>
      <c r="U607" s="5">
        <f t="shared" si="129"/>
        <v>0</v>
      </c>
      <c r="V607" s="2">
        <v>0.02</v>
      </c>
      <c r="W607">
        <v>4.4333333333000002</v>
      </c>
      <c r="X607">
        <v>2.2166666667000001</v>
      </c>
      <c r="Y607" s="7">
        <f t="shared" si="130"/>
        <v>0.8</v>
      </c>
      <c r="Z607" s="8">
        <f t="shared" si="131"/>
        <v>1037</v>
      </c>
      <c r="AA607" s="3" t="str">
        <f t="shared" si="132"/>
        <v>No</v>
      </c>
      <c r="AB607" s="3" t="str">
        <f t="shared" si="133"/>
        <v>TOU Arbitrage</v>
      </c>
      <c r="AC607">
        <v>20.333333332999999</v>
      </c>
      <c r="AD607">
        <v>151.66666667000001</v>
      </c>
      <c r="AE607" s="6" t="str">
        <f>INDEX([1]Lookups!$M$1:$P$30,MATCH(D607,[1]Lookups!$N$1:$N$30,0),MATCH([1]Inputs!$N$5,[1]Lookups!$M$1:$P$1,0))</f>
        <v>CA_RIVERSIDE-MUNI_722869S_CTZ22.csv</v>
      </c>
      <c r="AF607" s="3" t="str">
        <f t="shared" si="134"/>
        <v/>
      </c>
      <c r="AH607" s="2">
        <v>0.3</v>
      </c>
      <c r="AI607" s="6">
        <v>0</v>
      </c>
      <c r="AJ607" s="9">
        <v>0.05</v>
      </c>
      <c r="AK607" s="9">
        <v>5.0000000000000001E-3</v>
      </c>
      <c r="AL607" s="2">
        <v>0.02</v>
      </c>
      <c r="AM607" s="3" t="str">
        <f t="shared" si="135"/>
        <v>Y</v>
      </c>
      <c r="AN607" s="5">
        <v>0.35</v>
      </c>
      <c r="AO607" s="5">
        <v>0.6</v>
      </c>
      <c r="AP607" s="3" t="str">
        <f t="shared" si="136"/>
        <v>Upfront</v>
      </c>
      <c r="AQ607" s="3" t="s">
        <v>117</v>
      </c>
      <c r="AR607" s="10">
        <v>0</v>
      </c>
      <c r="AS607" s="11">
        <v>0</v>
      </c>
      <c r="AT607" s="2">
        <v>7.4999999999999997E-2</v>
      </c>
      <c r="AU607" s="2">
        <v>7.0000000000000007E-2</v>
      </c>
      <c r="AV607" s="7">
        <v>0.05</v>
      </c>
      <c r="AW607" t="s">
        <v>160</v>
      </c>
      <c r="AX607" t="s">
        <v>160</v>
      </c>
      <c r="AY607" t="s">
        <v>161</v>
      </c>
      <c r="AZ607" t="s">
        <v>161</v>
      </c>
      <c r="BA607" t="s">
        <v>161</v>
      </c>
      <c r="BB607" t="s">
        <v>161</v>
      </c>
      <c r="BC607" t="s">
        <v>161</v>
      </c>
      <c r="BD607" t="s">
        <v>161</v>
      </c>
      <c r="BE607" t="s">
        <v>161</v>
      </c>
      <c r="BF607" t="s">
        <v>161</v>
      </c>
      <c r="BG607" t="s">
        <v>161</v>
      </c>
      <c r="BH607" t="s">
        <v>161</v>
      </c>
      <c r="BI607" t="s">
        <v>161</v>
      </c>
      <c r="BJ607" t="s">
        <v>161</v>
      </c>
      <c r="BK607" t="s">
        <v>161</v>
      </c>
      <c r="BL607" t="s">
        <v>161</v>
      </c>
      <c r="BM607" t="s">
        <v>161</v>
      </c>
      <c r="BN607" t="s">
        <v>161</v>
      </c>
      <c r="BO607" t="s">
        <v>161</v>
      </c>
      <c r="BP607" t="s">
        <v>161</v>
      </c>
      <c r="BQ607" t="s">
        <v>161</v>
      </c>
      <c r="BR607" t="s">
        <v>161</v>
      </c>
      <c r="BS607" t="s">
        <v>161</v>
      </c>
      <c r="BT607" t="s">
        <v>161</v>
      </c>
      <c r="BU607" t="s">
        <v>161</v>
      </c>
      <c r="CB607" t="s">
        <v>161</v>
      </c>
      <c r="CC607" t="s">
        <v>161</v>
      </c>
      <c r="CD607" t="s">
        <v>161</v>
      </c>
      <c r="CE607" t="s">
        <v>161</v>
      </c>
      <c r="CF607" t="s">
        <v>161</v>
      </c>
      <c r="CG607" t="s">
        <v>161</v>
      </c>
      <c r="CH607" t="s">
        <v>161</v>
      </c>
      <c r="CI607" t="s">
        <v>161</v>
      </c>
      <c r="CJ607" t="s">
        <v>161</v>
      </c>
      <c r="CK607" t="s">
        <v>161</v>
      </c>
      <c r="CL607" t="s">
        <v>161</v>
      </c>
      <c r="CM607" t="s">
        <v>161</v>
      </c>
      <c r="CN607" t="s">
        <v>161</v>
      </c>
      <c r="CO607" t="s">
        <v>161</v>
      </c>
      <c r="CP607" t="s">
        <v>161</v>
      </c>
      <c r="CQ607" t="s">
        <v>161</v>
      </c>
      <c r="CR607" t="s">
        <v>161</v>
      </c>
      <c r="CS607" t="s">
        <v>161</v>
      </c>
      <c r="CT607" t="s">
        <v>161</v>
      </c>
      <c r="CU607" t="s">
        <v>161</v>
      </c>
      <c r="CV607" t="s">
        <v>161</v>
      </c>
      <c r="CW607" t="s">
        <v>161</v>
      </c>
      <c r="CX607" t="s">
        <v>161</v>
      </c>
      <c r="CY607" t="s">
        <v>161</v>
      </c>
      <c r="CZ607" t="s">
        <v>161</v>
      </c>
    </row>
    <row r="608" spans="1:104" ht="15" x14ac:dyDescent="0.25">
      <c r="A608">
        <v>607</v>
      </c>
      <c r="B608" t="s">
        <v>178</v>
      </c>
      <c r="C608" t="s">
        <v>111</v>
      </c>
      <c r="D608" t="s">
        <v>112</v>
      </c>
      <c r="E608" t="s">
        <v>159</v>
      </c>
      <c r="F608" t="s">
        <v>114</v>
      </c>
      <c r="G608" s="2">
        <v>0.04</v>
      </c>
      <c r="H608" s="3" t="s">
        <v>115</v>
      </c>
      <c r="I608" s="2">
        <v>0</v>
      </c>
      <c r="J608" s="4">
        <v>0</v>
      </c>
      <c r="K608" s="4">
        <f t="shared" si="137"/>
        <v>67.349999999999994</v>
      </c>
      <c r="L608" s="4">
        <f t="shared" si="138"/>
        <v>142.13</v>
      </c>
      <c r="M608" s="2">
        <v>0.02</v>
      </c>
      <c r="N608" t="s">
        <v>130</v>
      </c>
      <c r="O608">
        <v>5.9756519999999993</v>
      </c>
      <c r="P608" s="5">
        <f t="shared" si="139"/>
        <v>3800</v>
      </c>
      <c r="Q608" s="6">
        <f t="shared" si="126"/>
        <v>25</v>
      </c>
      <c r="R608" s="5">
        <f t="shared" si="127"/>
        <v>6977.6956</v>
      </c>
      <c r="S608" s="6">
        <v>13</v>
      </c>
      <c r="T608" s="2">
        <f t="shared" si="128"/>
        <v>1.3599999999999999E-2</v>
      </c>
      <c r="U608" s="5">
        <f t="shared" si="129"/>
        <v>0</v>
      </c>
      <c r="V608" s="2">
        <v>0.02</v>
      </c>
      <c r="W608">
        <v>5</v>
      </c>
      <c r="X608">
        <v>2.5</v>
      </c>
      <c r="Y608" s="7">
        <f t="shared" si="130"/>
        <v>0.8</v>
      </c>
      <c r="Z608" s="8">
        <f t="shared" si="131"/>
        <v>1037</v>
      </c>
      <c r="AA608" s="3" t="str">
        <f t="shared" si="132"/>
        <v>No</v>
      </c>
      <c r="AB608" s="3" t="str">
        <f t="shared" si="133"/>
        <v>TOU Arbitrage</v>
      </c>
      <c r="AC608">
        <v>19.2</v>
      </c>
      <c r="AD608">
        <v>232</v>
      </c>
      <c r="AE608" s="6" t="str">
        <f>INDEX([1]Lookups!$M$1:$P$30,MATCH(D608,[1]Lookups!$N$1:$N$30,0),MATCH([1]Inputs!$N$5,[1]Lookups!$M$1:$P$1,0))</f>
        <v>CA_RIVERSIDE-MUNI_722869S_CTZ22.csv</v>
      </c>
      <c r="AF608" s="3" t="str">
        <f t="shared" si="134"/>
        <v/>
      </c>
      <c r="AH608" s="2">
        <v>0.3</v>
      </c>
      <c r="AI608" s="6">
        <v>0</v>
      </c>
      <c r="AJ608" s="9">
        <v>0.05</v>
      </c>
      <c r="AK608" s="9">
        <v>5.0000000000000001E-3</v>
      </c>
      <c r="AL608" s="2">
        <v>0.02</v>
      </c>
      <c r="AM608" s="3" t="str">
        <f t="shared" si="135"/>
        <v>Y</v>
      </c>
      <c r="AN608" s="5">
        <v>0.35</v>
      </c>
      <c r="AO608" s="5">
        <v>0.6</v>
      </c>
      <c r="AP608" s="3" t="str">
        <f t="shared" si="136"/>
        <v>Upfront</v>
      </c>
      <c r="AQ608" s="3" t="s">
        <v>117</v>
      </c>
      <c r="AR608" s="10">
        <v>0</v>
      </c>
      <c r="AS608" s="11">
        <v>0</v>
      </c>
      <c r="AT608" s="2">
        <v>7.4999999999999997E-2</v>
      </c>
      <c r="AU608" s="2">
        <v>7.0000000000000007E-2</v>
      </c>
      <c r="AV608" s="7">
        <v>0.05</v>
      </c>
      <c r="AW608" t="s">
        <v>160</v>
      </c>
      <c r="AX608" t="s">
        <v>160</v>
      </c>
      <c r="AY608" t="s">
        <v>161</v>
      </c>
      <c r="AZ608" t="s">
        <v>161</v>
      </c>
      <c r="BA608" t="s">
        <v>161</v>
      </c>
      <c r="BB608" t="s">
        <v>161</v>
      </c>
      <c r="BC608" t="s">
        <v>161</v>
      </c>
      <c r="BD608" t="s">
        <v>161</v>
      </c>
      <c r="BE608" t="s">
        <v>161</v>
      </c>
      <c r="BF608" t="s">
        <v>161</v>
      </c>
      <c r="BG608" t="s">
        <v>161</v>
      </c>
      <c r="BH608" t="s">
        <v>161</v>
      </c>
      <c r="BI608" t="s">
        <v>161</v>
      </c>
      <c r="BJ608" t="s">
        <v>161</v>
      </c>
      <c r="BK608" t="s">
        <v>161</v>
      </c>
      <c r="BL608" t="s">
        <v>161</v>
      </c>
      <c r="BM608" t="s">
        <v>161</v>
      </c>
      <c r="BN608" t="s">
        <v>161</v>
      </c>
      <c r="BO608" t="s">
        <v>161</v>
      </c>
      <c r="BP608" t="s">
        <v>161</v>
      </c>
      <c r="BQ608" t="s">
        <v>161</v>
      </c>
      <c r="BR608" t="s">
        <v>161</v>
      </c>
      <c r="BS608" t="s">
        <v>161</v>
      </c>
      <c r="BT608" t="s">
        <v>161</v>
      </c>
      <c r="BU608" t="s">
        <v>161</v>
      </c>
      <c r="CB608" t="s">
        <v>161</v>
      </c>
      <c r="CC608" t="s">
        <v>161</v>
      </c>
      <c r="CD608" t="s">
        <v>161</v>
      </c>
      <c r="CE608" t="s">
        <v>161</v>
      </c>
      <c r="CF608" t="s">
        <v>161</v>
      </c>
      <c r="CG608" t="s">
        <v>161</v>
      </c>
      <c r="CH608" t="s">
        <v>161</v>
      </c>
      <c r="CI608" t="s">
        <v>161</v>
      </c>
      <c r="CJ608" t="s">
        <v>161</v>
      </c>
      <c r="CK608" t="s">
        <v>161</v>
      </c>
      <c r="CL608" t="s">
        <v>161</v>
      </c>
      <c r="CM608" t="s">
        <v>161</v>
      </c>
      <c r="CN608" t="s">
        <v>161</v>
      </c>
      <c r="CO608" t="s">
        <v>161</v>
      </c>
      <c r="CP608" t="s">
        <v>161</v>
      </c>
      <c r="CQ608" t="s">
        <v>161</v>
      </c>
      <c r="CR608" t="s">
        <v>161</v>
      </c>
      <c r="CS608" t="s">
        <v>161</v>
      </c>
      <c r="CT608" t="s">
        <v>161</v>
      </c>
      <c r="CU608" t="s">
        <v>161</v>
      </c>
      <c r="CV608" t="s">
        <v>161</v>
      </c>
      <c r="CW608" t="s">
        <v>161</v>
      </c>
      <c r="CX608" t="s">
        <v>161</v>
      </c>
      <c r="CY608" t="s">
        <v>161</v>
      </c>
      <c r="CZ608" t="s">
        <v>161</v>
      </c>
    </row>
    <row r="609" spans="1:104" ht="15" x14ac:dyDescent="0.25">
      <c r="A609">
        <v>608</v>
      </c>
      <c r="B609" t="s">
        <v>178</v>
      </c>
      <c r="C609" t="s">
        <v>111</v>
      </c>
      <c r="D609" t="s">
        <v>112</v>
      </c>
      <c r="E609" t="s">
        <v>159</v>
      </c>
      <c r="F609" t="s">
        <v>114</v>
      </c>
      <c r="G609" s="2">
        <v>0.04</v>
      </c>
      <c r="H609" s="3" t="s">
        <v>115</v>
      </c>
      <c r="I609" s="2">
        <v>0</v>
      </c>
      <c r="J609" s="4">
        <v>0</v>
      </c>
      <c r="K609" s="4">
        <f t="shared" si="137"/>
        <v>67.349999999999994</v>
      </c>
      <c r="L609" s="4">
        <f t="shared" si="138"/>
        <v>142.13</v>
      </c>
      <c r="M609" s="2">
        <v>0.02</v>
      </c>
      <c r="N609" t="s">
        <v>130</v>
      </c>
      <c r="O609">
        <v>6.6746999999999996</v>
      </c>
      <c r="P609" s="5">
        <f t="shared" si="139"/>
        <v>3800</v>
      </c>
      <c r="Q609" s="6">
        <f t="shared" si="126"/>
        <v>25</v>
      </c>
      <c r="R609" s="5">
        <f t="shared" si="127"/>
        <v>7187.41</v>
      </c>
      <c r="S609" s="6">
        <v>13</v>
      </c>
      <c r="T609" s="2">
        <f t="shared" si="128"/>
        <v>1.3599999999999999E-2</v>
      </c>
      <c r="U609" s="5">
        <f t="shared" si="129"/>
        <v>0</v>
      </c>
      <c r="V609" s="2">
        <v>0.02</v>
      </c>
      <c r="W609">
        <v>5</v>
      </c>
      <c r="X609">
        <v>2.5</v>
      </c>
      <c r="Y609" s="7">
        <f t="shared" si="130"/>
        <v>0.8</v>
      </c>
      <c r="Z609" s="8">
        <f t="shared" si="131"/>
        <v>1037</v>
      </c>
      <c r="AA609" s="3" t="str">
        <f t="shared" si="132"/>
        <v>No</v>
      </c>
      <c r="AB609" s="3" t="str">
        <f t="shared" si="133"/>
        <v>TOU Arbitrage</v>
      </c>
      <c r="AC609">
        <v>20</v>
      </c>
      <c r="AD609">
        <v>139.5</v>
      </c>
      <c r="AE609" s="6" t="str">
        <f>INDEX([1]Lookups!$M$1:$P$30,MATCH(D609,[1]Lookups!$N$1:$N$30,0),MATCH([1]Inputs!$N$5,[1]Lookups!$M$1:$P$1,0))</f>
        <v>CA_RIVERSIDE-MUNI_722869S_CTZ22.csv</v>
      </c>
      <c r="AF609" s="3" t="str">
        <f t="shared" si="134"/>
        <v/>
      </c>
      <c r="AH609" s="2">
        <v>0.3</v>
      </c>
      <c r="AI609" s="6">
        <v>0</v>
      </c>
      <c r="AJ609" s="9">
        <v>0.05</v>
      </c>
      <c r="AK609" s="9">
        <v>5.0000000000000001E-3</v>
      </c>
      <c r="AL609" s="2">
        <v>0.02</v>
      </c>
      <c r="AM609" s="3" t="str">
        <f t="shared" si="135"/>
        <v>Y</v>
      </c>
      <c r="AN609" s="5">
        <v>0.35</v>
      </c>
      <c r="AO609" s="5">
        <v>0.6</v>
      </c>
      <c r="AP609" s="3" t="str">
        <f t="shared" si="136"/>
        <v>Upfront</v>
      </c>
      <c r="AQ609" s="3" t="s">
        <v>117</v>
      </c>
      <c r="AR609" s="10">
        <v>0</v>
      </c>
      <c r="AS609" s="11">
        <v>0</v>
      </c>
      <c r="AT609" s="2">
        <v>7.4999999999999997E-2</v>
      </c>
      <c r="AU609" s="2">
        <v>7.0000000000000007E-2</v>
      </c>
      <c r="AV609" s="7">
        <v>0.05</v>
      </c>
      <c r="AW609" t="s">
        <v>160</v>
      </c>
      <c r="AX609" t="s">
        <v>160</v>
      </c>
      <c r="AY609" t="s">
        <v>161</v>
      </c>
      <c r="AZ609" t="s">
        <v>161</v>
      </c>
      <c r="BA609" t="s">
        <v>161</v>
      </c>
      <c r="BB609" t="s">
        <v>161</v>
      </c>
      <c r="BC609" t="s">
        <v>161</v>
      </c>
      <c r="BD609" t="s">
        <v>161</v>
      </c>
      <c r="BE609" t="s">
        <v>161</v>
      </c>
      <c r="BF609" t="s">
        <v>161</v>
      </c>
      <c r="BG609" t="s">
        <v>161</v>
      </c>
      <c r="BH609" t="s">
        <v>161</v>
      </c>
      <c r="BI609" t="s">
        <v>161</v>
      </c>
      <c r="BJ609" t="s">
        <v>161</v>
      </c>
      <c r="BK609" t="s">
        <v>161</v>
      </c>
      <c r="BL609" t="s">
        <v>161</v>
      </c>
      <c r="BM609" t="s">
        <v>161</v>
      </c>
      <c r="BN609" t="s">
        <v>161</v>
      </c>
      <c r="BO609" t="s">
        <v>161</v>
      </c>
      <c r="BP609" t="s">
        <v>161</v>
      </c>
      <c r="BQ609" t="s">
        <v>161</v>
      </c>
      <c r="BR609" t="s">
        <v>161</v>
      </c>
      <c r="BS609" t="s">
        <v>161</v>
      </c>
      <c r="BT609" t="s">
        <v>161</v>
      </c>
      <c r="BU609" t="s">
        <v>161</v>
      </c>
      <c r="CB609" t="s">
        <v>161</v>
      </c>
      <c r="CC609" t="s">
        <v>161</v>
      </c>
      <c r="CD609" t="s">
        <v>161</v>
      </c>
      <c r="CE609" t="s">
        <v>161</v>
      </c>
      <c r="CF609" t="s">
        <v>161</v>
      </c>
      <c r="CG609" t="s">
        <v>161</v>
      </c>
      <c r="CH609" t="s">
        <v>161</v>
      </c>
      <c r="CI609" t="s">
        <v>161</v>
      </c>
      <c r="CJ609" t="s">
        <v>161</v>
      </c>
      <c r="CK609" t="s">
        <v>161</v>
      </c>
      <c r="CL609" t="s">
        <v>161</v>
      </c>
      <c r="CM609" t="s">
        <v>161</v>
      </c>
      <c r="CN609" t="s">
        <v>161</v>
      </c>
      <c r="CO609" t="s">
        <v>161</v>
      </c>
      <c r="CP609" t="s">
        <v>161</v>
      </c>
      <c r="CQ609" t="s">
        <v>161</v>
      </c>
      <c r="CR609" t="s">
        <v>161</v>
      </c>
      <c r="CS609" t="s">
        <v>161</v>
      </c>
      <c r="CT609" t="s">
        <v>161</v>
      </c>
      <c r="CU609" t="s">
        <v>161</v>
      </c>
      <c r="CV609" t="s">
        <v>161</v>
      </c>
      <c r="CW609" t="s">
        <v>161</v>
      </c>
      <c r="CX609" t="s">
        <v>161</v>
      </c>
      <c r="CY609" t="s">
        <v>161</v>
      </c>
      <c r="CZ609" t="s">
        <v>161</v>
      </c>
    </row>
    <row r="610" spans="1:104" ht="15" x14ac:dyDescent="0.25">
      <c r="A610">
        <v>609</v>
      </c>
      <c r="B610" t="s">
        <v>178</v>
      </c>
      <c r="C610" t="s">
        <v>111</v>
      </c>
      <c r="D610" t="s">
        <v>112</v>
      </c>
      <c r="E610" t="s">
        <v>159</v>
      </c>
      <c r="F610" t="s">
        <v>114</v>
      </c>
      <c r="G610" s="2">
        <v>0.04</v>
      </c>
      <c r="H610" s="3" t="s">
        <v>115</v>
      </c>
      <c r="I610" s="2">
        <v>0</v>
      </c>
      <c r="J610" s="4">
        <v>0</v>
      </c>
      <c r="K610" s="4">
        <f t="shared" si="137"/>
        <v>67.349999999999994</v>
      </c>
      <c r="L610" s="4">
        <f t="shared" si="138"/>
        <v>142.13</v>
      </c>
      <c r="M610" s="2">
        <v>0.02</v>
      </c>
      <c r="N610" t="s">
        <v>130</v>
      </c>
      <c r="O610">
        <v>4.7857200000000004</v>
      </c>
      <c r="P610" s="5">
        <f t="shared" si="139"/>
        <v>3800</v>
      </c>
      <c r="Q610" s="6">
        <f t="shared" si="126"/>
        <v>25</v>
      </c>
      <c r="R610" s="5">
        <f t="shared" si="127"/>
        <v>6620.7160000000003</v>
      </c>
      <c r="S610" s="6">
        <v>13</v>
      </c>
      <c r="T610" s="2">
        <f t="shared" si="128"/>
        <v>1.3599999999999999E-2</v>
      </c>
      <c r="U610" s="5">
        <f t="shared" si="129"/>
        <v>0</v>
      </c>
      <c r="V610" s="2">
        <v>0.02</v>
      </c>
      <c r="W610">
        <v>5</v>
      </c>
      <c r="X610">
        <v>2.5</v>
      </c>
      <c r="Y610" s="7">
        <f t="shared" si="130"/>
        <v>0.8</v>
      </c>
      <c r="Z610" s="8">
        <f t="shared" si="131"/>
        <v>1037</v>
      </c>
      <c r="AA610" s="3" t="str">
        <f t="shared" si="132"/>
        <v>No</v>
      </c>
      <c r="AB610" s="3" t="str">
        <f t="shared" si="133"/>
        <v>TOU Arbitrage</v>
      </c>
      <c r="AC610">
        <v>18</v>
      </c>
      <c r="AD610">
        <v>171</v>
      </c>
      <c r="AE610" s="6" t="str">
        <f>INDEX([1]Lookups!$M$1:$P$30,MATCH(D610,[1]Lookups!$N$1:$N$30,0),MATCH([1]Inputs!$N$5,[1]Lookups!$M$1:$P$1,0))</f>
        <v>CA_RIVERSIDE-MUNI_722869S_CTZ22.csv</v>
      </c>
      <c r="AF610" s="3" t="str">
        <f t="shared" si="134"/>
        <v/>
      </c>
      <c r="AH610" s="2">
        <v>0.3</v>
      </c>
      <c r="AI610" s="6">
        <v>0</v>
      </c>
      <c r="AJ610" s="9">
        <v>0.05</v>
      </c>
      <c r="AK610" s="9">
        <v>5.0000000000000001E-3</v>
      </c>
      <c r="AL610" s="2">
        <v>0.02</v>
      </c>
      <c r="AM610" s="3" t="str">
        <f t="shared" si="135"/>
        <v>Y</v>
      </c>
      <c r="AN610" s="5">
        <v>0.35</v>
      </c>
      <c r="AO610" s="5">
        <v>0.6</v>
      </c>
      <c r="AP610" s="3" t="str">
        <f t="shared" si="136"/>
        <v>Upfront</v>
      </c>
      <c r="AQ610" s="3" t="s">
        <v>117</v>
      </c>
      <c r="AR610" s="10">
        <v>0</v>
      </c>
      <c r="AS610" s="11">
        <v>0</v>
      </c>
      <c r="AT610" s="2">
        <v>7.4999999999999997E-2</v>
      </c>
      <c r="AU610" s="2">
        <v>7.0000000000000007E-2</v>
      </c>
      <c r="AV610" s="7">
        <v>0.05</v>
      </c>
      <c r="AW610" t="s">
        <v>160</v>
      </c>
      <c r="AX610" t="s">
        <v>160</v>
      </c>
      <c r="AY610" t="s">
        <v>161</v>
      </c>
      <c r="AZ610" t="s">
        <v>161</v>
      </c>
      <c r="BA610" t="s">
        <v>161</v>
      </c>
      <c r="BB610" t="s">
        <v>161</v>
      </c>
      <c r="BC610" t="s">
        <v>161</v>
      </c>
      <c r="BD610" t="s">
        <v>161</v>
      </c>
      <c r="BE610" t="s">
        <v>161</v>
      </c>
      <c r="BF610" t="s">
        <v>161</v>
      </c>
      <c r="BG610" t="s">
        <v>161</v>
      </c>
      <c r="BH610" t="s">
        <v>161</v>
      </c>
      <c r="BI610" t="s">
        <v>161</v>
      </c>
      <c r="BJ610" t="s">
        <v>161</v>
      </c>
      <c r="BK610" t="s">
        <v>161</v>
      </c>
      <c r="BL610" t="s">
        <v>161</v>
      </c>
      <c r="BM610" t="s">
        <v>161</v>
      </c>
      <c r="BN610" t="s">
        <v>161</v>
      </c>
      <c r="BO610" t="s">
        <v>161</v>
      </c>
      <c r="BP610" t="s">
        <v>161</v>
      </c>
      <c r="BQ610" t="s">
        <v>161</v>
      </c>
      <c r="BR610" t="s">
        <v>161</v>
      </c>
      <c r="BS610" t="s">
        <v>161</v>
      </c>
      <c r="BT610" t="s">
        <v>161</v>
      </c>
      <c r="BU610" t="s">
        <v>161</v>
      </c>
      <c r="CB610" t="s">
        <v>161</v>
      </c>
      <c r="CC610" t="s">
        <v>161</v>
      </c>
      <c r="CD610" t="s">
        <v>161</v>
      </c>
      <c r="CE610" t="s">
        <v>161</v>
      </c>
      <c r="CF610" t="s">
        <v>161</v>
      </c>
      <c r="CG610" t="s">
        <v>161</v>
      </c>
      <c r="CH610" t="s">
        <v>161</v>
      </c>
      <c r="CI610" t="s">
        <v>161</v>
      </c>
      <c r="CJ610" t="s">
        <v>161</v>
      </c>
      <c r="CK610" t="s">
        <v>161</v>
      </c>
      <c r="CL610" t="s">
        <v>161</v>
      </c>
      <c r="CM610" t="s">
        <v>161</v>
      </c>
      <c r="CN610" t="s">
        <v>161</v>
      </c>
      <c r="CO610" t="s">
        <v>161</v>
      </c>
      <c r="CP610" t="s">
        <v>161</v>
      </c>
      <c r="CQ610" t="s">
        <v>161</v>
      </c>
      <c r="CR610" t="s">
        <v>161</v>
      </c>
      <c r="CS610" t="s">
        <v>161</v>
      </c>
      <c r="CT610" t="s">
        <v>161</v>
      </c>
      <c r="CU610" t="s">
        <v>161</v>
      </c>
      <c r="CV610" t="s">
        <v>161</v>
      </c>
      <c r="CW610" t="s">
        <v>161</v>
      </c>
      <c r="CX610" t="s">
        <v>161</v>
      </c>
      <c r="CY610" t="s">
        <v>161</v>
      </c>
      <c r="CZ610" t="s">
        <v>161</v>
      </c>
    </row>
    <row r="611" spans="1:104" ht="15" x14ac:dyDescent="0.25">
      <c r="A611">
        <v>610</v>
      </c>
      <c r="B611" t="s">
        <v>178</v>
      </c>
      <c r="C611" t="s">
        <v>111</v>
      </c>
      <c r="D611" t="s">
        <v>112</v>
      </c>
      <c r="E611" t="s">
        <v>159</v>
      </c>
      <c r="F611" t="s">
        <v>114</v>
      </c>
      <c r="G611" s="2">
        <v>0.04</v>
      </c>
      <c r="H611" s="3" t="s">
        <v>115</v>
      </c>
      <c r="I611" s="2">
        <v>0</v>
      </c>
      <c r="J611" s="4">
        <v>0</v>
      </c>
      <c r="K611" s="4">
        <f t="shared" si="137"/>
        <v>67.349999999999994</v>
      </c>
      <c r="L611" s="4">
        <f t="shared" si="138"/>
        <v>142.13</v>
      </c>
      <c r="M611" s="2">
        <v>0.02</v>
      </c>
      <c r="N611" t="s">
        <v>130</v>
      </c>
      <c r="O611">
        <v>6.0789359999999997</v>
      </c>
      <c r="P611" s="5">
        <f t="shared" si="139"/>
        <v>3800</v>
      </c>
      <c r="Q611" s="6">
        <f t="shared" si="126"/>
        <v>25</v>
      </c>
      <c r="R611" s="5">
        <f t="shared" si="127"/>
        <v>7008.6808000000001</v>
      </c>
      <c r="S611" s="6">
        <v>13</v>
      </c>
      <c r="T611" s="2">
        <f t="shared" si="128"/>
        <v>1.3599999999999999E-2</v>
      </c>
      <c r="U611" s="5">
        <f t="shared" si="129"/>
        <v>0</v>
      </c>
      <c r="V611" s="2">
        <v>0.02</v>
      </c>
      <c r="W611">
        <v>5</v>
      </c>
      <c r="X611">
        <v>2.5</v>
      </c>
      <c r="Y611" s="7">
        <f t="shared" si="130"/>
        <v>0.8</v>
      </c>
      <c r="Z611" s="8">
        <f t="shared" si="131"/>
        <v>1037</v>
      </c>
      <c r="AA611" s="3" t="str">
        <f t="shared" si="132"/>
        <v>No</v>
      </c>
      <c r="AB611" s="3" t="str">
        <f t="shared" si="133"/>
        <v>TOU Arbitrage</v>
      </c>
      <c r="AC611">
        <v>18.2</v>
      </c>
      <c r="AD611">
        <v>209.4</v>
      </c>
      <c r="AE611" s="6" t="str">
        <f>INDEX([1]Lookups!$M$1:$P$30,MATCH(D611,[1]Lookups!$N$1:$N$30,0),MATCH([1]Inputs!$N$5,[1]Lookups!$M$1:$P$1,0))</f>
        <v>CA_RIVERSIDE-MUNI_722869S_CTZ22.csv</v>
      </c>
      <c r="AF611" s="3" t="str">
        <f t="shared" si="134"/>
        <v/>
      </c>
      <c r="AH611" s="2">
        <v>0.3</v>
      </c>
      <c r="AI611" s="6">
        <v>0</v>
      </c>
      <c r="AJ611" s="9">
        <v>0.05</v>
      </c>
      <c r="AK611" s="9">
        <v>5.0000000000000001E-3</v>
      </c>
      <c r="AL611" s="2">
        <v>0.02</v>
      </c>
      <c r="AM611" s="3" t="str">
        <f t="shared" si="135"/>
        <v>Y</v>
      </c>
      <c r="AN611" s="5">
        <v>0.35</v>
      </c>
      <c r="AO611" s="5">
        <v>0.6</v>
      </c>
      <c r="AP611" s="3" t="str">
        <f t="shared" si="136"/>
        <v>Upfront</v>
      </c>
      <c r="AQ611" s="3" t="s">
        <v>117</v>
      </c>
      <c r="AR611" s="10">
        <v>0</v>
      </c>
      <c r="AS611" s="11">
        <v>0</v>
      </c>
      <c r="AT611" s="2">
        <v>7.4999999999999997E-2</v>
      </c>
      <c r="AU611" s="2">
        <v>7.0000000000000007E-2</v>
      </c>
      <c r="AV611" s="7">
        <v>0.05</v>
      </c>
      <c r="AW611" t="s">
        <v>166</v>
      </c>
      <c r="AX611" t="s">
        <v>166</v>
      </c>
      <c r="AY611" t="s">
        <v>166</v>
      </c>
      <c r="AZ611" t="s">
        <v>166</v>
      </c>
      <c r="BA611" t="s">
        <v>166</v>
      </c>
      <c r="BB611" t="s">
        <v>166</v>
      </c>
      <c r="BC611" t="s">
        <v>166</v>
      </c>
      <c r="BD611" t="s">
        <v>166</v>
      </c>
      <c r="BE611" t="s">
        <v>166</v>
      </c>
      <c r="BF611" t="s">
        <v>166</v>
      </c>
      <c r="BG611" t="s">
        <v>166</v>
      </c>
      <c r="BH611" t="s">
        <v>166</v>
      </c>
      <c r="BI611" t="s">
        <v>166</v>
      </c>
      <c r="BJ611" t="s">
        <v>166</v>
      </c>
      <c r="BK611" t="s">
        <v>166</v>
      </c>
      <c r="BL611" t="s">
        <v>166</v>
      </c>
      <c r="BM611" t="s">
        <v>166</v>
      </c>
      <c r="BN611" t="s">
        <v>166</v>
      </c>
      <c r="BO611" t="s">
        <v>166</v>
      </c>
      <c r="BP611" t="s">
        <v>166</v>
      </c>
      <c r="BQ611" t="s">
        <v>166</v>
      </c>
      <c r="BR611" t="s">
        <v>166</v>
      </c>
      <c r="BS611" t="s">
        <v>166</v>
      </c>
      <c r="BT611" t="s">
        <v>166</v>
      </c>
      <c r="BU611" t="s">
        <v>166</v>
      </c>
      <c r="CB611" t="s">
        <v>166</v>
      </c>
      <c r="CC611" t="s">
        <v>166</v>
      </c>
      <c r="CD611" t="s">
        <v>166</v>
      </c>
      <c r="CE611" t="s">
        <v>166</v>
      </c>
      <c r="CF611" t="s">
        <v>166</v>
      </c>
      <c r="CG611" t="s">
        <v>166</v>
      </c>
      <c r="CH611" t="s">
        <v>166</v>
      </c>
      <c r="CI611" t="s">
        <v>166</v>
      </c>
      <c r="CJ611" t="s">
        <v>166</v>
      </c>
      <c r="CK611" t="s">
        <v>166</v>
      </c>
      <c r="CL611" t="s">
        <v>166</v>
      </c>
      <c r="CM611" t="s">
        <v>166</v>
      </c>
      <c r="CN611" t="s">
        <v>166</v>
      </c>
      <c r="CO611" t="s">
        <v>166</v>
      </c>
      <c r="CP611" t="s">
        <v>166</v>
      </c>
      <c r="CQ611" t="s">
        <v>166</v>
      </c>
      <c r="CR611" t="s">
        <v>166</v>
      </c>
      <c r="CS611" t="s">
        <v>166</v>
      </c>
      <c r="CT611" t="s">
        <v>166</v>
      </c>
      <c r="CU611" t="s">
        <v>166</v>
      </c>
      <c r="CV611" t="s">
        <v>166</v>
      </c>
      <c r="CW611" t="s">
        <v>166</v>
      </c>
      <c r="CX611" t="s">
        <v>166</v>
      </c>
      <c r="CY611" t="s">
        <v>166</v>
      </c>
      <c r="CZ611" t="s">
        <v>166</v>
      </c>
    </row>
    <row r="612" spans="1:104" ht="15" x14ac:dyDescent="0.25">
      <c r="A612">
        <v>611</v>
      </c>
      <c r="B612" t="s">
        <v>178</v>
      </c>
      <c r="C612" t="s">
        <v>111</v>
      </c>
      <c r="D612" t="s">
        <v>112</v>
      </c>
      <c r="E612" t="s">
        <v>159</v>
      </c>
      <c r="F612" t="s">
        <v>114</v>
      </c>
      <c r="G612" s="2">
        <v>0.04</v>
      </c>
      <c r="H612" s="3" t="s">
        <v>115</v>
      </c>
      <c r="I612" s="2">
        <v>0</v>
      </c>
      <c r="J612" s="4">
        <v>0</v>
      </c>
      <c r="K612" s="4">
        <f t="shared" si="137"/>
        <v>67.349999999999994</v>
      </c>
      <c r="L612" s="4">
        <f t="shared" si="138"/>
        <v>142.13</v>
      </c>
      <c r="M612" s="2">
        <v>0.02</v>
      </c>
      <c r="N612" t="s">
        <v>130</v>
      </c>
      <c r="O612">
        <v>6.1353374999999994</v>
      </c>
      <c r="P612" s="5">
        <f t="shared" si="139"/>
        <v>3800</v>
      </c>
      <c r="Q612" s="6">
        <f t="shared" si="126"/>
        <v>25</v>
      </c>
      <c r="R612" s="5">
        <f t="shared" si="127"/>
        <v>7673.7262499999997</v>
      </c>
      <c r="S612" s="6">
        <v>13</v>
      </c>
      <c r="T612" s="2">
        <f t="shared" si="128"/>
        <v>1.3599999999999999E-2</v>
      </c>
      <c r="U612" s="5">
        <f t="shared" si="129"/>
        <v>0</v>
      </c>
      <c r="V612" s="2">
        <v>0.02</v>
      </c>
      <c r="W612">
        <v>5.625</v>
      </c>
      <c r="X612">
        <v>2.8125</v>
      </c>
      <c r="Y612" s="7">
        <f t="shared" si="130"/>
        <v>0.8</v>
      </c>
      <c r="Z612" s="8">
        <f t="shared" si="131"/>
        <v>1037</v>
      </c>
      <c r="AA612" s="3" t="str">
        <f t="shared" si="132"/>
        <v>No</v>
      </c>
      <c r="AB612" s="3" t="str">
        <f t="shared" si="133"/>
        <v>TOU Arbitrage</v>
      </c>
      <c r="AC612">
        <v>22.625</v>
      </c>
      <c r="AD612">
        <v>225.875</v>
      </c>
      <c r="AE612" s="6" t="str">
        <f>INDEX([1]Lookups!$M$1:$P$30,MATCH(D612,[1]Lookups!$N$1:$N$30,0),MATCH([1]Inputs!$N$5,[1]Lookups!$M$1:$P$1,0))</f>
        <v>CA_RIVERSIDE-MUNI_722869S_CTZ22.csv</v>
      </c>
      <c r="AF612" s="3" t="str">
        <f t="shared" si="134"/>
        <v/>
      </c>
      <c r="AH612" s="2">
        <v>0.3</v>
      </c>
      <c r="AI612" s="6">
        <v>0</v>
      </c>
      <c r="AJ612" s="9">
        <v>0.05</v>
      </c>
      <c r="AK612" s="9">
        <v>5.0000000000000001E-3</v>
      </c>
      <c r="AL612" s="2">
        <v>0.02</v>
      </c>
      <c r="AM612" s="3" t="str">
        <f t="shared" si="135"/>
        <v>Y</v>
      </c>
      <c r="AN612" s="5">
        <v>0.35</v>
      </c>
      <c r="AO612" s="5">
        <v>0.6</v>
      </c>
      <c r="AP612" s="3" t="str">
        <f t="shared" si="136"/>
        <v>Upfront</v>
      </c>
      <c r="AQ612" s="3" t="s">
        <v>117</v>
      </c>
      <c r="AR612" s="10">
        <v>0</v>
      </c>
      <c r="AS612" s="11">
        <v>0</v>
      </c>
      <c r="AT612" s="2">
        <v>7.4999999999999997E-2</v>
      </c>
      <c r="AU612" s="2">
        <v>7.0000000000000007E-2</v>
      </c>
      <c r="AV612" s="7">
        <v>0.05</v>
      </c>
      <c r="AW612" t="s">
        <v>166</v>
      </c>
      <c r="AX612" t="s">
        <v>166</v>
      </c>
      <c r="AY612" t="s">
        <v>166</v>
      </c>
      <c r="AZ612" t="s">
        <v>166</v>
      </c>
      <c r="BA612" t="s">
        <v>166</v>
      </c>
      <c r="BB612" t="s">
        <v>166</v>
      </c>
      <c r="BC612" t="s">
        <v>166</v>
      </c>
      <c r="BD612" t="s">
        <v>166</v>
      </c>
      <c r="BE612" t="s">
        <v>166</v>
      </c>
      <c r="BF612" t="s">
        <v>166</v>
      </c>
      <c r="BG612" t="s">
        <v>166</v>
      </c>
      <c r="BH612" t="s">
        <v>166</v>
      </c>
      <c r="BI612" t="s">
        <v>166</v>
      </c>
      <c r="BJ612" t="s">
        <v>166</v>
      </c>
      <c r="BK612" t="s">
        <v>166</v>
      </c>
      <c r="BL612" t="s">
        <v>166</v>
      </c>
      <c r="BM612" t="s">
        <v>166</v>
      </c>
      <c r="BN612" t="s">
        <v>166</v>
      </c>
      <c r="BO612" t="s">
        <v>166</v>
      </c>
      <c r="BP612" t="s">
        <v>166</v>
      </c>
      <c r="BQ612" t="s">
        <v>166</v>
      </c>
      <c r="BR612" t="s">
        <v>166</v>
      </c>
      <c r="BS612" t="s">
        <v>166</v>
      </c>
      <c r="BT612" t="s">
        <v>166</v>
      </c>
      <c r="BU612" t="s">
        <v>166</v>
      </c>
      <c r="CB612" t="s">
        <v>166</v>
      </c>
      <c r="CC612" t="s">
        <v>166</v>
      </c>
      <c r="CD612" t="s">
        <v>166</v>
      </c>
      <c r="CE612" t="s">
        <v>166</v>
      </c>
      <c r="CF612" t="s">
        <v>166</v>
      </c>
      <c r="CG612" t="s">
        <v>166</v>
      </c>
      <c r="CH612" t="s">
        <v>166</v>
      </c>
      <c r="CI612" t="s">
        <v>166</v>
      </c>
      <c r="CJ612" t="s">
        <v>166</v>
      </c>
      <c r="CK612" t="s">
        <v>166</v>
      </c>
      <c r="CL612" t="s">
        <v>166</v>
      </c>
      <c r="CM612" t="s">
        <v>166</v>
      </c>
      <c r="CN612" t="s">
        <v>166</v>
      </c>
      <c r="CO612" t="s">
        <v>166</v>
      </c>
      <c r="CP612" t="s">
        <v>166</v>
      </c>
      <c r="CQ612" t="s">
        <v>166</v>
      </c>
      <c r="CR612" t="s">
        <v>166</v>
      </c>
      <c r="CS612" t="s">
        <v>166</v>
      </c>
      <c r="CT612" t="s">
        <v>166</v>
      </c>
      <c r="CU612" t="s">
        <v>166</v>
      </c>
      <c r="CV612" t="s">
        <v>166</v>
      </c>
      <c r="CW612" t="s">
        <v>166</v>
      </c>
      <c r="CX612" t="s">
        <v>166</v>
      </c>
      <c r="CY612" t="s">
        <v>166</v>
      </c>
      <c r="CZ612" t="s">
        <v>166</v>
      </c>
    </row>
    <row r="613" spans="1:104" ht="15" x14ac:dyDescent="0.25">
      <c r="A613">
        <v>612</v>
      </c>
      <c r="B613" t="s">
        <v>178</v>
      </c>
      <c r="C613" t="s">
        <v>111</v>
      </c>
      <c r="D613" t="s">
        <v>112</v>
      </c>
      <c r="E613" t="s">
        <v>159</v>
      </c>
      <c r="F613" t="s">
        <v>114</v>
      </c>
      <c r="G613" s="2">
        <v>0.04</v>
      </c>
      <c r="H613" s="3" t="s">
        <v>115</v>
      </c>
      <c r="I613" s="2">
        <v>0</v>
      </c>
      <c r="J613" s="4">
        <v>0</v>
      </c>
      <c r="K613" s="4">
        <f t="shared" si="137"/>
        <v>67.349999999999994</v>
      </c>
      <c r="L613" s="4">
        <f t="shared" si="138"/>
        <v>142.13</v>
      </c>
      <c r="M613" s="2">
        <v>0.02</v>
      </c>
      <c r="N613" t="s">
        <v>130</v>
      </c>
      <c r="O613">
        <v>4.2392800000379998</v>
      </c>
      <c r="P613" s="5">
        <f t="shared" si="139"/>
        <v>3800</v>
      </c>
      <c r="Q613" s="6">
        <f t="shared" si="126"/>
        <v>25</v>
      </c>
      <c r="R613" s="5">
        <f t="shared" si="127"/>
        <v>7320.9506666434991</v>
      </c>
      <c r="S613" s="6">
        <v>13</v>
      </c>
      <c r="T613" s="2">
        <f t="shared" si="128"/>
        <v>1.3599999999999999E-2</v>
      </c>
      <c r="U613" s="5">
        <f t="shared" si="129"/>
        <v>0</v>
      </c>
      <c r="V613" s="2">
        <v>0.02</v>
      </c>
      <c r="W613">
        <v>5.8333333332999997</v>
      </c>
      <c r="X613">
        <v>2.9166666666999999</v>
      </c>
      <c r="Y613" s="7">
        <f t="shared" si="130"/>
        <v>0.8</v>
      </c>
      <c r="Z613" s="8">
        <f t="shared" si="131"/>
        <v>1037</v>
      </c>
      <c r="AA613" s="3" t="str">
        <f t="shared" si="132"/>
        <v>No</v>
      </c>
      <c r="AB613" s="3" t="str">
        <f t="shared" si="133"/>
        <v>TOU Arbitrage</v>
      </c>
      <c r="AC613">
        <v>18</v>
      </c>
      <c r="AD613">
        <v>169</v>
      </c>
      <c r="AE613" s="6" t="str">
        <f>INDEX([1]Lookups!$M$1:$P$30,MATCH(D613,[1]Lookups!$N$1:$N$30,0),MATCH([1]Inputs!$N$5,[1]Lookups!$M$1:$P$1,0))</f>
        <v>CA_RIVERSIDE-MUNI_722869S_CTZ22.csv</v>
      </c>
      <c r="AF613" s="3" t="str">
        <f t="shared" si="134"/>
        <v/>
      </c>
      <c r="AH613" s="2">
        <v>0.3</v>
      </c>
      <c r="AI613" s="6">
        <v>0</v>
      </c>
      <c r="AJ613" s="9">
        <v>0.05</v>
      </c>
      <c r="AK613" s="9">
        <v>5.0000000000000001E-3</v>
      </c>
      <c r="AL613" s="2">
        <v>0.02</v>
      </c>
      <c r="AM613" s="3" t="str">
        <f t="shared" si="135"/>
        <v>Y</v>
      </c>
      <c r="AN613" s="5">
        <v>0.35</v>
      </c>
      <c r="AO613" s="5">
        <v>0.6</v>
      </c>
      <c r="AP613" s="3" t="str">
        <f t="shared" si="136"/>
        <v>Upfront</v>
      </c>
      <c r="AQ613" s="3" t="s">
        <v>117</v>
      </c>
      <c r="AR613" s="10">
        <v>0</v>
      </c>
      <c r="AS613" s="11">
        <v>0</v>
      </c>
      <c r="AT613" s="2">
        <v>7.4999999999999997E-2</v>
      </c>
      <c r="AU613" s="2">
        <v>7.0000000000000007E-2</v>
      </c>
      <c r="AV613" s="7">
        <v>0.05</v>
      </c>
      <c r="AW613" t="s">
        <v>166</v>
      </c>
      <c r="AX613" t="s">
        <v>166</v>
      </c>
      <c r="AY613" t="s">
        <v>166</v>
      </c>
      <c r="AZ613" t="s">
        <v>166</v>
      </c>
      <c r="BA613" t="s">
        <v>166</v>
      </c>
      <c r="BB613" t="s">
        <v>166</v>
      </c>
      <c r="BC613" t="s">
        <v>166</v>
      </c>
      <c r="BD613" t="s">
        <v>166</v>
      </c>
      <c r="BE613" t="s">
        <v>166</v>
      </c>
      <c r="BF613" t="s">
        <v>166</v>
      </c>
      <c r="BG613" t="s">
        <v>166</v>
      </c>
      <c r="BH613" t="s">
        <v>166</v>
      </c>
      <c r="BI613" t="s">
        <v>166</v>
      </c>
      <c r="BJ613" t="s">
        <v>166</v>
      </c>
      <c r="BK613" t="s">
        <v>166</v>
      </c>
      <c r="BL613" t="s">
        <v>166</v>
      </c>
      <c r="BM613" t="s">
        <v>166</v>
      </c>
      <c r="BN613" t="s">
        <v>166</v>
      </c>
      <c r="BO613" t="s">
        <v>166</v>
      </c>
      <c r="BP613" t="s">
        <v>166</v>
      </c>
      <c r="BQ613" t="s">
        <v>166</v>
      </c>
      <c r="BR613" t="s">
        <v>166</v>
      </c>
      <c r="BS613" t="s">
        <v>166</v>
      </c>
      <c r="BT613" t="s">
        <v>166</v>
      </c>
      <c r="BU613" t="s">
        <v>166</v>
      </c>
      <c r="CB613" t="s">
        <v>166</v>
      </c>
      <c r="CC613" t="s">
        <v>166</v>
      </c>
      <c r="CD613" t="s">
        <v>166</v>
      </c>
      <c r="CE613" t="s">
        <v>166</v>
      </c>
      <c r="CF613" t="s">
        <v>166</v>
      </c>
      <c r="CG613" t="s">
        <v>166</v>
      </c>
      <c r="CH613" t="s">
        <v>166</v>
      </c>
      <c r="CI613" t="s">
        <v>166</v>
      </c>
      <c r="CJ613" t="s">
        <v>166</v>
      </c>
      <c r="CK613" t="s">
        <v>166</v>
      </c>
      <c r="CL613" t="s">
        <v>166</v>
      </c>
      <c r="CM613" t="s">
        <v>166</v>
      </c>
      <c r="CN613" t="s">
        <v>166</v>
      </c>
      <c r="CO613" t="s">
        <v>166</v>
      </c>
      <c r="CP613" t="s">
        <v>166</v>
      </c>
      <c r="CQ613" t="s">
        <v>166</v>
      </c>
      <c r="CR613" t="s">
        <v>166</v>
      </c>
      <c r="CS613" t="s">
        <v>166</v>
      </c>
      <c r="CT613" t="s">
        <v>166</v>
      </c>
      <c r="CU613" t="s">
        <v>166</v>
      </c>
      <c r="CV613" t="s">
        <v>166</v>
      </c>
      <c r="CW613" t="s">
        <v>166</v>
      </c>
      <c r="CX613" t="s">
        <v>166</v>
      </c>
      <c r="CY613" t="s">
        <v>166</v>
      </c>
      <c r="CZ613" t="s">
        <v>166</v>
      </c>
    </row>
    <row r="614" spans="1:104" ht="15" x14ac:dyDescent="0.25">
      <c r="A614">
        <v>613</v>
      </c>
      <c r="B614" t="s">
        <v>178</v>
      </c>
      <c r="C614" t="s">
        <v>111</v>
      </c>
      <c r="D614" t="s">
        <v>112</v>
      </c>
      <c r="E614" t="s">
        <v>159</v>
      </c>
      <c r="F614" t="s">
        <v>114</v>
      </c>
      <c r="G614" s="2">
        <v>0.04</v>
      </c>
      <c r="H614" s="3" t="s">
        <v>115</v>
      </c>
      <c r="I614" s="2">
        <v>0</v>
      </c>
      <c r="J614" s="4">
        <v>0</v>
      </c>
      <c r="K614" s="4">
        <f t="shared" si="137"/>
        <v>67.349999999999994</v>
      </c>
      <c r="L614" s="4">
        <f t="shared" si="138"/>
        <v>142.13</v>
      </c>
      <c r="M614" s="2">
        <v>0.02</v>
      </c>
      <c r="N614" t="s">
        <v>130</v>
      </c>
      <c r="O614">
        <v>7.3894799999999998</v>
      </c>
      <c r="P614" s="5">
        <f t="shared" si="139"/>
        <v>3800</v>
      </c>
      <c r="Q614" s="6">
        <f t="shared" si="126"/>
        <v>25</v>
      </c>
      <c r="R614" s="5">
        <f t="shared" si="127"/>
        <v>7401.8440000000001</v>
      </c>
      <c r="S614" s="6">
        <v>13</v>
      </c>
      <c r="T614" s="2">
        <f t="shared" si="128"/>
        <v>1.3599999999999999E-2</v>
      </c>
      <c r="U614" s="5">
        <f t="shared" si="129"/>
        <v>0</v>
      </c>
      <c r="V614" s="2">
        <v>0.02</v>
      </c>
      <c r="W614">
        <v>5</v>
      </c>
      <c r="X614">
        <v>2.5</v>
      </c>
      <c r="Y614" s="7">
        <f t="shared" si="130"/>
        <v>0.8</v>
      </c>
      <c r="Z614" s="8">
        <f t="shared" si="131"/>
        <v>1037</v>
      </c>
      <c r="AA614" s="3" t="str">
        <f t="shared" si="132"/>
        <v>No</v>
      </c>
      <c r="AB614" s="3" t="str">
        <f t="shared" si="133"/>
        <v>TOU Arbitrage</v>
      </c>
      <c r="AC614">
        <v>19</v>
      </c>
      <c r="AD614">
        <v>224.5</v>
      </c>
      <c r="AE614" s="6" t="str">
        <f>INDEX([1]Lookups!$M$1:$P$30,MATCH(D614,[1]Lookups!$N$1:$N$30,0),MATCH([1]Inputs!$N$5,[1]Lookups!$M$1:$P$1,0))</f>
        <v>CA_RIVERSIDE-MUNI_722869S_CTZ22.csv</v>
      </c>
      <c r="AF614" s="3" t="str">
        <f t="shared" si="134"/>
        <v/>
      </c>
      <c r="AH614" s="2">
        <v>0.3</v>
      </c>
      <c r="AI614" s="6">
        <v>0</v>
      </c>
      <c r="AJ614" s="9">
        <v>0.05</v>
      </c>
      <c r="AK614" s="9">
        <v>5.0000000000000001E-3</v>
      </c>
      <c r="AL614" s="2">
        <v>0.02</v>
      </c>
      <c r="AM614" s="3" t="str">
        <f t="shared" si="135"/>
        <v>Y</v>
      </c>
      <c r="AN614" s="5">
        <v>0.35</v>
      </c>
      <c r="AO614" s="5">
        <v>0.6</v>
      </c>
      <c r="AP614" s="3" t="str">
        <f t="shared" si="136"/>
        <v>Upfront</v>
      </c>
      <c r="AQ614" s="3" t="s">
        <v>117</v>
      </c>
      <c r="AR614" s="10">
        <v>0</v>
      </c>
      <c r="AS614" s="11">
        <v>0</v>
      </c>
      <c r="AT614" s="2">
        <v>7.4999999999999997E-2</v>
      </c>
      <c r="AU614" s="2">
        <v>7.0000000000000007E-2</v>
      </c>
      <c r="AV614" s="7">
        <v>0.05</v>
      </c>
      <c r="AW614" t="s">
        <v>166</v>
      </c>
      <c r="AX614" t="s">
        <v>166</v>
      </c>
      <c r="AY614" t="s">
        <v>166</v>
      </c>
      <c r="AZ614" t="s">
        <v>166</v>
      </c>
      <c r="BA614" t="s">
        <v>166</v>
      </c>
      <c r="BB614" t="s">
        <v>166</v>
      </c>
      <c r="BC614" t="s">
        <v>166</v>
      </c>
      <c r="BD614" t="s">
        <v>166</v>
      </c>
      <c r="BE614" t="s">
        <v>166</v>
      </c>
      <c r="BF614" t="s">
        <v>166</v>
      </c>
      <c r="BG614" t="s">
        <v>166</v>
      </c>
      <c r="BH614" t="s">
        <v>166</v>
      </c>
      <c r="BI614" t="s">
        <v>166</v>
      </c>
      <c r="BJ614" t="s">
        <v>166</v>
      </c>
      <c r="BK614" t="s">
        <v>166</v>
      </c>
      <c r="BL614" t="s">
        <v>166</v>
      </c>
      <c r="BM614" t="s">
        <v>166</v>
      </c>
      <c r="BN614" t="s">
        <v>166</v>
      </c>
      <c r="BO614" t="s">
        <v>166</v>
      </c>
      <c r="BP614" t="s">
        <v>166</v>
      </c>
      <c r="BQ614" t="s">
        <v>166</v>
      </c>
      <c r="BR614" t="s">
        <v>166</v>
      </c>
      <c r="BS614" t="s">
        <v>166</v>
      </c>
      <c r="BT614" t="s">
        <v>166</v>
      </c>
      <c r="BU614" t="s">
        <v>166</v>
      </c>
      <c r="CB614" t="s">
        <v>166</v>
      </c>
      <c r="CC614" t="s">
        <v>166</v>
      </c>
      <c r="CD614" t="s">
        <v>166</v>
      </c>
      <c r="CE614" t="s">
        <v>166</v>
      </c>
      <c r="CF614" t="s">
        <v>166</v>
      </c>
      <c r="CG614" t="s">
        <v>166</v>
      </c>
      <c r="CH614" t="s">
        <v>166</v>
      </c>
      <c r="CI614" t="s">
        <v>166</v>
      </c>
      <c r="CJ614" t="s">
        <v>166</v>
      </c>
      <c r="CK614" t="s">
        <v>166</v>
      </c>
      <c r="CL614" t="s">
        <v>166</v>
      </c>
      <c r="CM614" t="s">
        <v>166</v>
      </c>
      <c r="CN614" t="s">
        <v>166</v>
      </c>
      <c r="CO614" t="s">
        <v>166</v>
      </c>
      <c r="CP614" t="s">
        <v>166</v>
      </c>
      <c r="CQ614" t="s">
        <v>166</v>
      </c>
      <c r="CR614" t="s">
        <v>166</v>
      </c>
      <c r="CS614" t="s">
        <v>166</v>
      </c>
      <c r="CT614" t="s">
        <v>166</v>
      </c>
      <c r="CU614" t="s">
        <v>166</v>
      </c>
      <c r="CV614" t="s">
        <v>166</v>
      </c>
      <c r="CW614" t="s">
        <v>166</v>
      </c>
      <c r="CX614" t="s">
        <v>166</v>
      </c>
      <c r="CY614" t="s">
        <v>166</v>
      </c>
      <c r="CZ614" t="s">
        <v>166</v>
      </c>
    </row>
    <row r="615" spans="1:104" ht="15" x14ac:dyDescent="0.25">
      <c r="A615">
        <v>614</v>
      </c>
      <c r="B615" t="s">
        <v>178</v>
      </c>
      <c r="C615" t="s">
        <v>111</v>
      </c>
      <c r="D615" t="s">
        <v>112</v>
      </c>
      <c r="E615" t="s">
        <v>159</v>
      </c>
      <c r="F615" t="s">
        <v>114</v>
      </c>
      <c r="G615" s="2">
        <v>0.04</v>
      </c>
      <c r="H615" s="3" t="s">
        <v>115</v>
      </c>
      <c r="I615" s="2">
        <v>0</v>
      </c>
      <c r="J615" s="4">
        <v>0</v>
      </c>
      <c r="K615" s="4">
        <f t="shared" si="137"/>
        <v>67.349999999999994</v>
      </c>
      <c r="L615" s="4">
        <f t="shared" si="138"/>
        <v>142.13</v>
      </c>
      <c r="M615" s="2">
        <v>0.02</v>
      </c>
      <c r="N615" t="s">
        <v>130</v>
      </c>
      <c r="O615">
        <v>3.2147999999999994</v>
      </c>
      <c r="P615" s="5">
        <f t="shared" si="139"/>
        <v>3800</v>
      </c>
      <c r="Q615" s="6">
        <f t="shared" si="126"/>
        <v>25</v>
      </c>
      <c r="R615" s="5">
        <f t="shared" si="127"/>
        <v>6149.44</v>
      </c>
      <c r="S615" s="6">
        <v>13</v>
      </c>
      <c r="T615" s="2">
        <f t="shared" si="128"/>
        <v>1.3599999999999999E-2</v>
      </c>
      <c r="U615" s="5">
        <f t="shared" si="129"/>
        <v>0</v>
      </c>
      <c r="V615" s="2">
        <v>0.02</v>
      </c>
      <c r="W615">
        <v>5</v>
      </c>
      <c r="X615">
        <v>2.5</v>
      </c>
      <c r="Y615" s="7">
        <f t="shared" si="130"/>
        <v>0.8</v>
      </c>
      <c r="Z615" s="8">
        <f t="shared" si="131"/>
        <v>1037</v>
      </c>
      <c r="AA615" s="3" t="str">
        <f t="shared" si="132"/>
        <v>No</v>
      </c>
      <c r="AB615" s="3" t="str">
        <f t="shared" si="133"/>
        <v>TOU Arbitrage</v>
      </c>
      <c r="AC615">
        <v>17</v>
      </c>
      <c r="AD615">
        <v>180</v>
      </c>
      <c r="AE615" s="6" t="str">
        <f>INDEX([1]Lookups!$M$1:$P$30,MATCH(D615,[1]Lookups!$N$1:$N$30,0),MATCH([1]Inputs!$N$5,[1]Lookups!$M$1:$P$1,0))</f>
        <v>CA_RIVERSIDE-MUNI_722869S_CTZ22.csv</v>
      </c>
      <c r="AF615" s="3" t="str">
        <f t="shared" si="134"/>
        <v/>
      </c>
      <c r="AH615" s="2">
        <v>0.3</v>
      </c>
      <c r="AI615" s="6">
        <v>0</v>
      </c>
      <c r="AJ615" s="9">
        <v>0.05</v>
      </c>
      <c r="AK615" s="9">
        <v>5.0000000000000001E-3</v>
      </c>
      <c r="AL615" s="2">
        <v>0.02</v>
      </c>
      <c r="AM615" s="3" t="str">
        <f t="shared" si="135"/>
        <v>Y</v>
      </c>
      <c r="AN615" s="5">
        <v>0.35</v>
      </c>
      <c r="AO615" s="5">
        <v>0.6</v>
      </c>
      <c r="AP615" s="3" t="str">
        <f t="shared" si="136"/>
        <v>Upfront</v>
      </c>
      <c r="AQ615" s="3" t="s">
        <v>117</v>
      </c>
      <c r="AR615" s="10">
        <v>0</v>
      </c>
      <c r="AS615" s="11">
        <v>0</v>
      </c>
      <c r="AT615" s="2">
        <v>7.4999999999999997E-2</v>
      </c>
      <c r="AU615" s="2">
        <v>7.0000000000000007E-2</v>
      </c>
      <c r="AV615" s="7">
        <v>0.05</v>
      </c>
      <c r="AW615" t="s">
        <v>166</v>
      </c>
      <c r="AX615" t="s">
        <v>166</v>
      </c>
      <c r="AY615" t="s">
        <v>166</v>
      </c>
      <c r="AZ615" t="s">
        <v>166</v>
      </c>
      <c r="BA615" t="s">
        <v>166</v>
      </c>
      <c r="BB615" t="s">
        <v>166</v>
      </c>
      <c r="BC615" t="s">
        <v>166</v>
      </c>
      <c r="BD615" t="s">
        <v>166</v>
      </c>
      <c r="BE615" t="s">
        <v>166</v>
      </c>
      <c r="BF615" t="s">
        <v>166</v>
      </c>
      <c r="BG615" t="s">
        <v>166</v>
      </c>
      <c r="BH615" t="s">
        <v>166</v>
      </c>
      <c r="BI615" t="s">
        <v>166</v>
      </c>
      <c r="BJ615" t="s">
        <v>166</v>
      </c>
      <c r="BK615" t="s">
        <v>166</v>
      </c>
      <c r="BL615" t="s">
        <v>166</v>
      </c>
      <c r="BM615" t="s">
        <v>166</v>
      </c>
      <c r="BN615" t="s">
        <v>166</v>
      </c>
      <c r="BO615" t="s">
        <v>166</v>
      </c>
      <c r="BP615" t="s">
        <v>166</v>
      </c>
      <c r="BQ615" t="s">
        <v>166</v>
      </c>
      <c r="BR615" t="s">
        <v>166</v>
      </c>
      <c r="BS615" t="s">
        <v>166</v>
      </c>
      <c r="BT615" t="s">
        <v>166</v>
      </c>
      <c r="BU615" t="s">
        <v>166</v>
      </c>
      <c r="CB615" t="s">
        <v>166</v>
      </c>
      <c r="CC615" t="s">
        <v>166</v>
      </c>
      <c r="CD615" t="s">
        <v>166</v>
      </c>
      <c r="CE615" t="s">
        <v>166</v>
      </c>
      <c r="CF615" t="s">
        <v>166</v>
      </c>
      <c r="CG615" t="s">
        <v>166</v>
      </c>
      <c r="CH615" t="s">
        <v>166</v>
      </c>
      <c r="CI615" t="s">
        <v>166</v>
      </c>
      <c r="CJ615" t="s">
        <v>166</v>
      </c>
      <c r="CK615" t="s">
        <v>166</v>
      </c>
      <c r="CL615" t="s">
        <v>166</v>
      </c>
      <c r="CM615" t="s">
        <v>166</v>
      </c>
      <c r="CN615" t="s">
        <v>166</v>
      </c>
      <c r="CO615" t="s">
        <v>166</v>
      </c>
      <c r="CP615" t="s">
        <v>166</v>
      </c>
      <c r="CQ615" t="s">
        <v>166</v>
      </c>
      <c r="CR615" t="s">
        <v>166</v>
      </c>
      <c r="CS615" t="s">
        <v>166</v>
      </c>
      <c r="CT615" t="s">
        <v>166</v>
      </c>
      <c r="CU615" t="s">
        <v>166</v>
      </c>
      <c r="CV615" t="s">
        <v>166</v>
      </c>
      <c r="CW615" t="s">
        <v>166</v>
      </c>
      <c r="CX615" t="s">
        <v>166</v>
      </c>
      <c r="CY615" t="s">
        <v>166</v>
      </c>
      <c r="CZ615" t="s">
        <v>166</v>
      </c>
    </row>
    <row r="616" spans="1:104" ht="15" x14ac:dyDescent="0.25">
      <c r="A616">
        <v>615</v>
      </c>
      <c r="B616" t="s">
        <v>178</v>
      </c>
      <c r="C616" t="s">
        <v>111</v>
      </c>
      <c r="D616" t="s">
        <v>112</v>
      </c>
      <c r="E616" t="s">
        <v>159</v>
      </c>
      <c r="F616" t="s">
        <v>114</v>
      </c>
      <c r="G616" s="2">
        <v>0.04</v>
      </c>
      <c r="H616" s="3" t="s">
        <v>115</v>
      </c>
      <c r="I616" s="2">
        <v>0</v>
      </c>
      <c r="J616" s="4">
        <v>0</v>
      </c>
      <c r="K616" s="4">
        <f t="shared" si="137"/>
        <v>67.349999999999994</v>
      </c>
      <c r="L616" s="4">
        <f t="shared" si="138"/>
        <v>142.13</v>
      </c>
      <c r="M616" s="2">
        <v>0.02</v>
      </c>
      <c r="N616" t="s">
        <v>130</v>
      </c>
      <c r="O616">
        <v>6.4760142856979988</v>
      </c>
      <c r="P616" s="5">
        <f t="shared" si="139"/>
        <v>3800</v>
      </c>
      <c r="Q616" s="6">
        <f t="shared" si="126"/>
        <v>25</v>
      </c>
      <c r="R616" s="5">
        <f t="shared" si="127"/>
        <v>7127.8042857093997</v>
      </c>
      <c r="S616" s="6">
        <v>13</v>
      </c>
      <c r="T616" s="2">
        <f t="shared" si="128"/>
        <v>1.3599999999999999E-2</v>
      </c>
      <c r="U616" s="5">
        <f t="shared" si="129"/>
        <v>0</v>
      </c>
      <c r="V616" s="2">
        <v>0.02</v>
      </c>
      <c r="W616">
        <v>5</v>
      </c>
      <c r="X616">
        <v>2.5</v>
      </c>
      <c r="Y616" s="7">
        <f t="shared" si="130"/>
        <v>0.8</v>
      </c>
      <c r="Z616" s="8">
        <f t="shared" si="131"/>
        <v>1037</v>
      </c>
      <c r="AA616" s="3" t="str">
        <f t="shared" si="132"/>
        <v>No</v>
      </c>
      <c r="AB616" s="3" t="str">
        <f t="shared" si="133"/>
        <v>TOU Arbitrage</v>
      </c>
      <c r="AC616">
        <v>17.142857143000001</v>
      </c>
      <c r="AD616">
        <v>190.57142856999999</v>
      </c>
      <c r="AE616" s="6" t="str">
        <f>INDEX([1]Lookups!$M$1:$P$30,MATCH(D616,[1]Lookups!$N$1:$N$30,0),MATCH([1]Inputs!$N$5,[1]Lookups!$M$1:$P$1,0))</f>
        <v>CA_RIVERSIDE-MUNI_722869S_CTZ22.csv</v>
      </c>
      <c r="AF616" s="3" t="str">
        <f t="shared" si="134"/>
        <v/>
      </c>
      <c r="AH616" s="2">
        <v>0.3</v>
      </c>
      <c r="AI616" s="6">
        <v>0</v>
      </c>
      <c r="AJ616" s="9">
        <v>0.05</v>
      </c>
      <c r="AK616" s="9">
        <v>5.0000000000000001E-3</v>
      </c>
      <c r="AL616" s="2">
        <v>0.02</v>
      </c>
      <c r="AM616" s="3" t="str">
        <f t="shared" si="135"/>
        <v>Y</v>
      </c>
      <c r="AN616" s="5">
        <v>0.35</v>
      </c>
      <c r="AO616" s="5">
        <v>0.6</v>
      </c>
      <c r="AP616" s="3" t="str">
        <f t="shared" si="136"/>
        <v>Upfront</v>
      </c>
      <c r="AQ616" s="3" t="s">
        <v>117</v>
      </c>
      <c r="AR616" s="10">
        <v>0</v>
      </c>
      <c r="AS616" s="11">
        <v>0</v>
      </c>
      <c r="AT616" s="2">
        <v>7.4999999999999997E-2</v>
      </c>
      <c r="AU616" s="2">
        <v>7.0000000000000007E-2</v>
      </c>
      <c r="AV616" s="7">
        <v>0.05</v>
      </c>
      <c r="AW616" t="s">
        <v>160</v>
      </c>
      <c r="AX616" t="s">
        <v>160</v>
      </c>
      <c r="AY616" t="s">
        <v>161</v>
      </c>
      <c r="AZ616" t="s">
        <v>161</v>
      </c>
      <c r="BA616" t="s">
        <v>161</v>
      </c>
      <c r="BB616" t="s">
        <v>161</v>
      </c>
      <c r="BC616" t="s">
        <v>161</v>
      </c>
      <c r="BD616" t="s">
        <v>161</v>
      </c>
      <c r="BE616" t="s">
        <v>161</v>
      </c>
      <c r="BF616" t="s">
        <v>161</v>
      </c>
      <c r="BG616" t="s">
        <v>161</v>
      </c>
      <c r="BH616" t="s">
        <v>161</v>
      </c>
      <c r="BI616" t="s">
        <v>161</v>
      </c>
      <c r="BJ616" t="s">
        <v>161</v>
      </c>
      <c r="BK616" t="s">
        <v>161</v>
      </c>
      <c r="BL616" t="s">
        <v>161</v>
      </c>
      <c r="BM616" t="s">
        <v>161</v>
      </c>
      <c r="BN616" t="s">
        <v>161</v>
      </c>
      <c r="BO616" t="s">
        <v>161</v>
      </c>
      <c r="BP616" t="s">
        <v>161</v>
      </c>
      <c r="BQ616" t="s">
        <v>161</v>
      </c>
      <c r="BR616" t="s">
        <v>161</v>
      </c>
      <c r="BS616" t="s">
        <v>161</v>
      </c>
      <c r="BT616" t="s">
        <v>161</v>
      </c>
      <c r="BU616" t="s">
        <v>161</v>
      </c>
      <c r="CB616" t="s">
        <v>167</v>
      </c>
      <c r="CC616" t="s">
        <v>167</v>
      </c>
      <c r="CD616" t="s">
        <v>161</v>
      </c>
      <c r="CE616" t="s">
        <v>161</v>
      </c>
      <c r="CF616" t="s">
        <v>161</v>
      </c>
      <c r="CG616" t="s">
        <v>161</v>
      </c>
      <c r="CH616" t="s">
        <v>161</v>
      </c>
      <c r="CI616" t="s">
        <v>161</v>
      </c>
      <c r="CJ616" t="s">
        <v>161</v>
      </c>
      <c r="CK616" t="s">
        <v>161</v>
      </c>
      <c r="CL616" t="s">
        <v>161</v>
      </c>
      <c r="CM616" t="s">
        <v>161</v>
      </c>
      <c r="CN616" t="s">
        <v>161</v>
      </c>
      <c r="CO616" t="s">
        <v>161</v>
      </c>
      <c r="CP616" t="s">
        <v>161</v>
      </c>
      <c r="CQ616" t="s">
        <v>161</v>
      </c>
      <c r="CR616" t="s">
        <v>161</v>
      </c>
      <c r="CS616" t="s">
        <v>161</v>
      </c>
      <c r="CT616" t="s">
        <v>161</v>
      </c>
      <c r="CU616" t="s">
        <v>161</v>
      </c>
      <c r="CV616" t="s">
        <v>161</v>
      </c>
      <c r="CW616" t="s">
        <v>161</v>
      </c>
      <c r="CX616" t="s">
        <v>161</v>
      </c>
      <c r="CY616" t="s">
        <v>161</v>
      </c>
      <c r="CZ616" t="s">
        <v>161</v>
      </c>
    </row>
    <row r="617" spans="1:104" ht="15" x14ac:dyDescent="0.25">
      <c r="A617">
        <v>616</v>
      </c>
      <c r="B617" t="s">
        <v>178</v>
      </c>
      <c r="C617" t="s">
        <v>111</v>
      </c>
      <c r="D617" t="s">
        <v>112</v>
      </c>
      <c r="E617" t="s">
        <v>159</v>
      </c>
      <c r="F617" t="s">
        <v>114</v>
      </c>
      <c r="G617" s="2">
        <v>0.04</v>
      </c>
      <c r="H617" s="3" t="s">
        <v>115</v>
      </c>
      <c r="I617" s="2">
        <v>0</v>
      </c>
      <c r="J617" s="4">
        <v>0</v>
      </c>
      <c r="K617" s="4">
        <f t="shared" si="137"/>
        <v>67.349999999999994</v>
      </c>
      <c r="L617" s="4">
        <f t="shared" si="138"/>
        <v>142.13</v>
      </c>
      <c r="M617" s="2">
        <v>0.02</v>
      </c>
      <c r="N617" t="s">
        <v>130</v>
      </c>
      <c r="O617">
        <v>5.7788672727479993</v>
      </c>
      <c r="P617" s="5">
        <f t="shared" si="139"/>
        <v>3800</v>
      </c>
      <c r="Q617" s="6">
        <f t="shared" si="126"/>
        <v>25</v>
      </c>
      <c r="R617" s="5">
        <f t="shared" si="127"/>
        <v>7201.4783636143002</v>
      </c>
      <c r="S617" s="6">
        <v>13</v>
      </c>
      <c r="T617" s="2">
        <f t="shared" si="128"/>
        <v>1.3599999999999999E-2</v>
      </c>
      <c r="U617" s="5">
        <f t="shared" si="129"/>
        <v>0</v>
      </c>
      <c r="V617" s="2">
        <v>0.02</v>
      </c>
      <c r="W617">
        <v>5.2727272727000001</v>
      </c>
      <c r="X617">
        <v>2.6363636364</v>
      </c>
      <c r="Y617" s="7">
        <f t="shared" si="130"/>
        <v>0.8</v>
      </c>
      <c r="Z617" s="8">
        <f t="shared" si="131"/>
        <v>1037</v>
      </c>
      <c r="AA617" s="3" t="str">
        <f t="shared" si="132"/>
        <v>No</v>
      </c>
      <c r="AB617" s="3" t="str">
        <f t="shared" si="133"/>
        <v>TOU Arbitrage</v>
      </c>
      <c r="AC617">
        <v>21.636363635999999</v>
      </c>
      <c r="AD617">
        <v>220.7</v>
      </c>
      <c r="AE617" s="6" t="str">
        <f>INDEX([1]Lookups!$M$1:$P$30,MATCH(D617,[1]Lookups!$N$1:$N$30,0),MATCH([1]Inputs!$N$5,[1]Lookups!$M$1:$P$1,0))</f>
        <v>CA_RIVERSIDE-MUNI_722869S_CTZ22.csv</v>
      </c>
      <c r="AF617" s="3" t="str">
        <f t="shared" si="134"/>
        <v/>
      </c>
      <c r="AH617" s="2">
        <v>0.3</v>
      </c>
      <c r="AI617" s="6">
        <v>0</v>
      </c>
      <c r="AJ617" s="9">
        <v>0.05</v>
      </c>
      <c r="AK617" s="9">
        <v>5.0000000000000001E-3</v>
      </c>
      <c r="AL617" s="2">
        <v>0.02</v>
      </c>
      <c r="AM617" s="3" t="str">
        <f t="shared" si="135"/>
        <v>Y</v>
      </c>
      <c r="AN617" s="5">
        <v>0.35</v>
      </c>
      <c r="AO617" s="5">
        <v>0.6</v>
      </c>
      <c r="AP617" s="3" t="str">
        <f t="shared" si="136"/>
        <v>Upfront</v>
      </c>
      <c r="AQ617" s="3" t="s">
        <v>117</v>
      </c>
      <c r="AR617" s="10">
        <v>0</v>
      </c>
      <c r="AS617" s="11">
        <v>0</v>
      </c>
      <c r="AT617" s="2">
        <v>7.4999999999999997E-2</v>
      </c>
      <c r="AU617" s="2">
        <v>7.0000000000000007E-2</v>
      </c>
      <c r="AV617" s="7">
        <v>0.05</v>
      </c>
      <c r="AW617" t="s">
        <v>160</v>
      </c>
      <c r="AX617" t="s">
        <v>160</v>
      </c>
      <c r="AY617" t="s">
        <v>161</v>
      </c>
      <c r="AZ617" t="s">
        <v>161</v>
      </c>
      <c r="BA617" t="s">
        <v>161</v>
      </c>
      <c r="BB617" t="s">
        <v>161</v>
      </c>
      <c r="BC617" t="s">
        <v>161</v>
      </c>
      <c r="BD617" t="s">
        <v>161</v>
      </c>
      <c r="BE617" t="s">
        <v>161</v>
      </c>
      <c r="BF617" t="s">
        <v>161</v>
      </c>
      <c r="BG617" t="s">
        <v>161</v>
      </c>
      <c r="BH617" t="s">
        <v>161</v>
      </c>
      <c r="BI617" t="s">
        <v>161</v>
      </c>
      <c r="BJ617" t="s">
        <v>161</v>
      </c>
      <c r="BK617" t="s">
        <v>161</v>
      </c>
      <c r="BL617" t="s">
        <v>161</v>
      </c>
      <c r="BM617" t="s">
        <v>161</v>
      </c>
      <c r="BN617" t="s">
        <v>161</v>
      </c>
      <c r="BO617" t="s">
        <v>161</v>
      </c>
      <c r="BP617" t="s">
        <v>161</v>
      </c>
      <c r="BQ617" t="s">
        <v>161</v>
      </c>
      <c r="BR617" t="s">
        <v>161</v>
      </c>
      <c r="BS617" t="s">
        <v>161</v>
      </c>
      <c r="BT617" t="s">
        <v>161</v>
      </c>
      <c r="BU617" t="s">
        <v>161</v>
      </c>
      <c r="CB617" t="s">
        <v>167</v>
      </c>
      <c r="CC617" t="s">
        <v>167</v>
      </c>
      <c r="CD617" t="s">
        <v>161</v>
      </c>
      <c r="CE617" t="s">
        <v>161</v>
      </c>
      <c r="CF617" t="s">
        <v>161</v>
      </c>
      <c r="CG617" t="s">
        <v>161</v>
      </c>
      <c r="CH617" t="s">
        <v>161</v>
      </c>
      <c r="CI617" t="s">
        <v>161</v>
      </c>
      <c r="CJ617" t="s">
        <v>161</v>
      </c>
      <c r="CK617" t="s">
        <v>161</v>
      </c>
      <c r="CL617" t="s">
        <v>161</v>
      </c>
      <c r="CM617" t="s">
        <v>161</v>
      </c>
      <c r="CN617" t="s">
        <v>161</v>
      </c>
      <c r="CO617" t="s">
        <v>161</v>
      </c>
      <c r="CP617" t="s">
        <v>161</v>
      </c>
      <c r="CQ617" t="s">
        <v>161</v>
      </c>
      <c r="CR617" t="s">
        <v>161</v>
      </c>
      <c r="CS617" t="s">
        <v>161</v>
      </c>
      <c r="CT617" t="s">
        <v>161</v>
      </c>
      <c r="CU617" t="s">
        <v>161</v>
      </c>
      <c r="CV617" t="s">
        <v>161</v>
      </c>
      <c r="CW617" t="s">
        <v>161</v>
      </c>
      <c r="CX617" t="s">
        <v>161</v>
      </c>
      <c r="CY617" t="s">
        <v>161</v>
      </c>
      <c r="CZ617" t="s">
        <v>161</v>
      </c>
    </row>
    <row r="618" spans="1:104" ht="15" x14ac:dyDescent="0.25">
      <c r="A618">
        <v>617</v>
      </c>
      <c r="B618" t="s">
        <v>178</v>
      </c>
      <c r="C618" t="s">
        <v>111</v>
      </c>
      <c r="D618" t="s">
        <v>112</v>
      </c>
      <c r="E618" t="s">
        <v>159</v>
      </c>
      <c r="F618" t="s">
        <v>114</v>
      </c>
      <c r="G618" s="2">
        <v>0.04</v>
      </c>
      <c r="H618" s="3" t="s">
        <v>115</v>
      </c>
      <c r="I618" s="2">
        <v>0</v>
      </c>
      <c r="J618" s="4">
        <v>0</v>
      </c>
      <c r="K618" s="4">
        <f t="shared" si="137"/>
        <v>67.349999999999994</v>
      </c>
      <c r="L618" s="4">
        <f t="shared" si="138"/>
        <v>142.13</v>
      </c>
      <c r="M618" s="2">
        <v>0.02</v>
      </c>
      <c r="N618" t="s">
        <v>130</v>
      </c>
      <c r="O618">
        <v>5.070036</v>
      </c>
      <c r="P618" s="5">
        <f t="shared" si="139"/>
        <v>3800</v>
      </c>
      <c r="Q618" s="6">
        <f t="shared" si="126"/>
        <v>25</v>
      </c>
      <c r="R618" s="5">
        <f t="shared" si="127"/>
        <v>6706.0108</v>
      </c>
      <c r="S618" s="6">
        <v>13</v>
      </c>
      <c r="T618" s="2">
        <f t="shared" si="128"/>
        <v>1.3599999999999999E-2</v>
      </c>
      <c r="U618" s="5">
        <f t="shared" si="129"/>
        <v>0</v>
      </c>
      <c r="V618" s="2">
        <v>0.02</v>
      </c>
      <c r="W618">
        <v>5</v>
      </c>
      <c r="X618">
        <v>2.5</v>
      </c>
      <c r="Y618" s="7">
        <f t="shared" si="130"/>
        <v>0.8</v>
      </c>
      <c r="Z618" s="8">
        <f t="shared" si="131"/>
        <v>1037</v>
      </c>
      <c r="AA618" s="3" t="str">
        <f t="shared" si="132"/>
        <v>No</v>
      </c>
      <c r="AB618" s="3" t="str">
        <f t="shared" si="133"/>
        <v>TOU Arbitrage</v>
      </c>
      <c r="AC618">
        <v>20.8</v>
      </c>
      <c r="AD618">
        <v>208.8</v>
      </c>
      <c r="AE618" s="6" t="str">
        <f>INDEX([1]Lookups!$M$1:$P$30,MATCH(D618,[1]Lookups!$N$1:$N$30,0),MATCH([1]Inputs!$N$5,[1]Lookups!$M$1:$P$1,0))</f>
        <v>CA_RIVERSIDE-MUNI_722869S_CTZ22.csv</v>
      </c>
      <c r="AF618" s="3" t="str">
        <f t="shared" si="134"/>
        <v/>
      </c>
      <c r="AH618" s="2">
        <v>0.3</v>
      </c>
      <c r="AI618" s="6">
        <v>0</v>
      </c>
      <c r="AJ618" s="9">
        <v>0.05</v>
      </c>
      <c r="AK618" s="9">
        <v>5.0000000000000001E-3</v>
      </c>
      <c r="AL618" s="2">
        <v>0.02</v>
      </c>
      <c r="AM618" s="3" t="str">
        <f t="shared" si="135"/>
        <v>Y</v>
      </c>
      <c r="AN618" s="5">
        <v>0.35</v>
      </c>
      <c r="AO618" s="5">
        <v>0.6</v>
      </c>
      <c r="AP618" s="3" t="str">
        <f t="shared" si="136"/>
        <v>Upfront</v>
      </c>
      <c r="AQ618" s="3" t="s">
        <v>117</v>
      </c>
      <c r="AR618" s="10">
        <v>0</v>
      </c>
      <c r="AS618" s="11">
        <v>0</v>
      </c>
      <c r="AT618" s="2">
        <v>7.4999999999999997E-2</v>
      </c>
      <c r="AU618" s="2">
        <v>7.0000000000000007E-2</v>
      </c>
      <c r="AV618" s="7">
        <v>0.05</v>
      </c>
      <c r="AW618" t="s">
        <v>160</v>
      </c>
      <c r="AX618" t="s">
        <v>160</v>
      </c>
      <c r="AY618" t="s">
        <v>161</v>
      </c>
      <c r="AZ618" t="s">
        <v>161</v>
      </c>
      <c r="BA618" t="s">
        <v>161</v>
      </c>
      <c r="BB618" t="s">
        <v>161</v>
      </c>
      <c r="BC618" t="s">
        <v>161</v>
      </c>
      <c r="BD618" t="s">
        <v>161</v>
      </c>
      <c r="BE618" t="s">
        <v>161</v>
      </c>
      <c r="BF618" t="s">
        <v>161</v>
      </c>
      <c r="BG618" t="s">
        <v>161</v>
      </c>
      <c r="BH618" t="s">
        <v>161</v>
      </c>
      <c r="BI618" t="s">
        <v>161</v>
      </c>
      <c r="BJ618" t="s">
        <v>161</v>
      </c>
      <c r="BK618" t="s">
        <v>161</v>
      </c>
      <c r="BL618" t="s">
        <v>161</v>
      </c>
      <c r="BM618" t="s">
        <v>161</v>
      </c>
      <c r="BN618" t="s">
        <v>161</v>
      </c>
      <c r="BO618" t="s">
        <v>161</v>
      </c>
      <c r="BP618" t="s">
        <v>161</v>
      </c>
      <c r="BQ618" t="s">
        <v>161</v>
      </c>
      <c r="BR618" t="s">
        <v>161</v>
      </c>
      <c r="BS618" t="s">
        <v>161</v>
      </c>
      <c r="BT618" t="s">
        <v>161</v>
      </c>
      <c r="BU618" t="s">
        <v>161</v>
      </c>
      <c r="CB618" t="s">
        <v>167</v>
      </c>
      <c r="CC618" t="s">
        <v>167</v>
      </c>
      <c r="CD618" t="s">
        <v>161</v>
      </c>
      <c r="CE618" t="s">
        <v>161</v>
      </c>
      <c r="CF618" t="s">
        <v>161</v>
      </c>
      <c r="CG618" t="s">
        <v>161</v>
      </c>
      <c r="CH618" t="s">
        <v>161</v>
      </c>
      <c r="CI618" t="s">
        <v>161</v>
      </c>
      <c r="CJ618" t="s">
        <v>161</v>
      </c>
      <c r="CK618" t="s">
        <v>161</v>
      </c>
      <c r="CL618" t="s">
        <v>161</v>
      </c>
      <c r="CM618" t="s">
        <v>161</v>
      </c>
      <c r="CN618" t="s">
        <v>161</v>
      </c>
      <c r="CO618" t="s">
        <v>161</v>
      </c>
      <c r="CP618" t="s">
        <v>161</v>
      </c>
      <c r="CQ618" t="s">
        <v>161</v>
      </c>
      <c r="CR618" t="s">
        <v>161</v>
      </c>
      <c r="CS618" t="s">
        <v>161</v>
      </c>
      <c r="CT618" t="s">
        <v>161</v>
      </c>
      <c r="CU618" t="s">
        <v>161</v>
      </c>
      <c r="CV618" t="s">
        <v>161</v>
      </c>
      <c r="CW618" t="s">
        <v>161</v>
      </c>
      <c r="CX618" t="s">
        <v>161</v>
      </c>
      <c r="CY618" t="s">
        <v>161</v>
      </c>
      <c r="CZ618" t="s">
        <v>161</v>
      </c>
    </row>
    <row r="619" spans="1:104" ht="15" x14ac:dyDescent="0.25">
      <c r="A619">
        <v>618</v>
      </c>
      <c r="B619" t="s">
        <v>178</v>
      </c>
      <c r="C619" t="s">
        <v>111</v>
      </c>
      <c r="D619" t="s">
        <v>112</v>
      </c>
      <c r="E619" t="s">
        <v>159</v>
      </c>
      <c r="F619" t="s">
        <v>114</v>
      </c>
      <c r="G619" s="2">
        <v>0.04</v>
      </c>
      <c r="H619" s="3" t="s">
        <v>115</v>
      </c>
      <c r="I619" s="2">
        <v>0</v>
      </c>
      <c r="J619" s="4">
        <v>0</v>
      </c>
      <c r="K619" s="4">
        <f t="shared" si="137"/>
        <v>67.349999999999994</v>
      </c>
      <c r="L619" s="4">
        <f t="shared" si="138"/>
        <v>142.13</v>
      </c>
      <c r="M619" s="2">
        <v>0.02</v>
      </c>
      <c r="N619" t="s">
        <v>130</v>
      </c>
      <c r="O619">
        <v>7.8215399999999988</v>
      </c>
      <c r="P619" s="5">
        <f t="shared" si="139"/>
        <v>3800</v>
      </c>
      <c r="Q619" s="6">
        <f t="shared" si="126"/>
        <v>25</v>
      </c>
      <c r="R619" s="5">
        <f t="shared" si="127"/>
        <v>7116.6619999999994</v>
      </c>
      <c r="S619" s="6">
        <v>13</v>
      </c>
      <c r="T619" s="2">
        <f t="shared" si="128"/>
        <v>1.3599999999999999E-2</v>
      </c>
      <c r="U619" s="5">
        <f t="shared" si="129"/>
        <v>0</v>
      </c>
      <c r="V619" s="2">
        <v>0.02</v>
      </c>
      <c r="W619">
        <v>4.5999999999999996</v>
      </c>
      <c r="X619">
        <v>2.2999999999999998</v>
      </c>
      <c r="Y619" s="7">
        <f t="shared" si="130"/>
        <v>0.8</v>
      </c>
      <c r="Z619" s="8">
        <f t="shared" si="131"/>
        <v>1037</v>
      </c>
      <c r="AA619" s="3" t="str">
        <f t="shared" si="132"/>
        <v>No</v>
      </c>
      <c r="AB619" s="3" t="str">
        <f t="shared" si="133"/>
        <v>TOU Arbitrage</v>
      </c>
      <c r="AC619">
        <v>20</v>
      </c>
      <c r="AD619">
        <v>180</v>
      </c>
      <c r="AE619" s="6" t="str">
        <f>INDEX([1]Lookups!$M$1:$P$30,MATCH(D619,[1]Lookups!$N$1:$N$30,0),MATCH([1]Inputs!$N$5,[1]Lookups!$M$1:$P$1,0))</f>
        <v>CA_RIVERSIDE-MUNI_722869S_CTZ22.csv</v>
      </c>
      <c r="AF619" s="3" t="str">
        <f t="shared" si="134"/>
        <v/>
      </c>
      <c r="AH619" s="2">
        <v>0.3</v>
      </c>
      <c r="AI619" s="6">
        <v>0</v>
      </c>
      <c r="AJ619" s="9">
        <v>0.05</v>
      </c>
      <c r="AK619" s="9">
        <v>5.0000000000000001E-3</v>
      </c>
      <c r="AL619" s="2">
        <v>0.02</v>
      </c>
      <c r="AM619" s="3" t="str">
        <f t="shared" si="135"/>
        <v>Y</v>
      </c>
      <c r="AN619" s="5">
        <v>0.35</v>
      </c>
      <c r="AO619" s="5">
        <v>0.6</v>
      </c>
      <c r="AP619" s="3" t="str">
        <f t="shared" si="136"/>
        <v>Upfront</v>
      </c>
      <c r="AQ619" s="3" t="s">
        <v>117</v>
      </c>
      <c r="AR619" s="10">
        <v>0</v>
      </c>
      <c r="AS619" s="11">
        <v>0</v>
      </c>
      <c r="AT619" s="2">
        <v>7.4999999999999997E-2</v>
      </c>
      <c r="AU619" s="2">
        <v>7.0000000000000007E-2</v>
      </c>
      <c r="AV619" s="7">
        <v>0.05</v>
      </c>
      <c r="AW619" t="s">
        <v>160</v>
      </c>
      <c r="AX619" t="s">
        <v>160</v>
      </c>
      <c r="AY619" t="s">
        <v>161</v>
      </c>
      <c r="AZ619" t="s">
        <v>161</v>
      </c>
      <c r="BA619" t="s">
        <v>161</v>
      </c>
      <c r="BB619" t="s">
        <v>161</v>
      </c>
      <c r="BC619" t="s">
        <v>161</v>
      </c>
      <c r="BD619" t="s">
        <v>161</v>
      </c>
      <c r="BE619" t="s">
        <v>161</v>
      </c>
      <c r="BF619" t="s">
        <v>161</v>
      </c>
      <c r="BG619" t="s">
        <v>161</v>
      </c>
      <c r="BH619" t="s">
        <v>161</v>
      </c>
      <c r="BI619" t="s">
        <v>161</v>
      </c>
      <c r="BJ619" t="s">
        <v>161</v>
      </c>
      <c r="BK619" t="s">
        <v>161</v>
      </c>
      <c r="BL619" t="s">
        <v>161</v>
      </c>
      <c r="BM619" t="s">
        <v>161</v>
      </c>
      <c r="BN619" t="s">
        <v>161</v>
      </c>
      <c r="BO619" t="s">
        <v>161</v>
      </c>
      <c r="BP619" t="s">
        <v>161</v>
      </c>
      <c r="BQ619" t="s">
        <v>161</v>
      </c>
      <c r="BR619" t="s">
        <v>161</v>
      </c>
      <c r="BS619" t="s">
        <v>161</v>
      </c>
      <c r="BT619" t="s">
        <v>161</v>
      </c>
      <c r="BU619" t="s">
        <v>161</v>
      </c>
      <c r="CB619" t="s">
        <v>167</v>
      </c>
      <c r="CC619" t="s">
        <v>167</v>
      </c>
      <c r="CD619" t="s">
        <v>161</v>
      </c>
      <c r="CE619" t="s">
        <v>161</v>
      </c>
      <c r="CF619" t="s">
        <v>161</v>
      </c>
      <c r="CG619" t="s">
        <v>161</v>
      </c>
      <c r="CH619" t="s">
        <v>161</v>
      </c>
      <c r="CI619" t="s">
        <v>161</v>
      </c>
      <c r="CJ619" t="s">
        <v>161</v>
      </c>
      <c r="CK619" t="s">
        <v>161</v>
      </c>
      <c r="CL619" t="s">
        <v>161</v>
      </c>
      <c r="CM619" t="s">
        <v>161</v>
      </c>
      <c r="CN619" t="s">
        <v>161</v>
      </c>
      <c r="CO619" t="s">
        <v>161</v>
      </c>
      <c r="CP619" t="s">
        <v>161</v>
      </c>
      <c r="CQ619" t="s">
        <v>161</v>
      </c>
      <c r="CR619" t="s">
        <v>161</v>
      </c>
      <c r="CS619" t="s">
        <v>161</v>
      </c>
      <c r="CT619" t="s">
        <v>161</v>
      </c>
      <c r="CU619" t="s">
        <v>161</v>
      </c>
      <c r="CV619" t="s">
        <v>161</v>
      </c>
      <c r="CW619" t="s">
        <v>161</v>
      </c>
      <c r="CX619" t="s">
        <v>161</v>
      </c>
      <c r="CY619" t="s">
        <v>161</v>
      </c>
      <c r="CZ619" t="s">
        <v>161</v>
      </c>
    </row>
    <row r="620" spans="1:104" ht="15" x14ac:dyDescent="0.25">
      <c r="A620">
        <v>619</v>
      </c>
      <c r="B620" t="s">
        <v>178</v>
      </c>
      <c r="C620" t="s">
        <v>111</v>
      </c>
      <c r="D620" t="s">
        <v>112</v>
      </c>
      <c r="E620" t="s">
        <v>159</v>
      </c>
      <c r="F620" t="s">
        <v>114</v>
      </c>
      <c r="G620" s="2">
        <v>0.04</v>
      </c>
      <c r="H620" s="3" t="s">
        <v>115</v>
      </c>
      <c r="I620" s="2">
        <v>0</v>
      </c>
      <c r="J620" s="4">
        <v>0</v>
      </c>
      <c r="K620" s="4">
        <f t="shared" si="137"/>
        <v>67.349999999999994</v>
      </c>
      <c r="L620" s="4">
        <f t="shared" si="138"/>
        <v>142.13</v>
      </c>
      <c r="M620" s="2">
        <v>0.02</v>
      </c>
      <c r="N620" t="s">
        <v>130</v>
      </c>
      <c r="O620">
        <v>4.7498100000000001</v>
      </c>
      <c r="P620" s="5">
        <f t="shared" si="139"/>
        <v>3800</v>
      </c>
      <c r="Q620" s="6">
        <f t="shared" si="126"/>
        <v>25</v>
      </c>
      <c r="R620" s="5">
        <f t="shared" si="127"/>
        <v>6609.9430000000002</v>
      </c>
      <c r="S620" s="6">
        <v>13</v>
      </c>
      <c r="T620" s="2">
        <f t="shared" si="128"/>
        <v>1.3599999999999999E-2</v>
      </c>
      <c r="U620" s="5">
        <f t="shared" si="129"/>
        <v>0</v>
      </c>
      <c r="V620" s="2">
        <v>0.02</v>
      </c>
      <c r="W620">
        <v>5</v>
      </c>
      <c r="X620">
        <v>2.5</v>
      </c>
      <c r="Y620" s="7">
        <f t="shared" si="130"/>
        <v>0.8</v>
      </c>
      <c r="Z620" s="8">
        <f t="shared" si="131"/>
        <v>1037</v>
      </c>
      <c r="AA620" s="3" t="str">
        <f t="shared" si="132"/>
        <v>No</v>
      </c>
      <c r="AB620" s="3" t="str">
        <f t="shared" si="133"/>
        <v>TOU Arbitrage</v>
      </c>
      <c r="AC620">
        <v>21</v>
      </c>
      <c r="AD620">
        <v>231</v>
      </c>
      <c r="AE620" s="6" t="str">
        <f>INDEX([1]Lookups!$M$1:$P$30,MATCH(D620,[1]Lookups!$N$1:$N$30,0),MATCH([1]Inputs!$N$5,[1]Lookups!$M$1:$P$1,0))</f>
        <v>CA_RIVERSIDE-MUNI_722869S_CTZ22.csv</v>
      </c>
      <c r="AF620" s="3" t="str">
        <f t="shared" si="134"/>
        <v/>
      </c>
      <c r="AH620" s="2">
        <v>0.3</v>
      </c>
      <c r="AI620" s="6">
        <v>0</v>
      </c>
      <c r="AJ620" s="9">
        <v>0.05</v>
      </c>
      <c r="AK620" s="9">
        <v>5.0000000000000001E-3</v>
      </c>
      <c r="AL620" s="2">
        <v>0.02</v>
      </c>
      <c r="AM620" s="3" t="str">
        <f t="shared" si="135"/>
        <v>Y</v>
      </c>
      <c r="AN620" s="5">
        <v>0.35</v>
      </c>
      <c r="AO620" s="5">
        <v>0.6</v>
      </c>
      <c r="AP620" s="3" t="str">
        <f t="shared" si="136"/>
        <v>Upfront</v>
      </c>
      <c r="AQ620" s="3" t="s">
        <v>117</v>
      </c>
      <c r="AR620" s="10">
        <v>0</v>
      </c>
      <c r="AS620" s="11">
        <v>0</v>
      </c>
      <c r="AT620" s="2">
        <v>7.4999999999999997E-2</v>
      </c>
      <c r="AU620" s="2">
        <v>7.0000000000000007E-2</v>
      </c>
      <c r="AV620" s="7">
        <v>0.05</v>
      </c>
      <c r="AW620" t="s">
        <v>160</v>
      </c>
      <c r="AX620" t="s">
        <v>160</v>
      </c>
      <c r="AY620" t="s">
        <v>161</v>
      </c>
      <c r="AZ620" t="s">
        <v>161</v>
      </c>
      <c r="BA620" t="s">
        <v>161</v>
      </c>
      <c r="BB620" t="s">
        <v>161</v>
      </c>
      <c r="BC620" t="s">
        <v>161</v>
      </c>
      <c r="BD620" t="s">
        <v>161</v>
      </c>
      <c r="BE620" t="s">
        <v>161</v>
      </c>
      <c r="BF620" t="s">
        <v>161</v>
      </c>
      <c r="BG620" t="s">
        <v>161</v>
      </c>
      <c r="BH620" t="s">
        <v>161</v>
      </c>
      <c r="BI620" t="s">
        <v>161</v>
      </c>
      <c r="BJ620" t="s">
        <v>161</v>
      </c>
      <c r="BK620" t="s">
        <v>161</v>
      </c>
      <c r="BL620" t="s">
        <v>161</v>
      </c>
      <c r="BM620" t="s">
        <v>161</v>
      </c>
      <c r="BN620" t="s">
        <v>161</v>
      </c>
      <c r="BO620" t="s">
        <v>161</v>
      </c>
      <c r="BP620" t="s">
        <v>161</v>
      </c>
      <c r="BQ620" t="s">
        <v>161</v>
      </c>
      <c r="BR620" t="s">
        <v>161</v>
      </c>
      <c r="BS620" t="s">
        <v>161</v>
      </c>
      <c r="BT620" t="s">
        <v>161</v>
      </c>
      <c r="BU620" t="s">
        <v>161</v>
      </c>
      <c r="CB620" t="s">
        <v>167</v>
      </c>
      <c r="CC620" t="s">
        <v>167</v>
      </c>
      <c r="CD620" t="s">
        <v>161</v>
      </c>
      <c r="CE620" t="s">
        <v>161</v>
      </c>
      <c r="CF620" t="s">
        <v>161</v>
      </c>
      <c r="CG620" t="s">
        <v>161</v>
      </c>
      <c r="CH620" t="s">
        <v>161</v>
      </c>
      <c r="CI620" t="s">
        <v>161</v>
      </c>
      <c r="CJ620" t="s">
        <v>161</v>
      </c>
      <c r="CK620" t="s">
        <v>161</v>
      </c>
      <c r="CL620" t="s">
        <v>161</v>
      </c>
      <c r="CM620" t="s">
        <v>161</v>
      </c>
      <c r="CN620" t="s">
        <v>161</v>
      </c>
      <c r="CO620" t="s">
        <v>161</v>
      </c>
      <c r="CP620" t="s">
        <v>161</v>
      </c>
      <c r="CQ620" t="s">
        <v>161</v>
      </c>
      <c r="CR620" t="s">
        <v>161</v>
      </c>
      <c r="CS620" t="s">
        <v>161</v>
      </c>
      <c r="CT620" t="s">
        <v>161</v>
      </c>
      <c r="CU620" t="s">
        <v>161</v>
      </c>
      <c r="CV620" t="s">
        <v>161</v>
      </c>
      <c r="CW620" t="s">
        <v>161</v>
      </c>
      <c r="CX620" t="s">
        <v>161</v>
      </c>
      <c r="CY620" t="s">
        <v>161</v>
      </c>
      <c r="CZ620" t="s">
        <v>161</v>
      </c>
    </row>
    <row r="621" spans="1:104" ht="15" x14ac:dyDescent="0.25">
      <c r="A621">
        <v>620</v>
      </c>
      <c r="B621" t="s">
        <v>179</v>
      </c>
      <c r="C621" t="s">
        <v>111</v>
      </c>
      <c r="D621" t="s">
        <v>112</v>
      </c>
      <c r="E621" t="s">
        <v>159</v>
      </c>
      <c r="F621" t="s">
        <v>169</v>
      </c>
      <c r="G621" s="2">
        <v>0.04</v>
      </c>
      <c r="H621" s="3" t="s">
        <v>115</v>
      </c>
      <c r="I621" s="2">
        <v>0</v>
      </c>
      <c r="J621" s="4">
        <v>0</v>
      </c>
      <c r="K621" s="4">
        <f t="shared" si="137"/>
        <v>94.37</v>
      </c>
      <c r="L621" s="4">
        <f t="shared" si="138"/>
        <v>142.13</v>
      </c>
      <c r="M621" s="2">
        <v>0.02</v>
      </c>
      <c r="N621" t="s">
        <v>116</v>
      </c>
      <c r="O621">
        <v>6.4440400000379991</v>
      </c>
      <c r="P621" s="5">
        <f t="shared" si="139"/>
        <v>3800</v>
      </c>
      <c r="Q621" s="6">
        <f t="shared" si="126"/>
        <v>25</v>
      </c>
      <c r="R621" s="5">
        <f t="shared" si="127"/>
        <v>1933.2120000113996</v>
      </c>
      <c r="S621" s="6">
        <v>13</v>
      </c>
      <c r="T621" s="2">
        <f t="shared" si="128"/>
        <v>1.3599999999999999E-2</v>
      </c>
      <c r="U621" s="5">
        <f t="shared" si="129"/>
        <v>0</v>
      </c>
      <c r="V621" s="2">
        <v>0.02</v>
      </c>
      <c r="W621"/>
      <c r="X621"/>
      <c r="Y621" s="7" t="str">
        <f t="shared" si="130"/>
        <v/>
      </c>
      <c r="Z621" s="8" t="str">
        <f t="shared" si="131"/>
        <v/>
      </c>
      <c r="AA621" s="3" t="str">
        <f t="shared" si="132"/>
        <v/>
      </c>
      <c r="AB621" s="3" t="str">
        <f t="shared" si="133"/>
        <v/>
      </c>
      <c r="AC621">
        <v>19.166666667000001</v>
      </c>
      <c r="AD621">
        <v>168.09090909</v>
      </c>
      <c r="AE621" s="6" t="str">
        <f>INDEX([1]Lookups!$M$1:$P$30,MATCH(D621,[1]Lookups!$N$1:$N$30,0),MATCH([1]Inputs!$N$5,[1]Lookups!$M$1:$P$1,0))</f>
        <v>CA_RIVERSIDE-MUNI_722869S_CTZ22.csv</v>
      </c>
      <c r="AF621" s="3" t="str">
        <f t="shared" si="134"/>
        <v/>
      </c>
      <c r="AH621" s="2">
        <v>0.3</v>
      </c>
      <c r="AI621" s="6">
        <v>0</v>
      </c>
      <c r="AJ621" s="9">
        <v>0.05</v>
      </c>
      <c r="AK621" s="9">
        <v>5.0000000000000001E-3</v>
      </c>
      <c r="AL621" s="2">
        <v>0.02</v>
      </c>
      <c r="AM621" s="3" t="str">
        <f t="shared" si="135"/>
        <v>N</v>
      </c>
      <c r="AN621" s="5">
        <v>0.35</v>
      </c>
      <c r="AO621" s="5">
        <v>0.6</v>
      </c>
      <c r="AP621" s="3" t="str">
        <f t="shared" si="136"/>
        <v>Upfront</v>
      </c>
      <c r="AQ621" s="3" t="s">
        <v>117</v>
      </c>
      <c r="AR621" s="10">
        <v>0</v>
      </c>
      <c r="AS621" s="11">
        <v>0</v>
      </c>
      <c r="AT621" s="2">
        <v>7.4999999999999997E-2</v>
      </c>
      <c r="AU621" s="2">
        <v>7.0000000000000007E-2</v>
      </c>
      <c r="AV621" s="7">
        <v>0.05</v>
      </c>
      <c r="AW621" t="s">
        <v>140</v>
      </c>
      <c r="AX621" t="s">
        <v>140</v>
      </c>
      <c r="AY621" t="s">
        <v>141</v>
      </c>
      <c r="AZ621" t="s">
        <v>141</v>
      </c>
      <c r="BA621" t="s">
        <v>141</v>
      </c>
      <c r="BB621" t="s">
        <v>141</v>
      </c>
      <c r="BC621" t="s">
        <v>141</v>
      </c>
      <c r="BD621" t="s">
        <v>141</v>
      </c>
      <c r="BE621" t="s">
        <v>141</v>
      </c>
      <c r="BF621" t="s">
        <v>141</v>
      </c>
      <c r="BG621" t="s">
        <v>141</v>
      </c>
      <c r="BH621" t="s">
        <v>141</v>
      </c>
      <c r="BI621" t="s">
        <v>141</v>
      </c>
      <c r="BJ621" t="s">
        <v>141</v>
      </c>
      <c r="BK621" t="s">
        <v>141</v>
      </c>
      <c r="BL621" t="s">
        <v>141</v>
      </c>
      <c r="BM621" t="s">
        <v>141</v>
      </c>
      <c r="BN621" t="s">
        <v>141</v>
      </c>
      <c r="BO621" t="s">
        <v>141</v>
      </c>
      <c r="BP621" t="s">
        <v>141</v>
      </c>
      <c r="BQ621" t="s">
        <v>141</v>
      </c>
      <c r="BR621" t="s">
        <v>141</v>
      </c>
      <c r="BS621" t="s">
        <v>141</v>
      </c>
      <c r="BT621" t="s">
        <v>141</v>
      </c>
      <c r="BU621" t="s">
        <v>141</v>
      </c>
      <c r="CB621" t="s">
        <v>140</v>
      </c>
      <c r="CC621" t="s">
        <v>140</v>
      </c>
      <c r="CD621" t="s">
        <v>141</v>
      </c>
      <c r="CE621" t="s">
        <v>141</v>
      </c>
      <c r="CF621" t="s">
        <v>141</v>
      </c>
      <c r="CG621" t="s">
        <v>141</v>
      </c>
      <c r="CH621" t="s">
        <v>141</v>
      </c>
      <c r="CI621" t="s">
        <v>141</v>
      </c>
      <c r="CJ621" t="s">
        <v>141</v>
      </c>
      <c r="CK621" t="s">
        <v>141</v>
      </c>
      <c r="CL621" t="s">
        <v>141</v>
      </c>
      <c r="CM621" t="s">
        <v>141</v>
      </c>
      <c r="CN621" t="s">
        <v>141</v>
      </c>
      <c r="CO621" t="s">
        <v>141</v>
      </c>
      <c r="CP621" t="s">
        <v>141</v>
      </c>
      <c r="CQ621" t="s">
        <v>141</v>
      </c>
      <c r="CR621" t="s">
        <v>141</v>
      </c>
      <c r="CS621" t="s">
        <v>141</v>
      </c>
      <c r="CT621" t="s">
        <v>141</v>
      </c>
      <c r="CU621" t="s">
        <v>141</v>
      </c>
      <c r="CV621" t="s">
        <v>141</v>
      </c>
      <c r="CW621" t="s">
        <v>141</v>
      </c>
      <c r="CX621" t="s">
        <v>141</v>
      </c>
      <c r="CY621" t="s">
        <v>141</v>
      </c>
      <c r="CZ621" t="s">
        <v>141</v>
      </c>
    </row>
    <row r="622" spans="1:104" ht="15" x14ac:dyDescent="0.25">
      <c r="A622">
        <v>621</v>
      </c>
      <c r="B622" t="s">
        <v>179</v>
      </c>
      <c r="C622" t="s">
        <v>111</v>
      </c>
      <c r="D622" t="s">
        <v>112</v>
      </c>
      <c r="E622" t="s">
        <v>159</v>
      </c>
      <c r="F622" t="s">
        <v>169</v>
      </c>
      <c r="G622" s="2">
        <v>0.04</v>
      </c>
      <c r="H622" s="3" t="s">
        <v>115</v>
      </c>
      <c r="I622" s="2">
        <v>0</v>
      </c>
      <c r="J622" s="4">
        <v>0</v>
      </c>
      <c r="K622" s="4">
        <f t="shared" si="137"/>
        <v>94.37</v>
      </c>
      <c r="L622" s="4">
        <f t="shared" si="138"/>
        <v>142.13</v>
      </c>
      <c r="M622" s="2">
        <v>0.02</v>
      </c>
      <c r="N622" t="s">
        <v>116</v>
      </c>
      <c r="O622">
        <v>5.9405399999999995</v>
      </c>
      <c r="P622" s="5">
        <f t="shared" si="139"/>
        <v>3800</v>
      </c>
      <c r="Q622" s="6">
        <f t="shared" si="126"/>
        <v>25</v>
      </c>
      <c r="R622" s="5">
        <f t="shared" si="127"/>
        <v>1782.1619999999998</v>
      </c>
      <c r="S622" s="6">
        <v>13</v>
      </c>
      <c r="T622" s="2">
        <f t="shared" si="128"/>
        <v>1.3599999999999999E-2</v>
      </c>
      <c r="U622" s="5">
        <f t="shared" si="129"/>
        <v>0</v>
      </c>
      <c r="V622" s="2">
        <v>0.02</v>
      </c>
      <c r="W622"/>
      <c r="X622"/>
      <c r="Y622" s="7" t="str">
        <f t="shared" si="130"/>
        <v/>
      </c>
      <c r="Z622" s="8" t="str">
        <f t="shared" si="131"/>
        <v/>
      </c>
      <c r="AA622" s="3" t="str">
        <f t="shared" si="132"/>
        <v/>
      </c>
      <c r="AB622" s="3" t="str">
        <f t="shared" si="133"/>
        <v/>
      </c>
      <c r="AC622">
        <v>21.538461538</v>
      </c>
      <c r="AD622">
        <v>201</v>
      </c>
      <c r="AE622" s="6" t="str">
        <f>INDEX([1]Lookups!$M$1:$P$30,MATCH(D622,[1]Lookups!$N$1:$N$30,0),MATCH([1]Inputs!$N$5,[1]Lookups!$M$1:$P$1,0))</f>
        <v>CA_RIVERSIDE-MUNI_722869S_CTZ22.csv</v>
      </c>
      <c r="AF622" s="3" t="str">
        <f t="shared" si="134"/>
        <v/>
      </c>
      <c r="AH622" s="2">
        <v>0.3</v>
      </c>
      <c r="AI622" s="6">
        <v>0</v>
      </c>
      <c r="AJ622" s="9">
        <v>0.05</v>
      </c>
      <c r="AK622" s="9">
        <v>5.0000000000000001E-3</v>
      </c>
      <c r="AL622" s="2">
        <v>0.02</v>
      </c>
      <c r="AM622" s="3" t="str">
        <f t="shared" si="135"/>
        <v>N</v>
      </c>
      <c r="AN622" s="5">
        <v>0.35</v>
      </c>
      <c r="AO622" s="5">
        <v>0.6</v>
      </c>
      <c r="AP622" s="3" t="str">
        <f t="shared" si="136"/>
        <v>Upfront</v>
      </c>
      <c r="AQ622" s="3" t="s">
        <v>117</v>
      </c>
      <c r="AR622" s="10">
        <v>0</v>
      </c>
      <c r="AS622" s="11">
        <v>0</v>
      </c>
      <c r="AT622" s="2">
        <v>7.4999999999999997E-2</v>
      </c>
      <c r="AU622" s="2">
        <v>7.0000000000000007E-2</v>
      </c>
      <c r="AV622" s="7">
        <v>0.05</v>
      </c>
      <c r="AW622" t="s">
        <v>140</v>
      </c>
      <c r="AX622" t="s">
        <v>140</v>
      </c>
      <c r="AY622" t="s">
        <v>141</v>
      </c>
      <c r="AZ622" t="s">
        <v>141</v>
      </c>
      <c r="BA622" t="s">
        <v>141</v>
      </c>
      <c r="BB622" t="s">
        <v>141</v>
      </c>
      <c r="BC622" t="s">
        <v>141</v>
      </c>
      <c r="BD622" t="s">
        <v>141</v>
      </c>
      <c r="BE622" t="s">
        <v>141</v>
      </c>
      <c r="BF622" t="s">
        <v>141</v>
      </c>
      <c r="BG622" t="s">
        <v>141</v>
      </c>
      <c r="BH622" t="s">
        <v>141</v>
      </c>
      <c r="BI622" t="s">
        <v>141</v>
      </c>
      <c r="BJ622" t="s">
        <v>141</v>
      </c>
      <c r="BK622" t="s">
        <v>141</v>
      </c>
      <c r="BL622" t="s">
        <v>141</v>
      </c>
      <c r="BM622" t="s">
        <v>141</v>
      </c>
      <c r="BN622" t="s">
        <v>141</v>
      </c>
      <c r="BO622" t="s">
        <v>141</v>
      </c>
      <c r="BP622" t="s">
        <v>141</v>
      </c>
      <c r="BQ622" t="s">
        <v>141</v>
      </c>
      <c r="BR622" t="s">
        <v>141</v>
      </c>
      <c r="BS622" t="s">
        <v>141</v>
      </c>
      <c r="BT622" t="s">
        <v>141</v>
      </c>
      <c r="BU622" t="s">
        <v>141</v>
      </c>
      <c r="CB622" t="s">
        <v>140</v>
      </c>
      <c r="CC622" t="s">
        <v>140</v>
      </c>
      <c r="CD622" t="s">
        <v>141</v>
      </c>
      <c r="CE622" t="s">
        <v>141</v>
      </c>
      <c r="CF622" t="s">
        <v>141</v>
      </c>
      <c r="CG622" t="s">
        <v>141</v>
      </c>
      <c r="CH622" t="s">
        <v>141</v>
      </c>
      <c r="CI622" t="s">
        <v>141</v>
      </c>
      <c r="CJ622" t="s">
        <v>141</v>
      </c>
      <c r="CK622" t="s">
        <v>141</v>
      </c>
      <c r="CL622" t="s">
        <v>141</v>
      </c>
      <c r="CM622" t="s">
        <v>141</v>
      </c>
      <c r="CN622" t="s">
        <v>141</v>
      </c>
      <c r="CO622" t="s">
        <v>141</v>
      </c>
      <c r="CP622" t="s">
        <v>141</v>
      </c>
      <c r="CQ622" t="s">
        <v>141</v>
      </c>
      <c r="CR622" t="s">
        <v>141</v>
      </c>
      <c r="CS622" t="s">
        <v>141</v>
      </c>
      <c r="CT622" t="s">
        <v>141</v>
      </c>
      <c r="CU622" t="s">
        <v>141</v>
      </c>
      <c r="CV622" t="s">
        <v>141</v>
      </c>
      <c r="CW622" t="s">
        <v>141</v>
      </c>
      <c r="CX622" t="s">
        <v>141</v>
      </c>
      <c r="CY622" t="s">
        <v>141</v>
      </c>
      <c r="CZ622" t="s">
        <v>141</v>
      </c>
    </row>
    <row r="623" spans="1:104" ht="15" x14ac:dyDescent="0.25">
      <c r="A623">
        <v>622</v>
      </c>
      <c r="B623" t="s">
        <v>179</v>
      </c>
      <c r="C623" t="s">
        <v>111</v>
      </c>
      <c r="D623" t="s">
        <v>112</v>
      </c>
      <c r="E623" t="s">
        <v>159</v>
      </c>
      <c r="F623" t="s">
        <v>169</v>
      </c>
      <c r="G623" s="2">
        <v>0.04</v>
      </c>
      <c r="H623" s="3" t="s">
        <v>115</v>
      </c>
      <c r="I623" s="2">
        <v>0</v>
      </c>
      <c r="J623" s="4">
        <v>0</v>
      </c>
      <c r="K623" s="4">
        <f t="shared" si="137"/>
        <v>94.37</v>
      </c>
      <c r="L623" s="4">
        <f t="shared" si="138"/>
        <v>142.13</v>
      </c>
      <c r="M623" s="2">
        <v>0.02</v>
      </c>
      <c r="N623" t="s">
        <v>116</v>
      </c>
      <c r="O623">
        <v>4.1427599999999991</v>
      </c>
      <c r="P623" s="5">
        <f t="shared" si="139"/>
        <v>3800</v>
      </c>
      <c r="Q623" s="6">
        <f t="shared" si="126"/>
        <v>25</v>
      </c>
      <c r="R623" s="5">
        <f t="shared" si="127"/>
        <v>1242.8279999999995</v>
      </c>
      <c r="S623" s="6">
        <v>13</v>
      </c>
      <c r="T623" s="2">
        <f t="shared" si="128"/>
        <v>1.3599999999999999E-2</v>
      </c>
      <c r="U623" s="5">
        <f t="shared" si="129"/>
        <v>0</v>
      </c>
      <c r="V623" s="2">
        <v>0.02</v>
      </c>
      <c r="W623"/>
      <c r="X623"/>
      <c r="Y623" s="7" t="str">
        <f t="shared" si="130"/>
        <v/>
      </c>
      <c r="Z623" s="8" t="str">
        <f t="shared" si="131"/>
        <v/>
      </c>
      <c r="AA623" s="3" t="str">
        <f t="shared" si="132"/>
        <v/>
      </c>
      <c r="AB623" s="3" t="str">
        <f t="shared" si="133"/>
        <v/>
      </c>
      <c r="AC623">
        <v>19</v>
      </c>
      <c r="AD623">
        <v>168.25</v>
      </c>
      <c r="AE623" s="6" t="str">
        <f>INDEX([1]Lookups!$M$1:$P$30,MATCH(D623,[1]Lookups!$N$1:$N$30,0),MATCH([1]Inputs!$N$5,[1]Lookups!$M$1:$P$1,0))</f>
        <v>CA_RIVERSIDE-MUNI_722869S_CTZ22.csv</v>
      </c>
      <c r="AF623" s="3" t="str">
        <f t="shared" si="134"/>
        <v/>
      </c>
      <c r="AH623" s="2">
        <v>0.3</v>
      </c>
      <c r="AI623" s="6">
        <v>0</v>
      </c>
      <c r="AJ623" s="9">
        <v>0.05</v>
      </c>
      <c r="AK623" s="9">
        <v>5.0000000000000001E-3</v>
      </c>
      <c r="AL623" s="2">
        <v>0.02</v>
      </c>
      <c r="AM623" s="3" t="str">
        <f t="shared" si="135"/>
        <v>N</v>
      </c>
      <c r="AN623" s="5">
        <v>0.35</v>
      </c>
      <c r="AO623" s="5">
        <v>0.6</v>
      </c>
      <c r="AP623" s="3" t="str">
        <f t="shared" si="136"/>
        <v>Upfront</v>
      </c>
      <c r="AQ623" s="3" t="s">
        <v>117</v>
      </c>
      <c r="AR623" s="10">
        <v>0</v>
      </c>
      <c r="AS623" s="11">
        <v>0</v>
      </c>
      <c r="AT623" s="2">
        <v>7.4999999999999997E-2</v>
      </c>
      <c r="AU623" s="2">
        <v>7.0000000000000007E-2</v>
      </c>
      <c r="AV623" s="7">
        <v>0.05</v>
      </c>
      <c r="AW623" t="s">
        <v>140</v>
      </c>
      <c r="AX623" t="s">
        <v>140</v>
      </c>
      <c r="AY623" t="s">
        <v>141</v>
      </c>
      <c r="AZ623" t="s">
        <v>141</v>
      </c>
      <c r="BA623" t="s">
        <v>141</v>
      </c>
      <c r="BB623" t="s">
        <v>141</v>
      </c>
      <c r="BC623" t="s">
        <v>141</v>
      </c>
      <c r="BD623" t="s">
        <v>141</v>
      </c>
      <c r="BE623" t="s">
        <v>141</v>
      </c>
      <c r="BF623" t="s">
        <v>141</v>
      </c>
      <c r="BG623" t="s">
        <v>141</v>
      </c>
      <c r="BH623" t="s">
        <v>141</v>
      </c>
      <c r="BI623" t="s">
        <v>141</v>
      </c>
      <c r="BJ623" t="s">
        <v>141</v>
      </c>
      <c r="BK623" t="s">
        <v>141</v>
      </c>
      <c r="BL623" t="s">
        <v>141</v>
      </c>
      <c r="BM623" t="s">
        <v>141</v>
      </c>
      <c r="BN623" t="s">
        <v>141</v>
      </c>
      <c r="BO623" t="s">
        <v>141</v>
      </c>
      <c r="BP623" t="s">
        <v>141</v>
      </c>
      <c r="BQ623" t="s">
        <v>141</v>
      </c>
      <c r="BR623" t="s">
        <v>141</v>
      </c>
      <c r="BS623" t="s">
        <v>141</v>
      </c>
      <c r="BT623" t="s">
        <v>141</v>
      </c>
      <c r="BU623" t="s">
        <v>141</v>
      </c>
      <c r="CB623" t="s">
        <v>140</v>
      </c>
      <c r="CC623" t="s">
        <v>140</v>
      </c>
      <c r="CD623" t="s">
        <v>141</v>
      </c>
      <c r="CE623" t="s">
        <v>141</v>
      </c>
      <c r="CF623" t="s">
        <v>141</v>
      </c>
      <c r="CG623" t="s">
        <v>141</v>
      </c>
      <c r="CH623" t="s">
        <v>141</v>
      </c>
      <c r="CI623" t="s">
        <v>141</v>
      </c>
      <c r="CJ623" t="s">
        <v>141</v>
      </c>
      <c r="CK623" t="s">
        <v>141</v>
      </c>
      <c r="CL623" t="s">
        <v>141</v>
      </c>
      <c r="CM623" t="s">
        <v>141</v>
      </c>
      <c r="CN623" t="s">
        <v>141</v>
      </c>
      <c r="CO623" t="s">
        <v>141</v>
      </c>
      <c r="CP623" t="s">
        <v>141</v>
      </c>
      <c r="CQ623" t="s">
        <v>141</v>
      </c>
      <c r="CR623" t="s">
        <v>141</v>
      </c>
      <c r="CS623" t="s">
        <v>141</v>
      </c>
      <c r="CT623" t="s">
        <v>141</v>
      </c>
      <c r="CU623" t="s">
        <v>141</v>
      </c>
      <c r="CV623" t="s">
        <v>141</v>
      </c>
      <c r="CW623" t="s">
        <v>141</v>
      </c>
      <c r="CX623" t="s">
        <v>141</v>
      </c>
      <c r="CY623" t="s">
        <v>141</v>
      </c>
      <c r="CZ623" t="s">
        <v>141</v>
      </c>
    </row>
    <row r="624" spans="1:104" ht="15" x14ac:dyDescent="0.25">
      <c r="A624">
        <v>623</v>
      </c>
      <c r="B624" t="s">
        <v>179</v>
      </c>
      <c r="C624" t="s">
        <v>111</v>
      </c>
      <c r="D624" t="s">
        <v>112</v>
      </c>
      <c r="E624" t="s">
        <v>159</v>
      </c>
      <c r="F624" t="s">
        <v>169</v>
      </c>
      <c r="G624" s="2">
        <v>0.04</v>
      </c>
      <c r="H624" s="3" t="s">
        <v>115</v>
      </c>
      <c r="I624" s="2">
        <v>0</v>
      </c>
      <c r="J624" s="4">
        <v>0</v>
      </c>
      <c r="K624" s="4">
        <f t="shared" si="137"/>
        <v>94.37</v>
      </c>
      <c r="L624" s="4">
        <f t="shared" si="138"/>
        <v>142.13</v>
      </c>
      <c r="M624" s="2">
        <v>0.02</v>
      </c>
      <c r="N624" t="s">
        <v>116</v>
      </c>
      <c r="O624">
        <v>8.7907472727479998</v>
      </c>
      <c r="P624" s="5">
        <f t="shared" si="139"/>
        <v>3800</v>
      </c>
      <c r="Q624" s="6">
        <f t="shared" si="126"/>
        <v>25</v>
      </c>
      <c r="R624" s="5">
        <f t="shared" si="127"/>
        <v>2637.2241818243997</v>
      </c>
      <c r="S624" s="6">
        <v>13</v>
      </c>
      <c r="T624" s="2">
        <f t="shared" si="128"/>
        <v>1.3599999999999999E-2</v>
      </c>
      <c r="U624" s="5">
        <f t="shared" si="129"/>
        <v>0</v>
      </c>
      <c r="V624" s="2">
        <v>0.02</v>
      </c>
      <c r="W624"/>
      <c r="X624"/>
      <c r="Y624" s="7" t="str">
        <f t="shared" si="130"/>
        <v/>
      </c>
      <c r="Z624" s="8" t="str">
        <f t="shared" si="131"/>
        <v/>
      </c>
      <c r="AA624" s="3" t="str">
        <f t="shared" si="132"/>
        <v/>
      </c>
      <c r="AB624" s="3" t="str">
        <f t="shared" si="133"/>
        <v/>
      </c>
      <c r="AC624">
        <v>18.272727273000001</v>
      </c>
      <c r="AD624">
        <v>180.90909091</v>
      </c>
      <c r="AE624" s="6" t="str">
        <f>INDEX([1]Lookups!$M$1:$P$30,MATCH(D624,[1]Lookups!$N$1:$N$30,0),MATCH([1]Inputs!$N$5,[1]Lookups!$M$1:$P$1,0))</f>
        <v>CA_RIVERSIDE-MUNI_722869S_CTZ22.csv</v>
      </c>
      <c r="AF624" s="3" t="str">
        <f t="shared" si="134"/>
        <v/>
      </c>
      <c r="AH624" s="2">
        <v>0.3</v>
      </c>
      <c r="AI624" s="6">
        <v>0</v>
      </c>
      <c r="AJ624" s="9">
        <v>0.05</v>
      </c>
      <c r="AK624" s="9">
        <v>5.0000000000000001E-3</v>
      </c>
      <c r="AL624" s="2">
        <v>0.02</v>
      </c>
      <c r="AM624" s="3" t="str">
        <f t="shared" si="135"/>
        <v>N</v>
      </c>
      <c r="AN624" s="5">
        <v>0.35</v>
      </c>
      <c r="AO624" s="5">
        <v>0.6</v>
      </c>
      <c r="AP624" s="3" t="str">
        <f t="shared" si="136"/>
        <v>Upfront</v>
      </c>
      <c r="AQ624" s="3" t="s">
        <v>117</v>
      </c>
      <c r="AR624" s="10">
        <v>0</v>
      </c>
      <c r="AS624" s="11">
        <v>0</v>
      </c>
      <c r="AT624" s="2">
        <v>7.4999999999999997E-2</v>
      </c>
      <c r="AU624" s="2">
        <v>7.0000000000000007E-2</v>
      </c>
      <c r="AV624" s="7">
        <v>0.05</v>
      </c>
      <c r="AW624" t="s">
        <v>140</v>
      </c>
      <c r="AX624" t="s">
        <v>140</v>
      </c>
      <c r="AY624" t="s">
        <v>141</v>
      </c>
      <c r="AZ624" t="s">
        <v>141</v>
      </c>
      <c r="BA624" t="s">
        <v>141</v>
      </c>
      <c r="BB624" t="s">
        <v>141</v>
      </c>
      <c r="BC624" t="s">
        <v>141</v>
      </c>
      <c r="BD624" t="s">
        <v>141</v>
      </c>
      <c r="BE624" t="s">
        <v>141</v>
      </c>
      <c r="BF624" t="s">
        <v>141</v>
      </c>
      <c r="BG624" t="s">
        <v>141</v>
      </c>
      <c r="BH624" t="s">
        <v>141</v>
      </c>
      <c r="BI624" t="s">
        <v>141</v>
      </c>
      <c r="BJ624" t="s">
        <v>141</v>
      </c>
      <c r="BK624" t="s">
        <v>141</v>
      </c>
      <c r="BL624" t="s">
        <v>141</v>
      </c>
      <c r="BM624" t="s">
        <v>141</v>
      </c>
      <c r="BN624" t="s">
        <v>141</v>
      </c>
      <c r="BO624" t="s">
        <v>141</v>
      </c>
      <c r="BP624" t="s">
        <v>141</v>
      </c>
      <c r="BQ624" t="s">
        <v>141</v>
      </c>
      <c r="BR624" t="s">
        <v>141</v>
      </c>
      <c r="BS624" t="s">
        <v>141</v>
      </c>
      <c r="BT624" t="s">
        <v>141</v>
      </c>
      <c r="BU624" t="s">
        <v>141</v>
      </c>
      <c r="CB624" t="s">
        <v>140</v>
      </c>
      <c r="CC624" t="s">
        <v>140</v>
      </c>
      <c r="CD624" t="s">
        <v>141</v>
      </c>
      <c r="CE624" t="s">
        <v>141</v>
      </c>
      <c r="CF624" t="s">
        <v>141</v>
      </c>
      <c r="CG624" t="s">
        <v>141</v>
      </c>
      <c r="CH624" t="s">
        <v>141</v>
      </c>
      <c r="CI624" t="s">
        <v>141</v>
      </c>
      <c r="CJ624" t="s">
        <v>141</v>
      </c>
      <c r="CK624" t="s">
        <v>141</v>
      </c>
      <c r="CL624" t="s">
        <v>141</v>
      </c>
      <c r="CM624" t="s">
        <v>141</v>
      </c>
      <c r="CN624" t="s">
        <v>141</v>
      </c>
      <c r="CO624" t="s">
        <v>141</v>
      </c>
      <c r="CP624" t="s">
        <v>141</v>
      </c>
      <c r="CQ624" t="s">
        <v>141</v>
      </c>
      <c r="CR624" t="s">
        <v>141</v>
      </c>
      <c r="CS624" t="s">
        <v>141</v>
      </c>
      <c r="CT624" t="s">
        <v>141</v>
      </c>
      <c r="CU624" t="s">
        <v>141</v>
      </c>
      <c r="CV624" t="s">
        <v>141</v>
      </c>
      <c r="CW624" t="s">
        <v>141</v>
      </c>
      <c r="CX624" t="s">
        <v>141</v>
      </c>
      <c r="CY624" t="s">
        <v>141</v>
      </c>
      <c r="CZ624" t="s">
        <v>141</v>
      </c>
    </row>
    <row r="625" spans="1:104" ht="15" x14ac:dyDescent="0.25">
      <c r="A625">
        <v>624</v>
      </c>
      <c r="B625" t="s">
        <v>179</v>
      </c>
      <c r="C625" t="s">
        <v>111</v>
      </c>
      <c r="D625" t="s">
        <v>112</v>
      </c>
      <c r="E625" t="s">
        <v>159</v>
      </c>
      <c r="F625" t="s">
        <v>169</v>
      </c>
      <c r="G625" s="2">
        <v>0.04</v>
      </c>
      <c r="H625" s="3" t="s">
        <v>115</v>
      </c>
      <c r="I625" s="2">
        <v>0</v>
      </c>
      <c r="J625" s="4">
        <v>0</v>
      </c>
      <c r="K625" s="4">
        <f t="shared" si="137"/>
        <v>94.37</v>
      </c>
      <c r="L625" s="4">
        <f t="shared" si="138"/>
        <v>142.13</v>
      </c>
      <c r="M625" s="2">
        <v>0.02</v>
      </c>
      <c r="N625" t="s">
        <v>116</v>
      </c>
      <c r="O625">
        <v>2.871432</v>
      </c>
      <c r="P625" s="5">
        <f t="shared" si="139"/>
        <v>3800</v>
      </c>
      <c r="Q625" s="6">
        <f t="shared" si="126"/>
        <v>25</v>
      </c>
      <c r="R625" s="5">
        <f t="shared" si="127"/>
        <v>861.42960000000005</v>
      </c>
      <c r="S625" s="6">
        <v>13</v>
      </c>
      <c r="T625" s="2">
        <f t="shared" si="128"/>
        <v>1.3599999999999999E-2</v>
      </c>
      <c r="U625" s="5">
        <f t="shared" si="129"/>
        <v>0</v>
      </c>
      <c r="V625" s="2">
        <v>0.02</v>
      </c>
      <c r="W625"/>
      <c r="X625"/>
      <c r="Y625" s="7" t="str">
        <f t="shared" si="130"/>
        <v/>
      </c>
      <c r="Z625" s="8" t="str">
        <f t="shared" si="131"/>
        <v/>
      </c>
      <c r="AA625" s="3" t="str">
        <f t="shared" si="132"/>
        <v/>
      </c>
      <c r="AB625" s="3" t="str">
        <f t="shared" si="133"/>
        <v/>
      </c>
      <c r="AC625">
        <v>31.8</v>
      </c>
      <c r="AD625">
        <v>208</v>
      </c>
      <c r="AE625" s="6" t="str">
        <f>INDEX([1]Lookups!$M$1:$P$30,MATCH(D625,[1]Lookups!$N$1:$N$30,0),MATCH([1]Inputs!$N$5,[1]Lookups!$M$1:$P$1,0))</f>
        <v>CA_RIVERSIDE-MUNI_722869S_CTZ22.csv</v>
      </c>
      <c r="AF625" s="3" t="str">
        <f t="shared" si="134"/>
        <v/>
      </c>
      <c r="AH625" s="2">
        <v>0.3</v>
      </c>
      <c r="AI625" s="6">
        <v>0</v>
      </c>
      <c r="AJ625" s="9">
        <v>0.05</v>
      </c>
      <c r="AK625" s="9">
        <v>5.0000000000000001E-3</v>
      </c>
      <c r="AL625" s="2">
        <v>0.02</v>
      </c>
      <c r="AM625" s="3" t="str">
        <f t="shared" si="135"/>
        <v>N</v>
      </c>
      <c r="AN625" s="5">
        <v>0.35</v>
      </c>
      <c r="AO625" s="5">
        <v>0.6</v>
      </c>
      <c r="AP625" s="3" t="str">
        <f t="shared" si="136"/>
        <v>Upfront</v>
      </c>
      <c r="AQ625" s="3" t="s">
        <v>117</v>
      </c>
      <c r="AR625" s="10">
        <v>0</v>
      </c>
      <c r="AS625" s="11">
        <v>0</v>
      </c>
      <c r="AT625" s="2">
        <v>7.4999999999999997E-2</v>
      </c>
      <c r="AU625" s="2">
        <v>7.0000000000000007E-2</v>
      </c>
      <c r="AV625" s="7">
        <v>0.05</v>
      </c>
      <c r="AW625" t="s">
        <v>140</v>
      </c>
      <c r="AX625" t="s">
        <v>140</v>
      </c>
      <c r="AY625" t="s">
        <v>141</v>
      </c>
      <c r="AZ625" t="s">
        <v>141</v>
      </c>
      <c r="BA625" t="s">
        <v>141</v>
      </c>
      <c r="BB625" t="s">
        <v>141</v>
      </c>
      <c r="BC625" t="s">
        <v>141</v>
      </c>
      <c r="BD625" t="s">
        <v>141</v>
      </c>
      <c r="BE625" t="s">
        <v>141</v>
      </c>
      <c r="BF625" t="s">
        <v>141</v>
      </c>
      <c r="BG625" t="s">
        <v>141</v>
      </c>
      <c r="BH625" t="s">
        <v>141</v>
      </c>
      <c r="BI625" t="s">
        <v>141</v>
      </c>
      <c r="BJ625" t="s">
        <v>141</v>
      </c>
      <c r="BK625" t="s">
        <v>141</v>
      </c>
      <c r="BL625" t="s">
        <v>141</v>
      </c>
      <c r="BM625" t="s">
        <v>141</v>
      </c>
      <c r="BN625" t="s">
        <v>141</v>
      </c>
      <c r="BO625" t="s">
        <v>141</v>
      </c>
      <c r="BP625" t="s">
        <v>141</v>
      </c>
      <c r="BQ625" t="s">
        <v>141</v>
      </c>
      <c r="BR625" t="s">
        <v>141</v>
      </c>
      <c r="BS625" t="s">
        <v>141</v>
      </c>
      <c r="BT625" t="s">
        <v>141</v>
      </c>
      <c r="BU625" t="s">
        <v>141</v>
      </c>
      <c r="CB625" t="s">
        <v>140</v>
      </c>
      <c r="CC625" t="s">
        <v>140</v>
      </c>
      <c r="CD625" t="s">
        <v>141</v>
      </c>
      <c r="CE625" t="s">
        <v>141</v>
      </c>
      <c r="CF625" t="s">
        <v>141</v>
      </c>
      <c r="CG625" t="s">
        <v>141</v>
      </c>
      <c r="CH625" t="s">
        <v>141</v>
      </c>
      <c r="CI625" t="s">
        <v>141</v>
      </c>
      <c r="CJ625" t="s">
        <v>141</v>
      </c>
      <c r="CK625" t="s">
        <v>141</v>
      </c>
      <c r="CL625" t="s">
        <v>141</v>
      </c>
      <c r="CM625" t="s">
        <v>141</v>
      </c>
      <c r="CN625" t="s">
        <v>141</v>
      </c>
      <c r="CO625" t="s">
        <v>141</v>
      </c>
      <c r="CP625" t="s">
        <v>141</v>
      </c>
      <c r="CQ625" t="s">
        <v>141</v>
      </c>
      <c r="CR625" t="s">
        <v>141</v>
      </c>
      <c r="CS625" t="s">
        <v>141</v>
      </c>
      <c r="CT625" t="s">
        <v>141</v>
      </c>
      <c r="CU625" t="s">
        <v>141</v>
      </c>
      <c r="CV625" t="s">
        <v>141</v>
      </c>
      <c r="CW625" t="s">
        <v>141</v>
      </c>
      <c r="CX625" t="s">
        <v>141</v>
      </c>
      <c r="CY625" t="s">
        <v>141</v>
      </c>
      <c r="CZ625" t="s">
        <v>141</v>
      </c>
    </row>
    <row r="626" spans="1:104" ht="15" x14ac:dyDescent="0.25">
      <c r="A626">
        <v>625</v>
      </c>
      <c r="B626" t="s">
        <v>179</v>
      </c>
      <c r="C626" t="s">
        <v>111</v>
      </c>
      <c r="D626" t="s">
        <v>112</v>
      </c>
      <c r="E626" t="s">
        <v>159</v>
      </c>
      <c r="F626" t="s">
        <v>169</v>
      </c>
      <c r="G626" s="2">
        <v>0.04</v>
      </c>
      <c r="H626" s="3" t="s">
        <v>115</v>
      </c>
      <c r="I626" s="2">
        <v>0</v>
      </c>
      <c r="J626" s="4">
        <v>0</v>
      </c>
      <c r="K626" s="4">
        <f t="shared" si="137"/>
        <v>94.37</v>
      </c>
      <c r="L626" s="4">
        <f t="shared" si="138"/>
        <v>142.13</v>
      </c>
      <c r="M626" s="2">
        <v>0.02</v>
      </c>
      <c r="N626" t="s">
        <v>116</v>
      </c>
      <c r="O626">
        <v>5.3850749999999996</v>
      </c>
      <c r="P626" s="5">
        <f t="shared" si="139"/>
        <v>3800</v>
      </c>
      <c r="Q626" s="6">
        <f t="shared" si="126"/>
        <v>25</v>
      </c>
      <c r="R626" s="5">
        <f t="shared" si="127"/>
        <v>1615.5224999999998</v>
      </c>
      <c r="S626" s="6">
        <v>13</v>
      </c>
      <c r="T626" s="2">
        <f t="shared" si="128"/>
        <v>1.3599999999999999E-2</v>
      </c>
      <c r="U626" s="5">
        <f t="shared" si="129"/>
        <v>0</v>
      </c>
      <c r="V626" s="2">
        <v>0.02</v>
      </c>
      <c r="W626"/>
      <c r="X626"/>
      <c r="Y626" s="7" t="str">
        <f t="shared" si="130"/>
        <v/>
      </c>
      <c r="Z626" s="8" t="str">
        <f t="shared" si="131"/>
        <v/>
      </c>
      <c r="AA626" s="3" t="str">
        <f t="shared" si="132"/>
        <v/>
      </c>
      <c r="AB626" s="3" t="str">
        <f t="shared" si="133"/>
        <v/>
      </c>
      <c r="AC626">
        <v>15.25</v>
      </c>
      <c r="AD626">
        <v>188.75</v>
      </c>
      <c r="AE626" s="6" t="str">
        <f>INDEX([1]Lookups!$M$1:$P$30,MATCH(D626,[1]Lookups!$N$1:$N$30,0),MATCH([1]Inputs!$N$5,[1]Lookups!$M$1:$P$1,0))</f>
        <v>CA_RIVERSIDE-MUNI_722869S_CTZ22.csv</v>
      </c>
      <c r="AF626" s="3" t="str">
        <f t="shared" si="134"/>
        <v/>
      </c>
      <c r="AH626" s="2">
        <v>0.3</v>
      </c>
      <c r="AI626" s="6">
        <v>0</v>
      </c>
      <c r="AJ626" s="9">
        <v>0.05</v>
      </c>
      <c r="AK626" s="9">
        <v>5.0000000000000001E-3</v>
      </c>
      <c r="AL626" s="2">
        <v>0.02</v>
      </c>
      <c r="AM626" s="3" t="str">
        <f t="shared" si="135"/>
        <v>N</v>
      </c>
      <c r="AN626" s="5">
        <v>0.35</v>
      </c>
      <c r="AO626" s="5">
        <v>0.6</v>
      </c>
      <c r="AP626" s="3" t="str">
        <f t="shared" si="136"/>
        <v>Upfront</v>
      </c>
      <c r="AQ626" s="3" t="s">
        <v>117</v>
      </c>
      <c r="AR626" s="10">
        <v>0</v>
      </c>
      <c r="AS626" s="11">
        <v>0</v>
      </c>
      <c r="AT626" s="2">
        <v>7.4999999999999997E-2</v>
      </c>
      <c r="AU626" s="2">
        <v>7.0000000000000007E-2</v>
      </c>
      <c r="AV626" s="7">
        <v>0.05</v>
      </c>
      <c r="AW626" t="s">
        <v>160</v>
      </c>
      <c r="AX626" t="s">
        <v>160</v>
      </c>
      <c r="AY626" t="s">
        <v>161</v>
      </c>
      <c r="AZ626" t="s">
        <v>161</v>
      </c>
      <c r="BA626" t="s">
        <v>161</v>
      </c>
      <c r="BB626" t="s">
        <v>161</v>
      </c>
      <c r="BC626" t="s">
        <v>161</v>
      </c>
      <c r="BD626" t="s">
        <v>161</v>
      </c>
      <c r="BE626" t="s">
        <v>161</v>
      </c>
      <c r="BF626" t="s">
        <v>161</v>
      </c>
      <c r="BG626" t="s">
        <v>161</v>
      </c>
      <c r="BH626" t="s">
        <v>161</v>
      </c>
      <c r="BI626" t="s">
        <v>161</v>
      </c>
      <c r="BJ626" t="s">
        <v>161</v>
      </c>
      <c r="BK626" t="s">
        <v>161</v>
      </c>
      <c r="BL626" t="s">
        <v>161</v>
      </c>
      <c r="BM626" t="s">
        <v>161</v>
      </c>
      <c r="BN626" t="s">
        <v>161</v>
      </c>
      <c r="BO626" t="s">
        <v>161</v>
      </c>
      <c r="BP626" t="s">
        <v>161</v>
      </c>
      <c r="BQ626" t="s">
        <v>161</v>
      </c>
      <c r="BR626" t="s">
        <v>161</v>
      </c>
      <c r="BS626" t="s">
        <v>161</v>
      </c>
      <c r="BT626" t="s">
        <v>161</v>
      </c>
      <c r="BU626" t="s">
        <v>161</v>
      </c>
      <c r="CB626" t="s">
        <v>160</v>
      </c>
      <c r="CC626" t="s">
        <v>160</v>
      </c>
      <c r="CD626" t="s">
        <v>161</v>
      </c>
      <c r="CE626" t="s">
        <v>161</v>
      </c>
      <c r="CF626" t="s">
        <v>161</v>
      </c>
      <c r="CG626" t="s">
        <v>161</v>
      </c>
      <c r="CH626" t="s">
        <v>161</v>
      </c>
      <c r="CI626" t="s">
        <v>161</v>
      </c>
      <c r="CJ626" t="s">
        <v>161</v>
      </c>
      <c r="CK626" t="s">
        <v>161</v>
      </c>
      <c r="CL626" t="s">
        <v>161</v>
      </c>
      <c r="CM626" t="s">
        <v>161</v>
      </c>
      <c r="CN626" t="s">
        <v>161</v>
      </c>
      <c r="CO626" t="s">
        <v>161</v>
      </c>
      <c r="CP626" t="s">
        <v>161</v>
      </c>
      <c r="CQ626" t="s">
        <v>161</v>
      </c>
      <c r="CR626" t="s">
        <v>161</v>
      </c>
      <c r="CS626" t="s">
        <v>161</v>
      </c>
      <c r="CT626" t="s">
        <v>161</v>
      </c>
      <c r="CU626" t="s">
        <v>161</v>
      </c>
      <c r="CV626" t="s">
        <v>161</v>
      </c>
      <c r="CW626" t="s">
        <v>161</v>
      </c>
      <c r="CX626" t="s">
        <v>161</v>
      </c>
      <c r="CY626" t="s">
        <v>161</v>
      </c>
      <c r="CZ626" t="s">
        <v>161</v>
      </c>
    </row>
    <row r="627" spans="1:104" ht="15" x14ac:dyDescent="0.25">
      <c r="A627">
        <v>626</v>
      </c>
      <c r="B627" t="s">
        <v>179</v>
      </c>
      <c r="C627" t="s">
        <v>111</v>
      </c>
      <c r="D627" t="s">
        <v>112</v>
      </c>
      <c r="E627" t="s">
        <v>159</v>
      </c>
      <c r="F627" t="s">
        <v>169</v>
      </c>
      <c r="G627" s="2">
        <v>0.04</v>
      </c>
      <c r="H627" s="3" t="s">
        <v>115</v>
      </c>
      <c r="I627" s="2">
        <v>0</v>
      </c>
      <c r="J627" s="4">
        <v>0</v>
      </c>
      <c r="K627" s="4">
        <f t="shared" si="137"/>
        <v>94.37</v>
      </c>
      <c r="L627" s="4">
        <f t="shared" si="138"/>
        <v>142.13</v>
      </c>
      <c r="M627" s="2">
        <v>0.02</v>
      </c>
      <c r="N627" t="s">
        <v>116</v>
      </c>
      <c r="O627">
        <v>5.5255799999999997</v>
      </c>
      <c r="P627" s="5">
        <f t="shared" si="139"/>
        <v>3800</v>
      </c>
      <c r="Q627" s="6">
        <f t="shared" si="126"/>
        <v>25</v>
      </c>
      <c r="R627" s="5">
        <f t="shared" si="127"/>
        <v>1657.674</v>
      </c>
      <c r="S627" s="6">
        <v>13</v>
      </c>
      <c r="T627" s="2">
        <f t="shared" si="128"/>
        <v>1.3599999999999999E-2</v>
      </c>
      <c r="U627" s="5">
        <f t="shared" si="129"/>
        <v>0</v>
      </c>
      <c r="V627" s="2">
        <v>0.02</v>
      </c>
      <c r="W627"/>
      <c r="X627"/>
      <c r="Y627" s="7" t="str">
        <f t="shared" si="130"/>
        <v/>
      </c>
      <c r="Z627" s="8" t="str">
        <f t="shared" si="131"/>
        <v/>
      </c>
      <c r="AA627" s="3" t="str">
        <f t="shared" si="132"/>
        <v/>
      </c>
      <c r="AB627" s="3" t="str">
        <f t="shared" si="133"/>
        <v/>
      </c>
      <c r="AC627">
        <v>21.5</v>
      </c>
      <c r="AD627">
        <v>217.25</v>
      </c>
      <c r="AE627" s="6" t="str">
        <f>INDEX([1]Lookups!$M$1:$P$30,MATCH(D627,[1]Lookups!$N$1:$N$30,0),MATCH([1]Inputs!$N$5,[1]Lookups!$M$1:$P$1,0))</f>
        <v>CA_RIVERSIDE-MUNI_722869S_CTZ22.csv</v>
      </c>
      <c r="AF627" s="3" t="str">
        <f t="shared" si="134"/>
        <v/>
      </c>
      <c r="AH627" s="2">
        <v>0.3</v>
      </c>
      <c r="AI627" s="6">
        <v>0</v>
      </c>
      <c r="AJ627" s="9">
        <v>0.05</v>
      </c>
      <c r="AK627" s="9">
        <v>5.0000000000000001E-3</v>
      </c>
      <c r="AL627" s="2">
        <v>0.02</v>
      </c>
      <c r="AM627" s="3" t="str">
        <f t="shared" si="135"/>
        <v>N</v>
      </c>
      <c r="AN627" s="5">
        <v>0.35</v>
      </c>
      <c r="AO627" s="5">
        <v>0.6</v>
      </c>
      <c r="AP627" s="3" t="str">
        <f t="shared" si="136"/>
        <v>Upfront</v>
      </c>
      <c r="AQ627" s="3" t="s">
        <v>117</v>
      </c>
      <c r="AR627" s="10">
        <v>0</v>
      </c>
      <c r="AS627" s="11">
        <v>0</v>
      </c>
      <c r="AT627" s="2">
        <v>7.4999999999999997E-2</v>
      </c>
      <c r="AU627" s="2">
        <v>7.0000000000000007E-2</v>
      </c>
      <c r="AV627" s="7">
        <v>0.05</v>
      </c>
      <c r="AW627" t="s">
        <v>160</v>
      </c>
      <c r="AX627" t="s">
        <v>160</v>
      </c>
      <c r="AY627" t="s">
        <v>161</v>
      </c>
      <c r="AZ627" t="s">
        <v>161</v>
      </c>
      <c r="BA627" t="s">
        <v>161</v>
      </c>
      <c r="BB627" t="s">
        <v>161</v>
      </c>
      <c r="BC627" t="s">
        <v>161</v>
      </c>
      <c r="BD627" t="s">
        <v>161</v>
      </c>
      <c r="BE627" t="s">
        <v>161</v>
      </c>
      <c r="BF627" t="s">
        <v>161</v>
      </c>
      <c r="BG627" t="s">
        <v>161</v>
      </c>
      <c r="BH627" t="s">
        <v>161</v>
      </c>
      <c r="BI627" t="s">
        <v>161</v>
      </c>
      <c r="BJ627" t="s">
        <v>161</v>
      </c>
      <c r="BK627" t="s">
        <v>161</v>
      </c>
      <c r="BL627" t="s">
        <v>161</v>
      </c>
      <c r="BM627" t="s">
        <v>161</v>
      </c>
      <c r="BN627" t="s">
        <v>161</v>
      </c>
      <c r="BO627" t="s">
        <v>161</v>
      </c>
      <c r="BP627" t="s">
        <v>161</v>
      </c>
      <c r="BQ627" t="s">
        <v>161</v>
      </c>
      <c r="BR627" t="s">
        <v>161</v>
      </c>
      <c r="BS627" t="s">
        <v>161</v>
      </c>
      <c r="BT627" t="s">
        <v>161</v>
      </c>
      <c r="BU627" t="s">
        <v>161</v>
      </c>
      <c r="CB627" t="s">
        <v>160</v>
      </c>
      <c r="CC627" t="s">
        <v>160</v>
      </c>
      <c r="CD627" t="s">
        <v>161</v>
      </c>
      <c r="CE627" t="s">
        <v>161</v>
      </c>
      <c r="CF627" t="s">
        <v>161</v>
      </c>
      <c r="CG627" t="s">
        <v>161</v>
      </c>
      <c r="CH627" t="s">
        <v>161</v>
      </c>
      <c r="CI627" t="s">
        <v>161</v>
      </c>
      <c r="CJ627" t="s">
        <v>161</v>
      </c>
      <c r="CK627" t="s">
        <v>161</v>
      </c>
      <c r="CL627" t="s">
        <v>161</v>
      </c>
      <c r="CM627" t="s">
        <v>161</v>
      </c>
      <c r="CN627" t="s">
        <v>161</v>
      </c>
      <c r="CO627" t="s">
        <v>161</v>
      </c>
      <c r="CP627" t="s">
        <v>161</v>
      </c>
      <c r="CQ627" t="s">
        <v>161</v>
      </c>
      <c r="CR627" t="s">
        <v>161</v>
      </c>
      <c r="CS627" t="s">
        <v>161</v>
      </c>
      <c r="CT627" t="s">
        <v>161</v>
      </c>
      <c r="CU627" t="s">
        <v>161</v>
      </c>
      <c r="CV627" t="s">
        <v>161</v>
      </c>
      <c r="CW627" t="s">
        <v>161</v>
      </c>
      <c r="CX627" t="s">
        <v>161</v>
      </c>
      <c r="CY627" t="s">
        <v>161</v>
      </c>
      <c r="CZ627" t="s">
        <v>161</v>
      </c>
    </row>
    <row r="628" spans="1:104" ht="15" x14ac:dyDescent="0.25">
      <c r="A628">
        <v>627</v>
      </c>
      <c r="B628" t="s">
        <v>179</v>
      </c>
      <c r="C628" t="s">
        <v>111</v>
      </c>
      <c r="D628" t="s">
        <v>112</v>
      </c>
      <c r="E628" t="s">
        <v>159</v>
      </c>
      <c r="F628" t="s">
        <v>169</v>
      </c>
      <c r="G628" s="2">
        <v>0.04</v>
      </c>
      <c r="H628" s="3" t="s">
        <v>115</v>
      </c>
      <c r="I628" s="2">
        <v>0</v>
      </c>
      <c r="J628" s="4">
        <v>0</v>
      </c>
      <c r="K628" s="4">
        <f t="shared" si="137"/>
        <v>94.37</v>
      </c>
      <c r="L628" s="4">
        <f t="shared" si="138"/>
        <v>142.13</v>
      </c>
      <c r="M628" s="2">
        <v>0.02</v>
      </c>
      <c r="N628" t="s">
        <v>116</v>
      </c>
      <c r="O628">
        <v>5.0558999999999994</v>
      </c>
      <c r="P628" s="5">
        <f t="shared" si="139"/>
        <v>3800</v>
      </c>
      <c r="Q628" s="6">
        <f t="shared" si="126"/>
        <v>25</v>
      </c>
      <c r="R628" s="5">
        <f t="shared" si="127"/>
        <v>1516.7699999999998</v>
      </c>
      <c r="S628" s="6">
        <v>13</v>
      </c>
      <c r="T628" s="2">
        <f t="shared" si="128"/>
        <v>1.3599999999999999E-2</v>
      </c>
      <c r="U628" s="5">
        <f t="shared" si="129"/>
        <v>0</v>
      </c>
      <c r="V628" s="2">
        <v>0.02</v>
      </c>
      <c r="W628"/>
      <c r="X628"/>
      <c r="Y628" s="7" t="str">
        <f t="shared" si="130"/>
        <v/>
      </c>
      <c r="Z628" s="8" t="str">
        <f t="shared" si="131"/>
        <v/>
      </c>
      <c r="AA628" s="3" t="str">
        <f t="shared" si="132"/>
        <v/>
      </c>
      <c r="AB628" s="3" t="str">
        <f t="shared" si="133"/>
        <v/>
      </c>
      <c r="AC628">
        <v>18.666666667000001</v>
      </c>
      <c r="AD628">
        <v>158.33333332999999</v>
      </c>
      <c r="AE628" s="6" t="str">
        <f>INDEX([1]Lookups!$M$1:$P$30,MATCH(D628,[1]Lookups!$N$1:$N$30,0),MATCH([1]Inputs!$N$5,[1]Lookups!$M$1:$P$1,0))</f>
        <v>CA_RIVERSIDE-MUNI_722869S_CTZ22.csv</v>
      </c>
      <c r="AF628" s="3" t="str">
        <f t="shared" si="134"/>
        <v/>
      </c>
      <c r="AH628" s="2">
        <v>0.3</v>
      </c>
      <c r="AI628" s="6">
        <v>0</v>
      </c>
      <c r="AJ628" s="9">
        <v>0.05</v>
      </c>
      <c r="AK628" s="9">
        <v>5.0000000000000001E-3</v>
      </c>
      <c r="AL628" s="2">
        <v>0.02</v>
      </c>
      <c r="AM628" s="3" t="str">
        <f t="shared" si="135"/>
        <v>N</v>
      </c>
      <c r="AN628" s="5">
        <v>0.35</v>
      </c>
      <c r="AO628" s="5">
        <v>0.6</v>
      </c>
      <c r="AP628" s="3" t="str">
        <f t="shared" si="136"/>
        <v>Upfront</v>
      </c>
      <c r="AQ628" s="3" t="s">
        <v>117</v>
      </c>
      <c r="AR628" s="10">
        <v>0</v>
      </c>
      <c r="AS628" s="11">
        <v>0</v>
      </c>
      <c r="AT628" s="2">
        <v>7.4999999999999997E-2</v>
      </c>
      <c r="AU628" s="2">
        <v>7.0000000000000007E-2</v>
      </c>
      <c r="AV628" s="7">
        <v>0.05</v>
      </c>
      <c r="AW628" t="s">
        <v>160</v>
      </c>
      <c r="AX628" t="s">
        <v>160</v>
      </c>
      <c r="AY628" t="s">
        <v>161</v>
      </c>
      <c r="AZ628" t="s">
        <v>161</v>
      </c>
      <c r="BA628" t="s">
        <v>161</v>
      </c>
      <c r="BB628" t="s">
        <v>161</v>
      </c>
      <c r="BC628" t="s">
        <v>161</v>
      </c>
      <c r="BD628" t="s">
        <v>161</v>
      </c>
      <c r="BE628" t="s">
        <v>161</v>
      </c>
      <c r="BF628" t="s">
        <v>161</v>
      </c>
      <c r="BG628" t="s">
        <v>161</v>
      </c>
      <c r="BH628" t="s">
        <v>161</v>
      </c>
      <c r="BI628" t="s">
        <v>161</v>
      </c>
      <c r="BJ628" t="s">
        <v>161</v>
      </c>
      <c r="BK628" t="s">
        <v>161</v>
      </c>
      <c r="BL628" t="s">
        <v>161</v>
      </c>
      <c r="BM628" t="s">
        <v>161</v>
      </c>
      <c r="BN628" t="s">
        <v>161</v>
      </c>
      <c r="BO628" t="s">
        <v>161</v>
      </c>
      <c r="BP628" t="s">
        <v>161</v>
      </c>
      <c r="BQ628" t="s">
        <v>161</v>
      </c>
      <c r="BR628" t="s">
        <v>161</v>
      </c>
      <c r="BS628" t="s">
        <v>161</v>
      </c>
      <c r="BT628" t="s">
        <v>161</v>
      </c>
      <c r="BU628" t="s">
        <v>161</v>
      </c>
      <c r="CB628" t="s">
        <v>160</v>
      </c>
      <c r="CC628" t="s">
        <v>160</v>
      </c>
      <c r="CD628" t="s">
        <v>161</v>
      </c>
      <c r="CE628" t="s">
        <v>161</v>
      </c>
      <c r="CF628" t="s">
        <v>161</v>
      </c>
      <c r="CG628" t="s">
        <v>161</v>
      </c>
      <c r="CH628" t="s">
        <v>161</v>
      </c>
      <c r="CI628" t="s">
        <v>161</v>
      </c>
      <c r="CJ628" t="s">
        <v>161</v>
      </c>
      <c r="CK628" t="s">
        <v>161</v>
      </c>
      <c r="CL628" t="s">
        <v>161</v>
      </c>
      <c r="CM628" t="s">
        <v>161</v>
      </c>
      <c r="CN628" t="s">
        <v>161</v>
      </c>
      <c r="CO628" t="s">
        <v>161</v>
      </c>
      <c r="CP628" t="s">
        <v>161</v>
      </c>
      <c r="CQ628" t="s">
        <v>161</v>
      </c>
      <c r="CR628" t="s">
        <v>161</v>
      </c>
      <c r="CS628" t="s">
        <v>161</v>
      </c>
      <c r="CT628" t="s">
        <v>161</v>
      </c>
      <c r="CU628" t="s">
        <v>161</v>
      </c>
      <c r="CV628" t="s">
        <v>161</v>
      </c>
      <c r="CW628" t="s">
        <v>161</v>
      </c>
      <c r="CX628" t="s">
        <v>161</v>
      </c>
      <c r="CY628" t="s">
        <v>161</v>
      </c>
      <c r="CZ628" t="s">
        <v>161</v>
      </c>
    </row>
    <row r="629" spans="1:104" ht="15" x14ac:dyDescent="0.25">
      <c r="A629">
        <v>628</v>
      </c>
      <c r="B629" t="s">
        <v>179</v>
      </c>
      <c r="C629" t="s">
        <v>111</v>
      </c>
      <c r="D629" t="s">
        <v>112</v>
      </c>
      <c r="E629" t="s">
        <v>159</v>
      </c>
      <c r="F629" t="s">
        <v>169</v>
      </c>
      <c r="G629" s="2">
        <v>0.04</v>
      </c>
      <c r="H629" s="3" t="s">
        <v>115</v>
      </c>
      <c r="I629" s="2">
        <v>0</v>
      </c>
      <c r="J629" s="4">
        <v>0</v>
      </c>
      <c r="K629" s="4">
        <f t="shared" si="137"/>
        <v>94.37</v>
      </c>
      <c r="L629" s="4">
        <f t="shared" si="138"/>
        <v>142.13</v>
      </c>
      <c r="M629" s="2">
        <v>0.02</v>
      </c>
      <c r="N629" t="s">
        <v>116</v>
      </c>
      <c r="O629">
        <v>6.3543599999999989</v>
      </c>
      <c r="P629" s="5">
        <f t="shared" si="139"/>
        <v>3800</v>
      </c>
      <c r="Q629" s="6">
        <f t="shared" si="126"/>
        <v>25</v>
      </c>
      <c r="R629" s="5">
        <f t="shared" si="127"/>
        <v>1906.3079999999998</v>
      </c>
      <c r="S629" s="6">
        <v>13</v>
      </c>
      <c r="T629" s="2">
        <f t="shared" si="128"/>
        <v>1.3599999999999999E-2</v>
      </c>
      <c r="U629" s="5">
        <f t="shared" si="129"/>
        <v>0</v>
      </c>
      <c r="V629" s="2">
        <v>0.02</v>
      </c>
      <c r="W629"/>
      <c r="X629"/>
      <c r="Y629" s="7" t="str">
        <f t="shared" si="130"/>
        <v/>
      </c>
      <c r="Z629" s="8" t="str">
        <f t="shared" si="131"/>
        <v/>
      </c>
      <c r="AA629" s="3" t="str">
        <f t="shared" si="132"/>
        <v/>
      </c>
      <c r="AB629" s="3" t="str">
        <f t="shared" si="133"/>
        <v/>
      </c>
      <c r="AC629">
        <v>9.3333333333000006</v>
      </c>
      <c r="AD629">
        <v>180</v>
      </c>
      <c r="AE629" s="6" t="str">
        <f>INDEX([1]Lookups!$M$1:$P$30,MATCH(D629,[1]Lookups!$N$1:$N$30,0),MATCH([1]Inputs!$N$5,[1]Lookups!$M$1:$P$1,0))</f>
        <v>CA_RIVERSIDE-MUNI_722869S_CTZ22.csv</v>
      </c>
      <c r="AF629" s="3" t="str">
        <f t="shared" si="134"/>
        <v/>
      </c>
      <c r="AH629" s="2">
        <v>0.3</v>
      </c>
      <c r="AI629" s="6">
        <v>0</v>
      </c>
      <c r="AJ629" s="9">
        <v>0.05</v>
      </c>
      <c r="AK629" s="9">
        <v>5.0000000000000001E-3</v>
      </c>
      <c r="AL629" s="2">
        <v>0.02</v>
      </c>
      <c r="AM629" s="3" t="str">
        <f t="shared" si="135"/>
        <v>N</v>
      </c>
      <c r="AN629" s="5">
        <v>0.35</v>
      </c>
      <c r="AO629" s="5">
        <v>0.6</v>
      </c>
      <c r="AP629" s="3" t="str">
        <f t="shared" si="136"/>
        <v>Upfront</v>
      </c>
      <c r="AQ629" s="3" t="s">
        <v>117</v>
      </c>
      <c r="AR629" s="10">
        <v>0</v>
      </c>
      <c r="AS629" s="11">
        <v>0</v>
      </c>
      <c r="AT629" s="2">
        <v>7.4999999999999997E-2</v>
      </c>
      <c r="AU629" s="2">
        <v>7.0000000000000007E-2</v>
      </c>
      <c r="AV629" s="7">
        <v>0.05</v>
      </c>
      <c r="AW629" t="s">
        <v>160</v>
      </c>
      <c r="AX629" t="s">
        <v>160</v>
      </c>
      <c r="AY629" t="s">
        <v>161</v>
      </c>
      <c r="AZ629" t="s">
        <v>161</v>
      </c>
      <c r="BA629" t="s">
        <v>161</v>
      </c>
      <c r="BB629" t="s">
        <v>161</v>
      </c>
      <c r="BC629" t="s">
        <v>161</v>
      </c>
      <c r="BD629" t="s">
        <v>161</v>
      </c>
      <c r="BE629" t="s">
        <v>161</v>
      </c>
      <c r="BF629" t="s">
        <v>161</v>
      </c>
      <c r="BG629" t="s">
        <v>161</v>
      </c>
      <c r="BH629" t="s">
        <v>161</v>
      </c>
      <c r="BI629" t="s">
        <v>161</v>
      </c>
      <c r="BJ629" t="s">
        <v>161</v>
      </c>
      <c r="BK629" t="s">
        <v>161</v>
      </c>
      <c r="BL629" t="s">
        <v>161</v>
      </c>
      <c r="BM629" t="s">
        <v>161</v>
      </c>
      <c r="BN629" t="s">
        <v>161</v>
      </c>
      <c r="BO629" t="s">
        <v>161</v>
      </c>
      <c r="BP629" t="s">
        <v>161</v>
      </c>
      <c r="BQ629" t="s">
        <v>161</v>
      </c>
      <c r="BR629" t="s">
        <v>161</v>
      </c>
      <c r="BS629" t="s">
        <v>161</v>
      </c>
      <c r="BT629" t="s">
        <v>161</v>
      </c>
      <c r="BU629" t="s">
        <v>161</v>
      </c>
      <c r="CB629" t="s">
        <v>160</v>
      </c>
      <c r="CC629" t="s">
        <v>160</v>
      </c>
      <c r="CD629" t="s">
        <v>161</v>
      </c>
      <c r="CE629" t="s">
        <v>161</v>
      </c>
      <c r="CF629" t="s">
        <v>161</v>
      </c>
      <c r="CG629" t="s">
        <v>161</v>
      </c>
      <c r="CH629" t="s">
        <v>161</v>
      </c>
      <c r="CI629" t="s">
        <v>161</v>
      </c>
      <c r="CJ629" t="s">
        <v>161</v>
      </c>
      <c r="CK629" t="s">
        <v>161</v>
      </c>
      <c r="CL629" t="s">
        <v>161</v>
      </c>
      <c r="CM629" t="s">
        <v>161</v>
      </c>
      <c r="CN629" t="s">
        <v>161</v>
      </c>
      <c r="CO629" t="s">
        <v>161</v>
      </c>
      <c r="CP629" t="s">
        <v>161</v>
      </c>
      <c r="CQ629" t="s">
        <v>161</v>
      </c>
      <c r="CR629" t="s">
        <v>161</v>
      </c>
      <c r="CS629" t="s">
        <v>161</v>
      </c>
      <c r="CT629" t="s">
        <v>161</v>
      </c>
      <c r="CU629" t="s">
        <v>161</v>
      </c>
      <c r="CV629" t="s">
        <v>161</v>
      </c>
      <c r="CW629" t="s">
        <v>161</v>
      </c>
      <c r="CX629" t="s">
        <v>161</v>
      </c>
      <c r="CY629" t="s">
        <v>161</v>
      </c>
      <c r="CZ629" t="s">
        <v>161</v>
      </c>
    </row>
    <row r="630" spans="1:104" ht="15" x14ac:dyDescent="0.25">
      <c r="A630">
        <v>629</v>
      </c>
      <c r="B630" t="s">
        <v>179</v>
      </c>
      <c r="C630" t="s">
        <v>111</v>
      </c>
      <c r="D630" t="s">
        <v>112</v>
      </c>
      <c r="E630" t="s">
        <v>159</v>
      </c>
      <c r="F630" t="s">
        <v>169</v>
      </c>
      <c r="G630" s="2">
        <v>0.04</v>
      </c>
      <c r="H630" s="3" t="s">
        <v>115</v>
      </c>
      <c r="I630" s="2">
        <v>0</v>
      </c>
      <c r="J630" s="4">
        <v>0</v>
      </c>
      <c r="K630" s="4">
        <f t="shared" si="137"/>
        <v>94.37</v>
      </c>
      <c r="L630" s="4">
        <f t="shared" si="138"/>
        <v>142.13</v>
      </c>
      <c r="M630" s="2">
        <v>0.02</v>
      </c>
      <c r="N630" t="s">
        <v>116</v>
      </c>
      <c r="O630">
        <v>3.2695199999999995</v>
      </c>
      <c r="P630" s="5">
        <f t="shared" si="139"/>
        <v>3800</v>
      </c>
      <c r="Q630" s="6">
        <f t="shared" si="126"/>
        <v>25</v>
      </c>
      <c r="R630" s="5">
        <f t="shared" si="127"/>
        <v>980.85599999999988</v>
      </c>
      <c r="S630" s="6">
        <v>13</v>
      </c>
      <c r="T630" s="2">
        <f t="shared" si="128"/>
        <v>1.3599999999999999E-2</v>
      </c>
      <c r="U630" s="5">
        <f t="shared" si="129"/>
        <v>0</v>
      </c>
      <c r="V630" s="2">
        <v>0.02</v>
      </c>
      <c r="W630"/>
      <c r="X630"/>
      <c r="Y630" s="7" t="str">
        <f t="shared" si="130"/>
        <v/>
      </c>
      <c r="Z630" s="8" t="str">
        <f t="shared" si="131"/>
        <v/>
      </c>
      <c r="AA630" s="3" t="str">
        <f t="shared" si="132"/>
        <v/>
      </c>
      <c r="AB630" s="3" t="str">
        <f t="shared" si="133"/>
        <v/>
      </c>
      <c r="AC630">
        <v>24</v>
      </c>
      <c r="AD630">
        <v>269.5</v>
      </c>
      <c r="AE630" s="6" t="str">
        <f>INDEX([1]Lookups!$M$1:$P$30,MATCH(D630,[1]Lookups!$N$1:$N$30,0),MATCH([1]Inputs!$N$5,[1]Lookups!$M$1:$P$1,0))</f>
        <v>CA_RIVERSIDE-MUNI_722869S_CTZ22.csv</v>
      </c>
      <c r="AF630" s="3" t="str">
        <f t="shared" si="134"/>
        <v/>
      </c>
      <c r="AH630" s="2">
        <v>0.3</v>
      </c>
      <c r="AI630" s="6">
        <v>0</v>
      </c>
      <c r="AJ630" s="9">
        <v>0.05</v>
      </c>
      <c r="AK630" s="9">
        <v>5.0000000000000001E-3</v>
      </c>
      <c r="AL630" s="2">
        <v>0.02</v>
      </c>
      <c r="AM630" s="3" t="str">
        <f t="shared" si="135"/>
        <v>N</v>
      </c>
      <c r="AN630" s="5">
        <v>0.35</v>
      </c>
      <c r="AO630" s="5">
        <v>0.6</v>
      </c>
      <c r="AP630" s="3" t="str">
        <f t="shared" si="136"/>
        <v>Upfront</v>
      </c>
      <c r="AQ630" s="3" t="s">
        <v>117</v>
      </c>
      <c r="AR630" s="10">
        <v>0</v>
      </c>
      <c r="AS630" s="11">
        <v>0</v>
      </c>
      <c r="AT630" s="2">
        <v>7.4999999999999997E-2</v>
      </c>
      <c r="AU630" s="2">
        <v>7.0000000000000007E-2</v>
      </c>
      <c r="AV630" s="7">
        <v>0.05</v>
      </c>
      <c r="AW630" t="s">
        <v>160</v>
      </c>
      <c r="AX630" t="s">
        <v>160</v>
      </c>
      <c r="AY630" t="s">
        <v>161</v>
      </c>
      <c r="AZ630" t="s">
        <v>161</v>
      </c>
      <c r="BA630" t="s">
        <v>161</v>
      </c>
      <c r="BB630" t="s">
        <v>161</v>
      </c>
      <c r="BC630" t="s">
        <v>161</v>
      </c>
      <c r="BD630" t="s">
        <v>161</v>
      </c>
      <c r="BE630" t="s">
        <v>161</v>
      </c>
      <c r="BF630" t="s">
        <v>161</v>
      </c>
      <c r="BG630" t="s">
        <v>161</v>
      </c>
      <c r="BH630" t="s">
        <v>161</v>
      </c>
      <c r="BI630" t="s">
        <v>161</v>
      </c>
      <c r="BJ630" t="s">
        <v>161</v>
      </c>
      <c r="BK630" t="s">
        <v>161</v>
      </c>
      <c r="BL630" t="s">
        <v>161</v>
      </c>
      <c r="BM630" t="s">
        <v>161</v>
      </c>
      <c r="BN630" t="s">
        <v>161</v>
      </c>
      <c r="BO630" t="s">
        <v>161</v>
      </c>
      <c r="BP630" t="s">
        <v>161</v>
      </c>
      <c r="BQ630" t="s">
        <v>161</v>
      </c>
      <c r="BR630" t="s">
        <v>161</v>
      </c>
      <c r="BS630" t="s">
        <v>161</v>
      </c>
      <c r="BT630" t="s">
        <v>161</v>
      </c>
      <c r="BU630" t="s">
        <v>161</v>
      </c>
      <c r="CB630" t="s">
        <v>160</v>
      </c>
      <c r="CC630" t="s">
        <v>160</v>
      </c>
      <c r="CD630" t="s">
        <v>161</v>
      </c>
      <c r="CE630" t="s">
        <v>161</v>
      </c>
      <c r="CF630" t="s">
        <v>161</v>
      </c>
      <c r="CG630" t="s">
        <v>161</v>
      </c>
      <c r="CH630" t="s">
        <v>161</v>
      </c>
      <c r="CI630" t="s">
        <v>161</v>
      </c>
      <c r="CJ630" t="s">
        <v>161</v>
      </c>
      <c r="CK630" t="s">
        <v>161</v>
      </c>
      <c r="CL630" t="s">
        <v>161</v>
      </c>
      <c r="CM630" t="s">
        <v>161</v>
      </c>
      <c r="CN630" t="s">
        <v>161</v>
      </c>
      <c r="CO630" t="s">
        <v>161</v>
      </c>
      <c r="CP630" t="s">
        <v>161</v>
      </c>
      <c r="CQ630" t="s">
        <v>161</v>
      </c>
      <c r="CR630" t="s">
        <v>161</v>
      </c>
      <c r="CS630" t="s">
        <v>161</v>
      </c>
      <c r="CT630" t="s">
        <v>161</v>
      </c>
      <c r="CU630" t="s">
        <v>161</v>
      </c>
      <c r="CV630" t="s">
        <v>161</v>
      </c>
      <c r="CW630" t="s">
        <v>161</v>
      </c>
      <c r="CX630" t="s">
        <v>161</v>
      </c>
      <c r="CY630" t="s">
        <v>161</v>
      </c>
      <c r="CZ630" t="s">
        <v>161</v>
      </c>
    </row>
    <row r="631" spans="1:104" ht="15" x14ac:dyDescent="0.25">
      <c r="A631">
        <v>630</v>
      </c>
      <c r="B631" t="s">
        <v>179</v>
      </c>
      <c r="C631" t="s">
        <v>111</v>
      </c>
      <c r="D631" t="s">
        <v>112</v>
      </c>
      <c r="E631" t="s">
        <v>159</v>
      </c>
      <c r="F631" t="s">
        <v>169</v>
      </c>
      <c r="G631" s="2">
        <v>0.04</v>
      </c>
      <c r="H631" s="3" t="s">
        <v>115</v>
      </c>
      <c r="I631" s="2">
        <v>0</v>
      </c>
      <c r="J631" s="4">
        <v>0</v>
      </c>
      <c r="K631" s="4">
        <f t="shared" si="137"/>
        <v>94.37</v>
      </c>
      <c r="L631" s="4">
        <f t="shared" si="138"/>
        <v>142.13</v>
      </c>
      <c r="M631" s="2">
        <v>0.02</v>
      </c>
      <c r="N631" t="s">
        <v>116</v>
      </c>
      <c r="O631">
        <v>6.302985973985999</v>
      </c>
      <c r="P631" s="5">
        <f t="shared" si="139"/>
        <v>3800</v>
      </c>
      <c r="Q631" s="6">
        <f t="shared" si="126"/>
        <v>25</v>
      </c>
      <c r="R631" s="5">
        <f t="shared" si="127"/>
        <v>1890.8957921957997</v>
      </c>
      <c r="S631" s="6">
        <v>13</v>
      </c>
      <c r="T631" s="2">
        <f t="shared" si="128"/>
        <v>1.3599999999999999E-2</v>
      </c>
      <c r="U631" s="5">
        <f t="shared" si="129"/>
        <v>0</v>
      </c>
      <c r="V631" s="2">
        <v>0.02</v>
      </c>
      <c r="W631"/>
      <c r="X631"/>
      <c r="Y631" s="7" t="str">
        <f t="shared" si="130"/>
        <v/>
      </c>
      <c r="Z631" s="8" t="str">
        <f t="shared" si="131"/>
        <v/>
      </c>
      <c r="AA631" s="3" t="str">
        <f t="shared" si="132"/>
        <v/>
      </c>
      <c r="AB631" s="3" t="str">
        <f t="shared" si="133"/>
        <v/>
      </c>
      <c r="AC631">
        <v>19.285714286000001</v>
      </c>
      <c r="AD631">
        <v>195.85526315999999</v>
      </c>
      <c r="AE631" s="6" t="str">
        <f>INDEX([1]Lookups!$M$1:$P$30,MATCH(D631,[1]Lookups!$N$1:$N$30,0),MATCH([1]Inputs!$N$5,[1]Lookups!$M$1:$P$1,0))</f>
        <v>CA_RIVERSIDE-MUNI_722869S_CTZ22.csv</v>
      </c>
      <c r="AF631" s="3" t="str">
        <f t="shared" si="134"/>
        <v/>
      </c>
      <c r="AH631" s="2">
        <v>0.3</v>
      </c>
      <c r="AI631" s="6">
        <v>0</v>
      </c>
      <c r="AJ631" s="9">
        <v>0.05</v>
      </c>
      <c r="AK631" s="9">
        <v>5.0000000000000001E-3</v>
      </c>
      <c r="AL631" s="2">
        <v>0.02</v>
      </c>
      <c r="AM631" s="3" t="str">
        <f t="shared" si="135"/>
        <v>N</v>
      </c>
      <c r="AN631" s="5">
        <v>0.35</v>
      </c>
      <c r="AO631" s="5">
        <v>0.6</v>
      </c>
      <c r="AP631" s="3" t="str">
        <f t="shared" si="136"/>
        <v>Upfront</v>
      </c>
      <c r="AQ631" s="3" t="s">
        <v>117</v>
      </c>
      <c r="AR631" s="10">
        <v>0</v>
      </c>
      <c r="AS631" s="11">
        <v>0</v>
      </c>
      <c r="AT631" s="2">
        <v>7.4999999999999997E-2</v>
      </c>
      <c r="AU631" s="2">
        <v>7.0000000000000007E-2</v>
      </c>
      <c r="AV631" s="7">
        <v>0.05</v>
      </c>
      <c r="AW631" t="s">
        <v>140</v>
      </c>
      <c r="AX631" t="s">
        <v>140</v>
      </c>
      <c r="AY631" t="s">
        <v>141</v>
      </c>
      <c r="AZ631" t="s">
        <v>141</v>
      </c>
      <c r="BA631" t="s">
        <v>141</v>
      </c>
      <c r="BB631" t="s">
        <v>141</v>
      </c>
      <c r="BC631" t="s">
        <v>141</v>
      </c>
      <c r="BD631" t="s">
        <v>141</v>
      </c>
      <c r="BE631" t="s">
        <v>141</v>
      </c>
      <c r="BF631" t="s">
        <v>141</v>
      </c>
      <c r="BG631" t="s">
        <v>141</v>
      </c>
      <c r="BH631" t="s">
        <v>141</v>
      </c>
      <c r="BI631" t="s">
        <v>141</v>
      </c>
      <c r="BJ631" t="s">
        <v>141</v>
      </c>
      <c r="BK631" t="s">
        <v>141</v>
      </c>
      <c r="BL631" t="s">
        <v>141</v>
      </c>
      <c r="BM631" t="s">
        <v>141</v>
      </c>
      <c r="BN631" t="s">
        <v>141</v>
      </c>
      <c r="BO631" t="s">
        <v>141</v>
      </c>
      <c r="BP631" t="s">
        <v>141</v>
      </c>
      <c r="BQ631" t="s">
        <v>141</v>
      </c>
      <c r="BR631" t="s">
        <v>141</v>
      </c>
      <c r="BS631" t="s">
        <v>141</v>
      </c>
      <c r="BT631" t="s">
        <v>141</v>
      </c>
      <c r="BU631" t="s">
        <v>141</v>
      </c>
      <c r="CB631" t="s">
        <v>142</v>
      </c>
      <c r="CC631" t="s">
        <v>142</v>
      </c>
      <c r="CD631" t="s">
        <v>141</v>
      </c>
      <c r="CE631" t="s">
        <v>141</v>
      </c>
      <c r="CF631" t="s">
        <v>141</v>
      </c>
      <c r="CG631" t="s">
        <v>141</v>
      </c>
      <c r="CH631" t="s">
        <v>141</v>
      </c>
      <c r="CI631" t="s">
        <v>141</v>
      </c>
      <c r="CJ631" t="s">
        <v>141</v>
      </c>
      <c r="CK631" t="s">
        <v>141</v>
      </c>
      <c r="CL631" t="s">
        <v>141</v>
      </c>
      <c r="CM631" t="s">
        <v>141</v>
      </c>
      <c r="CN631" t="s">
        <v>141</v>
      </c>
      <c r="CO631" t="s">
        <v>141</v>
      </c>
      <c r="CP631" t="s">
        <v>141</v>
      </c>
      <c r="CQ631" t="s">
        <v>141</v>
      </c>
      <c r="CR631" t="s">
        <v>141</v>
      </c>
      <c r="CS631" t="s">
        <v>141</v>
      </c>
      <c r="CT631" t="s">
        <v>141</v>
      </c>
      <c r="CU631" t="s">
        <v>141</v>
      </c>
      <c r="CV631" t="s">
        <v>141</v>
      </c>
      <c r="CW631" t="s">
        <v>141</v>
      </c>
      <c r="CX631" t="s">
        <v>141</v>
      </c>
      <c r="CY631" t="s">
        <v>141</v>
      </c>
      <c r="CZ631" t="s">
        <v>141</v>
      </c>
    </row>
    <row r="632" spans="1:104" ht="15" x14ac:dyDescent="0.25">
      <c r="A632">
        <v>631</v>
      </c>
      <c r="B632" t="s">
        <v>179</v>
      </c>
      <c r="C632" t="s">
        <v>111</v>
      </c>
      <c r="D632" t="s">
        <v>112</v>
      </c>
      <c r="E632" t="s">
        <v>159</v>
      </c>
      <c r="F632" t="s">
        <v>169</v>
      </c>
      <c r="G632" s="2">
        <v>0.04</v>
      </c>
      <c r="H632" s="3" t="s">
        <v>115</v>
      </c>
      <c r="I632" s="2">
        <v>0</v>
      </c>
      <c r="J632" s="4">
        <v>0</v>
      </c>
      <c r="K632" s="4">
        <f t="shared" si="137"/>
        <v>94.37</v>
      </c>
      <c r="L632" s="4">
        <f t="shared" si="138"/>
        <v>142.13</v>
      </c>
      <c r="M632" s="2">
        <v>0.02</v>
      </c>
      <c r="N632" t="s">
        <v>116</v>
      </c>
      <c r="O632">
        <v>5.4934054368599989</v>
      </c>
      <c r="P632" s="5">
        <f t="shared" si="139"/>
        <v>3800</v>
      </c>
      <c r="Q632" s="6">
        <f t="shared" si="126"/>
        <v>25</v>
      </c>
      <c r="R632" s="5">
        <f t="shared" si="127"/>
        <v>1648.0216310579997</v>
      </c>
      <c r="S632" s="6">
        <v>13</v>
      </c>
      <c r="T632" s="2">
        <f t="shared" si="128"/>
        <v>1.3599999999999999E-2</v>
      </c>
      <c r="U632" s="5">
        <f t="shared" si="129"/>
        <v>0</v>
      </c>
      <c r="V632" s="2">
        <v>0.02</v>
      </c>
      <c r="W632"/>
      <c r="X632"/>
      <c r="Y632" s="7" t="str">
        <f t="shared" si="130"/>
        <v/>
      </c>
      <c r="Z632" s="8" t="str">
        <f t="shared" si="131"/>
        <v/>
      </c>
      <c r="AA632" s="3" t="str">
        <f t="shared" si="132"/>
        <v/>
      </c>
      <c r="AB632" s="3" t="str">
        <f t="shared" si="133"/>
        <v/>
      </c>
      <c r="AC632">
        <v>19.262135921999999</v>
      </c>
      <c r="AD632">
        <v>194.50485437</v>
      </c>
      <c r="AE632" s="6" t="str">
        <f>INDEX([1]Lookups!$M$1:$P$30,MATCH(D632,[1]Lookups!$N$1:$N$30,0),MATCH([1]Inputs!$N$5,[1]Lookups!$M$1:$P$1,0))</f>
        <v>CA_RIVERSIDE-MUNI_722869S_CTZ22.csv</v>
      </c>
      <c r="AF632" s="3" t="str">
        <f t="shared" si="134"/>
        <v/>
      </c>
      <c r="AH632" s="2">
        <v>0.3</v>
      </c>
      <c r="AI632" s="6">
        <v>0</v>
      </c>
      <c r="AJ632" s="9">
        <v>0.05</v>
      </c>
      <c r="AK632" s="9">
        <v>5.0000000000000001E-3</v>
      </c>
      <c r="AL632" s="2">
        <v>0.02</v>
      </c>
      <c r="AM632" s="3" t="str">
        <f t="shared" si="135"/>
        <v>N</v>
      </c>
      <c r="AN632" s="5">
        <v>0.35</v>
      </c>
      <c r="AO632" s="5">
        <v>0.6</v>
      </c>
      <c r="AP632" s="3" t="str">
        <f t="shared" si="136"/>
        <v>Upfront</v>
      </c>
      <c r="AQ632" s="3" t="s">
        <v>117</v>
      </c>
      <c r="AR632" s="10">
        <v>0</v>
      </c>
      <c r="AS632" s="11">
        <v>0</v>
      </c>
      <c r="AT632" s="2">
        <v>7.4999999999999997E-2</v>
      </c>
      <c r="AU632" s="2">
        <v>7.0000000000000007E-2</v>
      </c>
      <c r="AV632" s="7">
        <v>0.05</v>
      </c>
      <c r="AW632" t="s">
        <v>140</v>
      </c>
      <c r="AX632" t="s">
        <v>140</v>
      </c>
      <c r="AY632" t="s">
        <v>141</v>
      </c>
      <c r="AZ632" t="s">
        <v>141</v>
      </c>
      <c r="BA632" t="s">
        <v>141</v>
      </c>
      <c r="BB632" t="s">
        <v>141</v>
      </c>
      <c r="BC632" t="s">
        <v>141</v>
      </c>
      <c r="BD632" t="s">
        <v>141</v>
      </c>
      <c r="BE632" t="s">
        <v>141</v>
      </c>
      <c r="BF632" t="s">
        <v>141</v>
      </c>
      <c r="BG632" t="s">
        <v>141</v>
      </c>
      <c r="BH632" t="s">
        <v>141</v>
      </c>
      <c r="BI632" t="s">
        <v>141</v>
      </c>
      <c r="BJ632" t="s">
        <v>141</v>
      </c>
      <c r="BK632" t="s">
        <v>141</v>
      </c>
      <c r="BL632" t="s">
        <v>141</v>
      </c>
      <c r="BM632" t="s">
        <v>141</v>
      </c>
      <c r="BN632" t="s">
        <v>141</v>
      </c>
      <c r="BO632" t="s">
        <v>141</v>
      </c>
      <c r="BP632" t="s">
        <v>141</v>
      </c>
      <c r="BQ632" t="s">
        <v>141</v>
      </c>
      <c r="BR632" t="s">
        <v>141</v>
      </c>
      <c r="BS632" t="s">
        <v>141</v>
      </c>
      <c r="BT632" t="s">
        <v>141</v>
      </c>
      <c r="BU632" t="s">
        <v>141</v>
      </c>
      <c r="CB632" t="s">
        <v>142</v>
      </c>
      <c r="CC632" t="s">
        <v>142</v>
      </c>
      <c r="CD632" t="s">
        <v>141</v>
      </c>
      <c r="CE632" t="s">
        <v>141</v>
      </c>
      <c r="CF632" t="s">
        <v>141</v>
      </c>
      <c r="CG632" t="s">
        <v>141</v>
      </c>
      <c r="CH632" t="s">
        <v>141</v>
      </c>
      <c r="CI632" t="s">
        <v>141</v>
      </c>
      <c r="CJ632" t="s">
        <v>141</v>
      </c>
      <c r="CK632" t="s">
        <v>141</v>
      </c>
      <c r="CL632" t="s">
        <v>141</v>
      </c>
      <c r="CM632" t="s">
        <v>141</v>
      </c>
      <c r="CN632" t="s">
        <v>141</v>
      </c>
      <c r="CO632" t="s">
        <v>141</v>
      </c>
      <c r="CP632" t="s">
        <v>141</v>
      </c>
      <c r="CQ632" t="s">
        <v>141</v>
      </c>
      <c r="CR632" t="s">
        <v>141</v>
      </c>
      <c r="CS632" t="s">
        <v>141</v>
      </c>
      <c r="CT632" t="s">
        <v>141</v>
      </c>
      <c r="CU632" t="s">
        <v>141</v>
      </c>
      <c r="CV632" t="s">
        <v>141</v>
      </c>
      <c r="CW632" t="s">
        <v>141</v>
      </c>
      <c r="CX632" t="s">
        <v>141</v>
      </c>
      <c r="CY632" t="s">
        <v>141</v>
      </c>
      <c r="CZ632" t="s">
        <v>141</v>
      </c>
    </row>
    <row r="633" spans="1:104" ht="15" x14ac:dyDescent="0.25">
      <c r="A633">
        <v>632</v>
      </c>
      <c r="B633" t="s">
        <v>179</v>
      </c>
      <c r="C633" t="s">
        <v>111</v>
      </c>
      <c r="D633" t="s">
        <v>112</v>
      </c>
      <c r="E633" t="s">
        <v>159</v>
      </c>
      <c r="F633" t="s">
        <v>169</v>
      </c>
      <c r="G633" s="2">
        <v>0.04</v>
      </c>
      <c r="H633" s="3" t="s">
        <v>115</v>
      </c>
      <c r="I633" s="2">
        <v>0</v>
      </c>
      <c r="J633" s="4">
        <v>0</v>
      </c>
      <c r="K633" s="4">
        <f t="shared" si="137"/>
        <v>94.37</v>
      </c>
      <c r="L633" s="4">
        <f t="shared" si="138"/>
        <v>142.13</v>
      </c>
      <c r="M633" s="2">
        <v>0.02</v>
      </c>
      <c r="N633" t="s">
        <v>116</v>
      </c>
      <c r="O633">
        <v>4.7416863414180002</v>
      </c>
      <c r="P633" s="5">
        <f t="shared" si="139"/>
        <v>3800</v>
      </c>
      <c r="Q633" s="6">
        <f t="shared" si="126"/>
        <v>25</v>
      </c>
      <c r="R633" s="5">
        <f t="shared" si="127"/>
        <v>1422.5059024254001</v>
      </c>
      <c r="S633" s="6">
        <v>13</v>
      </c>
      <c r="T633" s="2">
        <f t="shared" si="128"/>
        <v>1.3599999999999999E-2</v>
      </c>
      <c r="U633" s="5">
        <f t="shared" si="129"/>
        <v>0</v>
      </c>
      <c r="V633" s="2">
        <v>0.02</v>
      </c>
      <c r="W633"/>
      <c r="X633"/>
      <c r="Y633" s="7" t="str">
        <f t="shared" si="130"/>
        <v/>
      </c>
      <c r="Z633" s="8" t="str">
        <f t="shared" si="131"/>
        <v/>
      </c>
      <c r="AA633" s="3" t="str">
        <f t="shared" si="132"/>
        <v/>
      </c>
      <c r="AB633" s="3" t="str">
        <f t="shared" si="133"/>
        <v/>
      </c>
      <c r="AC633">
        <v>19.544715447000002</v>
      </c>
      <c r="AD633">
        <v>198.03252033000001</v>
      </c>
      <c r="AE633" s="6" t="str">
        <f>INDEX([1]Lookups!$M$1:$P$30,MATCH(D633,[1]Lookups!$N$1:$N$30,0),MATCH([1]Inputs!$N$5,[1]Lookups!$M$1:$P$1,0))</f>
        <v>CA_RIVERSIDE-MUNI_722869S_CTZ22.csv</v>
      </c>
      <c r="AF633" s="3" t="str">
        <f t="shared" si="134"/>
        <v/>
      </c>
      <c r="AH633" s="2">
        <v>0.3</v>
      </c>
      <c r="AI633" s="6">
        <v>0</v>
      </c>
      <c r="AJ633" s="9">
        <v>0.05</v>
      </c>
      <c r="AK633" s="9">
        <v>5.0000000000000001E-3</v>
      </c>
      <c r="AL633" s="2">
        <v>0.02</v>
      </c>
      <c r="AM633" s="3" t="str">
        <f t="shared" si="135"/>
        <v>N</v>
      </c>
      <c r="AN633" s="5">
        <v>0.35</v>
      </c>
      <c r="AO633" s="5">
        <v>0.6</v>
      </c>
      <c r="AP633" s="3" t="str">
        <f t="shared" si="136"/>
        <v>Upfront</v>
      </c>
      <c r="AQ633" s="3" t="s">
        <v>117</v>
      </c>
      <c r="AR633" s="10">
        <v>0</v>
      </c>
      <c r="AS633" s="11">
        <v>0</v>
      </c>
      <c r="AT633" s="2">
        <v>7.4999999999999997E-2</v>
      </c>
      <c r="AU633" s="2">
        <v>7.0000000000000007E-2</v>
      </c>
      <c r="AV633" s="7">
        <v>0.05</v>
      </c>
      <c r="AW633" t="s">
        <v>140</v>
      </c>
      <c r="AX633" t="s">
        <v>140</v>
      </c>
      <c r="AY633" t="s">
        <v>141</v>
      </c>
      <c r="AZ633" t="s">
        <v>141</v>
      </c>
      <c r="BA633" t="s">
        <v>141</v>
      </c>
      <c r="BB633" t="s">
        <v>141</v>
      </c>
      <c r="BC633" t="s">
        <v>141</v>
      </c>
      <c r="BD633" t="s">
        <v>141</v>
      </c>
      <c r="BE633" t="s">
        <v>141</v>
      </c>
      <c r="BF633" t="s">
        <v>141</v>
      </c>
      <c r="BG633" t="s">
        <v>141</v>
      </c>
      <c r="BH633" t="s">
        <v>141</v>
      </c>
      <c r="BI633" t="s">
        <v>141</v>
      </c>
      <c r="BJ633" t="s">
        <v>141</v>
      </c>
      <c r="BK633" t="s">
        <v>141</v>
      </c>
      <c r="BL633" t="s">
        <v>141</v>
      </c>
      <c r="BM633" t="s">
        <v>141</v>
      </c>
      <c r="BN633" t="s">
        <v>141</v>
      </c>
      <c r="BO633" t="s">
        <v>141</v>
      </c>
      <c r="BP633" t="s">
        <v>141</v>
      </c>
      <c r="BQ633" t="s">
        <v>141</v>
      </c>
      <c r="BR633" t="s">
        <v>141</v>
      </c>
      <c r="BS633" t="s">
        <v>141</v>
      </c>
      <c r="BT633" t="s">
        <v>141</v>
      </c>
      <c r="BU633" t="s">
        <v>141</v>
      </c>
      <c r="CB633" t="s">
        <v>142</v>
      </c>
      <c r="CC633" t="s">
        <v>142</v>
      </c>
      <c r="CD633" t="s">
        <v>141</v>
      </c>
      <c r="CE633" t="s">
        <v>141</v>
      </c>
      <c r="CF633" t="s">
        <v>141</v>
      </c>
      <c r="CG633" t="s">
        <v>141</v>
      </c>
      <c r="CH633" t="s">
        <v>141</v>
      </c>
      <c r="CI633" t="s">
        <v>141</v>
      </c>
      <c r="CJ633" t="s">
        <v>141</v>
      </c>
      <c r="CK633" t="s">
        <v>141</v>
      </c>
      <c r="CL633" t="s">
        <v>141</v>
      </c>
      <c r="CM633" t="s">
        <v>141</v>
      </c>
      <c r="CN633" t="s">
        <v>141</v>
      </c>
      <c r="CO633" t="s">
        <v>141</v>
      </c>
      <c r="CP633" t="s">
        <v>141</v>
      </c>
      <c r="CQ633" t="s">
        <v>141</v>
      </c>
      <c r="CR633" t="s">
        <v>141</v>
      </c>
      <c r="CS633" t="s">
        <v>141</v>
      </c>
      <c r="CT633" t="s">
        <v>141</v>
      </c>
      <c r="CU633" t="s">
        <v>141</v>
      </c>
      <c r="CV633" t="s">
        <v>141</v>
      </c>
      <c r="CW633" t="s">
        <v>141</v>
      </c>
      <c r="CX633" t="s">
        <v>141</v>
      </c>
      <c r="CY633" t="s">
        <v>141</v>
      </c>
      <c r="CZ633" t="s">
        <v>141</v>
      </c>
    </row>
    <row r="634" spans="1:104" ht="15" x14ac:dyDescent="0.25">
      <c r="A634">
        <v>633</v>
      </c>
      <c r="B634" t="s">
        <v>179</v>
      </c>
      <c r="C634" t="s">
        <v>111</v>
      </c>
      <c r="D634" t="s">
        <v>112</v>
      </c>
      <c r="E634" t="s">
        <v>159</v>
      </c>
      <c r="F634" t="s">
        <v>169</v>
      </c>
      <c r="G634" s="2">
        <v>0.04</v>
      </c>
      <c r="H634" s="3" t="s">
        <v>115</v>
      </c>
      <c r="I634" s="2">
        <v>0</v>
      </c>
      <c r="J634" s="4">
        <v>0</v>
      </c>
      <c r="K634" s="4">
        <f t="shared" si="137"/>
        <v>94.37</v>
      </c>
      <c r="L634" s="4">
        <f t="shared" si="138"/>
        <v>142.13</v>
      </c>
      <c r="M634" s="2">
        <v>0.02</v>
      </c>
      <c r="N634" t="s">
        <v>116</v>
      </c>
      <c r="O634">
        <v>7.3700829850440002</v>
      </c>
      <c r="P634" s="5">
        <f t="shared" si="139"/>
        <v>3800</v>
      </c>
      <c r="Q634" s="6">
        <f t="shared" si="126"/>
        <v>25</v>
      </c>
      <c r="R634" s="5">
        <f t="shared" si="127"/>
        <v>2211.0248955132001</v>
      </c>
      <c r="S634" s="6">
        <v>13</v>
      </c>
      <c r="T634" s="2">
        <f t="shared" si="128"/>
        <v>1.3599999999999999E-2</v>
      </c>
      <c r="U634" s="5">
        <f t="shared" si="129"/>
        <v>0</v>
      </c>
      <c r="V634" s="2">
        <v>0.02</v>
      </c>
      <c r="W634"/>
      <c r="X634"/>
      <c r="Y634" s="7" t="str">
        <f t="shared" si="130"/>
        <v/>
      </c>
      <c r="Z634" s="8" t="str">
        <f t="shared" si="131"/>
        <v/>
      </c>
      <c r="AA634" s="3" t="str">
        <f t="shared" si="132"/>
        <v/>
      </c>
      <c r="AB634" s="3" t="str">
        <f t="shared" si="133"/>
        <v/>
      </c>
      <c r="AC634">
        <v>19.597014925</v>
      </c>
      <c r="AD634">
        <v>200.29850746</v>
      </c>
      <c r="AE634" s="6" t="str">
        <f>INDEX([1]Lookups!$M$1:$P$30,MATCH(D634,[1]Lookups!$N$1:$N$30,0),MATCH([1]Inputs!$N$5,[1]Lookups!$M$1:$P$1,0))</f>
        <v>CA_RIVERSIDE-MUNI_722869S_CTZ22.csv</v>
      </c>
      <c r="AF634" s="3" t="str">
        <f t="shared" si="134"/>
        <v/>
      </c>
      <c r="AH634" s="2">
        <v>0.3</v>
      </c>
      <c r="AI634" s="6">
        <v>0</v>
      </c>
      <c r="AJ634" s="9">
        <v>0.05</v>
      </c>
      <c r="AK634" s="9">
        <v>5.0000000000000001E-3</v>
      </c>
      <c r="AL634" s="2">
        <v>0.02</v>
      </c>
      <c r="AM634" s="3" t="str">
        <f t="shared" si="135"/>
        <v>N</v>
      </c>
      <c r="AN634" s="5">
        <v>0.35</v>
      </c>
      <c r="AO634" s="5">
        <v>0.6</v>
      </c>
      <c r="AP634" s="3" t="str">
        <f t="shared" si="136"/>
        <v>Upfront</v>
      </c>
      <c r="AQ634" s="3" t="s">
        <v>117</v>
      </c>
      <c r="AR634" s="10">
        <v>0</v>
      </c>
      <c r="AS634" s="11">
        <v>0</v>
      </c>
      <c r="AT634" s="2">
        <v>7.4999999999999997E-2</v>
      </c>
      <c r="AU634" s="2">
        <v>7.0000000000000007E-2</v>
      </c>
      <c r="AV634" s="7">
        <v>0.05</v>
      </c>
      <c r="AW634" t="s">
        <v>140</v>
      </c>
      <c r="AX634" t="s">
        <v>140</v>
      </c>
      <c r="AY634" t="s">
        <v>141</v>
      </c>
      <c r="AZ634" t="s">
        <v>141</v>
      </c>
      <c r="BA634" t="s">
        <v>141</v>
      </c>
      <c r="BB634" t="s">
        <v>141</v>
      </c>
      <c r="BC634" t="s">
        <v>141</v>
      </c>
      <c r="BD634" t="s">
        <v>141</v>
      </c>
      <c r="BE634" t="s">
        <v>141</v>
      </c>
      <c r="BF634" t="s">
        <v>141</v>
      </c>
      <c r="BG634" t="s">
        <v>141</v>
      </c>
      <c r="BH634" t="s">
        <v>141</v>
      </c>
      <c r="BI634" t="s">
        <v>141</v>
      </c>
      <c r="BJ634" t="s">
        <v>141</v>
      </c>
      <c r="BK634" t="s">
        <v>141</v>
      </c>
      <c r="BL634" t="s">
        <v>141</v>
      </c>
      <c r="BM634" t="s">
        <v>141</v>
      </c>
      <c r="BN634" t="s">
        <v>141</v>
      </c>
      <c r="BO634" t="s">
        <v>141</v>
      </c>
      <c r="BP634" t="s">
        <v>141</v>
      </c>
      <c r="BQ634" t="s">
        <v>141</v>
      </c>
      <c r="BR634" t="s">
        <v>141</v>
      </c>
      <c r="BS634" t="s">
        <v>141</v>
      </c>
      <c r="BT634" t="s">
        <v>141</v>
      </c>
      <c r="BU634" t="s">
        <v>141</v>
      </c>
      <c r="CB634" t="s">
        <v>142</v>
      </c>
      <c r="CC634" t="s">
        <v>142</v>
      </c>
      <c r="CD634" t="s">
        <v>141</v>
      </c>
      <c r="CE634" t="s">
        <v>141</v>
      </c>
      <c r="CF634" t="s">
        <v>141</v>
      </c>
      <c r="CG634" t="s">
        <v>141</v>
      </c>
      <c r="CH634" t="s">
        <v>141</v>
      </c>
      <c r="CI634" t="s">
        <v>141</v>
      </c>
      <c r="CJ634" t="s">
        <v>141</v>
      </c>
      <c r="CK634" t="s">
        <v>141</v>
      </c>
      <c r="CL634" t="s">
        <v>141</v>
      </c>
      <c r="CM634" t="s">
        <v>141</v>
      </c>
      <c r="CN634" t="s">
        <v>141</v>
      </c>
      <c r="CO634" t="s">
        <v>141</v>
      </c>
      <c r="CP634" t="s">
        <v>141</v>
      </c>
      <c r="CQ634" t="s">
        <v>141</v>
      </c>
      <c r="CR634" t="s">
        <v>141</v>
      </c>
      <c r="CS634" t="s">
        <v>141</v>
      </c>
      <c r="CT634" t="s">
        <v>141</v>
      </c>
      <c r="CU634" t="s">
        <v>141</v>
      </c>
      <c r="CV634" t="s">
        <v>141</v>
      </c>
      <c r="CW634" t="s">
        <v>141</v>
      </c>
      <c r="CX634" t="s">
        <v>141</v>
      </c>
      <c r="CY634" t="s">
        <v>141</v>
      </c>
      <c r="CZ634" t="s">
        <v>141</v>
      </c>
    </row>
    <row r="635" spans="1:104" ht="15" x14ac:dyDescent="0.25">
      <c r="A635">
        <v>634</v>
      </c>
      <c r="B635" t="s">
        <v>179</v>
      </c>
      <c r="C635" t="s">
        <v>111</v>
      </c>
      <c r="D635" t="s">
        <v>112</v>
      </c>
      <c r="E635" t="s">
        <v>159</v>
      </c>
      <c r="F635" t="s">
        <v>169</v>
      </c>
      <c r="G635" s="2">
        <v>0.04</v>
      </c>
      <c r="H635" s="3" t="s">
        <v>115</v>
      </c>
      <c r="I635" s="2">
        <v>0</v>
      </c>
      <c r="J635" s="4">
        <v>0</v>
      </c>
      <c r="K635" s="4">
        <f t="shared" si="137"/>
        <v>94.37</v>
      </c>
      <c r="L635" s="4">
        <f t="shared" si="138"/>
        <v>142.13</v>
      </c>
      <c r="M635" s="2">
        <v>0.02</v>
      </c>
      <c r="N635" t="s">
        <v>116</v>
      </c>
      <c r="O635">
        <v>3.4976502856979996</v>
      </c>
      <c r="P635" s="5">
        <f t="shared" si="139"/>
        <v>3800</v>
      </c>
      <c r="Q635" s="6">
        <f t="shared" si="126"/>
        <v>25</v>
      </c>
      <c r="R635" s="5">
        <f t="shared" si="127"/>
        <v>1049.2950857093999</v>
      </c>
      <c r="S635" s="6">
        <v>13</v>
      </c>
      <c r="T635" s="2">
        <f t="shared" si="128"/>
        <v>1.3599999999999999E-2</v>
      </c>
      <c r="U635" s="5">
        <f t="shared" si="129"/>
        <v>0</v>
      </c>
      <c r="V635" s="2">
        <v>0.02</v>
      </c>
      <c r="W635"/>
      <c r="X635"/>
      <c r="Y635" s="7" t="str">
        <f t="shared" si="130"/>
        <v/>
      </c>
      <c r="Z635" s="8" t="str">
        <f t="shared" si="131"/>
        <v/>
      </c>
      <c r="AA635" s="3" t="str">
        <f t="shared" si="132"/>
        <v/>
      </c>
      <c r="AB635" s="3" t="str">
        <f t="shared" si="133"/>
        <v/>
      </c>
      <c r="AC635">
        <v>19.885714285999999</v>
      </c>
      <c r="AD635">
        <v>185.82857143000001</v>
      </c>
      <c r="AE635" s="6" t="str">
        <f>INDEX([1]Lookups!$M$1:$P$30,MATCH(D635,[1]Lookups!$N$1:$N$30,0),MATCH([1]Inputs!$N$5,[1]Lookups!$M$1:$P$1,0))</f>
        <v>CA_RIVERSIDE-MUNI_722869S_CTZ22.csv</v>
      </c>
      <c r="AF635" s="3" t="str">
        <f t="shared" si="134"/>
        <v/>
      </c>
      <c r="AH635" s="2">
        <v>0.3</v>
      </c>
      <c r="AI635" s="6">
        <v>0</v>
      </c>
      <c r="AJ635" s="9">
        <v>0.05</v>
      </c>
      <c r="AK635" s="9">
        <v>5.0000000000000001E-3</v>
      </c>
      <c r="AL635" s="2">
        <v>0.02</v>
      </c>
      <c r="AM635" s="3" t="str">
        <f t="shared" si="135"/>
        <v>N</v>
      </c>
      <c r="AN635" s="5">
        <v>0.35</v>
      </c>
      <c r="AO635" s="5">
        <v>0.6</v>
      </c>
      <c r="AP635" s="3" t="str">
        <f t="shared" si="136"/>
        <v>Upfront</v>
      </c>
      <c r="AQ635" s="3" t="s">
        <v>117</v>
      </c>
      <c r="AR635" s="10">
        <v>0</v>
      </c>
      <c r="AS635" s="11">
        <v>0</v>
      </c>
      <c r="AT635" s="2">
        <v>7.4999999999999997E-2</v>
      </c>
      <c r="AU635" s="2">
        <v>7.0000000000000007E-2</v>
      </c>
      <c r="AV635" s="7">
        <v>0.05</v>
      </c>
      <c r="AW635" t="s">
        <v>140</v>
      </c>
      <c r="AX635" t="s">
        <v>140</v>
      </c>
      <c r="AY635" t="s">
        <v>141</v>
      </c>
      <c r="AZ635" t="s">
        <v>141</v>
      </c>
      <c r="BA635" t="s">
        <v>141</v>
      </c>
      <c r="BB635" t="s">
        <v>141</v>
      </c>
      <c r="BC635" t="s">
        <v>141</v>
      </c>
      <c r="BD635" t="s">
        <v>141</v>
      </c>
      <c r="BE635" t="s">
        <v>141</v>
      </c>
      <c r="BF635" t="s">
        <v>141</v>
      </c>
      <c r="BG635" t="s">
        <v>141</v>
      </c>
      <c r="BH635" t="s">
        <v>141</v>
      </c>
      <c r="BI635" t="s">
        <v>141</v>
      </c>
      <c r="BJ635" t="s">
        <v>141</v>
      </c>
      <c r="BK635" t="s">
        <v>141</v>
      </c>
      <c r="BL635" t="s">
        <v>141</v>
      </c>
      <c r="BM635" t="s">
        <v>141</v>
      </c>
      <c r="BN635" t="s">
        <v>141</v>
      </c>
      <c r="BO635" t="s">
        <v>141</v>
      </c>
      <c r="BP635" t="s">
        <v>141</v>
      </c>
      <c r="BQ635" t="s">
        <v>141</v>
      </c>
      <c r="BR635" t="s">
        <v>141</v>
      </c>
      <c r="BS635" t="s">
        <v>141</v>
      </c>
      <c r="BT635" t="s">
        <v>141</v>
      </c>
      <c r="BU635" t="s">
        <v>141</v>
      </c>
      <c r="CB635" t="s">
        <v>142</v>
      </c>
      <c r="CC635" t="s">
        <v>142</v>
      </c>
      <c r="CD635" t="s">
        <v>141</v>
      </c>
      <c r="CE635" t="s">
        <v>141</v>
      </c>
      <c r="CF635" t="s">
        <v>141</v>
      </c>
      <c r="CG635" t="s">
        <v>141</v>
      </c>
      <c r="CH635" t="s">
        <v>141</v>
      </c>
      <c r="CI635" t="s">
        <v>141</v>
      </c>
      <c r="CJ635" t="s">
        <v>141</v>
      </c>
      <c r="CK635" t="s">
        <v>141</v>
      </c>
      <c r="CL635" t="s">
        <v>141</v>
      </c>
      <c r="CM635" t="s">
        <v>141</v>
      </c>
      <c r="CN635" t="s">
        <v>141</v>
      </c>
      <c r="CO635" t="s">
        <v>141</v>
      </c>
      <c r="CP635" t="s">
        <v>141</v>
      </c>
      <c r="CQ635" t="s">
        <v>141</v>
      </c>
      <c r="CR635" t="s">
        <v>141</v>
      </c>
      <c r="CS635" t="s">
        <v>141</v>
      </c>
      <c r="CT635" t="s">
        <v>141</v>
      </c>
      <c r="CU635" t="s">
        <v>141</v>
      </c>
      <c r="CV635" t="s">
        <v>141</v>
      </c>
      <c r="CW635" t="s">
        <v>141</v>
      </c>
      <c r="CX635" t="s">
        <v>141</v>
      </c>
      <c r="CY635" t="s">
        <v>141</v>
      </c>
      <c r="CZ635" t="s">
        <v>141</v>
      </c>
    </row>
    <row r="636" spans="1:104" ht="15" x14ac:dyDescent="0.25">
      <c r="A636">
        <v>635</v>
      </c>
      <c r="B636" t="s">
        <v>179</v>
      </c>
      <c r="C636" t="s">
        <v>111</v>
      </c>
      <c r="D636" t="s">
        <v>112</v>
      </c>
      <c r="E636" t="s">
        <v>159</v>
      </c>
      <c r="F636" t="s">
        <v>169</v>
      </c>
      <c r="G636" s="2">
        <v>0.04</v>
      </c>
      <c r="H636" s="3" t="s">
        <v>115</v>
      </c>
      <c r="I636" s="2">
        <v>0</v>
      </c>
      <c r="J636" s="4">
        <v>0</v>
      </c>
      <c r="K636" s="4">
        <f t="shared" si="137"/>
        <v>94.37</v>
      </c>
      <c r="L636" s="4">
        <f t="shared" si="138"/>
        <v>142.13</v>
      </c>
      <c r="M636" s="2">
        <v>0.02</v>
      </c>
      <c r="N636" t="s">
        <v>116</v>
      </c>
      <c r="O636">
        <v>7.6699199999999994</v>
      </c>
      <c r="P636" s="5">
        <f t="shared" si="139"/>
        <v>3800</v>
      </c>
      <c r="Q636" s="6">
        <f t="shared" si="126"/>
        <v>25</v>
      </c>
      <c r="R636" s="5">
        <f t="shared" si="127"/>
        <v>2300.9760000000001</v>
      </c>
      <c r="S636" s="6">
        <v>13</v>
      </c>
      <c r="T636" s="2">
        <f t="shared" si="128"/>
        <v>1.3599999999999999E-2</v>
      </c>
      <c r="U636" s="5">
        <f t="shared" si="129"/>
        <v>0</v>
      </c>
      <c r="V636" s="2">
        <v>0.02</v>
      </c>
      <c r="W636"/>
      <c r="X636"/>
      <c r="Y636" s="7" t="str">
        <f t="shared" si="130"/>
        <v/>
      </c>
      <c r="Z636" s="8" t="str">
        <f t="shared" si="131"/>
        <v/>
      </c>
      <c r="AA636" s="3" t="str">
        <f t="shared" si="132"/>
        <v/>
      </c>
      <c r="AB636" s="3" t="str">
        <f t="shared" si="133"/>
        <v/>
      </c>
      <c r="AC636">
        <v>24</v>
      </c>
      <c r="AD636">
        <v>131</v>
      </c>
      <c r="AE636" s="6" t="str">
        <f>INDEX([1]Lookups!$M$1:$P$30,MATCH(D636,[1]Lookups!$N$1:$N$30,0),MATCH([1]Inputs!$N$5,[1]Lookups!$M$1:$P$1,0))</f>
        <v>CA_RIVERSIDE-MUNI_722869S_CTZ22.csv</v>
      </c>
      <c r="AF636" s="3" t="str">
        <f t="shared" si="134"/>
        <v/>
      </c>
      <c r="AH636" s="2">
        <v>0.3</v>
      </c>
      <c r="AI636" s="6">
        <v>0</v>
      </c>
      <c r="AJ636" s="9">
        <v>0.05</v>
      </c>
      <c r="AK636" s="9">
        <v>5.0000000000000001E-3</v>
      </c>
      <c r="AL636" s="2">
        <v>0.02</v>
      </c>
      <c r="AM636" s="3" t="str">
        <f t="shared" si="135"/>
        <v>N</v>
      </c>
      <c r="AN636" s="5">
        <v>0.35</v>
      </c>
      <c r="AO636" s="5">
        <v>0.6</v>
      </c>
      <c r="AP636" s="3" t="str">
        <f t="shared" si="136"/>
        <v>Upfront</v>
      </c>
      <c r="AQ636" s="3" t="s">
        <v>117</v>
      </c>
      <c r="AR636" s="10">
        <v>0</v>
      </c>
      <c r="AS636" s="11">
        <v>0</v>
      </c>
      <c r="AT636" s="2">
        <v>7.4999999999999997E-2</v>
      </c>
      <c r="AU636" s="2">
        <v>7.0000000000000007E-2</v>
      </c>
      <c r="AV636" s="7">
        <v>0.05</v>
      </c>
      <c r="AW636" t="s">
        <v>140</v>
      </c>
      <c r="AX636" t="s">
        <v>140</v>
      </c>
      <c r="AY636" t="s">
        <v>141</v>
      </c>
      <c r="AZ636" t="s">
        <v>141</v>
      </c>
      <c r="BA636" t="s">
        <v>141</v>
      </c>
      <c r="BB636" t="s">
        <v>141</v>
      </c>
      <c r="BC636" t="s">
        <v>141</v>
      </c>
      <c r="BD636" t="s">
        <v>141</v>
      </c>
      <c r="BE636" t="s">
        <v>141</v>
      </c>
      <c r="BF636" t="s">
        <v>141</v>
      </c>
      <c r="BG636" t="s">
        <v>141</v>
      </c>
      <c r="BH636" t="s">
        <v>141</v>
      </c>
      <c r="BI636" t="s">
        <v>141</v>
      </c>
      <c r="BJ636" t="s">
        <v>141</v>
      </c>
      <c r="BK636" t="s">
        <v>141</v>
      </c>
      <c r="BL636" t="s">
        <v>141</v>
      </c>
      <c r="BM636" t="s">
        <v>141</v>
      </c>
      <c r="BN636" t="s">
        <v>141</v>
      </c>
      <c r="BO636" t="s">
        <v>141</v>
      </c>
      <c r="BP636" t="s">
        <v>141</v>
      </c>
      <c r="BQ636" t="s">
        <v>141</v>
      </c>
      <c r="BR636" t="s">
        <v>141</v>
      </c>
      <c r="BS636" t="s">
        <v>141</v>
      </c>
      <c r="BT636" t="s">
        <v>141</v>
      </c>
      <c r="BU636" t="s">
        <v>141</v>
      </c>
      <c r="CB636" t="s">
        <v>162</v>
      </c>
      <c r="CC636" t="s">
        <v>162</v>
      </c>
      <c r="CD636" t="s">
        <v>141</v>
      </c>
      <c r="CE636" t="s">
        <v>141</v>
      </c>
      <c r="CF636" t="s">
        <v>141</v>
      </c>
      <c r="CG636" t="s">
        <v>141</v>
      </c>
      <c r="CH636" t="s">
        <v>141</v>
      </c>
      <c r="CI636" t="s">
        <v>141</v>
      </c>
      <c r="CJ636" t="s">
        <v>141</v>
      </c>
      <c r="CK636" t="s">
        <v>141</v>
      </c>
      <c r="CL636" t="s">
        <v>141</v>
      </c>
      <c r="CM636" t="s">
        <v>141</v>
      </c>
      <c r="CN636" t="s">
        <v>141</v>
      </c>
      <c r="CO636" t="s">
        <v>141</v>
      </c>
      <c r="CP636" t="s">
        <v>141</v>
      </c>
      <c r="CQ636" t="s">
        <v>141</v>
      </c>
      <c r="CR636" t="s">
        <v>141</v>
      </c>
      <c r="CS636" t="s">
        <v>141</v>
      </c>
      <c r="CT636" t="s">
        <v>141</v>
      </c>
      <c r="CU636" t="s">
        <v>141</v>
      </c>
      <c r="CV636" t="s">
        <v>141</v>
      </c>
      <c r="CW636" t="s">
        <v>141</v>
      </c>
      <c r="CX636" t="s">
        <v>141</v>
      </c>
      <c r="CY636" t="s">
        <v>141</v>
      </c>
      <c r="CZ636" t="s">
        <v>141</v>
      </c>
    </row>
    <row r="637" spans="1:104" ht="15" x14ac:dyDescent="0.25">
      <c r="A637">
        <v>636</v>
      </c>
      <c r="B637" t="s">
        <v>179</v>
      </c>
      <c r="C637" t="s">
        <v>111</v>
      </c>
      <c r="D637" t="s">
        <v>112</v>
      </c>
      <c r="E637" t="s">
        <v>159</v>
      </c>
      <c r="F637" t="s">
        <v>169</v>
      </c>
      <c r="G637" s="2">
        <v>0.04</v>
      </c>
      <c r="H637" s="3" t="s">
        <v>115</v>
      </c>
      <c r="I637" s="2">
        <v>0</v>
      </c>
      <c r="J637" s="4">
        <v>0</v>
      </c>
      <c r="K637" s="4">
        <f t="shared" si="137"/>
        <v>94.37</v>
      </c>
      <c r="L637" s="4">
        <f t="shared" si="138"/>
        <v>142.13</v>
      </c>
      <c r="M637" s="2">
        <v>0.02</v>
      </c>
      <c r="N637" t="s">
        <v>116</v>
      </c>
      <c r="O637">
        <v>4.2670199999999996</v>
      </c>
      <c r="P637" s="5">
        <f t="shared" si="139"/>
        <v>3800</v>
      </c>
      <c r="Q637" s="6">
        <f t="shared" si="126"/>
        <v>25</v>
      </c>
      <c r="R637" s="5">
        <f t="shared" si="127"/>
        <v>1280.1059999999998</v>
      </c>
      <c r="S637" s="6">
        <v>13</v>
      </c>
      <c r="T637" s="2">
        <f t="shared" si="128"/>
        <v>1.3599999999999999E-2</v>
      </c>
      <c r="U637" s="5">
        <f t="shared" si="129"/>
        <v>0</v>
      </c>
      <c r="V637" s="2">
        <v>0.02</v>
      </c>
      <c r="W637"/>
      <c r="X637"/>
      <c r="Y637" s="7" t="str">
        <f t="shared" si="130"/>
        <v/>
      </c>
      <c r="Z637" s="8" t="str">
        <f t="shared" si="131"/>
        <v/>
      </c>
      <c r="AA637" s="3" t="str">
        <f t="shared" si="132"/>
        <v/>
      </c>
      <c r="AB637" s="3" t="str">
        <f t="shared" si="133"/>
        <v/>
      </c>
      <c r="AC637">
        <v>25</v>
      </c>
      <c r="AD637">
        <v>180</v>
      </c>
      <c r="AE637" s="6" t="str">
        <f>INDEX([1]Lookups!$M$1:$P$30,MATCH(D637,[1]Lookups!$N$1:$N$30,0),MATCH([1]Inputs!$N$5,[1]Lookups!$M$1:$P$1,0))</f>
        <v>CA_RIVERSIDE-MUNI_722869S_CTZ22.csv</v>
      </c>
      <c r="AF637" s="3" t="str">
        <f t="shared" si="134"/>
        <v/>
      </c>
      <c r="AH637" s="2">
        <v>0.3</v>
      </c>
      <c r="AI637" s="6">
        <v>0</v>
      </c>
      <c r="AJ637" s="9">
        <v>0.05</v>
      </c>
      <c r="AK637" s="9">
        <v>5.0000000000000001E-3</v>
      </c>
      <c r="AL637" s="2">
        <v>0.02</v>
      </c>
      <c r="AM637" s="3" t="str">
        <f t="shared" si="135"/>
        <v>N</v>
      </c>
      <c r="AN637" s="5">
        <v>0.35</v>
      </c>
      <c r="AO637" s="5">
        <v>0.6</v>
      </c>
      <c r="AP637" s="3" t="str">
        <f t="shared" si="136"/>
        <v>Upfront</v>
      </c>
      <c r="AQ637" s="3" t="s">
        <v>117</v>
      </c>
      <c r="AR637" s="10">
        <v>0</v>
      </c>
      <c r="AS637" s="11">
        <v>0</v>
      </c>
      <c r="AT637" s="2">
        <v>7.4999999999999997E-2</v>
      </c>
      <c r="AU637" s="2">
        <v>7.0000000000000007E-2</v>
      </c>
      <c r="AV637" s="7">
        <v>0.05</v>
      </c>
      <c r="AW637" t="s">
        <v>140</v>
      </c>
      <c r="AX637" t="s">
        <v>140</v>
      </c>
      <c r="AY637" t="s">
        <v>141</v>
      </c>
      <c r="AZ637" t="s">
        <v>141</v>
      </c>
      <c r="BA637" t="s">
        <v>141</v>
      </c>
      <c r="BB637" t="s">
        <v>141</v>
      </c>
      <c r="BC637" t="s">
        <v>141</v>
      </c>
      <c r="BD637" t="s">
        <v>141</v>
      </c>
      <c r="BE637" t="s">
        <v>141</v>
      </c>
      <c r="BF637" t="s">
        <v>141</v>
      </c>
      <c r="BG637" t="s">
        <v>141</v>
      </c>
      <c r="BH637" t="s">
        <v>141</v>
      </c>
      <c r="BI637" t="s">
        <v>141</v>
      </c>
      <c r="BJ637" t="s">
        <v>141</v>
      </c>
      <c r="BK637" t="s">
        <v>141</v>
      </c>
      <c r="BL637" t="s">
        <v>141</v>
      </c>
      <c r="BM637" t="s">
        <v>141</v>
      </c>
      <c r="BN637" t="s">
        <v>141</v>
      </c>
      <c r="BO637" t="s">
        <v>141</v>
      </c>
      <c r="BP637" t="s">
        <v>141</v>
      </c>
      <c r="BQ637" t="s">
        <v>141</v>
      </c>
      <c r="BR637" t="s">
        <v>141</v>
      </c>
      <c r="BS637" t="s">
        <v>141</v>
      </c>
      <c r="BT637" t="s">
        <v>141</v>
      </c>
      <c r="BU637" t="s">
        <v>141</v>
      </c>
      <c r="CB637" t="s">
        <v>162</v>
      </c>
      <c r="CC637" t="s">
        <v>162</v>
      </c>
      <c r="CD637" t="s">
        <v>141</v>
      </c>
      <c r="CE637" t="s">
        <v>141</v>
      </c>
      <c r="CF637" t="s">
        <v>141</v>
      </c>
      <c r="CG637" t="s">
        <v>141</v>
      </c>
      <c r="CH637" t="s">
        <v>141</v>
      </c>
      <c r="CI637" t="s">
        <v>141</v>
      </c>
      <c r="CJ637" t="s">
        <v>141</v>
      </c>
      <c r="CK637" t="s">
        <v>141</v>
      </c>
      <c r="CL637" t="s">
        <v>141</v>
      </c>
      <c r="CM637" t="s">
        <v>141</v>
      </c>
      <c r="CN637" t="s">
        <v>141</v>
      </c>
      <c r="CO637" t="s">
        <v>141</v>
      </c>
      <c r="CP637" t="s">
        <v>141</v>
      </c>
      <c r="CQ637" t="s">
        <v>141</v>
      </c>
      <c r="CR637" t="s">
        <v>141</v>
      </c>
      <c r="CS637" t="s">
        <v>141</v>
      </c>
      <c r="CT637" t="s">
        <v>141</v>
      </c>
      <c r="CU637" t="s">
        <v>141</v>
      </c>
      <c r="CV637" t="s">
        <v>141</v>
      </c>
      <c r="CW637" t="s">
        <v>141</v>
      </c>
      <c r="CX637" t="s">
        <v>141</v>
      </c>
      <c r="CY637" t="s">
        <v>141</v>
      </c>
      <c r="CZ637" t="s">
        <v>141</v>
      </c>
    </row>
    <row r="638" spans="1:104" ht="15" x14ac:dyDescent="0.25">
      <c r="A638">
        <v>637</v>
      </c>
      <c r="B638" t="s">
        <v>179</v>
      </c>
      <c r="C638" t="s">
        <v>111</v>
      </c>
      <c r="D638" t="s">
        <v>112</v>
      </c>
      <c r="E638" t="s">
        <v>159</v>
      </c>
      <c r="F638" t="s">
        <v>169</v>
      </c>
      <c r="G638" s="2">
        <v>0.04</v>
      </c>
      <c r="H638" s="3" t="s">
        <v>115</v>
      </c>
      <c r="I638" s="2">
        <v>0</v>
      </c>
      <c r="J638" s="4">
        <v>0</v>
      </c>
      <c r="K638" s="4">
        <f t="shared" si="137"/>
        <v>94.37</v>
      </c>
      <c r="L638" s="4">
        <f t="shared" si="138"/>
        <v>142.13</v>
      </c>
      <c r="M638" s="2">
        <v>0.02</v>
      </c>
      <c r="N638" t="s">
        <v>116</v>
      </c>
      <c r="O638">
        <v>2.0599799999999999</v>
      </c>
      <c r="P638" s="5">
        <f t="shared" si="139"/>
        <v>3800</v>
      </c>
      <c r="Q638" s="6">
        <f t="shared" si="126"/>
        <v>25</v>
      </c>
      <c r="R638" s="5">
        <f t="shared" si="127"/>
        <v>617.99399999999991</v>
      </c>
      <c r="S638" s="6">
        <v>13</v>
      </c>
      <c r="T638" s="2">
        <f t="shared" si="128"/>
        <v>1.3599999999999999E-2</v>
      </c>
      <c r="U638" s="5">
        <f t="shared" si="129"/>
        <v>0</v>
      </c>
      <c r="V638" s="2">
        <v>0.02</v>
      </c>
      <c r="W638"/>
      <c r="X638"/>
      <c r="Y638" s="7" t="str">
        <f t="shared" si="130"/>
        <v/>
      </c>
      <c r="Z638" s="8" t="str">
        <f t="shared" si="131"/>
        <v/>
      </c>
      <c r="AA638" s="3" t="str">
        <f t="shared" si="132"/>
        <v/>
      </c>
      <c r="AB638" s="3" t="str">
        <f t="shared" si="133"/>
        <v/>
      </c>
      <c r="AC638">
        <v>18</v>
      </c>
      <c r="AD638">
        <v>180</v>
      </c>
      <c r="AE638" s="6" t="str">
        <f>INDEX([1]Lookups!$M$1:$P$30,MATCH(D638,[1]Lookups!$N$1:$N$30,0),MATCH([1]Inputs!$N$5,[1]Lookups!$M$1:$P$1,0))</f>
        <v>CA_RIVERSIDE-MUNI_722869S_CTZ22.csv</v>
      </c>
      <c r="AF638" s="3" t="str">
        <f t="shared" si="134"/>
        <v/>
      </c>
      <c r="AH638" s="2">
        <v>0.3</v>
      </c>
      <c r="AI638" s="6">
        <v>0</v>
      </c>
      <c r="AJ638" s="9">
        <v>0.05</v>
      </c>
      <c r="AK638" s="9">
        <v>5.0000000000000001E-3</v>
      </c>
      <c r="AL638" s="2">
        <v>0.02</v>
      </c>
      <c r="AM638" s="3" t="str">
        <f t="shared" si="135"/>
        <v>N</v>
      </c>
      <c r="AN638" s="5">
        <v>0.35</v>
      </c>
      <c r="AO638" s="5">
        <v>0.6</v>
      </c>
      <c r="AP638" s="3" t="str">
        <f t="shared" si="136"/>
        <v>Upfront</v>
      </c>
      <c r="AQ638" s="3" t="s">
        <v>117</v>
      </c>
      <c r="AR638" s="10">
        <v>0</v>
      </c>
      <c r="AS638" s="11">
        <v>0</v>
      </c>
      <c r="AT638" s="2">
        <v>7.4999999999999997E-2</v>
      </c>
      <c r="AU638" s="2">
        <v>7.0000000000000007E-2</v>
      </c>
      <c r="AV638" s="7">
        <v>0.05</v>
      </c>
      <c r="AW638" t="s">
        <v>140</v>
      </c>
      <c r="AX638" t="s">
        <v>140</v>
      </c>
      <c r="AY638" t="s">
        <v>141</v>
      </c>
      <c r="AZ638" t="s">
        <v>141</v>
      </c>
      <c r="BA638" t="s">
        <v>141</v>
      </c>
      <c r="BB638" t="s">
        <v>141</v>
      </c>
      <c r="BC638" t="s">
        <v>141</v>
      </c>
      <c r="BD638" t="s">
        <v>141</v>
      </c>
      <c r="BE638" t="s">
        <v>141</v>
      </c>
      <c r="BF638" t="s">
        <v>141</v>
      </c>
      <c r="BG638" t="s">
        <v>141</v>
      </c>
      <c r="BH638" t="s">
        <v>141</v>
      </c>
      <c r="BI638" t="s">
        <v>141</v>
      </c>
      <c r="BJ638" t="s">
        <v>141</v>
      </c>
      <c r="BK638" t="s">
        <v>141</v>
      </c>
      <c r="BL638" t="s">
        <v>141</v>
      </c>
      <c r="BM638" t="s">
        <v>141</v>
      </c>
      <c r="BN638" t="s">
        <v>141</v>
      </c>
      <c r="BO638" t="s">
        <v>141</v>
      </c>
      <c r="BP638" t="s">
        <v>141</v>
      </c>
      <c r="BQ638" t="s">
        <v>141</v>
      </c>
      <c r="BR638" t="s">
        <v>141</v>
      </c>
      <c r="BS638" t="s">
        <v>141</v>
      </c>
      <c r="BT638" t="s">
        <v>141</v>
      </c>
      <c r="BU638" t="s">
        <v>141</v>
      </c>
      <c r="CB638" t="s">
        <v>162</v>
      </c>
      <c r="CC638" t="s">
        <v>162</v>
      </c>
      <c r="CD638" t="s">
        <v>141</v>
      </c>
      <c r="CE638" t="s">
        <v>141</v>
      </c>
      <c r="CF638" t="s">
        <v>141</v>
      </c>
      <c r="CG638" t="s">
        <v>141</v>
      </c>
      <c r="CH638" t="s">
        <v>141</v>
      </c>
      <c r="CI638" t="s">
        <v>141</v>
      </c>
      <c r="CJ638" t="s">
        <v>141</v>
      </c>
      <c r="CK638" t="s">
        <v>141</v>
      </c>
      <c r="CL638" t="s">
        <v>141</v>
      </c>
      <c r="CM638" t="s">
        <v>141</v>
      </c>
      <c r="CN638" t="s">
        <v>141</v>
      </c>
      <c r="CO638" t="s">
        <v>141</v>
      </c>
      <c r="CP638" t="s">
        <v>141</v>
      </c>
      <c r="CQ638" t="s">
        <v>141</v>
      </c>
      <c r="CR638" t="s">
        <v>141</v>
      </c>
      <c r="CS638" t="s">
        <v>141</v>
      </c>
      <c r="CT638" t="s">
        <v>141</v>
      </c>
      <c r="CU638" t="s">
        <v>141</v>
      </c>
      <c r="CV638" t="s">
        <v>141</v>
      </c>
      <c r="CW638" t="s">
        <v>141</v>
      </c>
      <c r="CX638" t="s">
        <v>141</v>
      </c>
      <c r="CY638" t="s">
        <v>141</v>
      </c>
      <c r="CZ638" t="s">
        <v>141</v>
      </c>
    </row>
    <row r="639" spans="1:104" ht="15" x14ac:dyDescent="0.25">
      <c r="A639">
        <v>638</v>
      </c>
      <c r="B639" t="s">
        <v>179</v>
      </c>
      <c r="C639" t="s">
        <v>111</v>
      </c>
      <c r="D639" t="s">
        <v>112</v>
      </c>
      <c r="E639" t="s">
        <v>159</v>
      </c>
      <c r="F639" t="s">
        <v>169</v>
      </c>
      <c r="G639" s="2">
        <v>0.04</v>
      </c>
      <c r="H639" s="3" t="s">
        <v>115</v>
      </c>
      <c r="I639" s="2">
        <v>0</v>
      </c>
      <c r="J639" s="4">
        <v>0</v>
      </c>
      <c r="K639" s="4">
        <f t="shared" si="137"/>
        <v>94.37</v>
      </c>
      <c r="L639" s="4">
        <f t="shared" si="138"/>
        <v>142.13</v>
      </c>
      <c r="M639" s="2">
        <v>0.02</v>
      </c>
      <c r="N639" t="s">
        <v>116</v>
      </c>
      <c r="O639">
        <v>3.4564799999999996</v>
      </c>
      <c r="P639" s="5">
        <f t="shared" si="139"/>
        <v>3800</v>
      </c>
      <c r="Q639" s="6">
        <f t="shared" si="126"/>
        <v>25</v>
      </c>
      <c r="R639" s="5">
        <f t="shared" si="127"/>
        <v>1036.944</v>
      </c>
      <c r="S639" s="6">
        <v>13</v>
      </c>
      <c r="T639" s="2">
        <f t="shared" si="128"/>
        <v>1.3599999999999999E-2</v>
      </c>
      <c r="U639" s="5">
        <f t="shared" si="129"/>
        <v>0</v>
      </c>
      <c r="V639" s="2">
        <v>0.02</v>
      </c>
      <c r="W639"/>
      <c r="X639"/>
      <c r="Y639" s="7" t="str">
        <f t="shared" si="130"/>
        <v/>
      </c>
      <c r="Z639" s="8" t="str">
        <f t="shared" si="131"/>
        <v/>
      </c>
      <c r="AA639" s="3" t="str">
        <f t="shared" si="132"/>
        <v/>
      </c>
      <c r="AB639" s="3" t="str">
        <f t="shared" si="133"/>
        <v/>
      </c>
      <c r="AC639">
        <v>21</v>
      </c>
      <c r="AD639">
        <v>206</v>
      </c>
      <c r="AE639" s="6" t="str">
        <f>INDEX([1]Lookups!$M$1:$P$30,MATCH(D639,[1]Lookups!$N$1:$N$30,0),MATCH([1]Inputs!$N$5,[1]Lookups!$M$1:$P$1,0))</f>
        <v>CA_RIVERSIDE-MUNI_722869S_CTZ22.csv</v>
      </c>
      <c r="AF639" s="3" t="str">
        <f t="shared" si="134"/>
        <v/>
      </c>
      <c r="AH639" s="2">
        <v>0.3</v>
      </c>
      <c r="AI639" s="6">
        <v>0</v>
      </c>
      <c r="AJ639" s="9">
        <v>0.05</v>
      </c>
      <c r="AK639" s="9">
        <v>5.0000000000000001E-3</v>
      </c>
      <c r="AL639" s="2">
        <v>0.02</v>
      </c>
      <c r="AM639" s="3" t="str">
        <f t="shared" si="135"/>
        <v>N</v>
      </c>
      <c r="AN639" s="5">
        <v>0.35</v>
      </c>
      <c r="AO639" s="5">
        <v>0.6</v>
      </c>
      <c r="AP639" s="3" t="str">
        <f t="shared" si="136"/>
        <v>Upfront</v>
      </c>
      <c r="AQ639" s="3" t="s">
        <v>117</v>
      </c>
      <c r="AR639" s="10">
        <v>0</v>
      </c>
      <c r="AS639" s="11">
        <v>0</v>
      </c>
      <c r="AT639" s="2">
        <v>7.4999999999999997E-2</v>
      </c>
      <c r="AU639" s="2">
        <v>7.0000000000000007E-2</v>
      </c>
      <c r="AV639" s="7">
        <v>0.05</v>
      </c>
      <c r="AW639" t="s">
        <v>140</v>
      </c>
      <c r="AX639" t="s">
        <v>140</v>
      </c>
      <c r="AY639" t="s">
        <v>141</v>
      </c>
      <c r="AZ639" t="s">
        <v>141</v>
      </c>
      <c r="BA639" t="s">
        <v>141</v>
      </c>
      <c r="BB639" t="s">
        <v>141</v>
      </c>
      <c r="BC639" t="s">
        <v>141</v>
      </c>
      <c r="BD639" t="s">
        <v>141</v>
      </c>
      <c r="BE639" t="s">
        <v>141</v>
      </c>
      <c r="BF639" t="s">
        <v>141</v>
      </c>
      <c r="BG639" t="s">
        <v>141</v>
      </c>
      <c r="BH639" t="s">
        <v>141</v>
      </c>
      <c r="BI639" t="s">
        <v>141</v>
      </c>
      <c r="BJ639" t="s">
        <v>141</v>
      </c>
      <c r="BK639" t="s">
        <v>141</v>
      </c>
      <c r="BL639" t="s">
        <v>141</v>
      </c>
      <c r="BM639" t="s">
        <v>141</v>
      </c>
      <c r="BN639" t="s">
        <v>141</v>
      </c>
      <c r="BO639" t="s">
        <v>141</v>
      </c>
      <c r="BP639" t="s">
        <v>141</v>
      </c>
      <c r="BQ639" t="s">
        <v>141</v>
      </c>
      <c r="BR639" t="s">
        <v>141</v>
      </c>
      <c r="BS639" t="s">
        <v>141</v>
      </c>
      <c r="BT639" t="s">
        <v>141</v>
      </c>
      <c r="BU639" t="s">
        <v>141</v>
      </c>
      <c r="CB639" t="s">
        <v>163</v>
      </c>
      <c r="CC639" t="s">
        <v>163</v>
      </c>
      <c r="CD639" t="s">
        <v>163</v>
      </c>
      <c r="CE639" t="s">
        <v>163</v>
      </c>
      <c r="CF639" t="s">
        <v>163</v>
      </c>
      <c r="CG639" t="s">
        <v>163</v>
      </c>
      <c r="CH639" t="s">
        <v>163</v>
      </c>
      <c r="CI639" t="s">
        <v>163</v>
      </c>
      <c r="CJ639" t="s">
        <v>163</v>
      </c>
      <c r="CK639" t="s">
        <v>163</v>
      </c>
      <c r="CL639" t="s">
        <v>163</v>
      </c>
      <c r="CM639" t="s">
        <v>163</v>
      </c>
      <c r="CN639" t="s">
        <v>163</v>
      </c>
      <c r="CO639" t="s">
        <v>163</v>
      </c>
      <c r="CP639" t="s">
        <v>163</v>
      </c>
      <c r="CQ639" t="s">
        <v>163</v>
      </c>
      <c r="CR639" t="s">
        <v>163</v>
      </c>
      <c r="CS639" t="s">
        <v>163</v>
      </c>
      <c r="CT639" t="s">
        <v>163</v>
      </c>
      <c r="CU639" t="s">
        <v>163</v>
      </c>
      <c r="CV639" t="s">
        <v>163</v>
      </c>
      <c r="CW639" t="s">
        <v>163</v>
      </c>
      <c r="CX639" t="s">
        <v>163</v>
      </c>
      <c r="CY639" t="s">
        <v>163</v>
      </c>
      <c r="CZ639" t="s">
        <v>163</v>
      </c>
    </row>
    <row r="640" spans="1:104" ht="15" x14ac:dyDescent="0.25">
      <c r="A640">
        <v>639</v>
      </c>
      <c r="B640" t="s">
        <v>179</v>
      </c>
      <c r="C640" t="s">
        <v>111</v>
      </c>
      <c r="D640" t="s">
        <v>112</v>
      </c>
      <c r="E640" t="s">
        <v>159</v>
      </c>
      <c r="F640" t="s">
        <v>169</v>
      </c>
      <c r="G640" s="2">
        <v>0.04</v>
      </c>
      <c r="H640" s="3" t="s">
        <v>115</v>
      </c>
      <c r="I640" s="2">
        <v>0</v>
      </c>
      <c r="J640" s="4">
        <v>0</v>
      </c>
      <c r="K640" s="4">
        <f t="shared" si="137"/>
        <v>94.37</v>
      </c>
      <c r="L640" s="4">
        <f t="shared" si="138"/>
        <v>142.13</v>
      </c>
      <c r="M640" s="2">
        <v>0.02</v>
      </c>
      <c r="N640" t="s">
        <v>116</v>
      </c>
      <c r="O640">
        <v>4.4716499999999995</v>
      </c>
      <c r="P640" s="5">
        <f t="shared" si="139"/>
        <v>3800</v>
      </c>
      <c r="Q640" s="6">
        <f t="shared" si="126"/>
        <v>25</v>
      </c>
      <c r="R640" s="5">
        <f t="shared" si="127"/>
        <v>1341.4949999999999</v>
      </c>
      <c r="S640" s="6">
        <v>13</v>
      </c>
      <c r="T640" s="2">
        <f t="shared" si="128"/>
        <v>1.3599999999999999E-2</v>
      </c>
      <c r="U640" s="5">
        <f t="shared" si="129"/>
        <v>0</v>
      </c>
      <c r="V640" s="2">
        <v>0.02</v>
      </c>
      <c r="W640"/>
      <c r="X640"/>
      <c r="Y640" s="7" t="str">
        <f t="shared" si="130"/>
        <v/>
      </c>
      <c r="Z640" s="8" t="str">
        <f t="shared" si="131"/>
        <v/>
      </c>
      <c r="AA640" s="3" t="str">
        <f t="shared" si="132"/>
        <v/>
      </c>
      <c r="AB640" s="3" t="str">
        <f t="shared" si="133"/>
        <v/>
      </c>
      <c r="AC640">
        <v>16</v>
      </c>
      <c r="AD640">
        <v>162.5</v>
      </c>
      <c r="AE640" s="6" t="str">
        <f>INDEX([1]Lookups!$M$1:$P$30,MATCH(D640,[1]Lookups!$N$1:$N$30,0),MATCH([1]Inputs!$N$5,[1]Lookups!$M$1:$P$1,0))</f>
        <v>CA_RIVERSIDE-MUNI_722869S_CTZ22.csv</v>
      </c>
      <c r="AF640" s="3" t="str">
        <f t="shared" si="134"/>
        <v/>
      </c>
      <c r="AH640" s="2">
        <v>0.3</v>
      </c>
      <c r="AI640" s="6">
        <v>0</v>
      </c>
      <c r="AJ640" s="9">
        <v>0.05</v>
      </c>
      <c r="AK640" s="9">
        <v>5.0000000000000001E-3</v>
      </c>
      <c r="AL640" s="2">
        <v>0.02</v>
      </c>
      <c r="AM640" s="3" t="str">
        <f t="shared" si="135"/>
        <v>N</v>
      </c>
      <c r="AN640" s="5">
        <v>0.35</v>
      </c>
      <c r="AO640" s="5">
        <v>0.6</v>
      </c>
      <c r="AP640" s="3" t="str">
        <f t="shared" si="136"/>
        <v>Upfront</v>
      </c>
      <c r="AQ640" s="3" t="s">
        <v>117</v>
      </c>
      <c r="AR640" s="10">
        <v>0</v>
      </c>
      <c r="AS640" s="11">
        <v>0</v>
      </c>
      <c r="AT640" s="2">
        <v>7.4999999999999997E-2</v>
      </c>
      <c r="AU640" s="2">
        <v>7.0000000000000007E-2</v>
      </c>
      <c r="AV640" s="7">
        <v>0.05</v>
      </c>
      <c r="AW640" t="s">
        <v>140</v>
      </c>
      <c r="AX640" t="s">
        <v>140</v>
      </c>
      <c r="AY640" t="s">
        <v>141</v>
      </c>
      <c r="AZ640" t="s">
        <v>141</v>
      </c>
      <c r="BA640" t="s">
        <v>141</v>
      </c>
      <c r="BB640" t="s">
        <v>141</v>
      </c>
      <c r="BC640" t="s">
        <v>141</v>
      </c>
      <c r="BD640" t="s">
        <v>141</v>
      </c>
      <c r="BE640" t="s">
        <v>141</v>
      </c>
      <c r="BF640" t="s">
        <v>141</v>
      </c>
      <c r="BG640" t="s">
        <v>141</v>
      </c>
      <c r="BH640" t="s">
        <v>141</v>
      </c>
      <c r="BI640" t="s">
        <v>141</v>
      </c>
      <c r="BJ640" t="s">
        <v>141</v>
      </c>
      <c r="BK640" t="s">
        <v>141</v>
      </c>
      <c r="BL640" t="s">
        <v>141</v>
      </c>
      <c r="BM640" t="s">
        <v>141</v>
      </c>
      <c r="BN640" t="s">
        <v>141</v>
      </c>
      <c r="BO640" t="s">
        <v>141</v>
      </c>
      <c r="BP640" t="s">
        <v>141</v>
      </c>
      <c r="BQ640" t="s">
        <v>141</v>
      </c>
      <c r="BR640" t="s">
        <v>141</v>
      </c>
      <c r="BS640" t="s">
        <v>141</v>
      </c>
      <c r="BT640" t="s">
        <v>141</v>
      </c>
      <c r="BU640" t="s">
        <v>141</v>
      </c>
      <c r="CB640" t="s">
        <v>164</v>
      </c>
      <c r="CC640" t="s">
        <v>164</v>
      </c>
      <c r="CD640" t="s">
        <v>141</v>
      </c>
      <c r="CE640" t="s">
        <v>141</v>
      </c>
      <c r="CF640" t="s">
        <v>141</v>
      </c>
      <c r="CG640" t="s">
        <v>141</v>
      </c>
      <c r="CH640" t="s">
        <v>141</v>
      </c>
      <c r="CI640" t="s">
        <v>141</v>
      </c>
      <c r="CJ640" t="s">
        <v>141</v>
      </c>
      <c r="CK640" t="s">
        <v>141</v>
      </c>
      <c r="CL640" t="s">
        <v>141</v>
      </c>
      <c r="CM640" t="s">
        <v>141</v>
      </c>
      <c r="CN640" t="s">
        <v>141</v>
      </c>
      <c r="CO640" t="s">
        <v>141</v>
      </c>
      <c r="CP640" t="s">
        <v>141</v>
      </c>
      <c r="CQ640" t="s">
        <v>141</v>
      </c>
      <c r="CR640" t="s">
        <v>141</v>
      </c>
      <c r="CS640" t="s">
        <v>141</v>
      </c>
      <c r="CT640" t="s">
        <v>141</v>
      </c>
      <c r="CU640" t="s">
        <v>141</v>
      </c>
      <c r="CV640" t="s">
        <v>141</v>
      </c>
      <c r="CW640" t="s">
        <v>141</v>
      </c>
      <c r="CX640" t="s">
        <v>141</v>
      </c>
      <c r="CY640" t="s">
        <v>141</v>
      </c>
      <c r="CZ640" t="s">
        <v>141</v>
      </c>
    </row>
    <row r="641" spans="1:104" ht="15" x14ac:dyDescent="0.25">
      <c r="A641">
        <v>640</v>
      </c>
      <c r="B641" t="s">
        <v>179</v>
      </c>
      <c r="C641" t="s">
        <v>111</v>
      </c>
      <c r="D641" t="s">
        <v>112</v>
      </c>
      <c r="E641" t="s">
        <v>159</v>
      </c>
      <c r="F641" t="s">
        <v>169</v>
      </c>
      <c r="G641" s="2">
        <v>0.04</v>
      </c>
      <c r="H641" s="3" t="s">
        <v>115</v>
      </c>
      <c r="I641" s="2">
        <v>0</v>
      </c>
      <c r="J641" s="4">
        <v>0</v>
      </c>
      <c r="K641" s="4">
        <f t="shared" si="137"/>
        <v>94.37</v>
      </c>
      <c r="L641" s="4">
        <f t="shared" si="138"/>
        <v>142.13</v>
      </c>
      <c r="M641" s="2">
        <v>0.02</v>
      </c>
      <c r="N641" t="s">
        <v>116</v>
      </c>
      <c r="O641">
        <v>5.5711799999999991</v>
      </c>
      <c r="P641" s="5">
        <f t="shared" si="139"/>
        <v>3800</v>
      </c>
      <c r="Q641" s="6">
        <f t="shared" si="126"/>
        <v>25</v>
      </c>
      <c r="R641" s="5">
        <f t="shared" si="127"/>
        <v>1671.3539999999998</v>
      </c>
      <c r="S641" s="6">
        <v>13</v>
      </c>
      <c r="T641" s="2">
        <f t="shared" si="128"/>
        <v>1.3599999999999999E-2</v>
      </c>
      <c r="U641" s="5">
        <f t="shared" si="129"/>
        <v>0</v>
      </c>
      <c r="V641" s="2">
        <v>0.02</v>
      </c>
      <c r="W641"/>
      <c r="X641"/>
      <c r="Y641" s="7" t="str">
        <f t="shared" si="130"/>
        <v/>
      </c>
      <c r="Z641" s="8" t="str">
        <f t="shared" si="131"/>
        <v/>
      </c>
      <c r="AA641" s="3" t="str">
        <f t="shared" si="132"/>
        <v/>
      </c>
      <c r="AB641" s="3" t="str">
        <f t="shared" si="133"/>
        <v/>
      </c>
      <c r="AC641">
        <v>17.75</v>
      </c>
      <c r="AD641">
        <v>169</v>
      </c>
      <c r="AE641" s="6" t="str">
        <f>INDEX([1]Lookups!$M$1:$P$30,MATCH(D641,[1]Lookups!$N$1:$N$30,0),MATCH([1]Inputs!$N$5,[1]Lookups!$M$1:$P$1,0))</f>
        <v>CA_RIVERSIDE-MUNI_722869S_CTZ22.csv</v>
      </c>
      <c r="AF641" s="3" t="str">
        <f t="shared" si="134"/>
        <v/>
      </c>
      <c r="AH641" s="2">
        <v>0.3</v>
      </c>
      <c r="AI641" s="6">
        <v>0</v>
      </c>
      <c r="AJ641" s="9">
        <v>0.05</v>
      </c>
      <c r="AK641" s="9">
        <v>5.0000000000000001E-3</v>
      </c>
      <c r="AL641" s="2">
        <v>0.02</v>
      </c>
      <c r="AM641" s="3" t="str">
        <f t="shared" si="135"/>
        <v>N</v>
      </c>
      <c r="AN641" s="5">
        <v>0.35</v>
      </c>
      <c r="AO641" s="5">
        <v>0.6</v>
      </c>
      <c r="AP641" s="3" t="str">
        <f t="shared" si="136"/>
        <v>Upfront</v>
      </c>
      <c r="AQ641" s="3" t="s">
        <v>117</v>
      </c>
      <c r="AR641" s="10">
        <v>0</v>
      </c>
      <c r="AS641" s="11">
        <v>0</v>
      </c>
      <c r="AT641" s="2">
        <v>7.4999999999999997E-2</v>
      </c>
      <c r="AU641" s="2">
        <v>7.0000000000000007E-2</v>
      </c>
      <c r="AV641" s="7">
        <v>0.05</v>
      </c>
      <c r="AW641" t="s">
        <v>140</v>
      </c>
      <c r="AX641" t="s">
        <v>140</v>
      </c>
      <c r="AY641" t="s">
        <v>141</v>
      </c>
      <c r="AZ641" t="s">
        <v>141</v>
      </c>
      <c r="BA641" t="s">
        <v>141</v>
      </c>
      <c r="BB641" t="s">
        <v>141</v>
      </c>
      <c r="BC641" t="s">
        <v>141</v>
      </c>
      <c r="BD641" t="s">
        <v>141</v>
      </c>
      <c r="BE641" t="s">
        <v>141</v>
      </c>
      <c r="BF641" t="s">
        <v>141</v>
      </c>
      <c r="BG641" t="s">
        <v>141</v>
      </c>
      <c r="BH641" t="s">
        <v>141</v>
      </c>
      <c r="BI641" t="s">
        <v>141</v>
      </c>
      <c r="BJ641" t="s">
        <v>141</v>
      </c>
      <c r="BK641" t="s">
        <v>141</v>
      </c>
      <c r="BL641" t="s">
        <v>141</v>
      </c>
      <c r="BM641" t="s">
        <v>141</v>
      </c>
      <c r="BN641" t="s">
        <v>141</v>
      </c>
      <c r="BO641" t="s">
        <v>141</v>
      </c>
      <c r="BP641" t="s">
        <v>141</v>
      </c>
      <c r="BQ641" t="s">
        <v>141</v>
      </c>
      <c r="BR641" t="s">
        <v>141</v>
      </c>
      <c r="BS641" t="s">
        <v>141</v>
      </c>
      <c r="BT641" t="s">
        <v>141</v>
      </c>
      <c r="BU641" t="s">
        <v>141</v>
      </c>
      <c r="CB641" t="s">
        <v>164</v>
      </c>
      <c r="CC641" t="s">
        <v>164</v>
      </c>
      <c r="CD641" t="s">
        <v>141</v>
      </c>
      <c r="CE641" t="s">
        <v>141</v>
      </c>
      <c r="CF641" t="s">
        <v>141</v>
      </c>
      <c r="CG641" t="s">
        <v>141</v>
      </c>
      <c r="CH641" t="s">
        <v>141</v>
      </c>
      <c r="CI641" t="s">
        <v>141</v>
      </c>
      <c r="CJ641" t="s">
        <v>141</v>
      </c>
      <c r="CK641" t="s">
        <v>141</v>
      </c>
      <c r="CL641" t="s">
        <v>141</v>
      </c>
      <c r="CM641" t="s">
        <v>141</v>
      </c>
      <c r="CN641" t="s">
        <v>141</v>
      </c>
      <c r="CO641" t="s">
        <v>141</v>
      </c>
      <c r="CP641" t="s">
        <v>141</v>
      </c>
      <c r="CQ641" t="s">
        <v>141</v>
      </c>
      <c r="CR641" t="s">
        <v>141</v>
      </c>
      <c r="CS641" t="s">
        <v>141</v>
      </c>
      <c r="CT641" t="s">
        <v>141</v>
      </c>
      <c r="CU641" t="s">
        <v>141</v>
      </c>
      <c r="CV641" t="s">
        <v>141</v>
      </c>
      <c r="CW641" t="s">
        <v>141</v>
      </c>
      <c r="CX641" t="s">
        <v>141</v>
      </c>
      <c r="CY641" t="s">
        <v>141</v>
      </c>
      <c r="CZ641" t="s">
        <v>141</v>
      </c>
    </row>
    <row r="642" spans="1:104" ht="15" x14ac:dyDescent="0.25">
      <c r="A642">
        <v>641</v>
      </c>
      <c r="B642" t="s">
        <v>179</v>
      </c>
      <c r="C642" t="s">
        <v>111</v>
      </c>
      <c r="D642" t="s">
        <v>112</v>
      </c>
      <c r="E642" t="s">
        <v>159</v>
      </c>
      <c r="F642" t="s">
        <v>169</v>
      </c>
      <c r="G642" s="2">
        <v>0.04</v>
      </c>
      <c r="H642" s="3" t="s">
        <v>115</v>
      </c>
      <c r="I642" s="2">
        <v>0</v>
      </c>
      <c r="J642" s="4">
        <v>0</v>
      </c>
      <c r="K642" s="4">
        <f t="shared" si="137"/>
        <v>94.37</v>
      </c>
      <c r="L642" s="4">
        <f t="shared" si="138"/>
        <v>142.13</v>
      </c>
      <c r="M642" s="2">
        <v>0.02</v>
      </c>
      <c r="N642" t="s">
        <v>116</v>
      </c>
      <c r="O642">
        <v>7.7468699999999986</v>
      </c>
      <c r="P642" s="5">
        <f t="shared" si="139"/>
        <v>3800</v>
      </c>
      <c r="Q642" s="6">
        <f t="shared" ref="Q642:Q705" si="140">IF(LEFT(N642,5)="Solar",25,20)</f>
        <v>25</v>
      </c>
      <c r="R642" s="5">
        <f t="shared" ref="R642:R705" si="141">IF(LEFT(N642,5)="Solar",0.3*O642*1000,0)+IF(N642="Solar PV + Storage",W642*Z642,0)</f>
        <v>2324.0609999999997</v>
      </c>
      <c r="S642" s="6">
        <v>13</v>
      </c>
      <c r="T642" s="2">
        <f t="shared" ref="T642:T705" si="142">IF(N642="Fuel Cell",0.05,0.0136)</f>
        <v>1.3599999999999999E-2</v>
      </c>
      <c r="U642" s="5">
        <f t="shared" ref="U642:U705" si="143">IF(N642="Fuel Cell",0.09,0)</f>
        <v>0</v>
      </c>
      <c r="V642" s="2">
        <v>0.02</v>
      </c>
      <c r="W642"/>
      <c r="X642"/>
      <c r="Y642" s="7" t="str">
        <f t="shared" ref="Y642:Y705" si="144">IF(N642="Solar PV + Storage",0.8,"")</f>
        <v/>
      </c>
      <c r="Z642" s="8" t="str">
        <f t="shared" ref="Z642:Z705" si="145">IF(N642="Solar PV + Storage",IF(E642="Residential",1037,695),"")</f>
        <v/>
      </c>
      <c r="AA642" s="3" t="str">
        <f t="shared" ref="AA642:AA705" si="146">IF(N642="Solar PV + Storage","No","")</f>
        <v/>
      </c>
      <c r="AB642" s="3" t="str">
        <f t="shared" ref="AB642:AB705" si="147">IF(N642="Solar PV + Storage","TOU Arbitrage","")</f>
        <v/>
      </c>
      <c r="AC642">
        <v>19.5</v>
      </c>
      <c r="AD642">
        <v>246.5</v>
      </c>
      <c r="AE642" s="6" t="str">
        <f>INDEX([1]Lookups!$M$1:$P$30,MATCH(D642,[1]Lookups!$N$1:$N$30,0),MATCH([1]Inputs!$N$5,[1]Lookups!$M$1:$P$1,0))</f>
        <v>CA_RIVERSIDE-MUNI_722869S_CTZ22.csv</v>
      </c>
      <c r="AF642" s="3" t="str">
        <f t="shared" ref="AF642:AF705" si="148">IF(N642="Fuel Cell",0.8,"")</f>
        <v/>
      </c>
      <c r="AH642" s="2">
        <v>0.3</v>
      </c>
      <c r="AI642" s="6">
        <v>0</v>
      </c>
      <c r="AJ642" s="9">
        <v>0.05</v>
      </c>
      <c r="AK642" s="9">
        <v>5.0000000000000001E-3</v>
      </c>
      <c r="AL642" s="2">
        <v>0.02</v>
      </c>
      <c r="AM642" s="3" t="str">
        <f t="shared" ref="AM642:AM705" si="149">IF(N642&lt;&gt;"Solar PV","Y","N")</f>
        <v>N</v>
      </c>
      <c r="AN642" s="5">
        <v>0.35</v>
      </c>
      <c r="AO642" s="5">
        <v>0.6</v>
      </c>
      <c r="AP642" s="3" t="str">
        <f t="shared" ref="AP642:AP705" si="150">IF(E642="Residential","Upfront","5-Year PBI")</f>
        <v>Upfront</v>
      </c>
      <c r="AQ642" s="3" t="s">
        <v>117</v>
      </c>
      <c r="AR642" s="10">
        <v>0</v>
      </c>
      <c r="AS642" s="11">
        <v>0</v>
      </c>
      <c r="AT642" s="2">
        <v>7.4999999999999997E-2</v>
      </c>
      <c r="AU642" s="2">
        <v>7.0000000000000007E-2</v>
      </c>
      <c r="AV642" s="7">
        <v>0.05</v>
      </c>
      <c r="AW642" t="s">
        <v>140</v>
      </c>
      <c r="AX642" t="s">
        <v>140</v>
      </c>
      <c r="AY642" t="s">
        <v>141</v>
      </c>
      <c r="AZ642" t="s">
        <v>141</v>
      </c>
      <c r="BA642" t="s">
        <v>141</v>
      </c>
      <c r="BB642" t="s">
        <v>141</v>
      </c>
      <c r="BC642" t="s">
        <v>141</v>
      </c>
      <c r="BD642" t="s">
        <v>141</v>
      </c>
      <c r="BE642" t="s">
        <v>141</v>
      </c>
      <c r="BF642" t="s">
        <v>141</v>
      </c>
      <c r="BG642" t="s">
        <v>141</v>
      </c>
      <c r="BH642" t="s">
        <v>141</v>
      </c>
      <c r="BI642" t="s">
        <v>141</v>
      </c>
      <c r="BJ642" t="s">
        <v>141</v>
      </c>
      <c r="BK642" t="s">
        <v>141</v>
      </c>
      <c r="BL642" t="s">
        <v>141</v>
      </c>
      <c r="BM642" t="s">
        <v>141</v>
      </c>
      <c r="BN642" t="s">
        <v>141</v>
      </c>
      <c r="BO642" t="s">
        <v>141</v>
      </c>
      <c r="BP642" t="s">
        <v>141</v>
      </c>
      <c r="BQ642" t="s">
        <v>141</v>
      </c>
      <c r="BR642" t="s">
        <v>141</v>
      </c>
      <c r="BS642" t="s">
        <v>141</v>
      </c>
      <c r="BT642" t="s">
        <v>141</v>
      </c>
      <c r="BU642" t="s">
        <v>141</v>
      </c>
      <c r="CB642" t="s">
        <v>164</v>
      </c>
      <c r="CC642" t="s">
        <v>164</v>
      </c>
      <c r="CD642" t="s">
        <v>141</v>
      </c>
      <c r="CE642" t="s">
        <v>141</v>
      </c>
      <c r="CF642" t="s">
        <v>141</v>
      </c>
      <c r="CG642" t="s">
        <v>141</v>
      </c>
      <c r="CH642" t="s">
        <v>141</v>
      </c>
      <c r="CI642" t="s">
        <v>141</v>
      </c>
      <c r="CJ642" t="s">
        <v>141</v>
      </c>
      <c r="CK642" t="s">
        <v>141</v>
      </c>
      <c r="CL642" t="s">
        <v>141</v>
      </c>
      <c r="CM642" t="s">
        <v>141</v>
      </c>
      <c r="CN642" t="s">
        <v>141</v>
      </c>
      <c r="CO642" t="s">
        <v>141</v>
      </c>
      <c r="CP642" t="s">
        <v>141</v>
      </c>
      <c r="CQ642" t="s">
        <v>141</v>
      </c>
      <c r="CR642" t="s">
        <v>141</v>
      </c>
      <c r="CS642" t="s">
        <v>141</v>
      </c>
      <c r="CT642" t="s">
        <v>141</v>
      </c>
      <c r="CU642" t="s">
        <v>141</v>
      </c>
      <c r="CV642" t="s">
        <v>141</v>
      </c>
      <c r="CW642" t="s">
        <v>141</v>
      </c>
      <c r="CX642" t="s">
        <v>141</v>
      </c>
      <c r="CY642" t="s">
        <v>141</v>
      </c>
      <c r="CZ642" t="s">
        <v>141</v>
      </c>
    </row>
    <row r="643" spans="1:104" ht="15" x14ac:dyDescent="0.25">
      <c r="A643">
        <v>642</v>
      </c>
      <c r="B643" t="s">
        <v>179</v>
      </c>
      <c r="C643" t="s">
        <v>111</v>
      </c>
      <c r="D643" t="s">
        <v>112</v>
      </c>
      <c r="E643" t="s">
        <v>159</v>
      </c>
      <c r="F643" t="s">
        <v>169</v>
      </c>
      <c r="G643" s="2">
        <v>0.04</v>
      </c>
      <c r="H643" s="3" t="s">
        <v>115</v>
      </c>
      <c r="I643" s="2">
        <v>0</v>
      </c>
      <c r="J643" s="4">
        <v>0</v>
      </c>
      <c r="K643" s="4">
        <f t="shared" ref="K643:K706" si="151">IF(C643="SDG&amp;E",IF(N643="Solar PV",142.22,74.3),IF(C643="SCE",IF(N643="Solar PV",94.37,IF(E643="Residential",67.35,4028.46))))</f>
        <v>94.37</v>
      </c>
      <c r="L643" s="4">
        <f t="shared" ref="L643:L706" si="152">IF(C643="SCE",142.13,0)</f>
        <v>142.13</v>
      </c>
      <c r="M643" s="2">
        <v>0.02</v>
      </c>
      <c r="N643" t="s">
        <v>116</v>
      </c>
      <c r="O643">
        <v>6.5113607999999994</v>
      </c>
      <c r="P643" s="5">
        <f t="shared" ref="P643:P706" si="153">IF(LEFT(N643,5)="Solar",IF(E643="Residential",3800,IF(O643&gt;100,2500,3100)),IF(N643="Fuel Cell",4400,0))</f>
        <v>3800</v>
      </c>
      <c r="Q643" s="6">
        <f t="shared" si="140"/>
        <v>25</v>
      </c>
      <c r="R643" s="5">
        <f t="shared" si="141"/>
        <v>1953.4082399999998</v>
      </c>
      <c r="S643" s="6">
        <v>13</v>
      </c>
      <c r="T643" s="2">
        <f t="shared" si="142"/>
        <v>1.3599999999999999E-2</v>
      </c>
      <c r="U643" s="5">
        <f t="shared" si="143"/>
        <v>0</v>
      </c>
      <c r="V643" s="2">
        <v>0.02</v>
      </c>
      <c r="W643"/>
      <c r="X643"/>
      <c r="Y643" s="7" t="str">
        <f t="shared" si="144"/>
        <v/>
      </c>
      <c r="Z643" s="8" t="str">
        <f t="shared" si="145"/>
        <v/>
      </c>
      <c r="AA643" s="3" t="str">
        <f t="shared" si="146"/>
        <v/>
      </c>
      <c r="AB643" s="3" t="str">
        <f t="shared" si="147"/>
        <v/>
      </c>
      <c r="AC643">
        <v>18.8</v>
      </c>
      <c r="AD643">
        <v>202.64</v>
      </c>
      <c r="AE643" s="6" t="str">
        <f>INDEX([1]Lookups!$M$1:$P$30,MATCH(D643,[1]Lookups!$N$1:$N$30,0),MATCH([1]Inputs!$N$5,[1]Lookups!$M$1:$P$1,0))</f>
        <v>CA_RIVERSIDE-MUNI_722869S_CTZ22.csv</v>
      </c>
      <c r="AF643" s="3" t="str">
        <f t="shared" si="148"/>
        <v/>
      </c>
      <c r="AH643" s="2">
        <v>0.3</v>
      </c>
      <c r="AI643" s="6">
        <v>0</v>
      </c>
      <c r="AJ643" s="9">
        <v>0.05</v>
      </c>
      <c r="AK643" s="9">
        <v>5.0000000000000001E-3</v>
      </c>
      <c r="AL643" s="2">
        <v>0.02</v>
      </c>
      <c r="AM643" s="3" t="str">
        <f t="shared" si="149"/>
        <v>N</v>
      </c>
      <c r="AN643" s="5">
        <v>0.35</v>
      </c>
      <c r="AO643" s="5">
        <v>0.6</v>
      </c>
      <c r="AP643" s="3" t="str">
        <f t="shared" si="150"/>
        <v>Upfront</v>
      </c>
      <c r="AQ643" s="3" t="s">
        <v>117</v>
      </c>
      <c r="AR643" s="10">
        <v>0</v>
      </c>
      <c r="AS643" s="11">
        <v>0</v>
      </c>
      <c r="AT643" s="2">
        <v>7.4999999999999997E-2</v>
      </c>
      <c r="AU643" s="2">
        <v>7.0000000000000007E-2</v>
      </c>
      <c r="AV643" s="7">
        <v>0.05</v>
      </c>
      <c r="AW643" t="s">
        <v>140</v>
      </c>
      <c r="AX643" t="s">
        <v>140</v>
      </c>
      <c r="AY643" t="s">
        <v>141</v>
      </c>
      <c r="AZ643" t="s">
        <v>141</v>
      </c>
      <c r="BA643" t="s">
        <v>141</v>
      </c>
      <c r="BB643" t="s">
        <v>141</v>
      </c>
      <c r="BC643" t="s">
        <v>141</v>
      </c>
      <c r="BD643" t="s">
        <v>141</v>
      </c>
      <c r="BE643" t="s">
        <v>141</v>
      </c>
      <c r="BF643" t="s">
        <v>141</v>
      </c>
      <c r="BG643" t="s">
        <v>141</v>
      </c>
      <c r="BH643" t="s">
        <v>141</v>
      </c>
      <c r="BI643" t="s">
        <v>141</v>
      </c>
      <c r="BJ643" t="s">
        <v>141</v>
      </c>
      <c r="BK643" t="s">
        <v>141</v>
      </c>
      <c r="BL643" t="s">
        <v>141</v>
      </c>
      <c r="BM643" t="s">
        <v>141</v>
      </c>
      <c r="BN643" t="s">
        <v>141</v>
      </c>
      <c r="BO643" t="s">
        <v>141</v>
      </c>
      <c r="BP643" t="s">
        <v>141</v>
      </c>
      <c r="BQ643" t="s">
        <v>141</v>
      </c>
      <c r="BR643" t="s">
        <v>141</v>
      </c>
      <c r="BS643" t="s">
        <v>141</v>
      </c>
      <c r="BT643" t="s">
        <v>141</v>
      </c>
      <c r="BU643" t="s">
        <v>141</v>
      </c>
      <c r="CB643" t="s">
        <v>141</v>
      </c>
      <c r="CC643" t="s">
        <v>141</v>
      </c>
      <c r="CD643" t="s">
        <v>141</v>
      </c>
      <c r="CE643" t="s">
        <v>141</v>
      </c>
      <c r="CF643" t="s">
        <v>141</v>
      </c>
      <c r="CG643" t="s">
        <v>141</v>
      </c>
      <c r="CH643" t="s">
        <v>141</v>
      </c>
      <c r="CI643" t="s">
        <v>141</v>
      </c>
      <c r="CJ643" t="s">
        <v>141</v>
      </c>
      <c r="CK643" t="s">
        <v>141</v>
      </c>
      <c r="CL643" t="s">
        <v>141</v>
      </c>
      <c r="CM643" t="s">
        <v>141</v>
      </c>
      <c r="CN643" t="s">
        <v>141</v>
      </c>
      <c r="CO643" t="s">
        <v>141</v>
      </c>
      <c r="CP643" t="s">
        <v>141</v>
      </c>
      <c r="CQ643" t="s">
        <v>141</v>
      </c>
      <c r="CR643" t="s">
        <v>141</v>
      </c>
      <c r="CS643" t="s">
        <v>141</v>
      </c>
      <c r="CT643" t="s">
        <v>141</v>
      </c>
      <c r="CU643" t="s">
        <v>141</v>
      </c>
      <c r="CV643" t="s">
        <v>141</v>
      </c>
      <c r="CW643" t="s">
        <v>141</v>
      </c>
      <c r="CX643" t="s">
        <v>141</v>
      </c>
      <c r="CY643" t="s">
        <v>141</v>
      </c>
      <c r="CZ643" t="s">
        <v>141</v>
      </c>
    </row>
    <row r="644" spans="1:104" ht="15" x14ac:dyDescent="0.25">
      <c r="A644">
        <v>643</v>
      </c>
      <c r="B644" t="s">
        <v>179</v>
      </c>
      <c r="C644" t="s">
        <v>111</v>
      </c>
      <c r="D644" t="s">
        <v>112</v>
      </c>
      <c r="E644" t="s">
        <v>159</v>
      </c>
      <c r="F644" t="s">
        <v>169</v>
      </c>
      <c r="G644" s="2">
        <v>0.04</v>
      </c>
      <c r="H644" s="3" t="s">
        <v>115</v>
      </c>
      <c r="I644" s="2">
        <v>0</v>
      </c>
      <c r="J644" s="4">
        <v>0</v>
      </c>
      <c r="K644" s="4">
        <f t="shared" si="151"/>
        <v>94.37</v>
      </c>
      <c r="L644" s="4">
        <f t="shared" si="152"/>
        <v>142.13</v>
      </c>
      <c r="M644" s="2">
        <v>0.02</v>
      </c>
      <c r="N644" t="s">
        <v>116</v>
      </c>
      <c r="O644">
        <v>5.496601935528</v>
      </c>
      <c r="P644" s="5">
        <f t="shared" si="153"/>
        <v>3800</v>
      </c>
      <c r="Q644" s="6">
        <f t="shared" si="140"/>
        <v>25</v>
      </c>
      <c r="R644" s="5">
        <f t="shared" si="141"/>
        <v>1648.9805806584</v>
      </c>
      <c r="S644" s="6">
        <v>13</v>
      </c>
      <c r="T644" s="2">
        <f t="shared" si="142"/>
        <v>1.3599999999999999E-2</v>
      </c>
      <c r="U644" s="5">
        <f t="shared" si="143"/>
        <v>0</v>
      </c>
      <c r="V644" s="2">
        <v>0.02</v>
      </c>
      <c r="W644"/>
      <c r="X644"/>
      <c r="Y644" s="7" t="str">
        <f t="shared" si="144"/>
        <v/>
      </c>
      <c r="Z644" s="8" t="str">
        <f t="shared" si="145"/>
        <v/>
      </c>
      <c r="AA644" s="3" t="str">
        <f t="shared" si="146"/>
        <v/>
      </c>
      <c r="AB644" s="3" t="str">
        <f t="shared" si="147"/>
        <v/>
      </c>
      <c r="AC644">
        <v>18.903225805999998</v>
      </c>
      <c r="AD644">
        <v>193.22580644999999</v>
      </c>
      <c r="AE644" s="6" t="str">
        <f>INDEX([1]Lookups!$M$1:$P$30,MATCH(D644,[1]Lookups!$N$1:$N$30,0),MATCH([1]Inputs!$N$5,[1]Lookups!$M$1:$P$1,0))</f>
        <v>CA_RIVERSIDE-MUNI_722869S_CTZ22.csv</v>
      </c>
      <c r="AF644" s="3" t="str">
        <f t="shared" si="148"/>
        <v/>
      </c>
      <c r="AH644" s="2">
        <v>0.3</v>
      </c>
      <c r="AI644" s="6">
        <v>0</v>
      </c>
      <c r="AJ644" s="9">
        <v>0.05</v>
      </c>
      <c r="AK644" s="9">
        <v>5.0000000000000001E-3</v>
      </c>
      <c r="AL644" s="2">
        <v>0.02</v>
      </c>
      <c r="AM644" s="3" t="str">
        <f t="shared" si="149"/>
        <v>N</v>
      </c>
      <c r="AN644" s="5">
        <v>0.35</v>
      </c>
      <c r="AO644" s="5">
        <v>0.6</v>
      </c>
      <c r="AP644" s="3" t="str">
        <f t="shared" si="150"/>
        <v>Upfront</v>
      </c>
      <c r="AQ644" s="3" t="s">
        <v>117</v>
      </c>
      <c r="AR644" s="10">
        <v>0</v>
      </c>
      <c r="AS644" s="11">
        <v>0</v>
      </c>
      <c r="AT644" s="2">
        <v>7.4999999999999997E-2</v>
      </c>
      <c r="AU644" s="2">
        <v>7.0000000000000007E-2</v>
      </c>
      <c r="AV644" s="7">
        <v>0.05</v>
      </c>
      <c r="AW644" t="s">
        <v>140</v>
      </c>
      <c r="AX644" t="s">
        <v>140</v>
      </c>
      <c r="AY644" t="s">
        <v>141</v>
      </c>
      <c r="AZ644" t="s">
        <v>141</v>
      </c>
      <c r="BA644" t="s">
        <v>141</v>
      </c>
      <c r="BB644" t="s">
        <v>141</v>
      </c>
      <c r="BC644" t="s">
        <v>141</v>
      </c>
      <c r="BD644" t="s">
        <v>141</v>
      </c>
      <c r="BE644" t="s">
        <v>141</v>
      </c>
      <c r="BF644" t="s">
        <v>141</v>
      </c>
      <c r="BG644" t="s">
        <v>141</v>
      </c>
      <c r="BH644" t="s">
        <v>141</v>
      </c>
      <c r="BI644" t="s">
        <v>141</v>
      </c>
      <c r="BJ644" t="s">
        <v>141</v>
      </c>
      <c r="BK644" t="s">
        <v>141</v>
      </c>
      <c r="BL644" t="s">
        <v>141</v>
      </c>
      <c r="BM644" t="s">
        <v>141</v>
      </c>
      <c r="BN644" t="s">
        <v>141</v>
      </c>
      <c r="BO644" t="s">
        <v>141</v>
      </c>
      <c r="BP644" t="s">
        <v>141</v>
      </c>
      <c r="BQ644" t="s">
        <v>141</v>
      </c>
      <c r="BR644" t="s">
        <v>141</v>
      </c>
      <c r="BS644" t="s">
        <v>141</v>
      </c>
      <c r="BT644" t="s">
        <v>141</v>
      </c>
      <c r="BU644" t="s">
        <v>141</v>
      </c>
      <c r="CB644" t="s">
        <v>141</v>
      </c>
      <c r="CC644" t="s">
        <v>141</v>
      </c>
      <c r="CD644" t="s">
        <v>141</v>
      </c>
      <c r="CE644" t="s">
        <v>141</v>
      </c>
      <c r="CF644" t="s">
        <v>141</v>
      </c>
      <c r="CG644" t="s">
        <v>141</v>
      </c>
      <c r="CH644" t="s">
        <v>141</v>
      </c>
      <c r="CI644" t="s">
        <v>141</v>
      </c>
      <c r="CJ644" t="s">
        <v>141</v>
      </c>
      <c r="CK644" t="s">
        <v>141</v>
      </c>
      <c r="CL644" t="s">
        <v>141</v>
      </c>
      <c r="CM644" t="s">
        <v>141</v>
      </c>
      <c r="CN644" t="s">
        <v>141</v>
      </c>
      <c r="CO644" t="s">
        <v>141</v>
      </c>
      <c r="CP644" t="s">
        <v>141</v>
      </c>
      <c r="CQ644" t="s">
        <v>141</v>
      </c>
      <c r="CR644" t="s">
        <v>141</v>
      </c>
      <c r="CS644" t="s">
        <v>141</v>
      </c>
      <c r="CT644" t="s">
        <v>141</v>
      </c>
      <c r="CU644" t="s">
        <v>141</v>
      </c>
      <c r="CV644" t="s">
        <v>141</v>
      </c>
      <c r="CW644" t="s">
        <v>141</v>
      </c>
      <c r="CX644" t="s">
        <v>141</v>
      </c>
      <c r="CY644" t="s">
        <v>141</v>
      </c>
      <c r="CZ644" t="s">
        <v>141</v>
      </c>
    </row>
    <row r="645" spans="1:104" ht="15" x14ac:dyDescent="0.25">
      <c r="A645">
        <v>644</v>
      </c>
      <c r="B645" t="s">
        <v>179</v>
      </c>
      <c r="C645" t="s">
        <v>111</v>
      </c>
      <c r="D645" t="s">
        <v>112</v>
      </c>
      <c r="E645" t="s">
        <v>159</v>
      </c>
      <c r="F645" t="s">
        <v>169</v>
      </c>
      <c r="G645" s="2">
        <v>0.04</v>
      </c>
      <c r="H645" s="3" t="s">
        <v>115</v>
      </c>
      <c r="I645" s="2">
        <v>0</v>
      </c>
      <c r="J645" s="4">
        <v>0</v>
      </c>
      <c r="K645" s="4">
        <f t="shared" si="151"/>
        <v>94.37</v>
      </c>
      <c r="L645" s="4">
        <f t="shared" si="152"/>
        <v>142.13</v>
      </c>
      <c r="M645" s="2">
        <v>0.02</v>
      </c>
      <c r="N645" t="s">
        <v>116</v>
      </c>
      <c r="O645">
        <v>4.6104952940639992</v>
      </c>
      <c r="P645" s="5">
        <f t="shared" si="153"/>
        <v>3800</v>
      </c>
      <c r="Q645" s="6">
        <f t="shared" si="140"/>
        <v>25</v>
      </c>
      <c r="R645" s="5">
        <f t="shared" si="141"/>
        <v>1383.1485882191996</v>
      </c>
      <c r="S645" s="6">
        <v>13</v>
      </c>
      <c r="T645" s="2">
        <f t="shared" si="142"/>
        <v>1.3599999999999999E-2</v>
      </c>
      <c r="U645" s="5">
        <f t="shared" si="143"/>
        <v>0</v>
      </c>
      <c r="V645" s="2">
        <v>0.02</v>
      </c>
      <c r="W645"/>
      <c r="X645"/>
      <c r="Y645" s="7" t="str">
        <f t="shared" si="144"/>
        <v/>
      </c>
      <c r="Z645" s="8" t="str">
        <f t="shared" si="145"/>
        <v/>
      </c>
      <c r="AA645" s="3" t="str">
        <f t="shared" si="146"/>
        <v/>
      </c>
      <c r="AB645" s="3" t="str">
        <f t="shared" si="147"/>
        <v/>
      </c>
      <c r="AC645">
        <v>20.823529411999999</v>
      </c>
      <c r="AD645">
        <v>197.52941175999999</v>
      </c>
      <c r="AE645" s="6" t="str">
        <f>INDEX([1]Lookups!$M$1:$P$30,MATCH(D645,[1]Lookups!$N$1:$N$30,0),MATCH([1]Inputs!$N$5,[1]Lookups!$M$1:$P$1,0))</f>
        <v>CA_RIVERSIDE-MUNI_722869S_CTZ22.csv</v>
      </c>
      <c r="AF645" s="3" t="str">
        <f t="shared" si="148"/>
        <v/>
      </c>
      <c r="AH645" s="2">
        <v>0.3</v>
      </c>
      <c r="AI645" s="6">
        <v>0</v>
      </c>
      <c r="AJ645" s="9">
        <v>0.05</v>
      </c>
      <c r="AK645" s="9">
        <v>5.0000000000000001E-3</v>
      </c>
      <c r="AL645" s="2">
        <v>0.02</v>
      </c>
      <c r="AM645" s="3" t="str">
        <f t="shared" si="149"/>
        <v>N</v>
      </c>
      <c r="AN645" s="5">
        <v>0.35</v>
      </c>
      <c r="AO645" s="5">
        <v>0.6</v>
      </c>
      <c r="AP645" s="3" t="str">
        <f t="shared" si="150"/>
        <v>Upfront</v>
      </c>
      <c r="AQ645" s="3" t="s">
        <v>117</v>
      </c>
      <c r="AR645" s="10">
        <v>0</v>
      </c>
      <c r="AS645" s="11">
        <v>0</v>
      </c>
      <c r="AT645" s="2">
        <v>7.4999999999999997E-2</v>
      </c>
      <c r="AU645" s="2">
        <v>7.0000000000000007E-2</v>
      </c>
      <c r="AV645" s="7">
        <v>0.05</v>
      </c>
      <c r="AW645" t="s">
        <v>140</v>
      </c>
      <c r="AX645" t="s">
        <v>140</v>
      </c>
      <c r="AY645" t="s">
        <v>141</v>
      </c>
      <c r="AZ645" t="s">
        <v>141</v>
      </c>
      <c r="BA645" t="s">
        <v>141</v>
      </c>
      <c r="BB645" t="s">
        <v>141</v>
      </c>
      <c r="BC645" t="s">
        <v>141</v>
      </c>
      <c r="BD645" t="s">
        <v>141</v>
      </c>
      <c r="BE645" t="s">
        <v>141</v>
      </c>
      <c r="BF645" t="s">
        <v>141</v>
      </c>
      <c r="BG645" t="s">
        <v>141</v>
      </c>
      <c r="BH645" t="s">
        <v>141</v>
      </c>
      <c r="BI645" t="s">
        <v>141</v>
      </c>
      <c r="BJ645" t="s">
        <v>141</v>
      </c>
      <c r="BK645" t="s">
        <v>141</v>
      </c>
      <c r="BL645" t="s">
        <v>141</v>
      </c>
      <c r="BM645" t="s">
        <v>141</v>
      </c>
      <c r="BN645" t="s">
        <v>141</v>
      </c>
      <c r="BO645" t="s">
        <v>141</v>
      </c>
      <c r="BP645" t="s">
        <v>141</v>
      </c>
      <c r="BQ645" t="s">
        <v>141</v>
      </c>
      <c r="BR645" t="s">
        <v>141</v>
      </c>
      <c r="BS645" t="s">
        <v>141</v>
      </c>
      <c r="BT645" t="s">
        <v>141</v>
      </c>
      <c r="BU645" t="s">
        <v>141</v>
      </c>
      <c r="CB645" t="s">
        <v>141</v>
      </c>
      <c r="CC645" t="s">
        <v>141</v>
      </c>
      <c r="CD645" t="s">
        <v>141</v>
      </c>
      <c r="CE645" t="s">
        <v>141</v>
      </c>
      <c r="CF645" t="s">
        <v>141</v>
      </c>
      <c r="CG645" t="s">
        <v>141</v>
      </c>
      <c r="CH645" t="s">
        <v>141</v>
      </c>
      <c r="CI645" t="s">
        <v>141</v>
      </c>
      <c r="CJ645" t="s">
        <v>141</v>
      </c>
      <c r="CK645" t="s">
        <v>141</v>
      </c>
      <c r="CL645" t="s">
        <v>141</v>
      </c>
      <c r="CM645" t="s">
        <v>141</v>
      </c>
      <c r="CN645" t="s">
        <v>141</v>
      </c>
      <c r="CO645" t="s">
        <v>141</v>
      </c>
      <c r="CP645" t="s">
        <v>141</v>
      </c>
      <c r="CQ645" t="s">
        <v>141</v>
      </c>
      <c r="CR645" t="s">
        <v>141</v>
      </c>
      <c r="CS645" t="s">
        <v>141</v>
      </c>
      <c r="CT645" t="s">
        <v>141</v>
      </c>
      <c r="CU645" t="s">
        <v>141</v>
      </c>
      <c r="CV645" t="s">
        <v>141</v>
      </c>
      <c r="CW645" t="s">
        <v>141</v>
      </c>
      <c r="CX645" t="s">
        <v>141</v>
      </c>
      <c r="CY645" t="s">
        <v>141</v>
      </c>
      <c r="CZ645" t="s">
        <v>141</v>
      </c>
    </row>
    <row r="646" spans="1:104" ht="15" x14ac:dyDescent="0.25">
      <c r="A646">
        <v>645</v>
      </c>
      <c r="B646" t="s">
        <v>179</v>
      </c>
      <c r="C646" t="s">
        <v>111</v>
      </c>
      <c r="D646" t="s">
        <v>112</v>
      </c>
      <c r="E646" t="s">
        <v>159</v>
      </c>
      <c r="F646" t="s">
        <v>169</v>
      </c>
      <c r="G646" s="2">
        <v>0.04</v>
      </c>
      <c r="H646" s="3" t="s">
        <v>115</v>
      </c>
      <c r="I646" s="2">
        <v>0</v>
      </c>
      <c r="J646" s="4">
        <v>0</v>
      </c>
      <c r="K646" s="4">
        <f t="shared" si="151"/>
        <v>94.37</v>
      </c>
      <c r="L646" s="4">
        <f t="shared" si="152"/>
        <v>142.13</v>
      </c>
      <c r="M646" s="2">
        <v>0.02</v>
      </c>
      <c r="N646" t="s">
        <v>116</v>
      </c>
      <c r="O646">
        <v>6.8952085713959992</v>
      </c>
      <c r="P646" s="5">
        <f t="shared" si="153"/>
        <v>3800</v>
      </c>
      <c r="Q646" s="6">
        <f t="shared" si="140"/>
        <v>25</v>
      </c>
      <c r="R646" s="5">
        <f t="shared" si="141"/>
        <v>2068.5625714188</v>
      </c>
      <c r="S646" s="6">
        <v>13</v>
      </c>
      <c r="T646" s="2">
        <f t="shared" si="142"/>
        <v>1.3599999999999999E-2</v>
      </c>
      <c r="U646" s="5">
        <f t="shared" si="143"/>
        <v>0</v>
      </c>
      <c r="V646" s="2">
        <v>0.02</v>
      </c>
      <c r="W646"/>
      <c r="X646"/>
      <c r="Y646" s="7" t="str">
        <f t="shared" si="144"/>
        <v/>
      </c>
      <c r="Z646" s="8" t="str">
        <f t="shared" si="145"/>
        <v/>
      </c>
      <c r="AA646" s="3" t="str">
        <f t="shared" si="146"/>
        <v/>
      </c>
      <c r="AB646" s="3" t="str">
        <f t="shared" si="147"/>
        <v/>
      </c>
      <c r="AC646">
        <v>22.071428570999998</v>
      </c>
      <c r="AD646">
        <v>197.71428571000001</v>
      </c>
      <c r="AE646" s="6" t="str">
        <f>INDEX([1]Lookups!$M$1:$P$30,MATCH(D646,[1]Lookups!$N$1:$N$30,0),MATCH([1]Inputs!$N$5,[1]Lookups!$M$1:$P$1,0))</f>
        <v>CA_RIVERSIDE-MUNI_722869S_CTZ22.csv</v>
      </c>
      <c r="AF646" s="3" t="str">
        <f t="shared" si="148"/>
        <v/>
      </c>
      <c r="AH646" s="2">
        <v>0.3</v>
      </c>
      <c r="AI646" s="6">
        <v>0</v>
      </c>
      <c r="AJ646" s="9">
        <v>0.05</v>
      </c>
      <c r="AK646" s="9">
        <v>5.0000000000000001E-3</v>
      </c>
      <c r="AL646" s="2">
        <v>0.02</v>
      </c>
      <c r="AM646" s="3" t="str">
        <f t="shared" si="149"/>
        <v>N</v>
      </c>
      <c r="AN646" s="5">
        <v>0.35</v>
      </c>
      <c r="AO646" s="5">
        <v>0.6</v>
      </c>
      <c r="AP646" s="3" t="str">
        <f t="shared" si="150"/>
        <v>Upfront</v>
      </c>
      <c r="AQ646" s="3" t="s">
        <v>117</v>
      </c>
      <c r="AR646" s="10">
        <v>0</v>
      </c>
      <c r="AS646" s="11">
        <v>0</v>
      </c>
      <c r="AT646" s="2">
        <v>7.4999999999999997E-2</v>
      </c>
      <c r="AU646" s="2">
        <v>7.0000000000000007E-2</v>
      </c>
      <c r="AV646" s="7">
        <v>0.05</v>
      </c>
      <c r="AW646" t="s">
        <v>140</v>
      </c>
      <c r="AX646" t="s">
        <v>140</v>
      </c>
      <c r="AY646" t="s">
        <v>141</v>
      </c>
      <c r="AZ646" t="s">
        <v>141</v>
      </c>
      <c r="BA646" t="s">
        <v>141</v>
      </c>
      <c r="BB646" t="s">
        <v>141</v>
      </c>
      <c r="BC646" t="s">
        <v>141</v>
      </c>
      <c r="BD646" t="s">
        <v>141</v>
      </c>
      <c r="BE646" t="s">
        <v>141</v>
      </c>
      <c r="BF646" t="s">
        <v>141</v>
      </c>
      <c r="BG646" t="s">
        <v>141</v>
      </c>
      <c r="BH646" t="s">
        <v>141</v>
      </c>
      <c r="BI646" t="s">
        <v>141</v>
      </c>
      <c r="BJ646" t="s">
        <v>141</v>
      </c>
      <c r="BK646" t="s">
        <v>141</v>
      </c>
      <c r="BL646" t="s">
        <v>141</v>
      </c>
      <c r="BM646" t="s">
        <v>141</v>
      </c>
      <c r="BN646" t="s">
        <v>141</v>
      </c>
      <c r="BO646" t="s">
        <v>141</v>
      </c>
      <c r="BP646" t="s">
        <v>141</v>
      </c>
      <c r="BQ646" t="s">
        <v>141</v>
      </c>
      <c r="BR646" t="s">
        <v>141</v>
      </c>
      <c r="BS646" t="s">
        <v>141</v>
      </c>
      <c r="BT646" t="s">
        <v>141</v>
      </c>
      <c r="BU646" t="s">
        <v>141</v>
      </c>
      <c r="CB646" t="s">
        <v>141</v>
      </c>
      <c r="CC646" t="s">
        <v>141</v>
      </c>
      <c r="CD646" t="s">
        <v>141</v>
      </c>
      <c r="CE646" t="s">
        <v>141</v>
      </c>
      <c r="CF646" t="s">
        <v>141</v>
      </c>
      <c r="CG646" t="s">
        <v>141</v>
      </c>
      <c r="CH646" t="s">
        <v>141</v>
      </c>
      <c r="CI646" t="s">
        <v>141</v>
      </c>
      <c r="CJ646" t="s">
        <v>141</v>
      </c>
      <c r="CK646" t="s">
        <v>141</v>
      </c>
      <c r="CL646" t="s">
        <v>141</v>
      </c>
      <c r="CM646" t="s">
        <v>141</v>
      </c>
      <c r="CN646" t="s">
        <v>141</v>
      </c>
      <c r="CO646" t="s">
        <v>141</v>
      </c>
      <c r="CP646" t="s">
        <v>141</v>
      </c>
      <c r="CQ646" t="s">
        <v>141</v>
      </c>
      <c r="CR646" t="s">
        <v>141</v>
      </c>
      <c r="CS646" t="s">
        <v>141</v>
      </c>
      <c r="CT646" t="s">
        <v>141</v>
      </c>
      <c r="CU646" t="s">
        <v>141</v>
      </c>
      <c r="CV646" t="s">
        <v>141</v>
      </c>
      <c r="CW646" t="s">
        <v>141</v>
      </c>
      <c r="CX646" t="s">
        <v>141</v>
      </c>
      <c r="CY646" t="s">
        <v>141</v>
      </c>
      <c r="CZ646" t="s">
        <v>141</v>
      </c>
    </row>
    <row r="647" spans="1:104" ht="15" x14ac:dyDescent="0.25">
      <c r="A647">
        <v>646</v>
      </c>
      <c r="B647" t="s">
        <v>179</v>
      </c>
      <c r="C647" t="s">
        <v>111</v>
      </c>
      <c r="D647" t="s">
        <v>112</v>
      </c>
      <c r="E647" t="s">
        <v>159</v>
      </c>
      <c r="F647" t="s">
        <v>169</v>
      </c>
      <c r="G647" s="2">
        <v>0.04</v>
      </c>
      <c r="H647" s="3" t="s">
        <v>115</v>
      </c>
      <c r="I647" s="2">
        <v>0</v>
      </c>
      <c r="J647" s="4">
        <v>0</v>
      </c>
      <c r="K647" s="4">
        <f t="shared" si="151"/>
        <v>94.37</v>
      </c>
      <c r="L647" s="4">
        <f t="shared" si="152"/>
        <v>142.13</v>
      </c>
      <c r="M647" s="2">
        <v>0.02</v>
      </c>
      <c r="N647" t="s">
        <v>116</v>
      </c>
      <c r="O647">
        <v>3.4170550000379998</v>
      </c>
      <c r="P647" s="5">
        <f t="shared" si="153"/>
        <v>3800</v>
      </c>
      <c r="Q647" s="6">
        <f t="shared" si="140"/>
        <v>25</v>
      </c>
      <c r="R647" s="5">
        <f t="shared" si="141"/>
        <v>1025.1165000113999</v>
      </c>
      <c r="S647" s="6">
        <v>13</v>
      </c>
      <c r="T647" s="2">
        <f t="shared" si="142"/>
        <v>1.3599999999999999E-2</v>
      </c>
      <c r="U647" s="5">
        <f t="shared" si="143"/>
        <v>0</v>
      </c>
      <c r="V647" s="2">
        <v>0.02</v>
      </c>
      <c r="W647"/>
      <c r="X647"/>
      <c r="Y647" s="7" t="str">
        <f t="shared" si="144"/>
        <v/>
      </c>
      <c r="Z647" s="8" t="str">
        <f t="shared" si="145"/>
        <v/>
      </c>
      <c r="AA647" s="3" t="str">
        <f t="shared" si="146"/>
        <v/>
      </c>
      <c r="AB647" s="3" t="str">
        <f t="shared" si="147"/>
        <v/>
      </c>
      <c r="AC647">
        <v>17.583333332999999</v>
      </c>
      <c r="AD647">
        <v>180.91666667000001</v>
      </c>
      <c r="AE647" s="6" t="str">
        <f>INDEX([1]Lookups!$M$1:$P$30,MATCH(D647,[1]Lookups!$N$1:$N$30,0),MATCH([1]Inputs!$N$5,[1]Lookups!$M$1:$P$1,0))</f>
        <v>CA_RIVERSIDE-MUNI_722869S_CTZ22.csv</v>
      </c>
      <c r="AF647" s="3" t="str">
        <f t="shared" si="148"/>
        <v/>
      </c>
      <c r="AH647" s="2">
        <v>0.3</v>
      </c>
      <c r="AI647" s="6">
        <v>0</v>
      </c>
      <c r="AJ647" s="9">
        <v>0.05</v>
      </c>
      <c r="AK647" s="9">
        <v>5.0000000000000001E-3</v>
      </c>
      <c r="AL647" s="2">
        <v>0.02</v>
      </c>
      <c r="AM647" s="3" t="str">
        <f t="shared" si="149"/>
        <v>N</v>
      </c>
      <c r="AN647" s="5">
        <v>0.35</v>
      </c>
      <c r="AO647" s="5">
        <v>0.6</v>
      </c>
      <c r="AP647" s="3" t="str">
        <f t="shared" si="150"/>
        <v>Upfront</v>
      </c>
      <c r="AQ647" s="3" t="s">
        <v>117</v>
      </c>
      <c r="AR647" s="10">
        <v>0</v>
      </c>
      <c r="AS647" s="11">
        <v>0</v>
      </c>
      <c r="AT647" s="2">
        <v>7.4999999999999997E-2</v>
      </c>
      <c r="AU647" s="2">
        <v>7.0000000000000007E-2</v>
      </c>
      <c r="AV647" s="7">
        <v>0.05</v>
      </c>
      <c r="AW647" t="s">
        <v>140</v>
      </c>
      <c r="AX647" t="s">
        <v>140</v>
      </c>
      <c r="AY647" t="s">
        <v>141</v>
      </c>
      <c r="AZ647" t="s">
        <v>141</v>
      </c>
      <c r="BA647" t="s">
        <v>141</v>
      </c>
      <c r="BB647" t="s">
        <v>141</v>
      </c>
      <c r="BC647" t="s">
        <v>141</v>
      </c>
      <c r="BD647" t="s">
        <v>141</v>
      </c>
      <c r="BE647" t="s">
        <v>141</v>
      </c>
      <c r="BF647" t="s">
        <v>141</v>
      </c>
      <c r="BG647" t="s">
        <v>141</v>
      </c>
      <c r="BH647" t="s">
        <v>141</v>
      </c>
      <c r="BI647" t="s">
        <v>141</v>
      </c>
      <c r="BJ647" t="s">
        <v>141</v>
      </c>
      <c r="BK647" t="s">
        <v>141</v>
      </c>
      <c r="BL647" t="s">
        <v>141</v>
      </c>
      <c r="BM647" t="s">
        <v>141</v>
      </c>
      <c r="BN647" t="s">
        <v>141</v>
      </c>
      <c r="BO647" t="s">
        <v>141</v>
      </c>
      <c r="BP647" t="s">
        <v>141</v>
      </c>
      <c r="BQ647" t="s">
        <v>141</v>
      </c>
      <c r="BR647" t="s">
        <v>141</v>
      </c>
      <c r="BS647" t="s">
        <v>141</v>
      </c>
      <c r="BT647" t="s">
        <v>141</v>
      </c>
      <c r="BU647" t="s">
        <v>141</v>
      </c>
      <c r="CB647" t="s">
        <v>141</v>
      </c>
      <c r="CC647" t="s">
        <v>141</v>
      </c>
      <c r="CD647" t="s">
        <v>141</v>
      </c>
      <c r="CE647" t="s">
        <v>141</v>
      </c>
      <c r="CF647" t="s">
        <v>141</v>
      </c>
      <c r="CG647" t="s">
        <v>141</v>
      </c>
      <c r="CH647" t="s">
        <v>141</v>
      </c>
      <c r="CI647" t="s">
        <v>141</v>
      </c>
      <c r="CJ647" t="s">
        <v>141</v>
      </c>
      <c r="CK647" t="s">
        <v>141</v>
      </c>
      <c r="CL647" t="s">
        <v>141</v>
      </c>
      <c r="CM647" t="s">
        <v>141</v>
      </c>
      <c r="CN647" t="s">
        <v>141</v>
      </c>
      <c r="CO647" t="s">
        <v>141</v>
      </c>
      <c r="CP647" t="s">
        <v>141</v>
      </c>
      <c r="CQ647" t="s">
        <v>141</v>
      </c>
      <c r="CR647" t="s">
        <v>141</v>
      </c>
      <c r="CS647" t="s">
        <v>141</v>
      </c>
      <c r="CT647" t="s">
        <v>141</v>
      </c>
      <c r="CU647" t="s">
        <v>141</v>
      </c>
      <c r="CV647" t="s">
        <v>141</v>
      </c>
      <c r="CW647" t="s">
        <v>141</v>
      </c>
      <c r="CX647" t="s">
        <v>141</v>
      </c>
      <c r="CY647" t="s">
        <v>141</v>
      </c>
      <c r="CZ647" t="s">
        <v>141</v>
      </c>
    </row>
    <row r="648" spans="1:104" ht="15" x14ac:dyDescent="0.25">
      <c r="A648">
        <v>647</v>
      </c>
      <c r="B648" t="s">
        <v>179</v>
      </c>
      <c r="C648" t="s">
        <v>111</v>
      </c>
      <c r="D648" t="s">
        <v>112</v>
      </c>
      <c r="E648" t="s">
        <v>159</v>
      </c>
      <c r="F648" t="s">
        <v>169</v>
      </c>
      <c r="G648" s="2">
        <v>0.04</v>
      </c>
      <c r="H648" s="3" t="s">
        <v>115</v>
      </c>
      <c r="I648" s="2">
        <v>0</v>
      </c>
      <c r="J648" s="4">
        <v>0</v>
      </c>
      <c r="K648" s="4">
        <f t="shared" si="151"/>
        <v>94.37</v>
      </c>
      <c r="L648" s="4">
        <f t="shared" si="152"/>
        <v>142.13</v>
      </c>
      <c r="M648" s="2">
        <v>0.02</v>
      </c>
      <c r="N648" t="s">
        <v>116</v>
      </c>
      <c r="O648">
        <v>6.5221679999999989</v>
      </c>
      <c r="P648" s="5">
        <f t="shared" si="153"/>
        <v>3800</v>
      </c>
      <c r="Q648" s="6">
        <f t="shared" si="140"/>
        <v>25</v>
      </c>
      <c r="R648" s="5">
        <f t="shared" si="141"/>
        <v>1956.6503999999995</v>
      </c>
      <c r="S648" s="6">
        <v>13</v>
      </c>
      <c r="T648" s="2">
        <f t="shared" si="142"/>
        <v>1.3599999999999999E-2</v>
      </c>
      <c r="U648" s="5">
        <f t="shared" si="143"/>
        <v>0</v>
      </c>
      <c r="V648" s="2">
        <v>0.02</v>
      </c>
      <c r="W648"/>
      <c r="X648"/>
      <c r="Y648" s="7" t="str">
        <f t="shared" si="144"/>
        <v/>
      </c>
      <c r="Z648" s="8" t="str">
        <f t="shared" si="145"/>
        <v/>
      </c>
      <c r="AA648" s="3" t="str">
        <f t="shared" si="146"/>
        <v/>
      </c>
      <c r="AB648" s="3" t="str">
        <f t="shared" si="147"/>
        <v/>
      </c>
      <c r="AC648">
        <v>20.399999999999999</v>
      </c>
      <c r="AD648">
        <v>179.75</v>
      </c>
      <c r="AE648" s="6" t="str">
        <f>INDEX([1]Lookups!$M$1:$P$30,MATCH(D648,[1]Lookups!$N$1:$N$30,0),MATCH([1]Inputs!$N$5,[1]Lookups!$M$1:$P$1,0))</f>
        <v>CA_RIVERSIDE-MUNI_722869S_CTZ22.csv</v>
      </c>
      <c r="AF648" s="3" t="str">
        <f t="shared" si="148"/>
        <v/>
      </c>
      <c r="AH648" s="2">
        <v>0.3</v>
      </c>
      <c r="AI648" s="6">
        <v>0</v>
      </c>
      <c r="AJ648" s="9">
        <v>0.05</v>
      </c>
      <c r="AK648" s="9">
        <v>5.0000000000000001E-3</v>
      </c>
      <c r="AL648" s="2">
        <v>0.02</v>
      </c>
      <c r="AM648" s="3" t="str">
        <f t="shared" si="149"/>
        <v>N</v>
      </c>
      <c r="AN648" s="5">
        <v>0.35</v>
      </c>
      <c r="AO648" s="5">
        <v>0.6</v>
      </c>
      <c r="AP648" s="3" t="str">
        <f t="shared" si="150"/>
        <v>Upfront</v>
      </c>
      <c r="AQ648" s="3" t="s">
        <v>117</v>
      </c>
      <c r="AR648" s="10">
        <v>0</v>
      </c>
      <c r="AS648" s="11">
        <v>0</v>
      </c>
      <c r="AT648" s="2">
        <v>7.4999999999999997E-2</v>
      </c>
      <c r="AU648" s="2">
        <v>7.0000000000000007E-2</v>
      </c>
      <c r="AV648" s="7">
        <v>0.05</v>
      </c>
      <c r="AW648" t="s">
        <v>160</v>
      </c>
      <c r="AX648" t="s">
        <v>160</v>
      </c>
      <c r="AY648" t="s">
        <v>161</v>
      </c>
      <c r="AZ648" t="s">
        <v>161</v>
      </c>
      <c r="BA648" t="s">
        <v>161</v>
      </c>
      <c r="BB648" t="s">
        <v>161</v>
      </c>
      <c r="BC648" t="s">
        <v>161</v>
      </c>
      <c r="BD648" t="s">
        <v>161</v>
      </c>
      <c r="BE648" t="s">
        <v>161</v>
      </c>
      <c r="BF648" t="s">
        <v>161</v>
      </c>
      <c r="BG648" t="s">
        <v>161</v>
      </c>
      <c r="BH648" t="s">
        <v>161</v>
      </c>
      <c r="BI648" t="s">
        <v>161</v>
      </c>
      <c r="BJ648" t="s">
        <v>161</v>
      </c>
      <c r="BK648" t="s">
        <v>161</v>
      </c>
      <c r="BL648" t="s">
        <v>161</v>
      </c>
      <c r="BM648" t="s">
        <v>161</v>
      </c>
      <c r="BN648" t="s">
        <v>161</v>
      </c>
      <c r="BO648" t="s">
        <v>161</v>
      </c>
      <c r="BP648" t="s">
        <v>161</v>
      </c>
      <c r="BQ648" t="s">
        <v>161</v>
      </c>
      <c r="BR648" t="s">
        <v>161</v>
      </c>
      <c r="BS648" t="s">
        <v>161</v>
      </c>
      <c r="BT648" t="s">
        <v>161</v>
      </c>
      <c r="BU648" t="s">
        <v>161</v>
      </c>
      <c r="CB648" t="s">
        <v>161</v>
      </c>
      <c r="CC648" t="s">
        <v>161</v>
      </c>
      <c r="CD648" t="s">
        <v>161</v>
      </c>
      <c r="CE648" t="s">
        <v>161</v>
      </c>
      <c r="CF648" t="s">
        <v>161</v>
      </c>
      <c r="CG648" t="s">
        <v>161</v>
      </c>
      <c r="CH648" t="s">
        <v>161</v>
      </c>
      <c r="CI648" t="s">
        <v>161</v>
      </c>
      <c r="CJ648" t="s">
        <v>161</v>
      </c>
      <c r="CK648" t="s">
        <v>161</v>
      </c>
      <c r="CL648" t="s">
        <v>161</v>
      </c>
      <c r="CM648" t="s">
        <v>161</v>
      </c>
      <c r="CN648" t="s">
        <v>161</v>
      </c>
      <c r="CO648" t="s">
        <v>161</v>
      </c>
      <c r="CP648" t="s">
        <v>161</v>
      </c>
      <c r="CQ648" t="s">
        <v>161</v>
      </c>
      <c r="CR648" t="s">
        <v>161</v>
      </c>
      <c r="CS648" t="s">
        <v>161</v>
      </c>
      <c r="CT648" t="s">
        <v>161</v>
      </c>
      <c r="CU648" t="s">
        <v>161</v>
      </c>
      <c r="CV648" t="s">
        <v>161</v>
      </c>
      <c r="CW648" t="s">
        <v>161</v>
      </c>
      <c r="CX648" t="s">
        <v>161</v>
      </c>
      <c r="CY648" t="s">
        <v>161</v>
      </c>
      <c r="CZ648" t="s">
        <v>161</v>
      </c>
    </row>
    <row r="649" spans="1:104" ht="15" x14ac:dyDescent="0.25">
      <c r="A649">
        <v>648</v>
      </c>
      <c r="B649" t="s">
        <v>179</v>
      </c>
      <c r="C649" t="s">
        <v>111</v>
      </c>
      <c r="D649" t="s">
        <v>112</v>
      </c>
      <c r="E649" t="s">
        <v>159</v>
      </c>
      <c r="F649" t="s">
        <v>169</v>
      </c>
      <c r="G649" s="2">
        <v>0.04</v>
      </c>
      <c r="H649" s="3" t="s">
        <v>115</v>
      </c>
      <c r="I649" s="2">
        <v>0</v>
      </c>
      <c r="J649" s="4">
        <v>0</v>
      </c>
      <c r="K649" s="4">
        <f t="shared" si="151"/>
        <v>94.37</v>
      </c>
      <c r="L649" s="4">
        <f t="shared" si="152"/>
        <v>142.13</v>
      </c>
      <c r="M649" s="2">
        <v>0.02</v>
      </c>
      <c r="N649" t="s">
        <v>116</v>
      </c>
      <c r="O649">
        <v>5.4110538461099997</v>
      </c>
      <c r="P649" s="5">
        <f t="shared" si="153"/>
        <v>3800</v>
      </c>
      <c r="Q649" s="6">
        <f t="shared" si="140"/>
        <v>25</v>
      </c>
      <c r="R649" s="5">
        <f t="shared" si="141"/>
        <v>1623.3161538329998</v>
      </c>
      <c r="S649" s="6">
        <v>13</v>
      </c>
      <c r="T649" s="2">
        <f t="shared" si="142"/>
        <v>1.3599999999999999E-2</v>
      </c>
      <c r="U649" s="5">
        <f t="shared" si="143"/>
        <v>0</v>
      </c>
      <c r="V649" s="2">
        <v>0.02</v>
      </c>
      <c r="W649"/>
      <c r="X649"/>
      <c r="Y649" s="7" t="str">
        <f t="shared" si="144"/>
        <v/>
      </c>
      <c r="Z649" s="8" t="str">
        <f t="shared" si="145"/>
        <v/>
      </c>
      <c r="AA649" s="3" t="str">
        <f t="shared" si="146"/>
        <v/>
      </c>
      <c r="AB649" s="3" t="str">
        <f t="shared" si="147"/>
        <v/>
      </c>
      <c r="AC649">
        <v>20</v>
      </c>
      <c r="AD649">
        <v>195.23076922999999</v>
      </c>
      <c r="AE649" s="6" t="str">
        <f>INDEX([1]Lookups!$M$1:$P$30,MATCH(D649,[1]Lookups!$N$1:$N$30,0),MATCH([1]Inputs!$N$5,[1]Lookups!$M$1:$P$1,0))</f>
        <v>CA_RIVERSIDE-MUNI_722869S_CTZ22.csv</v>
      </c>
      <c r="AF649" s="3" t="str">
        <f t="shared" si="148"/>
        <v/>
      </c>
      <c r="AH649" s="2">
        <v>0.3</v>
      </c>
      <c r="AI649" s="6">
        <v>0</v>
      </c>
      <c r="AJ649" s="9">
        <v>0.05</v>
      </c>
      <c r="AK649" s="9">
        <v>5.0000000000000001E-3</v>
      </c>
      <c r="AL649" s="2">
        <v>0.02</v>
      </c>
      <c r="AM649" s="3" t="str">
        <f t="shared" si="149"/>
        <v>N</v>
      </c>
      <c r="AN649" s="5">
        <v>0.35</v>
      </c>
      <c r="AO649" s="5">
        <v>0.6</v>
      </c>
      <c r="AP649" s="3" t="str">
        <f t="shared" si="150"/>
        <v>Upfront</v>
      </c>
      <c r="AQ649" s="3" t="s">
        <v>117</v>
      </c>
      <c r="AR649" s="10">
        <v>0</v>
      </c>
      <c r="AS649" s="11">
        <v>0</v>
      </c>
      <c r="AT649" s="2">
        <v>7.4999999999999997E-2</v>
      </c>
      <c r="AU649" s="2">
        <v>7.0000000000000007E-2</v>
      </c>
      <c r="AV649" s="7">
        <v>0.05</v>
      </c>
      <c r="AW649" t="s">
        <v>160</v>
      </c>
      <c r="AX649" t="s">
        <v>160</v>
      </c>
      <c r="AY649" t="s">
        <v>161</v>
      </c>
      <c r="AZ649" t="s">
        <v>161</v>
      </c>
      <c r="BA649" t="s">
        <v>161</v>
      </c>
      <c r="BB649" t="s">
        <v>161</v>
      </c>
      <c r="BC649" t="s">
        <v>161</v>
      </c>
      <c r="BD649" t="s">
        <v>161</v>
      </c>
      <c r="BE649" t="s">
        <v>161</v>
      </c>
      <c r="BF649" t="s">
        <v>161</v>
      </c>
      <c r="BG649" t="s">
        <v>161</v>
      </c>
      <c r="BH649" t="s">
        <v>161</v>
      </c>
      <c r="BI649" t="s">
        <v>161</v>
      </c>
      <c r="BJ649" t="s">
        <v>161</v>
      </c>
      <c r="BK649" t="s">
        <v>161</v>
      </c>
      <c r="BL649" t="s">
        <v>161</v>
      </c>
      <c r="BM649" t="s">
        <v>161</v>
      </c>
      <c r="BN649" t="s">
        <v>161</v>
      </c>
      <c r="BO649" t="s">
        <v>161</v>
      </c>
      <c r="BP649" t="s">
        <v>161</v>
      </c>
      <c r="BQ649" t="s">
        <v>161</v>
      </c>
      <c r="BR649" t="s">
        <v>161</v>
      </c>
      <c r="BS649" t="s">
        <v>161</v>
      </c>
      <c r="BT649" t="s">
        <v>161</v>
      </c>
      <c r="BU649" t="s">
        <v>161</v>
      </c>
      <c r="CB649" t="s">
        <v>161</v>
      </c>
      <c r="CC649" t="s">
        <v>161</v>
      </c>
      <c r="CD649" t="s">
        <v>161</v>
      </c>
      <c r="CE649" t="s">
        <v>161</v>
      </c>
      <c r="CF649" t="s">
        <v>161</v>
      </c>
      <c r="CG649" t="s">
        <v>161</v>
      </c>
      <c r="CH649" t="s">
        <v>161</v>
      </c>
      <c r="CI649" t="s">
        <v>161</v>
      </c>
      <c r="CJ649" t="s">
        <v>161</v>
      </c>
      <c r="CK649" t="s">
        <v>161</v>
      </c>
      <c r="CL649" t="s">
        <v>161</v>
      </c>
      <c r="CM649" t="s">
        <v>161</v>
      </c>
      <c r="CN649" t="s">
        <v>161</v>
      </c>
      <c r="CO649" t="s">
        <v>161</v>
      </c>
      <c r="CP649" t="s">
        <v>161</v>
      </c>
      <c r="CQ649" t="s">
        <v>161</v>
      </c>
      <c r="CR649" t="s">
        <v>161</v>
      </c>
      <c r="CS649" t="s">
        <v>161</v>
      </c>
      <c r="CT649" t="s">
        <v>161</v>
      </c>
      <c r="CU649" t="s">
        <v>161</v>
      </c>
      <c r="CV649" t="s">
        <v>161</v>
      </c>
      <c r="CW649" t="s">
        <v>161</v>
      </c>
      <c r="CX649" t="s">
        <v>161</v>
      </c>
      <c r="CY649" t="s">
        <v>161</v>
      </c>
      <c r="CZ649" t="s">
        <v>161</v>
      </c>
    </row>
    <row r="650" spans="1:104" ht="15" x14ac:dyDescent="0.25">
      <c r="A650">
        <v>649</v>
      </c>
      <c r="B650" t="s">
        <v>179</v>
      </c>
      <c r="C650" t="s">
        <v>111</v>
      </c>
      <c r="D650" t="s">
        <v>112</v>
      </c>
      <c r="E650" t="s">
        <v>159</v>
      </c>
      <c r="F650" t="s">
        <v>169</v>
      </c>
      <c r="G650" s="2">
        <v>0.04</v>
      </c>
      <c r="H650" s="3" t="s">
        <v>115</v>
      </c>
      <c r="I650" s="2">
        <v>0</v>
      </c>
      <c r="J650" s="4">
        <v>0</v>
      </c>
      <c r="K650" s="4">
        <f t="shared" si="151"/>
        <v>94.37</v>
      </c>
      <c r="L650" s="4">
        <f t="shared" si="152"/>
        <v>142.13</v>
      </c>
      <c r="M650" s="2">
        <v>0.02</v>
      </c>
      <c r="N650" t="s">
        <v>116</v>
      </c>
      <c r="O650">
        <v>4.6030090908779995</v>
      </c>
      <c r="P650" s="5">
        <f t="shared" si="153"/>
        <v>3800</v>
      </c>
      <c r="Q650" s="6">
        <f t="shared" si="140"/>
        <v>25</v>
      </c>
      <c r="R650" s="5">
        <f t="shared" si="141"/>
        <v>1380.9027272633998</v>
      </c>
      <c r="S650" s="6">
        <v>13</v>
      </c>
      <c r="T650" s="2">
        <f t="shared" si="142"/>
        <v>1.3599999999999999E-2</v>
      </c>
      <c r="U650" s="5">
        <f t="shared" si="143"/>
        <v>0</v>
      </c>
      <c r="V650" s="2">
        <v>0.02</v>
      </c>
      <c r="W650"/>
      <c r="X650"/>
      <c r="Y650" s="7" t="str">
        <f t="shared" si="144"/>
        <v/>
      </c>
      <c r="Z650" s="8" t="str">
        <f t="shared" si="145"/>
        <v/>
      </c>
      <c r="AA650" s="3" t="str">
        <f t="shared" si="146"/>
        <v/>
      </c>
      <c r="AB650" s="3" t="str">
        <f t="shared" si="147"/>
        <v/>
      </c>
      <c r="AC650">
        <v>19</v>
      </c>
      <c r="AD650">
        <v>197.18181817999999</v>
      </c>
      <c r="AE650" s="6" t="str">
        <f>INDEX([1]Lookups!$M$1:$P$30,MATCH(D650,[1]Lookups!$N$1:$N$30,0),MATCH([1]Inputs!$N$5,[1]Lookups!$M$1:$P$1,0))</f>
        <v>CA_RIVERSIDE-MUNI_722869S_CTZ22.csv</v>
      </c>
      <c r="AF650" s="3" t="str">
        <f t="shared" si="148"/>
        <v/>
      </c>
      <c r="AH650" s="2">
        <v>0.3</v>
      </c>
      <c r="AI650" s="6">
        <v>0</v>
      </c>
      <c r="AJ650" s="9">
        <v>0.05</v>
      </c>
      <c r="AK650" s="9">
        <v>5.0000000000000001E-3</v>
      </c>
      <c r="AL650" s="2">
        <v>0.02</v>
      </c>
      <c r="AM650" s="3" t="str">
        <f t="shared" si="149"/>
        <v>N</v>
      </c>
      <c r="AN650" s="5">
        <v>0.35</v>
      </c>
      <c r="AO650" s="5">
        <v>0.6</v>
      </c>
      <c r="AP650" s="3" t="str">
        <f t="shared" si="150"/>
        <v>Upfront</v>
      </c>
      <c r="AQ650" s="3" t="s">
        <v>117</v>
      </c>
      <c r="AR650" s="10">
        <v>0</v>
      </c>
      <c r="AS650" s="11">
        <v>0</v>
      </c>
      <c r="AT650" s="2">
        <v>7.4999999999999997E-2</v>
      </c>
      <c r="AU650" s="2">
        <v>7.0000000000000007E-2</v>
      </c>
      <c r="AV650" s="7">
        <v>0.05</v>
      </c>
      <c r="AW650" t="s">
        <v>160</v>
      </c>
      <c r="AX650" t="s">
        <v>160</v>
      </c>
      <c r="AY650" t="s">
        <v>161</v>
      </c>
      <c r="AZ650" t="s">
        <v>161</v>
      </c>
      <c r="BA650" t="s">
        <v>161</v>
      </c>
      <c r="BB650" t="s">
        <v>161</v>
      </c>
      <c r="BC650" t="s">
        <v>161</v>
      </c>
      <c r="BD650" t="s">
        <v>161</v>
      </c>
      <c r="BE650" t="s">
        <v>161</v>
      </c>
      <c r="BF650" t="s">
        <v>161</v>
      </c>
      <c r="BG650" t="s">
        <v>161</v>
      </c>
      <c r="BH650" t="s">
        <v>161</v>
      </c>
      <c r="BI650" t="s">
        <v>161</v>
      </c>
      <c r="BJ650" t="s">
        <v>161</v>
      </c>
      <c r="BK650" t="s">
        <v>161</v>
      </c>
      <c r="BL650" t="s">
        <v>161</v>
      </c>
      <c r="BM650" t="s">
        <v>161</v>
      </c>
      <c r="BN650" t="s">
        <v>161</v>
      </c>
      <c r="BO650" t="s">
        <v>161</v>
      </c>
      <c r="BP650" t="s">
        <v>161</v>
      </c>
      <c r="BQ650" t="s">
        <v>161</v>
      </c>
      <c r="BR650" t="s">
        <v>161</v>
      </c>
      <c r="BS650" t="s">
        <v>161</v>
      </c>
      <c r="BT650" t="s">
        <v>161</v>
      </c>
      <c r="BU650" t="s">
        <v>161</v>
      </c>
      <c r="CB650" t="s">
        <v>161</v>
      </c>
      <c r="CC650" t="s">
        <v>161</v>
      </c>
      <c r="CD650" t="s">
        <v>161</v>
      </c>
      <c r="CE650" t="s">
        <v>161</v>
      </c>
      <c r="CF650" t="s">
        <v>161</v>
      </c>
      <c r="CG650" t="s">
        <v>161</v>
      </c>
      <c r="CH650" t="s">
        <v>161</v>
      </c>
      <c r="CI650" t="s">
        <v>161</v>
      </c>
      <c r="CJ650" t="s">
        <v>161</v>
      </c>
      <c r="CK650" t="s">
        <v>161</v>
      </c>
      <c r="CL650" t="s">
        <v>161</v>
      </c>
      <c r="CM650" t="s">
        <v>161</v>
      </c>
      <c r="CN650" t="s">
        <v>161</v>
      </c>
      <c r="CO650" t="s">
        <v>161</v>
      </c>
      <c r="CP650" t="s">
        <v>161</v>
      </c>
      <c r="CQ650" t="s">
        <v>161</v>
      </c>
      <c r="CR650" t="s">
        <v>161</v>
      </c>
      <c r="CS650" t="s">
        <v>161</v>
      </c>
      <c r="CT650" t="s">
        <v>161</v>
      </c>
      <c r="CU650" t="s">
        <v>161</v>
      </c>
      <c r="CV650" t="s">
        <v>161</v>
      </c>
      <c r="CW650" t="s">
        <v>161</v>
      </c>
      <c r="CX650" t="s">
        <v>161</v>
      </c>
      <c r="CY650" t="s">
        <v>161</v>
      </c>
      <c r="CZ650" t="s">
        <v>161</v>
      </c>
    </row>
    <row r="651" spans="1:104" ht="15" x14ac:dyDescent="0.25">
      <c r="A651">
        <v>650</v>
      </c>
      <c r="B651" t="s">
        <v>179</v>
      </c>
      <c r="C651" t="s">
        <v>111</v>
      </c>
      <c r="D651" t="s">
        <v>112</v>
      </c>
      <c r="E651" t="s">
        <v>159</v>
      </c>
      <c r="F651" t="s">
        <v>169</v>
      </c>
      <c r="G651" s="2">
        <v>0.04</v>
      </c>
      <c r="H651" s="3" t="s">
        <v>115</v>
      </c>
      <c r="I651" s="2">
        <v>0</v>
      </c>
      <c r="J651" s="4">
        <v>0</v>
      </c>
      <c r="K651" s="4">
        <f t="shared" si="151"/>
        <v>94.37</v>
      </c>
      <c r="L651" s="4">
        <f t="shared" si="152"/>
        <v>142.13</v>
      </c>
      <c r="M651" s="2">
        <v>0.02</v>
      </c>
      <c r="N651" t="s">
        <v>116</v>
      </c>
      <c r="O651">
        <v>5.6281799999999995</v>
      </c>
      <c r="P651" s="5">
        <f t="shared" si="153"/>
        <v>3800</v>
      </c>
      <c r="Q651" s="6">
        <f t="shared" si="140"/>
        <v>25</v>
      </c>
      <c r="R651" s="5">
        <f t="shared" si="141"/>
        <v>1688.454</v>
      </c>
      <c r="S651" s="6">
        <v>13</v>
      </c>
      <c r="T651" s="2">
        <f t="shared" si="142"/>
        <v>1.3599999999999999E-2</v>
      </c>
      <c r="U651" s="5">
        <f t="shared" si="143"/>
        <v>0</v>
      </c>
      <c r="V651" s="2">
        <v>0.02</v>
      </c>
      <c r="W651"/>
      <c r="X651"/>
      <c r="Y651" s="7" t="str">
        <f t="shared" si="144"/>
        <v/>
      </c>
      <c r="Z651" s="8" t="str">
        <f t="shared" si="145"/>
        <v/>
      </c>
      <c r="AA651" s="3" t="str">
        <f t="shared" si="146"/>
        <v/>
      </c>
      <c r="AB651" s="3" t="str">
        <f t="shared" si="147"/>
        <v/>
      </c>
      <c r="AC651">
        <v>22</v>
      </c>
      <c r="AD651">
        <v>270</v>
      </c>
      <c r="AE651" s="6" t="str">
        <f>INDEX([1]Lookups!$M$1:$P$30,MATCH(D651,[1]Lookups!$N$1:$N$30,0),MATCH([1]Inputs!$N$5,[1]Lookups!$M$1:$P$1,0))</f>
        <v>CA_RIVERSIDE-MUNI_722869S_CTZ22.csv</v>
      </c>
      <c r="AF651" s="3" t="str">
        <f t="shared" si="148"/>
        <v/>
      </c>
      <c r="AH651" s="2">
        <v>0.3</v>
      </c>
      <c r="AI651" s="6">
        <v>0</v>
      </c>
      <c r="AJ651" s="9">
        <v>0.05</v>
      </c>
      <c r="AK651" s="9">
        <v>5.0000000000000001E-3</v>
      </c>
      <c r="AL651" s="2">
        <v>0.02</v>
      </c>
      <c r="AM651" s="3" t="str">
        <f t="shared" si="149"/>
        <v>N</v>
      </c>
      <c r="AN651" s="5">
        <v>0.35</v>
      </c>
      <c r="AO651" s="5">
        <v>0.6</v>
      </c>
      <c r="AP651" s="3" t="str">
        <f t="shared" si="150"/>
        <v>Upfront</v>
      </c>
      <c r="AQ651" s="3" t="s">
        <v>117</v>
      </c>
      <c r="AR651" s="10">
        <v>0</v>
      </c>
      <c r="AS651" s="11">
        <v>0</v>
      </c>
      <c r="AT651" s="2">
        <v>7.4999999999999997E-2</v>
      </c>
      <c r="AU651" s="2">
        <v>7.0000000000000007E-2</v>
      </c>
      <c r="AV651" s="7">
        <v>0.05</v>
      </c>
      <c r="AW651" t="s">
        <v>160</v>
      </c>
      <c r="AX651" t="s">
        <v>160</v>
      </c>
      <c r="AY651" t="s">
        <v>161</v>
      </c>
      <c r="AZ651" t="s">
        <v>161</v>
      </c>
      <c r="BA651" t="s">
        <v>161</v>
      </c>
      <c r="BB651" t="s">
        <v>161</v>
      </c>
      <c r="BC651" t="s">
        <v>161</v>
      </c>
      <c r="BD651" t="s">
        <v>161</v>
      </c>
      <c r="BE651" t="s">
        <v>161</v>
      </c>
      <c r="BF651" t="s">
        <v>161</v>
      </c>
      <c r="BG651" t="s">
        <v>161</v>
      </c>
      <c r="BH651" t="s">
        <v>161</v>
      </c>
      <c r="BI651" t="s">
        <v>161</v>
      </c>
      <c r="BJ651" t="s">
        <v>161</v>
      </c>
      <c r="BK651" t="s">
        <v>161</v>
      </c>
      <c r="BL651" t="s">
        <v>161</v>
      </c>
      <c r="BM651" t="s">
        <v>161</v>
      </c>
      <c r="BN651" t="s">
        <v>161</v>
      </c>
      <c r="BO651" t="s">
        <v>161</v>
      </c>
      <c r="BP651" t="s">
        <v>161</v>
      </c>
      <c r="BQ651" t="s">
        <v>161</v>
      </c>
      <c r="BR651" t="s">
        <v>161</v>
      </c>
      <c r="BS651" t="s">
        <v>161</v>
      </c>
      <c r="BT651" t="s">
        <v>161</v>
      </c>
      <c r="BU651" t="s">
        <v>161</v>
      </c>
      <c r="CB651" t="s">
        <v>161</v>
      </c>
      <c r="CC651" t="s">
        <v>161</v>
      </c>
      <c r="CD651" t="s">
        <v>161</v>
      </c>
      <c r="CE651" t="s">
        <v>161</v>
      </c>
      <c r="CF651" t="s">
        <v>161</v>
      </c>
      <c r="CG651" t="s">
        <v>161</v>
      </c>
      <c r="CH651" t="s">
        <v>161</v>
      </c>
      <c r="CI651" t="s">
        <v>161</v>
      </c>
      <c r="CJ651" t="s">
        <v>161</v>
      </c>
      <c r="CK651" t="s">
        <v>161</v>
      </c>
      <c r="CL651" t="s">
        <v>161</v>
      </c>
      <c r="CM651" t="s">
        <v>161</v>
      </c>
      <c r="CN651" t="s">
        <v>161</v>
      </c>
      <c r="CO651" t="s">
        <v>161</v>
      </c>
      <c r="CP651" t="s">
        <v>161</v>
      </c>
      <c r="CQ651" t="s">
        <v>161</v>
      </c>
      <c r="CR651" t="s">
        <v>161</v>
      </c>
      <c r="CS651" t="s">
        <v>161</v>
      </c>
      <c r="CT651" t="s">
        <v>161</v>
      </c>
      <c r="CU651" t="s">
        <v>161</v>
      </c>
      <c r="CV651" t="s">
        <v>161</v>
      </c>
      <c r="CW651" t="s">
        <v>161</v>
      </c>
      <c r="CX651" t="s">
        <v>161</v>
      </c>
      <c r="CY651" t="s">
        <v>161</v>
      </c>
      <c r="CZ651" t="s">
        <v>161</v>
      </c>
    </row>
    <row r="652" spans="1:104" ht="15" x14ac:dyDescent="0.25">
      <c r="A652">
        <v>651</v>
      </c>
      <c r="B652" t="s">
        <v>179</v>
      </c>
      <c r="C652" t="s">
        <v>111</v>
      </c>
      <c r="D652" t="s">
        <v>112</v>
      </c>
      <c r="E652" t="s">
        <v>159</v>
      </c>
      <c r="F652" t="s">
        <v>169</v>
      </c>
      <c r="G652" s="2">
        <v>0.04</v>
      </c>
      <c r="H652" s="3" t="s">
        <v>115</v>
      </c>
      <c r="I652" s="2">
        <v>0</v>
      </c>
      <c r="J652" s="4">
        <v>0</v>
      </c>
      <c r="K652" s="4">
        <f t="shared" si="151"/>
        <v>94.37</v>
      </c>
      <c r="L652" s="4">
        <f t="shared" si="152"/>
        <v>142.13</v>
      </c>
      <c r="M652" s="2">
        <v>0.02</v>
      </c>
      <c r="N652" t="s">
        <v>116</v>
      </c>
      <c r="O652">
        <v>4.1085599999999998</v>
      </c>
      <c r="P652" s="5">
        <f t="shared" si="153"/>
        <v>3800</v>
      </c>
      <c r="Q652" s="6">
        <f t="shared" si="140"/>
        <v>25</v>
      </c>
      <c r="R652" s="5">
        <f t="shared" si="141"/>
        <v>1232.568</v>
      </c>
      <c r="S652" s="6">
        <v>13</v>
      </c>
      <c r="T652" s="2">
        <f t="shared" si="142"/>
        <v>1.3599999999999999E-2</v>
      </c>
      <c r="U652" s="5">
        <f t="shared" si="143"/>
        <v>0</v>
      </c>
      <c r="V652" s="2">
        <v>0.02</v>
      </c>
      <c r="W652"/>
      <c r="X652"/>
      <c r="Y652" s="7" t="str">
        <f t="shared" si="144"/>
        <v/>
      </c>
      <c r="Z652" s="8" t="str">
        <f t="shared" si="145"/>
        <v/>
      </c>
      <c r="AA652" s="3" t="str">
        <f t="shared" si="146"/>
        <v/>
      </c>
      <c r="AB652" s="3" t="str">
        <f t="shared" si="147"/>
        <v/>
      </c>
      <c r="AC652">
        <v>23</v>
      </c>
      <c r="AD652">
        <v>180</v>
      </c>
      <c r="AE652" s="6" t="str">
        <f>INDEX([1]Lookups!$M$1:$P$30,MATCH(D652,[1]Lookups!$N$1:$N$30,0),MATCH([1]Inputs!$N$5,[1]Lookups!$M$1:$P$1,0))</f>
        <v>CA_RIVERSIDE-MUNI_722869S_CTZ22.csv</v>
      </c>
      <c r="AF652" s="3" t="str">
        <f t="shared" si="148"/>
        <v/>
      </c>
      <c r="AH652" s="2">
        <v>0.3</v>
      </c>
      <c r="AI652" s="6">
        <v>0</v>
      </c>
      <c r="AJ652" s="9">
        <v>0.05</v>
      </c>
      <c r="AK652" s="9">
        <v>5.0000000000000001E-3</v>
      </c>
      <c r="AL652" s="2">
        <v>0.02</v>
      </c>
      <c r="AM652" s="3" t="str">
        <f t="shared" si="149"/>
        <v>N</v>
      </c>
      <c r="AN652" s="5">
        <v>0.35</v>
      </c>
      <c r="AO652" s="5">
        <v>0.6</v>
      </c>
      <c r="AP652" s="3" t="str">
        <f t="shared" si="150"/>
        <v>Upfront</v>
      </c>
      <c r="AQ652" s="3" t="s">
        <v>117</v>
      </c>
      <c r="AR652" s="10">
        <v>0</v>
      </c>
      <c r="AS652" s="11">
        <v>0</v>
      </c>
      <c r="AT652" s="2">
        <v>7.4999999999999997E-2</v>
      </c>
      <c r="AU652" s="2">
        <v>7.0000000000000007E-2</v>
      </c>
      <c r="AV652" s="7">
        <v>0.05</v>
      </c>
      <c r="AW652" t="s">
        <v>160</v>
      </c>
      <c r="AX652" t="s">
        <v>160</v>
      </c>
      <c r="AY652" t="s">
        <v>161</v>
      </c>
      <c r="AZ652" t="s">
        <v>161</v>
      </c>
      <c r="BA652" t="s">
        <v>161</v>
      </c>
      <c r="BB652" t="s">
        <v>161</v>
      </c>
      <c r="BC652" t="s">
        <v>161</v>
      </c>
      <c r="BD652" t="s">
        <v>161</v>
      </c>
      <c r="BE652" t="s">
        <v>161</v>
      </c>
      <c r="BF652" t="s">
        <v>161</v>
      </c>
      <c r="BG652" t="s">
        <v>161</v>
      </c>
      <c r="BH652" t="s">
        <v>161</v>
      </c>
      <c r="BI652" t="s">
        <v>161</v>
      </c>
      <c r="BJ652" t="s">
        <v>161</v>
      </c>
      <c r="BK652" t="s">
        <v>161</v>
      </c>
      <c r="BL652" t="s">
        <v>161</v>
      </c>
      <c r="BM652" t="s">
        <v>161</v>
      </c>
      <c r="BN652" t="s">
        <v>161</v>
      </c>
      <c r="BO652" t="s">
        <v>161</v>
      </c>
      <c r="BP652" t="s">
        <v>161</v>
      </c>
      <c r="BQ652" t="s">
        <v>161</v>
      </c>
      <c r="BR652" t="s">
        <v>161</v>
      </c>
      <c r="BS652" t="s">
        <v>161</v>
      </c>
      <c r="BT652" t="s">
        <v>161</v>
      </c>
      <c r="BU652" t="s">
        <v>161</v>
      </c>
      <c r="CB652" t="s">
        <v>161</v>
      </c>
      <c r="CC652" t="s">
        <v>161</v>
      </c>
      <c r="CD652" t="s">
        <v>161</v>
      </c>
      <c r="CE652" t="s">
        <v>161</v>
      </c>
      <c r="CF652" t="s">
        <v>161</v>
      </c>
      <c r="CG652" t="s">
        <v>161</v>
      </c>
      <c r="CH652" t="s">
        <v>161</v>
      </c>
      <c r="CI652" t="s">
        <v>161</v>
      </c>
      <c r="CJ652" t="s">
        <v>161</v>
      </c>
      <c r="CK652" t="s">
        <v>161</v>
      </c>
      <c r="CL652" t="s">
        <v>161</v>
      </c>
      <c r="CM652" t="s">
        <v>161</v>
      </c>
      <c r="CN652" t="s">
        <v>161</v>
      </c>
      <c r="CO652" t="s">
        <v>161</v>
      </c>
      <c r="CP652" t="s">
        <v>161</v>
      </c>
      <c r="CQ652" t="s">
        <v>161</v>
      </c>
      <c r="CR652" t="s">
        <v>161</v>
      </c>
      <c r="CS652" t="s">
        <v>161</v>
      </c>
      <c r="CT652" t="s">
        <v>161</v>
      </c>
      <c r="CU652" t="s">
        <v>161</v>
      </c>
      <c r="CV652" t="s">
        <v>161</v>
      </c>
      <c r="CW652" t="s">
        <v>161</v>
      </c>
      <c r="CX652" t="s">
        <v>161</v>
      </c>
      <c r="CY652" t="s">
        <v>161</v>
      </c>
      <c r="CZ652" t="s">
        <v>161</v>
      </c>
    </row>
    <row r="653" spans="1:104" ht="15" x14ac:dyDescent="0.25">
      <c r="A653">
        <v>652</v>
      </c>
      <c r="B653" t="s">
        <v>179</v>
      </c>
      <c r="C653" t="s">
        <v>111</v>
      </c>
      <c r="D653" t="s">
        <v>112</v>
      </c>
      <c r="E653" t="s">
        <v>159</v>
      </c>
      <c r="F653" t="s">
        <v>169</v>
      </c>
      <c r="G653" s="2">
        <v>0.04</v>
      </c>
      <c r="H653" s="3" t="s">
        <v>115</v>
      </c>
      <c r="I653" s="2">
        <v>0</v>
      </c>
      <c r="J653" s="4">
        <v>0</v>
      </c>
      <c r="K653" s="4">
        <f t="shared" si="151"/>
        <v>94.37</v>
      </c>
      <c r="L653" s="4">
        <f t="shared" si="152"/>
        <v>142.13</v>
      </c>
      <c r="M653" s="2">
        <v>0.02</v>
      </c>
      <c r="N653" t="s">
        <v>116</v>
      </c>
      <c r="O653">
        <v>8.1133799999999994</v>
      </c>
      <c r="P653" s="5">
        <f t="shared" si="153"/>
        <v>3800</v>
      </c>
      <c r="Q653" s="6">
        <f t="shared" si="140"/>
        <v>25</v>
      </c>
      <c r="R653" s="5">
        <f t="shared" si="141"/>
        <v>2434.0140000000001</v>
      </c>
      <c r="S653" s="6">
        <v>13</v>
      </c>
      <c r="T653" s="2">
        <f t="shared" si="142"/>
        <v>1.3599999999999999E-2</v>
      </c>
      <c r="U653" s="5">
        <f t="shared" si="143"/>
        <v>0</v>
      </c>
      <c r="V653" s="2">
        <v>0.02</v>
      </c>
      <c r="W653"/>
      <c r="X653"/>
      <c r="Y653" s="7" t="str">
        <f t="shared" si="144"/>
        <v/>
      </c>
      <c r="Z653" s="8" t="str">
        <f t="shared" si="145"/>
        <v/>
      </c>
      <c r="AA653" s="3" t="str">
        <f t="shared" si="146"/>
        <v/>
      </c>
      <c r="AB653" s="3" t="str">
        <f t="shared" si="147"/>
        <v/>
      </c>
      <c r="AC653">
        <v>20.5</v>
      </c>
      <c r="AD653">
        <v>233</v>
      </c>
      <c r="AE653" s="6" t="str">
        <f>INDEX([1]Lookups!$M$1:$P$30,MATCH(D653,[1]Lookups!$N$1:$N$30,0),MATCH([1]Inputs!$N$5,[1]Lookups!$M$1:$P$1,0))</f>
        <v>CA_RIVERSIDE-MUNI_722869S_CTZ22.csv</v>
      </c>
      <c r="AF653" s="3" t="str">
        <f t="shared" si="148"/>
        <v/>
      </c>
      <c r="AH653" s="2">
        <v>0.3</v>
      </c>
      <c r="AI653" s="6">
        <v>0</v>
      </c>
      <c r="AJ653" s="9">
        <v>0.05</v>
      </c>
      <c r="AK653" s="9">
        <v>5.0000000000000001E-3</v>
      </c>
      <c r="AL653" s="2">
        <v>0.02</v>
      </c>
      <c r="AM653" s="3" t="str">
        <f t="shared" si="149"/>
        <v>N</v>
      </c>
      <c r="AN653" s="5">
        <v>0.35</v>
      </c>
      <c r="AO653" s="5">
        <v>0.6</v>
      </c>
      <c r="AP653" s="3" t="str">
        <f t="shared" si="150"/>
        <v>Upfront</v>
      </c>
      <c r="AQ653" s="3" t="s">
        <v>117</v>
      </c>
      <c r="AR653" s="10">
        <v>0</v>
      </c>
      <c r="AS653" s="11">
        <v>0</v>
      </c>
      <c r="AT653" s="2">
        <v>7.4999999999999997E-2</v>
      </c>
      <c r="AU653" s="2">
        <v>7.0000000000000007E-2</v>
      </c>
      <c r="AV653" s="7">
        <v>0.05</v>
      </c>
      <c r="AW653" t="s">
        <v>166</v>
      </c>
      <c r="AX653" t="s">
        <v>166</v>
      </c>
      <c r="AY653" t="s">
        <v>166</v>
      </c>
      <c r="AZ653" t="s">
        <v>166</v>
      </c>
      <c r="BA653" t="s">
        <v>166</v>
      </c>
      <c r="BB653" t="s">
        <v>166</v>
      </c>
      <c r="BC653" t="s">
        <v>166</v>
      </c>
      <c r="BD653" t="s">
        <v>166</v>
      </c>
      <c r="BE653" t="s">
        <v>166</v>
      </c>
      <c r="BF653" t="s">
        <v>166</v>
      </c>
      <c r="BG653" t="s">
        <v>166</v>
      </c>
      <c r="BH653" t="s">
        <v>166</v>
      </c>
      <c r="BI653" t="s">
        <v>166</v>
      </c>
      <c r="BJ653" t="s">
        <v>166</v>
      </c>
      <c r="BK653" t="s">
        <v>166</v>
      </c>
      <c r="BL653" t="s">
        <v>166</v>
      </c>
      <c r="BM653" t="s">
        <v>166</v>
      </c>
      <c r="BN653" t="s">
        <v>166</v>
      </c>
      <c r="BO653" t="s">
        <v>166</v>
      </c>
      <c r="BP653" t="s">
        <v>166</v>
      </c>
      <c r="BQ653" t="s">
        <v>166</v>
      </c>
      <c r="BR653" t="s">
        <v>166</v>
      </c>
      <c r="BS653" t="s">
        <v>166</v>
      </c>
      <c r="BT653" t="s">
        <v>166</v>
      </c>
      <c r="BU653" t="s">
        <v>166</v>
      </c>
      <c r="CB653" t="s">
        <v>166</v>
      </c>
      <c r="CC653" t="s">
        <v>166</v>
      </c>
      <c r="CD653" t="s">
        <v>166</v>
      </c>
      <c r="CE653" t="s">
        <v>166</v>
      </c>
      <c r="CF653" t="s">
        <v>166</v>
      </c>
      <c r="CG653" t="s">
        <v>166</v>
      </c>
      <c r="CH653" t="s">
        <v>166</v>
      </c>
      <c r="CI653" t="s">
        <v>166</v>
      </c>
      <c r="CJ653" t="s">
        <v>166</v>
      </c>
      <c r="CK653" t="s">
        <v>166</v>
      </c>
      <c r="CL653" t="s">
        <v>166</v>
      </c>
      <c r="CM653" t="s">
        <v>166</v>
      </c>
      <c r="CN653" t="s">
        <v>166</v>
      </c>
      <c r="CO653" t="s">
        <v>166</v>
      </c>
      <c r="CP653" t="s">
        <v>166</v>
      </c>
      <c r="CQ653" t="s">
        <v>166</v>
      </c>
      <c r="CR653" t="s">
        <v>166</v>
      </c>
      <c r="CS653" t="s">
        <v>166</v>
      </c>
      <c r="CT653" t="s">
        <v>166</v>
      </c>
      <c r="CU653" t="s">
        <v>166</v>
      </c>
      <c r="CV653" t="s">
        <v>166</v>
      </c>
      <c r="CW653" t="s">
        <v>166</v>
      </c>
      <c r="CX653" t="s">
        <v>166</v>
      </c>
      <c r="CY653" t="s">
        <v>166</v>
      </c>
      <c r="CZ653" t="s">
        <v>166</v>
      </c>
    </row>
    <row r="654" spans="1:104" ht="15" x14ac:dyDescent="0.25">
      <c r="A654">
        <v>653</v>
      </c>
      <c r="B654" t="s">
        <v>179</v>
      </c>
      <c r="C654" t="s">
        <v>111</v>
      </c>
      <c r="D654" t="s">
        <v>112</v>
      </c>
      <c r="E654" t="s">
        <v>159</v>
      </c>
      <c r="F654" t="s">
        <v>169</v>
      </c>
      <c r="G654" s="2">
        <v>0.04</v>
      </c>
      <c r="H654" s="3" t="s">
        <v>115</v>
      </c>
      <c r="I654" s="2">
        <v>0</v>
      </c>
      <c r="J654" s="4">
        <v>0</v>
      </c>
      <c r="K654" s="4">
        <f t="shared" si="151"/>
        <v>94.37</v>
      </c>
      <c r="L654" s="4">
        <f t="shared" si="152"/>
        <v>142.13</v>
      </c>
      <c r="M654" s="2">
        <v>0.02</v>
      </c>
      <c r="N654" t="s">
        <v>116</v>
      </c>
      <c r="O654">
        <v>5.2295599999619995</v>
      </c>
      <c r="P654" s="5">
        <f t="shared" si="153"/>
        <v>3800</v>
      </c>
      <c r="Q654" s="6">
        <f t="shared" si="140"/>
        <v>25</v>
      </c>
      <c r="R654" s="5">
        <f t="shared" si="141"/>
        <v>1568.8679999885996</v>
      </c>
      <c r="S654" s="6">
        <v>13</v>
      </c>
      <c r="T654" s="2">
        <f t="shared" si="142"/>
        <v>1.3599999999999999E-2</v>
      </c>
      <c r="U654" s="5">
        <f t="shared" si="143"/>
        <v>0</v>
      </c>
      <c r="V654" s="2">
        <v>0.02</v>
      </c>
      <c r="W654"/>
      <c r="X654"/>
      <c r="Y654" s="7" t="str">
        <f t="shared" si="144"/>
        <v/>
      </c>
      <c r="Z654" s="8" t="str">
        <f t="shared" si="145"/>
        <v/>
      </c>
      <c r="AA654" s="3" t="str">
        <f t="shared" si="146"/>
        <v/>
      </c>
      <c r="AB654" s="3" t="str">
        <f t="shared" si="147"/>
        <v/>
      </c>
      <c r="AC654">
        <v>25</v>
      </c>
      <c r="AD654">
        <v>193.33333332999999</v>
      </c>
      <c r="AE654" s="6" t="str">
        <f>INDEX([1]Lookups!$M$1:$P$30,MATCH(D654,[1]Lookups!$N$1:$N$30,0),MATCH([1]Inputs!$N$5,[1]Lookups!$M$1:$P$1,0))</f>
        <v>CA_RIVERSIDE-MUNI_722869S_CTZ22.csv</v>
      </c>
      <c r="AF654" s="3" t="str">
        <f t="shared" si="148"/>
        <v/>
      </c>
      <c r="AH654" s="2">
        <v>0.3</v>
      </c>
      <c r="AI654" s="6">
        <v>0</v>
      </c>
      <c r="AJ654" s="9">
        <v>0.05</v>
      </c>
      <c r="AK654" s="9">
        <v>5.0000000000000001E-3</v>
      </c>
      <c r="AL654" s="2">
        <v>0.02</v>
      </c>
      <c r="AM654" s="3" t="str">
        <f t="shared" si="149"/>
        <v>N</v>
      </c>
      <c r="AN654" s="5">
        <v>0.35</v>
      </c>
      <c r="AO654" s="5">
        <v>0.6</v>
      </c>
      <c r="AP654" s="3" t="str">
        <f t="shared" si="150"/>
        <v>Upfront</v>
      </c>
      <c r="AQ654" s="3" t="s">
        <v>117</v>
      </c>
      <c r="AR654" s="10">
        <v>0</v>
      </c>
      <c r="AS654" s="11">
        <v>0</v>
      </c>
      <c r="AT654" s="2">
        <v>7.4999999999999997E-2</v>
      </c>
      <c r="AU654" s="2">
        <v>7.0000000000000007E-2</v>
      </c>
      <c r="AV654" s="7">
        <v>0.05</v>
      </c>
      <c r="AW654" t="s">
        <v>166</v>
      </c>
      <c r="AX654" t="s">
        <v>166</v>
      </c>
      <c r="AY654" t="s">
        <v>166</v>
      </c>
      <c r="AZ654" t="s">
        <v>166</v>
      </c>
      <c r="BA654" t="s">
        <v>166</v>
      </c>
      <c r="BB654" t="s">
        <v>166</v>
      </c>
      <c r="BC654" t="s">
        <v>166</v>
      </c>
      <c r="BD654" t="s">
        <v>166</v>
      </c>
      <c r="BE654" t="s">
        <v>166</v>
      </c>
      <c r="BF654" t="s">
        <v>166</v>
      </c>
      <c r="BG654" t="s">
        <v>166</v>
      </c>
      <c r="BH654" t="s">
        <v>166</v>
      </c>
      <c r="BI654" t="s">
        <v>166</v>
      </c>
      <c r="BJ654" t="s">
        <v>166</v>
      </c>
      <c r="BK654" t="s">
        <v>166</v>
      </c>
      <c r="BL654" t="s">
        <v>166</v>
      </c>
      <c r="BM654" t="s">
        <v>166</v>
      </c>
      <c r="BN654" t="s">
        <v>166</v>
      </c>
      <c r="BO654" t="s">
        <v>166</v>
      </c>
      <c r="BP654" t="s">
        <v>166</v>
      </c>
      <c r="BQ654" t="s">
        <v>166</v>
      </c>
      <c r="BR654" t="s">
        <v>166</v>
      </c>
      <c r="BS654" t="s">
        <v>166</v>
      </c>
      <c r="BT654" t="s">
        <v>166</v>
      </c>
      <c r="BU654" t="s">
        <v>166</v>
      </c>
      <c r="CB654" t="s">
        <v>166</v>
      </c>
      <c r="CC654" t="s">
        <v>166</v>
      </c>
      <c r="CD654" t="s">
        <v>166</v>
      </c>
      <c r="CE654" t="s">
        <v>166</v>
      </c>
      <c r="CF654" t="s">
        <v>166</v>
      </c>
      <c r="CG654" t="s">
        <v>166</v>
      </c>
      <c r="CH654" t="s">
        <v>166</v>
      </c>
      <c r="CI654" t="s">
        <v>166</v>
      </c>
      <c r="CJ654" t="s">
        <v>166</v>
      </c>
      <c r="CK654" t="s">
        <v>166</v>
      </c>
      <c r="CL654" t="s">
        <v>166</v>
      </c>
      <c r="CM654" t="s">
        <v>166</v>
      </c>
      <c r="CN654" t="s">
        <v>166</v>
      </c>
      <c r="CO654" t="s">
        <v>166</v>
      </c>
      <c r="CP654" t="s">
        <v>166</v>
      </c>
      <c r="CQ654" t="s">
        <v>166</v>
      </c>
      <c r="CR654" t="s">
        <v>166</v>
      </c>
      <c r="CS654" t="s">
        <v>166</v>
      </c>
      <c r="CT654" t="s">
        <v>166</v>
      </c>
      <c r="CU654" t="s">
        <v>166</v>
      </c>
      <c r="CV654" t="s">
        <v>166</v>
      </c>
      <c r="CW654" t="s">
        <v>166</v>
      </c>
      <c r="CX654" t="s">
        <v>166</v>
      </c>
      <c r="CY654" t="s">
        <v>166</v>
      </c>
      <c r="CZ654" t="s">
        <v>166</v>
      </c>
    </row>
    <row r="655" spans="1:104" ht="15" x14ac:dyDescent="0.25">
      <c r="A655">
        <v>654</v>
      </c>
      <c r="B655" t="s">
        <v>179</v>
      </c>
      <c r="C655" t="s">
        <v>111</v>
      </c>
      <c r="D655" t="s">
        <v>112</v>
      </c>
      <c r="E655" t="s">
        <v>159</v>
      </c>
      <c r="F655" t="s">
        <v>169</v>
      </c>
      <c r="G655" s="2">
        <v>0.04</v>
      </c>
      <c r="H655" s="3" t="s">
        <v>115</v>
      </c>
      <c r="I655" s="2">
        <v>0</v>
      </c>
      <c r="J655" s="4">
        <v>0</v>
      </c>
      <c r="K655" s="4">
        <f t="shared" si="151"/>
        <v>94.37</v>
      </c>
      <c r="L655" s="4">
        <f t="shared" si="152"/>
        <v>142.13</v>
      </c>
      <c r="M655" s="2">
        <v>0.02</v>
      </c>
      <c r="N655" t="s">
        <v>116</v>
      </c>
      <c r="O655">
        <v>4.2846899999999994</v>
      </c>
      <c r="P655" s="5">
        <f t="shared" si="153"/>
        <v>3800</v>
      </c>
      <c r="Q655" s="6">
        <f t="shared" si="140"/>
        <v>25</v>
      </c>
      <c r="R655" s="5">
        <f t="shared" si="141"/>
        <v>1285.4069999999997</v>
      </c>
      <c r="S655" s="6">
        <v>13</v>
      </c>
      <c r="T655" s="2">
        <f t="shared" si="142"/>
        <v>1.3599999999999999E-2</v>
      </c>
      <c r="U655" s="5">
        <f t="shared" si="143"/>
        <v>0</v>
      </c>
      <c r="V655" s="2">
        <v>0.02</v>
      </c>
      <c r="W655"/>
      <c r="X655"/>
      <c r="Y655" s="7" t="str">
        <f t="shared" si="144"/>
        <v/>
      </c>
      <c r="Z655" s="8" t="str">
        <f t="shared" si="145"/>
        <v/>
      </c>
      <c r="AA655" s="3" t="str">
        <f t="shared" si="146"/>
        <v/>
      </c>
      <c r="AB655" s="3" t="str">
        <f t="shared" si="147"/>
        <v/>
      </c>
      <c r="AC655">
        <v>18.5</v>
      </c>
      <c r="AD655">
        <v>224</v>
      </c>
      <c r="AE655" s="6" t="str">
        <f>INDEX([1]Lookups!$M$1:$P$30,MATCH(D655,[1]Lookups!$N$1:$N$30,0),MATCH([1]Inputs!$N$5,[1]Lookups!$M$1:$P$1,0))</f>
        <v>CA_RIVERSIDE-MUNI_722869S_CTZ22.csv</v>
      </c>
      <c r="AF655" s="3" t="str">
        <f t="shared" si="148"/>
        <v/>
      </c>
      <c r="AH655" s="2">
        <v>0.3</v>
      </c>
      <c r="AI655" s="6">
        <v>0</v>
      </c>
      <c r="AJ655" s="9">
        <v>0.05</v>
      </c>
      <c r="AK655" s="9">
        <v>5.0000000000000001E-3</v>
      </c>
      <c r="AL655" s="2">
        <v>0.02</v>
      </c>
      <c r="AM655" s="3" t="str">
        <f t="shared" si="149"/>
        <v>N</v>
      </c>
      <c r="AN655" s="5">
        <v>0.35</v>
      </c>
      <c r="AO655" s="5">
        <v>0.6</v>
      </c>
      <c r="AP655" s="3" t="str">
        <f t="shared" si="150"/>
        <v>Upfront</v>
      </c>
      <c r="AQ655" s="3" t="s">
        <v>117</v>
      </c>
      <c r="AR655" s="10">
        <v>0</v>
      </c>
      <c r="AS655" s="11">
        <v>0</v>
      </c>
      <c r="AT655" s="2">
        <v>7.4999999999999997E-2</v>
      </c>
      <c r="AU655" s="2">
        <v>7.0000000000000007E-2</v>
      </c>
      <c r="AV655" s="7">
        <v>0.05</v>
      </c>
      <c r="AW655" t="s">
        <v>166</v>
      </c>
      <c r="AX655" t="s">
        <v>166</v>
      </c>
      <c r="AY655" t="s">
        <v>166</v>
      </c>
      <c r="AZ655" t="s">
        <v>166</v>
      </c>
      <c r="BA655" t="s">
        <v>166</v>
      </c>
      <c r="BB655" t="s">
        <v>166</v>
      </c>
      <c r="BC655" t="s">
        <v>166</v>
      </c>
      <c r="BD655" t="s">
        <v>166</v>
      </c>
      <c r="BE655" t="s">
        <v>166</v>
      </c>
      <c r="BF655" t="s">
        <v>166</v>
      </c>
      <c r="BG655" t="s">
        <v>166</v>
      </c>
      <c r="BH655" t="s">
        <v>166</v>
      </c>
      <c r="BI655" t="s">
        <v>166</v>
      </c>
      <c r="BJ655" t="s">
        <v>166</v>
      </c>
      <c r="BK655" t="s">
        <v>166</v>
      </c>
      <c r="BL655" t="s">
        <v>166</v>
      </c>
      <c r="BM655" t="s">
        <v>166</v>
      </c>
      <c r="BN655" t="s">
        <v>166</v>
      </c>
      <c r="BO655" t="s">
        <v>166</v>
      </c>
      <c r="BP655" t="s">
        <v>166</v>
      </c>
      <c r="BQ655" t="s">
        <v>166</v>
      </c>
      <c r="BR655" t="s">
        <v>166</v>
      </c>
      <c r="BS655" t="s">
        <v>166</v>
      </c>
      <c r="BT655" t="s">
        <v>166</v>
      </c>
      <c r="BU655" t="s">
        <v>166</v>
      </c>
      <c r="CB655" t="s">
        <v>166</v>
      </c>
      <c r="CC655" t="s">
        <v>166</v>
      </c>
      <c r="CD655" t="s">
        <v>166</v>
      </c>
      <c r="CE655" t="s">
        <v>166</v>
      </c>
      <c r="CF655" t="s">
        <v>166</v>
      </c>
      <c r="CG655" t="s">
        <v>166</v>
      </c>
      <c r="CH655" t="s">
        <v>166</v>
      </c>
      <c r="CI655" t="s">
        <v>166</v>
      </c>
      <c r="CJ655" t="s">
        <v>166</v>
      </c>
      <c r="CK655" t="s">
        <v>166</v>
      </c>
      <c r="CL655" t="s">
        <v>166</v>
      </c>
      <c r="CM655" t="s">
        <v>166</v>
      </c>
      <c r="CN655" t="s">
        <v>166</v>
      </c>
      <c r="CO655" t="s">
        <v>166</v>
      </c>
      <c r="CP655" t="s">
        <v>166</v>
      </c>
      <c r="CQ655" t="s">
        <v>166</v>
      </c>
      <c r="CR655" t="s">
        <v>166</v>
      </c>
      <c r="CS655" t="s">
        <v>166</v>
      </c>
      <c r="CT655" t="s">
        <v>166</v>
      </c>
      <c r="CU655" t="s">
        <v>166</v>
      </c>
      <c r="CV655" t="s">
        <v>166</v>
      </c>
      <c r="CW655" t="s">
        <v>166</v>
      </c>
      <c r="CX655" t="s">
        <v>166</v>
      </c>
      <c r="CY655" t="s">
        <v>166</v>
      </c>
      <c r="CZ655" t="s">
        <v>166</v>
      </c>
    </row>
    <row r="656" spans="1:104" ht="15" x14ac:dyDescent="0.25">
      <c r="A656">
        <v>655</v>
      </c>
      <c r="B656" t="s">
        <v>179</v>
      </c>
      <c r="C656" t="s">
        <v>111</v>
      </c>
      <c r="D656" t="s">
        <v>112</v>
      </c>
      <c r="E656" t="s">
        <v>159</v>
      </c>
      <c r="F656" t="s">
        <v>169</v>
      </c>
      <c r="G656" s="2">
        <v>0.04</v>
      </c>
      <c r="H656" s="3" t="s">
        <v>115</v>
      </c>
      <c r="I656" s="2">
        <v>0</v>
      </c>
      <c r="J656" s="4">
        <v>0</v>
      </c>
      <c r="K656" s="4">
        <f t="shared" si="151"/>
        <v>94.37</v>
      </c>
      <c r="L656" s="4">
        <f t="shared" si="152"/>
        <v>142.13</v>
      </c>
      <c r="M656" s="2">
        <v>0.02</v>
      </c>
      <c r="N656" t="s">
        <v>116</v>
      </c>
      <c r="O656">
        <v>9.6170399999999994</v>
      </c>
      <c r="P656" s="5">
        <f t="shared" si="153"/>
        <v>3800</v>
      </c>
      <c r="Q656" s="6">
        <f t="shared" si="140"/>
        <v>25</v>
      </c>
      <c r="R656" s="5">
        <f t="shared" si="141"/>
        <v>2885.1120000000001</v>
      </c>
      <c r="S656" s="6">
        <v>13</v>
      </c>
      <c r="T656" s="2">
        <f t="shared" si="142"/>
        <v>1.3599999999999999E-2</v>
      </c>
      <c r="U656" s="5">
        <f t="shared" si="143"/>
        <v>0</v>
      </c>
      <c r="V656" s="2">
        <v>0.02</v>
      </c>
      <c r="W656"/>
      <c r="X656"/>
      <c r="Y656" s="7" t="str">
        <f t="shared" si="144"/>
        <v/>
      </c>
      <c r="Z656" s="8" t="str">
        <f t="shared" si="145"/>
        <v/>
      </c>
      <c r="AA656" s="3" t="str">
        <f t="shared" si="146"/>
        <v/>
      </c>
      <c r="AB656" s="3" t="str">
        <f t="shared" si="147"/>
        <v/>
      </c>
      <c r="AC656">
        <v>20</v>
      </c>
      <c r="AD656">
        <v>180</v>
      </c>
      <c r="AE656" s="6" t="str">
        <f>INDEX([1]Lookups!$M$1:$P$30,MATCH(D656,[1]Lookups!$N$1:$N$30,0),MATCH([1]Inputs!$N$5,[1]Lookups!$M$1:$P$1,0))</f>
        <v>CA_RIVERSIDE-MUNI_722869S_CTZ22.csv</v>
      </c>
      <c r="AF656" s="3" t="str">
        <f t="shared" si="148"/>
        <v/>
      </c>
      <c r="AH656" s="2">
        <v>0.3</v>
      </c>
      <c r="AI656" s="6">
        <v>0</v>
      </c>
      <c r="AJ656" s="9">
        <v>0.05</v>
      </c>
      <c r="AK656" s="9">
        <v>5.0000000000000001E-3</v>
      </c>
      <c r="AL656" s="2">
        <v>0.02</v>
      </c>
      <c r="AM656" s="3" t="str">
        <f t="shared" si="149"/>
        <v>N</v>
      </c>
      <c r="AN656" s="5">
        <v>0.35</v>
      </c>
      <c r="AO656" s="5">
        <v>0.6</v>
      </c>
      <c r="AP656" s="3" t="str">
        <f t="shared" si="150"/>
        <v>Upfront</v>
      </c>
      <c r="AQ656" s="3" t="s">
        <v>117</v>
      </c>
      <c r="AR656" s="10">
        <v>0</v>
      </c>
      <c r="AS656" s="11">
        <v>0</v>
      </c>
      <c r="AT656" s="2">
        <v>7.4999999999999997E-2</v>
      </c>
      <c r="AU656" s="2">
        <v>7.0000000000000007E-2</v>
      </c>
      <c r="AV656" s="7">
        <v>0.05</v>
      </c>
      <c r="AW656" t="s">
        <v>166</v>
      </c>
      <c r="AX656" t="s">
        <v>166</v>
      </c>
      <c r="AY656" t="s">
        <v>166</v>
      </c>
      <c r="AZ656" t="s">
        <v>166</v>
      </c>
      <c r="BA656" t="s">
        <v>166</v>
      </c>
      <c r="BB656" t="s">
        <v>166</v>
      </c>
      <c r="BC656" t="s">
        <v>166</v>
      </c>
      <c r="BD656" t="s">
        <v>166</v>
      </c>
      <c r="BE656" t="s">
        <v>166</v>
      </c>
      <c r="BF656" t="s">
        <v>166</v>
      </c>
      <c r="BG656" t="s">
        <v>166</v>
      </c>
      <c r="BH656" t="s">
        <v>166</v>
      </c>
      <c r="BI656" t="s">
        <v>166</v>
      </c>
      <c r="BJ656" t="s">
        <v>166</v>
      </c>
      <c r="BK656" t="s">
        <v>166</v>
      </c>
      <c r="BL656" t="s">
        <v>166</v>
      </c>
      <c r="BM656" t="s">
        <v>166</v>
      </c>
      <c r="BN656" t="s">
        <v>166</v>
      </c>
      <c r="BO656" t="s">
        <v>166</v>
      </c>
      <c r="BP656" t="s">
        <v>166</v>
      </c>
      <c r="BQ656" t="s">
        <v>166</v>
      </c>
      <c r="BR656" t="s">
        <v>166</v>
      </c>
      <c r="BS656" t="s">
        <v>166</v>
      </c>
      <c r="BT656" t="s">
        <v>166</v>
      </c>
      <c r="BU656" t="s">
        <v>166</v>
      </c>
      <c r="CB656" t="s">
        <v>166</v>
      </c>
      <c r="CC656" t="s">
        <v>166</v>
      </c>
      <c r="CD656" t="s">
        <v>166</v>
      </c>
      <c r="CE656" t="s">
        <v>166</v>
      </c>
      <c r="CF656" t="s">
        <v>166</v>
      </c>
      <c r="CG656" t="s">
        <v>166</v>
      </c>
      <c r="CH656" t="s">
        <v>166</v>
      </c>
      <c r="CI656" t="s">
        <v>166</v>
      </c>
      <c r="CJ656" t="s">
        <v>166</v>
      </c>
      <c r="CK656" t="s">
        <v>166</v>
      </c>
      <c r="CL656" t="s">
        <v>166</v>
      </c>
      <c r="CM656" t="s">
        <v>166</v>
      </c>
      <c r="CN656" t="s">
        <v>166</v>
      </c>
      <c r="CO656" t="s">
        <v>166</v>
      </c>
      <c r="CP656" t="s">
        <v>166</v>
      </c>
      <c r="CQ656" t="s">
        <v>166</v>
      </c>
      <c r="CR656" t="s">
        <v>166</v>
      </c>
      <c r="CS656" t="s">
        <v>166</v>
      </c>
      <c r="CT656" t="s">
        <v>166</v>
      </c>
      <c r="CU656" t="s">
        <v>166</v>
      </c>
      <c r="CV656" t="s">
        <v>166</v>
      </c>
      <c r="CW656" t="s">
        <v>166</v>
      </c>
      <c r="CX656" t="s">
        <v>166</v>
      </c>
      <c r="CY656" t="s">
        <v>166</v>
      </c>
      <c r="CZ656" t="s">
        <v>166</v>
      </c>
    </row>
    <row r="657" spans="1:104" ht="15" x14ac:dyDescent="0.25">
      <c r="A657">
        <v>656</v>
      </c>
      <c r="B657" t="s">
        <v>179</v>
      </c>
      <c r="C657" t="s">
        <v>111</v>
      </c>
      <c r="D657" t="s">
        <v>112</v>
      </c>
      <c r="E657" t="s">
        <v>159</v>
      </c>
      <c r="F657" t="s">
        <v>169</v>
      </c>
      <c r="G657" s="2">
        <v>0.04</v>
      </c>
      <c r="H657" s="3" t="s">
        <v>115</v>
      </c>
      <c r="I657" s="2">
        <v>0</v>
      </c>
      <c r="J657" s="4">
        <v>0</v>
      </c>
      <c r="K657" s="4">
        <f t="shared" si="151"/>
        <v>94.37</v>
      </c>
      <c r="L657" s="4">
        <f t="shared" si="152"/>
        <v>142.13</v>
      </c>
      <c r="M657" s="2">
        <v>0.02</v>
      </c>
      <c r="N657" t="s">
        <v>116</v>
      </c>
      <c r="O657">
        <v>3.8657399999999997</v>
      </c>
      <c r="P657" s="5">
        <f t="shared" si="153"/>
        <v>3800</v>
      </c>
      <c r="Q657" s="6">
        <f t="shared" si="140"/>
        <v>25</v>
      </c>
      <c r="R657" s="5">
        <f t="shared" si="141"/>
        <v>1159.722</v>
      </c>
      <c r="S657" s="6">
        <v>13</v>
      </c>
      <c r="T657" s="2">
        <f t="shared" si="142"/>
        <v>1.3599999999999999E-2</v>
      </c>
      <c r="U657" s="5">
        <f t="shared" si="143"/>
        <v>0</v>
      </c>
      <c r="V657" s="2">
        <v>0.02</v>
      </c>
      <c r="W657"/>
      <c r="X657"/>
      <c r="Y657" s="7" t="str">
        <f t="shared" si="144"/>
        <v/>
      </c>
      <c r="Z657" s="8" t="str">
        <f t="shared" si="145"/>
        <v/>
      </c>
      <c r="AA657" s="3" t="str">
        <f t="shared" si="146"/>
        <v/>
      </c>
      <c r="AB657" s="3" t="str">
        <f t="shared" si="147"/>
        <v/>
      </c>
      <c r="AC657">
        <v>25</v>
      </c>
      <c r="AD657">
        <v>179</v>
      </c>
      <c r="AE657" s="6" t="str">
        <f>INDEX([1]Lookups!$M$1:$P$30,MATCH(D657,[1]Lookups!$N$1:$N$30,0),MATCH([1]Inputs!$N$5,[1]Lookups!$M$1:$P$1,0))</f>
        <v>CA_RIVERSIDE-MUNI_722869S_CTZ22.csv</v>
      </c>
      <c r="AF657" s="3" t="str">
        <f t="shared" si="148"/>
        <v/>
      </c>
      <c r="AH657" s="2">
        <v>0.3</v>
      </c>
      <c r="AI657" s="6">
        <v>0</v>
      </c>
      <c r="AJ657" s="9">
        <v>0.05</v>
      </c>
      <c r="AK657" s="9">
        <v>5.0000000000000001E-3</v>
      </c>
      <c r="AL657" s="2">
        <v>0.02</v>
      </c>
      <c r="AM657" s="3" t="str">
        <f t="shared" si="149"/>
        <v>N</v>
      </c>
      <c r="AN657" s="5">
        <v>0.35</v>
      </c>
      <c r="AO657" s="5">
        <v>0.6</v>
      </c>
      <c r="AP657" s="3" t="str">
        <f t="shared" si="150"/>
        <v>Upfront</v>
      </c>
      <c r="AQ657" s="3" t="s">
        <v>117</v>
      </c>
      <c r="AR657" s="10">
        <v>0</v>
      </c>
      <c r="AS657" s="11">
        <v>0</v>
      </c>
      <c r="AT657" s="2">
        <v>7.4999999999999997E-2</v>
      </c>
      <c r="AU657" s="2">
        <v>7.0000000000000007E-2</v>
      </c>
      <c r="AV657" s="7">
        <v>0.05</v>
      </c>
      <c r="AW657" t="s">
        <v>166</v>
      </c>
      <c r="AX657" t="s">
        <v>166</v>
      </c>
      <c r="AY657" t="s">
        <v>166</v>
      </c>
      <c r="AZ657" t="s">
        <v>166</v>
      </c>
      <c r="BA657" t="s">
        <v>166</v>
      </c>
      <c r="BB657" t="s">
        <v>166</v>
      </c>
      <c r="BC657" t="s">
        <v>166</v>
      </c>
      <c r="BD657" t="s">
        <v>166</v>
      </c>
      <c r="BE657" t="s">
        <v>166</v>
      </c>
      <c r="BF657" t="s">
        <v>166</v>
      </c>
      <c r="BG657" t="s">
        <v>166</v>
      </c>
      <c r="BH657" t="s">
        <v>166</v>
      </c>
      <c r="BI657" t="s">
        <v>166</v>
      </c>
      <c r="BJ657" t="s">
        <v>166</v>
      </c>
      <c r="BK657" t="s">
        <v>166</v>
      </c>
      <c r="BL657" t="s">
        <v>166</v>
      </c>
      <c r="BM657" t="s">
        <v>166</v>
      </c>
      <c r="BN657" t="s">
        <v>166</v>
      </c>
      <c r="BO657" t="s">
        <v>166</v>
      </c>
      <c r="BP657" t="s">
        <v>166</v>
      </c>
      <c r="BQ657" t="s">
        <v>166</v>
      </c>
      <c r="BR657" t="s">
        <v>166</v>
      </c>
      <c r="BS657" t="s">
        <v>166</v>
      </c>
      <c r="BT657" t="s">
        <v>166</v>
      </c>
      <c r="BU657" t="s">
        <v>166</v>
      </c>
      <c r="CB657" t="s">
        <v>166</v>
      </c>
      <c r="CC657" t="s">
        <v>166</v>
      </c>
      <c r="CD657" t="s">
        <v>166</v>
      </c>
      <c r="CE657" t="s">
        <v>166</v>
      </c>
      <c r="CF657" t="s">
        <v>166</v>
      </c>
      <c r="CG657" t="s">
        <v>166</v>
      </c>
      <c r="CH657" t="s">
        <v>166</v>
      </c>
      <c r="CI657" t="s">
        <v>166</v>
      </c>
      <c r="CJ657" t="s">
        <v>166</v>
      </c>
      <c r="CK657" t="s">
        <v>166</v>
      </c>
      <c r="CL657" t="s">
        <v>166</v>
      </c>
      <c r="CM657" t="s">
        <v>166</v>
      </c>
      <c r="CN657" t="s">
        <v>166</v>
      </c>
      <c r="CO657" t="s">
        <v>166</v>
      </c>
      <c r="CP657" t="s">
        <v>166</v>
      </c>
      <c r="CQ657" t="s">
        <v>166</v>
      </c>
      <c r="CR657" t="s">
        <v>166</v>
      </c>
      <c r="CS657" t="s">
        <v>166</v>
      </c>
      <c r="CT657" t="s">
        <v>166</v>
      </c>
      <c r="CU657" t="s">
        <v>166</v>
      </c>
      <c r="CV657" t="s">
        <v>166</v>
      </c>
      <c r="CW657" t="s">
        <v>166</v>
      </c>
      <c r="CX657" t="s">
        <v>166</v>
      </c>
      <c r="CY657" t="s">
        <v>166</v>
      </c>
      <c r="CZ657" t="s">
        <v>166</v>
      </c>
    </row>
    <row r="658" spans="1:104" ht="15" x14ac:dyDescent="0.25">
      <c r="A658">
        <v>657</v>
      </c>
      <c r="B658" t="s">
        <v>179</v>
      </c>
      <c r="C658" t="s">
        <v>111</v>
      </c>
      <c r="D658" t="s">
        <v>112</v>
      </c>
      <c r="E658" t="s">
        <v>159</v>
      </c>
      <c r="F658" t="s">
        <v>169</v>
      </c>
      <c r="G658" s="2">
        <v>0.04</v>
      </c>
      <c r="H658" s="3" t="s">
        <v>115</v>
      </c>
      <c r="I658" s="2">
        <v>0</v>
      </c>
      <c r="J658" s="4">
        <v>0</v>
      </c>
      <c r="K658" s="4">
        <f t="shared" si="151"/>
        <v>94.37</v>
      </c>
      <c r="L658" s="4">
        <f t="shared" si="152"/>
        <v>142.13</v>
      </c>
      <c r="M658" s="2">
        <v>0.02</v>
      </c>
      <c r="N658" t="s">
        <v>116</v>
      </c>
      <c r="O658">
        <v>6.1584428570940002</v>
      </c>
      <c r="P658" s="5">
        <f t="shared" si="153"/>
        <v>3800</v>
      </c>
      <c r="Q658" s="6">
        <f t="shared" si="140"/>
        <v>25</v>
      </c>
      <c r="R658" s="5">
        <f t="shared" si="141"/>
        <v>1847.5328571282</v>
      </c>
      <c r="S658" s="6">
        <v>13</v>
      </c>
      <c r="T658" s="2">
        <f t="shared" si="142"/>
        <v>1.3599999999999999E-2</v>
      </c>
      <c r="U658" s="5">
        <f t="shared" si="143"/>
        <v>0</v>
      </c>
      <c r="V658" s="2">
        <v>0.02</v>
      </c>
      <c r="W658"/>
      <c r="X658"/>
      <c r="Y658" s="7" t="str">
        <f t="shared" si="144"/>
        <v/>
      </c>
      <c r="Z658" s="8" t="str">
        <f t="shared" si="145"/>
        <v/>
      </c>
      <c r="AA658" s="3" t="str">
        <f t="shared" si="146"/>
        <v/>
      </c>
      <c r="AB658" s="3" t="str">
        <f t="shared" si="147"/>
        <v/>
      </c>
      <c r="AC658">
        <v>21.428571429000002</v>
      </c>
      <c r="AD658">
        <v>191.85714286000001</v>
      </c>
      <c r="AE658" s="6" t="str">
        <f>INDEX([1]Lookups!$M$1:$P$30,MATCH(D658,[1]Lookups!$N$1:$N$30,0),MATCH([1]Inputs!$N$5,[1]Lookups!$M$1:$P$1,0))</f>
        <v>CA_RIVERSIDE-MUNI_722869S_CTZ22.csv</v>
      </c>
      <c r="AF658" s="3" t="str">
        <f t="shared" si="148"/>
        <v/>
      </c>
      <c r="AH658" s="2">
        <v>0.3</v>
      </c>
      <c r="AI658" s="6">
        <v>0</v>
      </c>
      <c r="AJ658" s="9">
        <v>0.05</v>
      </c>
      <c r="AK658" s="9">
        <v>5.0000000000000001E-3</v>
      </c>
      <c r="AL658" s="2">
        <v>0.02</v>
      </c>
      <c r="AM658" s="3" t="str">
        <f t="shared" si="149"/>
        <v>N</v>
      </c>
      <c r="AN658" s="5">
        <v>0.35</v>
      </c>
      <c r="AO658" s="5">
        <v>0.6</v>
      </c>
      <c r="AP658" s="3" t="str">
        <f t="shared" si="150"/>
        <v>Upfront</v>
      </c>
      <c r="AQ658" s="3" t="s">
        <v>117</v>
      </c>
      <c r="AR658" s="10">
        <v>0</v>
      </c>
      <c r="AS658" s="11">
        <v>0</v>
      </c>
      <c r="AT658" s="2">
        <v>7.4999999999999997E-2</v>
      </c>
      <c r="AU658" s="2">
        <v>7.0000000000000007E-2</v>
      </c>
      <c r="AV658" s="7">
        <v>0.05</v>
      </c>
      <c r="AW658" t="s">
        <v>160</v>
      </c>
      <c r="AX658" t="s">
        <v>160</v>
      </c>
      <c r="AY658" t="s">
        <v>161</v>
      </c>
      <c r="AZ658" t="s">
        <v>161</v>
      </c>
      <c r="BA658" t="s">
        <v>161</v>
      </c>
      <c r="BB658" t="s">
        <v>161</v>
      </c>
      <c r="BC658" t="s">
        <v>161</v>
      </c>
      <c r="BD658" t="s">
        <v>161</v>
      </c>
      <c r="BE658" t="s">
        <v>161</v>
      </c>
      <c r="BF658" t="s">
        <v>161</v>
      </c>
      <c r="BG658" t="s">
        <v>161</v>
      </c>
      <c r="BH658" t="s">
        <v>161</v>
      </c>
      <c r="BI658" t="s">
        <v>161</v>
      </c>
      <c r="BJ658" t="s">
        <v>161</v>
      </c>
      <c r="BK658" t="s">
        <v>161</v>
      </c>
      <c r="BL658" t="s">
        <v>161</v>
      </c>
      <c r="BM658" t="s">
        <v>161</v>
      </c>
      <c r="BN658" t="s">
        <v>161</v>
      </c>
      <c r="BO658" t="s">
        <v>161</v>
      </c>
      <c r="BP658" t="s">
        <v>161</v>
      </c>
      <c r="BQ658" t="s">
        <v>161</v>
      </c>
      <c r="BR658" t="s">
        <v>161</v>
      </c>
      <c r="BS658" t="s">
        <v>161</v>
      </c>
      <c r="BT658" t="s">
        <v>161</v>
      </c>
      <c r="BU658" t="s">
        <v>161</v>
      </c>
      <c r="CB658" t="s">
        <v>167</v>
      </c>
      <c r="CC658" t="s">
        <v>167</v>
      </c>
      <c r="CD658" t="s">
        <v>161</v>
      </c>
      <c r="CE658" t="s">
        <v>161</v>
      </c>
      <c r="CF658" t="s">
        <v>161</v>
      </c>
      <c r="CG658" t="s">
        <v>161</v>
      </c>
      <c r="CH658" t="s">
        <v>161</v>
      </c>
      <c r="CI658" t="s">
        <v>161</v>
      </c>
      <c r="CJ658" t="s">
        <v>161</v>
      </c>
      <c r="CK658" t="s">
        <v>161</v>
      </c>
      <c r="CL658" t="s">
        <v>161</v>
      </c>
      <c r="CM658" t="s">
        <v>161</v>
      </c>
      <c r="CN658" t="s">
        <v>161</v>
      </c>
      <c r="CO658" t="s">
        <v>161</v>
      </c>
      <c r="CP658" t="s">
        <v>161</v>
      </c>
      <c r="CQ658" t="s">
        <v>161</v>
      </c>
      <c r="CR658" t="s">
        <v>161</v>
      </c>
      <c r="CS658" t="s">
        <v>161</v>
      </c>
      <c r="CT658" t="s">
        <v>161</v>
      </c>
      <c r="CU658" t="s">
        <v>161</v>
      </c>
      <c r="CV658" t="s">
        <v>161</v>
      </c>
      <c r="CW658" t="s">
        <v>161</v>
      </c>
      <c r="CX658" t="s">
        <v>161</v>
      </c>
      <c r="CY658" t="s">
        <v>161</v>
      </c>
      <c r="CZ658" t="s">
        <v>161</v>
      </c>
    </row>
    <row r="659" spans="1:104" ht="15" x14ac:dyDescent="0.25">
      <c r="A659">
        <v>658</v>
      </c>
      <c r="B659" t="s">
        <v>179</v>
      </c>
      <c r="C659" t="s">
        <v>111</v>
      </c>
      <c r="D659" t="s">
        <v>112</v>
      </c>
      <c r="E659" t="s">
        <v>159</v>
      </c>
      <c r="F659" t="s">
        <v>169</v>
      </c>
      <c r="G659" s="2">
        <v>0.04</v>
      </c>
      <c r="H659" s="3" t="s">
        <v>115</v>
      </c>
      <c r="I659" s="2">
        <v>0</v>
      </c>
      <c r="J659" s="4">
        <v>0</v>
      </c>
      <c r="K659" s="4">
        <f t="shared" si="151"/>
        <v>94.37</v>
      </c>
      <c r="L659" s="4">
        <f t="shared" si="152"/>
        <v>142.13</v>
      </c>
      <c r="M659" s="2">
        <v>0.02</v>
      </c>
      <c r="N659" t="s">
        <v>116</v>
      </c>
      <c r="O659">
        <v>5.2626860869019998</v>
      </c>
      <c r="P659" s="5">
        <f t="shared" si="153"/>
        <v>3800</v>
      </c>
      <c r="Q659" s="6">
        <f t="shared" si="140"/>
        <v>25</v>
      </c>
      <c r="R659" s="5">
        <f t="shared" si="141"/>
        <v>1578.8058260706</v>
      </c>
      <c r="S659" s="6">
        <v>13</v>
      </c>
      <c r="T659" s="2">
        <f t="shared" si="142"/>
        <v>1.3599999999999999E-2</v>
      </c>
      <c r="U659" s="5">
        <f t="shared" si="143"/>
        <v>0</v>
      </c>
      <c r="V659" s="2">
        <v>0.02</v>
      </c>
      <c r="W659"/>
      <c r="X659"/>
      <c r="Y659" s="7" t="str">
        <f t="shared" si="144"/>
        <v/>
      </c>
      <c r="Z659" s="8" t="str">
        <f t="shared" si="145"/>
        <v/>
      </c>
      <c r="AA659" s="3" t="str">
        <f t="shared" si="146"/>
        <v/>
      </c>
      <c r="AB659" s="3" t="str">
        <f t="shared" si="147"/>
        <v/>
      </c>
      <c r="AC659">
        <v>20.173913042999999</v>
      </c>
      <c r="AD659">
        <v>181</v>
      </c>
      <c r="AE659" s="6" t="str">
        <f>INDEX([1]Lookups!$M$1:$P$30,MATCH(D659,[1]Lookups!$N$1:$N$30,0),MATCH([1]Inputs!$N$5,[1]Lookups!$M$1:$P$1,0))</f>
        <v>CA_RIVERSIDE-MUNI_722869S_CTZ22.csv</v>
      </c>
      <c r="AF659" s="3" t="str">
        <f t="shared" si="148"/>
        <v/>
      </c>
      <c r="AH659" s="2">
        <v>0.3</v>
      </c>
      <c r="AI659" s="6">
        <v>0</v>
      </c>
      <c r="AJ659" s="9">
        <v>0.05</v>
      </c>
      <c r="AK659" s="9">
        <v>5.0000000000000001E-3</v>
      </c>
      <c r="AL659" s="2">
        <v>0.02</v>
      </c>
      <c r="AM659" s="3" t="str">
        <f t="shared" si="149"/>
        <v>N</v>
      </c>
      <c r="AN659" s="5">
        <v>0.35</v>
      </c>
      <c r="AO659" s="5">
        <v>0.6</v>
      </c>
      <c r="AP659" s="3" t="str">
        <f t="shared" si="150"/>
        <v>Upfront</v>
      </c>
      <c r="AQ659" s="3" t="s">
        <v>117</v>
      </c>
      <c r="AR659" s="10">
        <v>0</v>
      </c>
      <c r="AS659" s="11">
        <v>0</v>
      </c>
      <c r="AT659" s="2">
        <v>7.4999999999999997E-2</v>
      </c>
      <c r="AU659" s="2">
        <v>7.0000000000000007E-2</v>
      </c>
      <c r="AV659" s="7">
        <v>0.05</v>
      </c>
      <c r="AW659" t="s">
        <v>160</v>
      </c>
      <c r="AX659" t="s">
        <v>160</v>
      </c>
      <c r="AY659" t="s">
        <v>161</v>
      </c>
      <c r="AZ659" t="s">
        <v>161</v>
      </c>
      <c r="BA659" t="s">
        <v>161</v>
      </c>
      <c r="BB659" t="s">
        <v>161</v>
      </c>
      <c r="BC659" t="s">
        <v>161</v>
      </c>
      <c r="BD659" t="s">
        <v>161</v>
      </c>
      <c r="BE659" t="s">
        <v>161</v>
      </c>
      <c r="BF659" t="s">
        <v>161</v>
      </c>
      <c r="BG659" t="s">
        <v>161</v>
      </c>
      <c r="BH659" t="s">
        <v>161</v>
      </c>
      <c r="BI659" t="s">
        <v>161</v>
      </c>
      <c r="BJ659" t="s">
        <v>161</v>
      </c>
      <c r="BK659" t="s">
        <v>161</v>
      </c>
      <c r="BL659" t="s">
        <v>161</v>
      </c>
      <c r="BM659" t="s">
        <v>161</v>
      </c>
      <c r="BN659" t="s">
        <v>161</v>
      </c>
      <c r="BO659" t="s">
        <v>161</v>
      </c>
      <c r="BP659" t="s">
        <v>161</v>
      </c>
      <c r="BQ659" t="s">
        <v>161</v>
      </c>
      <c r="BR659" t="s">
        <v>161</v>
      </c>
      <c r="BS659" t="s">
        <v>161</v>
      </c>
      <c r="BT659" t="s">
        <v>161</v>
      </c>
      <c r="BU659" t="s">
        <v>161</v>
      </c>
      <c r="CB659" t="s">
        <v>167</v>
      </c>
      <c r="CC659" t="s">
        <v>167</v>
      </c>
      <c r="CD659" t="s">
        <v>161</v>
      </c>
      <c r="CE659" t="s">
        <v>161</v>
      </c>
      <c r="CF659" t="s">
        <v>161</v>
      </c>
      <c r="CG659" t="s">
        <v>161</v>
      </c>
      <c r="CH659" t="s">
        <v>161</v>
      </c>
      <c r="CI659" t="s">
        <v>161</v>
      </c>
      <c r="CJ659" t="s">
        <v>161</v>
      </c>
      <c r="CK659" t="s">
        <v>161</v>
      </c>
      <c r="CL659" t="s">
        <v>161</v>
      </c>
      <c r="CM659" t="s">
        <v>161</v>
      </c>
      <c r="CN659" t="s">
        <v>161</v>
      </c>
      <c r="CO659" t="s">
        <v>161</v>
      </c>
      <c r="CP659" t="s">
        <v>161</v>
      </c>
      <c r="CQ659" t="s">
        <v>161</v>
      </c>
      <c r="CR659" t="s">
        <v>161</v>
      </c>
      <c r="CS659" t="s">
        <v>161</v>
      </c>
      <c r="CT659" t="s">
        <v>161</v>
      </c>
      <c r="CU659" t="s">
        <v>161</v>
      </c>
      <c r="CV659" t="s">
        <v>161</v>
      </c>
      <c r="CW659" t="s">
        <v>161</v>
      </c>
      <c r="CX659" t="s">
        <v>161</v>
      </c>
      <c r="CY659" t="s">
        <v>161</v>
      </c>
      <c r="CZ659" t="s">
        <v>161</v>
      </c>
    </row>
    <row r="660" spans="1:104" ht="15" x14ac:dyDescent="0.25">
      <c r="A660">
        <v>659</v>
      </c>
      <c r="B660" t="s">
        <v>179</v>
      </c>
      <c r="C660" t="s">
        <v>111</v>
      </c>
      <c r="D660" t="s">
        <v>112</v>
      </c>
      <c r="E660" t="s">
        <v>159</v>
      </c>
      <c r="F660" t="s">
        <v>169</v>
      </c>
      <c r="G660" s="2">
        <v>0.04</v>
      </c>
      <c r="H660" s="3" t="s">
        <v>115</v>
      </c>
      <c r="I660" s="2">
        <v>0</v>
      </c>
      <c r="J660" s="4">
        <v>0</v>
      </c>
      <c r="K660" s="4">
        <f t="shared" si="151"/>
        <v>94.37</v>
      </c>
      <c r="L660" s="4">
        <f t="shared" si="152"/>
        <v>142.13</v>
      </c>
      <c r="M660" s="2">
        <v>0.02</v>
      </c>
      <c r="N660" t="s">
        <v>116</v>
      </c>
      <c r="O660">
        <v>4.3869733333079992</v>
      </c>
      <c r="P660" s="5">
        <f t="shared" si="153"/>
        <v>3800</v>
      </c>
      <c r="Q660" s="6">
        <f t="shared" si="140"/>
        <v>25</v>
      </c>
      <c r="R660" s="5">
        <f t="shared" si="141"/>
        <v>1316.0919999923997</v>
      </c>
      <c r="S660" s="6">
        <v>13</v>
      </c>
      <c r="T660" s="2">
        <f t="shared" si="142"/>
        <v>1.3599999999999999E-2</v>
      </c>
      <c r="U660" s="5">
        <f t="shared" si="143"/>
        <v>0</v>
      </c>
      <c r="V660" s="2">
        <v>0.02</v>
      </c>
      <c r="W660"/>
      <c r="X660"/>
      <c r="Y660" s="7" t="str">
        <f t="shared" si="144"/>
        <v/>
      </c>
      <c r="Z660" s="8" t="str">
        <f t="shared" si="145"/>
        <v/>
      </c>
      <c r="AA660" s="3" t="str">
        <f t="shared" si="146"/>
        <v/>
      </c>
      <c r="AB660" s="3" t="str">
        <f t="shared" si="147"/>
        <v/>
      </c>
      <c r="AC660">
        <v>19.074074073999999</v>
      </c>
      <c r="AD660">
        <v>204.51851851999999</v>
      </c>
      <c r="AE660" s="6" t="str">
        <f>INDEX([1]Lookups!$M$1:$P$30,MATCH(D660,[1]Lookups!$N$1:$N$30,0),MATCH([1]Inputs!$N$5,[1]Lookups!$M$1:$P$1,0))</f>
        <v>CA_RIVERSIDE-MUNI_722869S_CTZ22.csv</v>
      </c>
      <c r="AF660" s="3" t="str">
        <f t="shared" si="148"/>
        <v/>
      </c>
      <c r="AH660" s="2">
        <v>0.3</v>
      </c>
      <c r="AI660" s="6">
        <v>0</v>
      </c>
      <c r="AJ660" s="9">
        <v>0.05</v>
      </c>
      <c r="AK660" s="9">
        <v>5.0000000000000001E-3</v>
      </c>
      <c r="AL660" s="2">
        <v>0.02</v>
      </c>
      <c r="AM660" s="3" t="str">
        <f t="shared" si="149"/>
        <v>N</v>
      </c>
      <c r="AN660" s="5">
        <v>0.35</v>
      </c>
      <c r="AO660" s="5">
        <v>0.6</v>
      </c>
      <c r="AP660" s="3" t="str">
        <f t="shared" si="150"/>
        <v>Upfront</v>
      </c>
      <c r="AQ660" s="3" t="s">
        <v>117</v>
      </c>
      <c r="AR660" s="10">
        <v>0</v>
      </c>
      <c r="AS660" s="11">
        <v>0</v>
      </c>
      <c r="AT660" s="2">
        <v>7.4999999999999997E-2</v>
      </c>
      <c r="AU660" s="2">
        <v>7.0000000000000007E-2</v>
      </c>
      <c r="AV660" s="7">
        <v>0.05</v>
      </c>
      <c r="AW660" t="s">
        <v>160</v>
      </c>
      <c r="AX660" t="s">
        <v>160</v>
      </c>
      <c r="AY660" t="s">
        <v>161</v>
      </c>
      <c r="AZ660" t="s">
        <v>161</v>
      </c>
      <c r="BA660" t="s">
        <v>161</v>
      </c>
      <c r="BB660" t="s">
        <v>161</v>
      </c>
      <c r="BC660" t="s">
        <v>161</v>
      </c>
      <c r="BD660" t="s">
        <v>161</v>
      </c>
      <c r="BE660" t="s">
        <v>161</v>
      </c>
      <c r="BF660" t="s">
        <v>161</v>
      </c>
      <c r="BG660" t="s">
        <v>161</v>
      </c>
      <c r="BH660" t="s">
        <v>161</v>
      </c>
      <c r="BI660" t="s">
        <v>161</v>
      </c>
      <c r="BJ660" t="s">
        <v>161</v>
      </c>
      <c r="BK660" t="s">
        <v>161</v>
      </c>
      <c r="BL660" t="s">
        <v>161</v>
      </c>
      <c r="BM660" t="s">
        <v>161</v>
      </c>
      <c r="BN660" t="s">
        <v>161</v>
      </c>
      <c r="BO660" t="s">
        <v>161</v>
      </c>
      <c r="BP660" t="s">
        <v>161</v>
      </c>
      <c r="BQ660" t="s">
        <v>161</v>
      </c>
      <c r="BR660" t="s">
        <v>161</v>
      </c>
      <c r="BS660" t="s">
        <v>161</v>
      </c>
      <c r="BT660" t="s">
        <v>161</v>
      </c>
      <c r="BU660" t="s">
        <v>161</v>
      </c>
      <c r="CB660" t="s">
        <v>167</v>
      </c>
      <c r="CC660" t="s">
        <v>167</v>
      </c>
      <c r="CD660" t="s">
        <v>161</v>
      </c>
      <c r="CE660" t="s">
        <v>161</v>
      </c>
      <c r="CF660" t="s">
        <v>161</v>
      </c>
      <c r="CG660" t="s">
        <v>161</v>
      </c>
      <c r="CH660" t="s">
        <v>161</v>
      </c>
      <c r="CI660" t="s">
        <v>161</v>
      </c>
      <c r="CJ660" t="s">
        <v>161</v>
      </c>
      <c r="CK660" t="s">
        <v>161</v>
      </c>
      <c r="CL660" t="s">
        <v>161</v>
      </c>
      <c r="CM660" t="s">
        <v>161</v>
      </c>
      <c r="CN660" t="s">
        <v>161</v>
      </c>
      <c r="CO660" t="s">
        <v>161</v>
      </c>
      <c r="CP660" t="s">
        <v>161</v>
      </c>
      <c r="CQ660" t="s">
        <v>161</v>
      </c>
      <c r="CR660" t="s">
        <v>161</v>
      </c>
      <c r="CS660" t="s">
        <v>161</v>
      </c>
      <c r="CT660" t="s">
        <v>161</v>
      </c>
      <c r="CU660" t="s">
        <v>161</v>
      </c>
      <c r="CV660" t="s">
        <v>161</v>
      </c>
      <c r="CW660" t="s">
        <v>161</v>
      </c>
      <c r="CX660" t="s">
        <v>161</v>
      </c>
      <c r="CY660" t="s">
        <v>161</v>
      </c>
      <c r="CZ660" t="s">
        <v>161</v>
      </c>
    </row>
    <row r="661" spans="1:104" ht="15" x14ac:dyDescent="0.25">
      <c r="A661">
        <v>660</v>
      </c>
      <c r="B661" t="s">
        <v>179</v>
      </c>
      <c r="C661" t="s">
        <v>111</v>
      </c>
      <c r="D661" t="s">
        <v>112</v>
      </c>
      <c r="E661" t="s">
        <v>159</v>
      </c>
      <c r="F661" t="s">
        <v>169</v>
      </c>
      <c r="G661" s="2">
        <v>0.04</v>
      </c>
      <c r="H661" s="3" t="s">
        <v>115</v>
      </c>
      <c r="I661" s="2">
        <v>0</v>
      </c>
      <c r="J661" s="4">
        <v>0</v>
      </c>
      <c r="K661" s="4">
        <f t="shared" si="151"/>
        <v>94.37</v>
      </c>
      <c r="L661" s="4">
        <f t="shared" si="152"/>
        <v>142.13</v>
      </c>
      <c r="M661" s="2">
        <v>0.02</v>
      </c>
      <c r="N661" t="s">
        <v>116</v>
      </c>
      <c r="O661">
        <v>7.3873424999999999</v>
      </c>
      <c r="P661" s="5">
        <f t="shared" si="153"/>
        <v>3800</v>
      </c>
      <c r="Q661" s="6">
        <f t="shared" si="140"/>
        <v>25</v>
      </c>
      <c r="R661" s="5">
        <f t="shared" si="141"/>
        <v>2216.2027499999999</v>
      </c>
      <c r="S661" s="6">
        <v>13</v>
      </c>
      <c r="T661" s="2">
        <f t="shared" si="142"/>
        <v>1.3599999999999999E-2</v>
      </c>
      <c r="U661" s="5">
        <f t="shared" si="143"/>
        <v>0</v>
      </c>
      <c r="V661" s="2">
        <v>0.02</v>
      </c>
      <c r="W661"/>
      <c r="X661"/>
      <c r="Y661" s="7" t="str">
        <f t="shared" si="144"/>
        <v/>
      </c>
      <c r="Z661" s="8" t="str">
        <f t="shared" si="145"/>
        <v/>
      </c>
      <c r="AA661" s="3" t="str">
        <f t="shared" si="146"/>
        <v/>
      </c>
      <c r="AB661" s="3" t="str">
        <f t="shared" si="147"/>
        <v/>
      </c>
      <c r="AC661">
        <v>19.625</v>
      </c>
      <c r="AD661">
        <v>245.75</v>
      </c>
      <c r="AE661" s="6" t="str">
        <f>INDEX([1]Lookups!$M$1:$P$30,MATCH(D661,[1]Lookups!$N$1:$N$30,0),MATCH([1]Inputs!$N$5,[1]Lookups!$M$1:$P$1,0))</f>
        <v>CA_RIVERSIDE-MUNI_722869S_CTZ22.csv</v>
      </c>
      <c r="AF661" s="3" t="str">
        <f t="shared" si="148"/>
        <v/>
      </c>
      <c r="AH661" s="2">
        <v>0.3</v>
      </c>
      <c r="AI661" s="6">
        <v>0</v>
      </c>
      <c r="AJ661" s="9">
        <v>0.05</v>
      </c>
      <c r="AK661" s="9">
        <v>5.0000000000000001E-3</v>
      </c>
      <c r="AL661" s="2">
        <v>0.02</v>
      </c>
      <c r="AM661" s="3" t="str">
        <f t="shared" si="149"/>
        <v>N</v>
      </c>
      <c r="AN661" s="5">
        <v>0.35</v>
      </c>
      <c r="AO661" s="5">
        <v>0.6</v>
      </c>
      <c r="AP661" s="3" t="str">
        <f t="shared" si="150"/>
        <v>Upfront</v>
      </c>
      <c r="AQ661" s="3" t="s">
        <v>117</v>
      </c>
      <c r="AR661" s="10">
        <v>0</v>
      </c>
      <c r="AS661" s="11">
        <v>0</v>
      </c>
      <c r="AT661" s="2">
        <v>7.4999999999999997E-2</v>
      </c>
      <c r="AU661" s="2">
        <v>7.0000000000000007E-2</v>
      </c>
      <c r="AV661" s="7">
        <v>0.05</v>
      </c>
      <c r="AW661" t="s">
        <v>160</v>
      </c>
      <c r="AX661" t="s">
        <v>160</v>
      </c>
      <c r="AY661" t="s">
        <v>161</v>
      </c>
      <c r="AZ661" t="s">
        <v>161</v>
      </c>
      <c r="BA661" t="s">
        <v>161</v>
      </c>
      <c r="BB661" t="s">
        <v>161</v>
      </c>
      <c r="BC661" t="s">
        <v>161</v>
      </c>
      <c r="BD661" t="s">
        <v>161</v>
      </c>
      <c r="BE661" t="s">
        <v>161</v>
      </c>
      <c r="BF661" t="s">
        <v>161</v>
      </c>
      <c r="BG661" t="s">
        <v>161</v>
      </c>
      <c r="BH661" t="s">
        <v>161</v>
      </c>
      <c r="BI661" t="s">
        <v>161</v>
      </c>
      <c r="BJ661" t="s">
        <v>161</v>
      </c>
      <c r="BK661" t="s">
        <v>161</v>
      </c>
      <c r="BL661" t="s">
        <v>161</v>
      </c>
      <c r="BM661" t="s">
        <v>161</v>
      </c>
      <c r="BN661" t="s">
        <v>161</v>
      </c>
      <c r="BO661" t="s">
        <v>161</v>
      </c>
      <c r="BP661" t="s">
        <v>161</v>
      </c>
      <c r="BQ661" t="s">
        <v>161</v>
      </c>
      <c r="BR661" t="s">
        <v>161</v>
      </c>
      <c r="BS661" t="s">
        <v>161</v>
      </c>
      <c r="BT661" t="s">
        <v>161</v>
      </c>
      <c r="BU661" t="s">
        <v>161</v>
      </c>
      <c r="CB661" t="s">
        <v>167</v>
      </c>
      <c r="CC661" t="s">
        <v>167</v>
      </c>
      <c r="CD661" t="s">
        <v>161</v>
      </c>
      <c r="CE661" t="s">
        <v>161</v>
      </c>
      <c r="CF661" t="s">
        <v>161</v>
      </c>
      <c r="CG661" t="s">
        <v>161</v>
      </c>
      <c r="CH661" t="s">
        <v>161</v>
      </c>
      <c r="CI661" t="s">
        <v>161</v>
      </c>
      <c r="CJ661" t="s">
        <v>161</v>
      </c>
      <c r="CK661" t="s">
        <v>161</v>
      </c>
      <c r="CL661" t="s">
        <v>161</v>
      </c>
      <c r="CM661" t="s">
        <v>161</v>
      </c>
      <c r="CN661" t="s">
        <v>161</v>
      </c>
      <c r="CO661" t="s">
        <v>161</v>
      </c>
      <c r="CP661" t="s">
        <v>161</v>
      </c>
      <c r="CQ661" t="s">
        <v>161</v>
      </c>
      <c r="CR661" t="s">
        <v>161</v>
      </c>
      <c r="CS661" t="s">
        <v>161</v>
      </c>
      <c r="CT661" t="s">
        <v>161</v>
      </c>
      <c r="CU661" t="s">
        <v>161</v>
      </c>
      <c r="CV661" t="s">
        <v>161</v>
      </c>
      <c r="CW661" t="s">
        <v>161</v>
      </c>
      <c r="CX661" t="s">
        <v>161</v>
      </c>
      <c r="CY661" t="s">
        <v>161</v>
      </c>
      <c r="CZ661" t="s">
        <v>161</v>
      </c>
    </row>
    <row r="662" spans="1:104" ht="15" x14ac:dyDescent="0.25">
      <c r="A662">
        <v>661</v>
      </c>
      <c r="B662" t="s">
        <v>179</v>
      </c>
      <c r="C662" t="s">
        <v>111</v>
      </c>
      <c r="D662" t="s">
        <v>112</v>
      </c>
      <c r="E662" t="s">
        <v>159</v>
      </c>
      <c r="F662" t="s">
        <v>169</v>
      </c>
      <c r="G662" s="2">
        <v>0.04</v>
      </c>
      <c r="H662" s="3" t="s">
        <v>115</v>
      </c>
      <c r="I662" s="2">
        <v>0</v>
      </c>
      <c r="J662" s="4">
        <v>0</v>
      </c>
      <c r="K662" s="4">
        <f t="shared" si="151"/>
        <v>94.37</v>
      </c>
      <c r="L662" s="4">
        <f t="shared" si="152"/>
        <v>142.13</v>
      </c>
      <c r="M662" s="2">
        <v>0.02</v>
      </c>
      <c r="N662" t="s">
        <v>116</v>
      </c>
      <c r="O662">
        <v>3.4500545454960001</v>
      </c>
      <c r="P662" s="5">
        <f t="shared" si="153"/>
        <v>3800</v>
      </c>
      <c r="Q662" s="6">
        <f t="shared" si="140"/>
        <v>25</v>
      </c>
      <c r="R662" s="5">
        <f t="shared" si="141"/>
        <v>1035.0163636487998</v>
      </c>
      <c r="S662" s="6">
        <v>13</v>
      </c>
      <c r="T662" s="2">
        <f t="shared" si="142"/>
        <v>1.3599999999999999E-2</v>
      </c>
      <c r="U662" s="5">
        <f t="shared" si="143"/>
        <v>0</v>
      </c>
      <c r="V662" s="2">
        <v>0.02</v>
      </c>
      <c r="W662"/>
      <c r="X662"/>
      <c r="Y662" s="7" t="str">
        <f t="shared" si="144"/>
        <v/>
      </c>
      <c r="Z662" s="8" t="str">
        <f t="shared" si="145"/>
        <v/>
      </c>
      <c r="AA662" s="3" t="str">
        <f t="shared" si="146"/>
        <v/>
      </c>
      <c r="AB662" s="3" t="str">
        <f t="shared" si="147"/>
        <v/>
      </c>
      <c r="AC662">
        <v>18.818181817999999</v>
      </c>
      <c r="AD662">
        <v>192</v>
      </c>
      <c r="AE662" s="6" t="str">
        <f>INDEX([1]Lookups!$M$1:$P$30,MATCH(D662,[1]Lookups!$N$1:$N$30,0),MATCH([1]Inputs!$N$5,[1]Lookups!$M$1:$P$1,0))</f>
        <v>CA_RIVERSIDE-MUNI_722869S_CTZ22.csv</v>
      </c>
      <c r="AF662" s="3" t="str">
        <f t="shared" si="148"/>
        <v/>
      </c>
      <c r="AH662" s="2">
        <v>0.3</v>
      </c>
      <c r="AI662" s="6">
        <v>0</v>
      </c>
      <c r="AJ662" s="9">
        <v>0.05</v>
      </c>
      <c r="AK662" s="9">
        <v>5.0000000000000001E-3</v>
      </c>
      <c r="AL662" s="2">
        <v>0.02</v>
      </c>
      <c r="AM662" s="3" t="str">
        <f t="shared" si="149"/>
        <v>N</v>
      </c>
      <c r="AN662" s="5">
        <v>0.35</v>
      </c>
      <c r="AO662" s="5">
        <v>0.6</v>
      </c>
      <c r="AP662" s="3" t="str">
        <f t="shared" si="150"/>
        <v>Upfront</v>
      </c>
      <c r="AQ662" s="3" t="s">
        <v>117</v>
      </c>
      <c r="AR662" s="10">
        <v>0</v>
      </c>
      <c r="AS662" s="11">
        <v>0</v>
      </c>
      <c r="AT662" s="2">
        <v>7.4999999999999997E-2</v>
      </c>
      <c r="AU662" s="2">
        <v>7.0000000000000007E-2</v>
      </c>
      <c r="AV662" s="7">
        <v>0.05</v>
      </c>
      <c r="AW662" t="s">
        <v>160</v>
      </c>
      <c r="AX662" t="s">
        <v>160</v>
      </c>
      <c r="AY662" t="s">
        <v>161</v>
      </c>
      <c r="AZ662" t="s">
        <v>161</v>
      </c>
      <c r="BA662" t="s">
        <v>161</v>
      </c>
      <c r="BB662" t="s">
        <v>161</v>
      </c>
      <c r="BC662" t="s">
        <v>161</v>
      </c>
      <c r="BD662" t="s">
        <v>161</v>
      </c>
      <c r="BE662" t="s">
        <v>161</v>
      </c>
      <c r="BF662" t="s">
        <v>161</v>
      </c>
      <c r="BG662" t="s">
        <v>161</v>
      </c>
      <c r="BH662" t="s">
        <v>161</v>
      </c>
      <c r="BI662" t="s">
        <v>161</v>
      </c>
      <c r="BJ662" t="s">
        <v>161</v>
      </c>
      <c r="BK662" t="s">
        <v>161</v>
      </c>
      <c r="BL662" t="s">
        <v>161</v>
      </c>
      <c r="BM662" t="s">
        <v>161</v>
      </c>
      <c r="BN662" t="s">
        <v>161</v>
      </c>
      <c r="BO662" t="s">
        <v>161</v>
      </c>
      <c r="BP662" t="s">
        <v>161</v>
      </c>
      <c r="BQ662" t="s">
        <v>161</v>
      </c>
      <c r="BR662" t="s">
        <v>161</v>
      </c>
      <c r="BS662" t="s">
        <v>161</v>
      </c>
      <c r="BT662" t="s">
        <v>161</v>
      </c>
      <c r="BU662" t="s">
        <v>161</v>
      </c>
      <c r="CB662" t="s">
        <v>167</v>
      </c>
      <c r="CC662" t="s">
        <v>167</v>
      </c>
      <c r="CD662" t="s">
        <v>161</v>
      </c>
      <c r="CE662" t="s">
        <v>161</v>
      </c>
      <c r="CF662" t="s">
        <v>161</v>
      </c>
      <c r="CG662" t="s">
        <v>161</v>
      </c>
      <c r="CH662" t="s">
        <v>161</v>
      </c>
      <c r="CI662" t="s">
        <v>161</v>
      </c>
      <c r="CJ662" t="s">
        <v>161</v>
      </c>
      <c r="CK662" t="s">
        <v>161</v>
      </c>
      <c r="CL662" t="s">
        <v>161</v>
      </c>
      <c r="CM662" t="s">
        <v>161</v>
      </c>
      <c r="CN662" t="s">
        <v>161</v>
      </c>
      <c r="CO662" t="s">
        <v>161</v>
      </c>
      <c r="CP662" t="s">
        <v>161</v>
      </c>
      <c r="CQ662" t="s">
        <v>161</v>
      </c>
      <c r="CR662" t="s">
        <v>161</v>
      </c>
      <c r="CS662" t="s">
        <v>161</v>
      </c>
      <c r="CT662" t="s">
        <v>161</v>
      </c>
      <c r="CU662" t="s">
        <v>161</v>
      </c>
      <c r="CV662" t="s">
        <v>161</v>
      </c>
      <c r="CW662" t="s">
        <v>161</v>
      </c>
      <c r="CX662" t="s">
        <v>161</v>
      </c>
      <c r="CY662" t="s">
        <v>161</v>
      </c>
      <c r="CZ662" t="s">
        <v>161</v>
      </c>
    </row>
    <row r="663" spans="1:104" ht="15" x14ac:dyDescent="0.25">
      <c r="A663">
        <v>662</v>
      </c>
      <c r="B663" t="s">
        <v>179</v>
      </c>
      <c r="C663" t="s">
        <v>111</v>
      </c>
      <c r="D663" t="s">
        <v>112</v>
      </c>
      <c r="E663" t="s">
        <v>159</v>
      </c>
      <c r="F663" t="s">
        <v>169</v>
      </c>
      <c r="G663" s="2">
        <v>0.04</v>
      </c>
      <c r="H663" s="3" t="s">
        <v>115</v>
      </c>
      <c r="I663" s="2">
        <v>0</v>
      </c>
      <c r="J663" s="4">
        <v>0</v>
      </c>
      <c r="K663" s="4">
        <f t="shared" si="151"/>
        <v>67.349999999999994</v>
      </c>
      <c r="L663" s="4">
        <f t="shared" si="152"/>
        <v>142.13</v>
      </c>
      <c r="M663" s="2">
        <v>0.02</v>
      </c>
      <c r="N663" t="s">
        <v>130</v>
      </c>
      <c r="O663">
        <v>6.5071199999999996</v>
      </c>
      <c r="P663" s="5">
        <f t="shared" si="153"/>
        <v>3800</v>
      </c>
      <c r="Q663" s="6">
        <f t="shared" si="140"/>
        <v>25</v>
      </c>
      <c r="R663" s="5">
        <f t="shared" si="141"/>
        <v>7137.1360000000004</v>
      </c>
      <c r="S663" s="6">
        <v>13</v>
      </c>
      <c r="T663" s="2">
        <f t="shared" si="142"/>
        <v>1.3599999999999999E-2</v>
      </c>
      <c r="U663" s="5">
        <f t="shared" si="143"/>
        <v>0</v>
      </c>
      <c r="V663" s="2">
        <v>0.02</v>
      </c>
      <c r="W663">
        <v>5</v>
      </c>
      <c r="X663">
        <v>2.5</v>
      </c>
      <c r="Y663" s="7">
        <f t="shared" si="144"/>
        <v>0.8</v>
      </c>
      <c r="Z663" s="8">
        <f t="shared" si="145"/>
        <v>1037</v>
      </c>
      <c r="AA663" s="3" t="str">
        <f t="shared" si="146"/>
        <v>No</v>
      </c>
      <c r="AB663" s="3" t="str">
        <f t="shared" si="147"/>
        <v>TOU Arbitrage</v>
      </c>
      <c r="AC663">
        <v>18</v>
      </c>
      <c r="AD663">
        <v>181</v>
      </c>
      <c r="AE663" s="6" t="str">
        <f>INDEX([1]Lookups!$M$1:$P$30,MATCH(D663,[1]Lookups!$N$1:$N$30,0),MATCH([1]Inputs!$N$5,[1]Lookups!$M$1:$P$1,0))</f>
        <v>CA_RIVERSIDE-MUNI_722869S_CTZ22.csv</v>
      </c>
      <c r="AF663" s="3" t="str">
        <f t="shared" si="148"/>
        <v/>
      </c>
      <c r="AH663" s="2">
        <v>0.3</v>
      </c>
      <c r="AI663" s="6">
        <v>0</v>
      </c>
      <c r="AJ663" s="9">
        <v>0.05</v>
      </c>
      <c r="AK663" s="9">
        <v>5.0000000000000001E-3</v>
      </c>
      <c r="AL663" s="2">
        <v>0.02</v>
      </c>
      <c r="AM663" s="3" t="str">
        <f t="shared" si="149"/>
        <v>Y</v>
      </c>
      <c r="AN663" s="5">
        <v>0.35</v>
      </c>
      <c r="AO663" s="5">
        <v>0.6</v>
      </c>
      <c r="AP663" s="3" t="str">
        <f t="shared" si="150"/>
        <v>Upfront</v>
      </c>
      <c r="AQ663" s="3" t="s">
        <v>117</v>
      </c>
      <c r="AR663" s="10">
        <v>0</v>
      </c>
      <c r="AS663" s="11">
        <v>0</v>
      </c>
      <c r="AT663" s="2">
        <v>7.4999999999999997E-2</v>
      </c>
      <c r="AU663" s="2">
        <v>7.0000000000000007E-2</v>
      </c>
      <c r="AV663" s="7">
        <v>0.05</v>
      </c>
      <c r="AW663" t="s">
        <v>140</v>
      </c>
      <c r="AX663" t="s">
        <v>140</v>
      </c>
      <c r="AY663" t="s">
        <v>141</v>
      </c>
      <c r="AZ663" t="s">
        <v>141</v>
      </c>
      <c r="BA663" t="s">
        <v>141</v>
      </c>
      <c r="BB663" t="s">
        <v>141</v>
      </c>
      <c r="BC663" t="s">
        <v>141</v>
      </c>
      <c r="BD663" t="s">
        <v>141</v>
      </c>
      <c r="BE663" t="s">
        <v>141</v>
      </c>
      <c r="BF663" t="s">
        <v>141</v>
      </c>
      <c r="BG663" t="s">
        <v>141</v>
      </c>
      <c r="BH663" t="s">
        <v>141</v>
      </c>
      <c r="BI663" t="s">
        <v>141</v>
      </c>
      <c r="BJ663" t="s">
        <v>141</v>
      </c>
      <c r="BK663" t="s">
        <v>141</v>
      </c>
      <c r="BL663" t="s">
        <v>141</v>
      </c>
      <c r="BM663" t="s">
        <v>141</v>
      </c>
      <c r="BN663" t="s">
        <v>141</v>
      </c>
      <c r="BO663" t="s">
        <v>141</v>
      </c>
      <c r="BP663" t="s">
        <v>141</v>
      </c>
      <c r="BQ663" t="s">
        <v>141</v>
      </c>
      <c r="BR663" t="s">
        <v>141</v>
      </c>
      <c r="BS663" t="s">
        <v>141</v>
      </c>
      <c r="BT663" t="s">
        <v>141</v>
      </c>
      <c r="BU663" t="s">
        <v>141</v>
      </c>
      <c r="CB663" t="s">
        <v>140</v>
      </c>
      <c r="CC663" t="s">
        <v>140</v>
      </c>
      <c r="CD663" t="s">
        <v>141</v>
      </c>
      <c r="CE663" t="s">
        <v>141</v>
      </c>
      <c r="CF663" t="s">
        <v>141</v>
      </c>
      <c r="CG663" t="s">
        <v>141</v>
      </c>
      <c r="CH663" t="s">
        <v>141</v>
      </c>
      <c r="CI663" t="s">
        <v>141</v>
      </c>
      <c r="CJ663" t="s">
        <v>141</v>
      </c>
      <c r="CK663" t="s">
        <v>141</v>
      </c>
      <c r="CL663" t="s">
        <v>141</v>
      </c>
      <c r="CM663" t="s">
        <v>141</v>
      </c>
      <c r="CN663" t="s">
        <v>141</v>
      </c>
      <c r="CO663" t="s">
        <v>141</v>
      </c>
      <c r="CP663" t="s">
        <v>141</v>
      </c>
      <c r="CQ663" t="s">
        <v>141</v>
      </c>
      <c r="CR663" t="s">
        <v>141</v>
      </c>
      <c r="CS663" t="s">
        <v>141</v>
      </c>
      <c r="CT663" t="s">
        <v>141</v>
      </c>
      <c r="CU663" t="s">
        <v>141</v>
      </c>
      <c r="CV663" t="s">
        <v>141</v>
      </c>
      <c r="CW663" t="s">
        <v>141</v>
      </c>
      <c r="CX663" t="s">
        <v>141</v>
      </c>
      <c r="CY663" t="s">
        <v>141</v>
      </c>
      <c r="CZ663" t="s">
        <v>141</v>
      </c>
    </row>
    <row r="664" spans="1:104" ht="15" x14ac:dyDescent="0.25">
      <c r="A664">
        <v>663</v>
      </c>
      <c r="B664" t="s">
        <v>179</v>
      </c>
      <c r="C664" t="s">
        <v>111</v>
      </c>
      <c r="D664" t="s">
        <v>112</v>
      </c>
      <c r="E664" t="s">
        <v>159</v>
      </c>
      <c r="F664" t="s">
        <v>169</v>
      </c>
      <c r="G664" s="2">
        <v>0.04</v>
      </c>
      <c r="H664" s="3" t="s">
        <v>115</v>
      </c>
      <c r="I664" s="2">
        <v>0</v>
      </c>
      <c r="J664" s="4">
        <v>0</v>
      </c>
      <c r="K664" s="4">
        <f t="shared" si="151"/>
        <v>67.349999999999994</v>
      </c>
      <c r="L664" s="4">
        <f t="shared" si="152"/>
        <v>142.13</v>
      </c>
      <c r="M664" s="2">
        <v>0.02</v>
      </c>
      <c r="N664" t="s">
        <v>130</v>
      </c>
      <c r="O664">
        <v>6.2694299999999998</v>
      </c>
      <c r="P664" s="5">
        <f t="shared" si="153"/>
        <v>3800</v>
      </c>
      <c r="Q664" s="6">
        <f t="shared" si="140"/>
        <v>25</v>
      </c>
      <c r="R664" s="5">
        <f t="shared" si="141"/>
        <v>7065.8289999999997</v>
      </c>
      <c r="S664" s="6">
        <v>13</v>
      </c>
      <c r="T664" s="2">
        <f t="shared" si="142"/>
        <v>1.3599999999999999E-2</v>
      </c>
      <c r="U664" s="5">
        <f t="shared" si="143"/>
        <v>0</v>
      </c>
      <c r="V664" s="2">
        <v>0.02</v>
      </c>
      <c r="W664">
        <v>5</v>
      </c>
      <c r="X664">
        <v>2.5</v>
      </c>
      <c r="Y664" s="7">
        <f t="shared" si="144"/>
        <v>0.8</v>
      </c>
      <c r="Z664" s="8">
        <f t="shared" si="145"/>
        <v>1037</v>
      </c>
      <c r="AA664" s="3" t="str">
        <f t="shared" si="146"/>
        <v>No</v>
      </c>
      <c r="AB664" s="3" t="str">
        <f t="shared" si="147"/>
        <v>TOU Arbitrage</v>
      </c>
      <c r="AC664">
        <v>22.75</v>
      </c>
      <c r="AD664">
        <v>242</v>
      </c>
      <c r="AE664" s="6" t="str">
        <f>INDEX([1]Lookups!$M$1:$P$30,MATCH(D664,[1]Lookups!$N$1:$N$30,0),MATCH([1]Inputs!$N$5,[1]Lookups!$M$1:$P$1,0))</f>
        <v>CA_RIVERSIDE-MUNI_722869S_CTZ22.csv</v>
      </c>
      <c r="AF664" s="3" t="str">
        <f t="shared" si="148"/>
        <v/>
      </c>
      <c r="AH664" s="2">
        <v>0.3</v>
      </c>
      <c r="AI664" s="6">
        <v>0</v>
      </c>
      <c r="AJ664" s="9">
        <v>0.05</v>
      </c>
      <c r="AK664" s="9">
        <v>5.0000000000000001E-3</v>
      </c>
      <c r="AL664" s="2">
        <v>0.02</v>
      </c>
      <c r="AM664" s="3" t="str">
        <f t="shared" si="149"/>
        <v>Y</v>
      </c>
      <c r="AN664" s="5">
        <v>0.35</v>
      </c>
      <c r="AO664" s="5">
        <v>0.6</v>
      </c>
      <c r="AP664" s="3" t="str">
        <f t="shared" si="150"/>
        <v>Upfront</v>
      </c>
      <c r="AQ664" s="3" t="s">
        <v>117</v>
      </c>
      <c r="AR664" s="10">
        <v>0</v>
      </c>
      <c r="AS664" s="11">
        <v>0</v>
      </c>
      <c r="AT664" s="2">
        <v>7.4999999999999997E-2</v>
      </c>
      <c r="AU664" s="2">
        <v>7.0000000000000007E-2</v>
      </c>
      <c r="AV664" s="7">
        <v>0.05</v>
      </c>
      <c r="AW664" t="s">
        <v>140</v>
      </c>
      <c r="AX664" t="s">
        <v>140</v>
      </c>
      <c r="AY664" t="s">
        <v>141</v>
      </c>
      <c r="AZ664" t="s">
        <v>141</v>
      </c>
      <c r="BA664" t="s">
        <v>141</v>
      </c>
      <c r="BB664" t="s">
        <v>141</v>
      </c>
      <c r="BC664" t="s">
        <v>141</v>
      </c>
      <c r="BD664" t="s">
        <v>141</v>
      </c>
      <c r="BE664" t="s">
        <v>141</v>
      </c>
      <c r="BF664" t="s">
        <v>141</v>
      </c>
      <c r="BG664" t="s">
        <v>141</v>
      </c>
      <c r="BH664" t="s">
        <v>141</v>
      </c>
      <c r="BI664" t="s">
        <v>141</v>
      </c>
      <c r="BJ664" t="s">
        <v>141</v>
      </c>
      <c r="BK664" t="s">
        <v>141</v>
      </c>
      <c r="BL664" t="s">
        <v>141</v>
      </c>
      <c r="BM664" t="s">
        <v>141</v>
      </c>
      <c r="BN664" t="s">
        <v>141</v>
      </c>
      <c r="BO664" t="s">
        <v>141</v>
      </c>
      <c r="BP664" t="s">
        <v>141</v>
      </c>
      <c r="BQ664" t="s">
        <v>141</v>
      </c>
      <c r="BR664" t="s">
        <v>141</v>
      </c>
      <c r="BS664" t="s">
        <v>141</v>
      </c>
      <c r="BT664" t="s">
        <v>141</v>
      </c>
      <c r="BU664" t="s">
        <v>141</v>
      </c>
      <c r="CB664" t="s">
        <v>142</v>
      </c>
      <c r="CC664" t="s">
        <v>142</v>
      </c>
      <c r="CD664" t="s">
        <v>141</v>
      </c>
      <c r="CE664" t="s">
        <v>141</v>
      </c>
      <c r="CF664" t="s">
        <v>141</v>
      </c>
      <c r="CG664" t="s">
        <v>141</v>
      </c>
      <c r="CH664" t="s">
        <v>141</v>
      </c>
      <c r="CI664" t="s">
        <v>141</v>
      </c>
      <c r="CJ664" t="s">
        <v>141</v>
      </c>
      <c r="CK664" t="s">
        <v>141</v>
      </c>
      <c r="CL664" t="s">
        <v>141</v>
      </c>
      <c r="CM664" t="s">
        <v>141</v>
      </c>
      <c r="CN664" t="s">
        <v>141</v>
      </c>
      <c r="CO664" t="s">
        <v>141</v>
      </c>
      <c r="CP664" t="s">
        <v>141</v>
      </c>
      <c r="CQ664" t="s">
        <v>141</v>
      </c>
      <c r="CR664" t="s">
        <v>141</v>
      </c>
      <c r="CS664" t="s">
        <v>141</v>
      </c>
      <c r="CT664" t="s">
        <v>141</v>
      </c>
      <c r="CU664" t="s">
        <v>141</v>
      </c>
      <c r="CV664" t="s">
        <v>141</v>
      </c>
      <c r="CW664" t="s">
        <v>141</v>
      </c>
      <c r="CX664" t="s">
        <v>141</v>
      </c>
      <c r="CY664" t="s">
        <v>141</v>
      </c>
      <c r="CZ664" t="s">
        <v>141</v>
      </c>
    </row>
    <row r="665" spans="1:104" ht="15" x14ac:dyDescent="0.25">
      <c r="A665">
        <v>664</v>
      </c>
      <c r="B665" t="s">
        <v>179</v>
      </c>
      <c r="C665" t="s">
        <v>111</v>
      </c>
      <c r="D665" t="s">
        <v>112</v>
      </c>
      <c r="E665" t="s">
        <v>159</v>
      </c>
      <c r="F665" t="s">
        <v>169</v>
      </c>
      <c r="G665" s="2">
        <v>0.04</v>
      </c>
      <c r="H665" s="3" t="s">
        <v>115</v>
      </c>
      <c r="I665" s="2">
        <v>0</v>
      </c>
      <c r="J665" s="4">
        <v>0</v>
      </c>
      <c r="K665" s="4">
        <f t="shared" si="151"/>
        <v>67.349999999999994</v>
      </c>
      <c r="L665" s="4">
        <f t="shared" si="152"/>
        <v>142.13</v>
      </c>
      <c r="M665" s="2">
        <v>0.02</v>
      </c>
      <c r="N665" t="s">
        <v>130</v>
      </c>
      <c r="O665">
        <v>5.6384399999999992</v>
      </c>
      <c r="P665" s="5">
        <f t="shared" si="153"/>
        <v>3800</v>
      </c>
      <c r="Q665" s="6">
        <f t="shared" si="140"/>
        <v>25</v>
      </c>
      <c r="R665" s="5">
        <f t="shared" si="141"/>
        <v>6876.5320000000002</v>
      </c>
      <c r="S665" s="6">
        <v>13</v>
      </c>
      <c r="T665" s="2">
        <f t="shared" si="142"/>
        <v>1.3599999999999999E-2</v>
      </c>
      <c r="U665" s="5">
        <f t="shared" si="143"/>
        <v>0</v>
      </c>
      <c r="V665" s="2">
        <v>0.02</v>
      </c>
      <c r="W665">
        <v>5</v>
      </c>
      <c r="X665">
        <v>2.5</v>
      </c>
      <c r="Y665" s="7">
        <f t="shared" si="144"/>
        <v>0.8</v>
      </c>
      <c r="Z665" s="8">
        <f t="shared" si="145"/>
        <v>1037</v>
      </c>
      <c r="AA665" s="3" t="str">
        <f t="shared" si="146"/>
        <v>No</v>
      </c>
      <c r="AB665" s="3" t="str">
        <f t="shared" si="147"/>
        <v>TOU Arbitrage</v>
      </c>
      <c r="AC665">
        <v>23</v>
      </c>
      <c r="AD665">
        <v>177.33333332999999</v>
      </c>
      <c r="AE665" s="6" t="str">
        <f>INDEX([1]Lookups!$M$1:$P$30,MATCH(D665,[1]Lookups!$N$1:$N$30,0),MATCH([1]Inputs!$N$5,[1]Lookups!$M$1:$P$1,0))</f>
        <v>CA_RIVERSIDE-MUNI_722869S_CTZ22.csv</v>
      </c>
      <c r="AF665" s="3" t="str">
        <f t="shared" si="148"/>
        <v/>
      </c>
      <c r="AH665" s="2">
        <v>0.3</v>
      </c>
      <c r="AI665" s="6">
        <v>0</v>
      </c>
      <c r="AJ665" s="9">
        <v>0.05</v>
      </c>
      <c r="AK665" s="9">
        <v>5.0000000000000001E-3</v>
      </c>
      <c r="AL665" s="2">
        <v>0.02</v>
      </c>
      <c r="AM665" s="3" t="str">
        <f t="shared" si="149"/>
        <v>Y</v>
      </c>
      <c r="AN665" s="5">
        <v>0.35</v>
      </c>
      <c r="AO665" s="5">
        <v>0.6</v>
      </c>
      <c r="AP665" s="3" t="str">
        <f t="shared" si="150"/>
        <v>Upfront</v>
      </c>
      <c r="AQ665" s="3" t="s">
        <v>117</v>
      </c>
      <c r="AR665" s="10">
        <v>0</v>
      </c>
      <c r="AS665" s="11">
        <v>0</v>
      </c>
      <c r="AT665" s="2">
        <v>7.4999999999999997E-2</v>
      </c>
      <c r="AU665" s="2">
        <v>7.0000000000000007E-2</v>
      </c>
      <c r="AV665" s="7">
        <v>0.05</v>
      </c>
      <c r="AW665" t="s">
        <v>140</v>
      </c>
      <c r="AX665" t="s">
        <v>140</v>
      </c>
      <c r="AY665" t="s">
        <v>141</v>
      </c>
      <c r="AZ665" t="s">
        <v>141</v>
      </c>
      <c r="BA665" t="s">
        <v>141</v>
      </c>
      <c r="BB665" t="s">
        <v>141</v>
      </c>
      <c r="BC665" t="s">
        <v>141</v>
      </c>
      <c r="BD665" t="s">
        <v>141</v>
      </c>
      <c r="BE665" t="s">
        <v>141</v>
      </c>
      <c r="BF665" t="s">
        <v>141</v>
      </c>
      <c r="BG665" t="s">
        <v>141</v>
      </c>
      <c r="BH665" t="s">
        <v>141</v>
      </c>
      <c r="BI665" t="s">
        <v>141</v>
      </c>
      <c r="BJ665" t="s">
        <v>141</v>
      </c>
      <c r="BK665" t="s">
        <v>141</v>
      </c>
      <c r="BL665" t="s">
        <v>141</v>
      </c>
      <c r="BM665" t="s">
        <v>141</v>
      </c>
      <c r="BN665" t="s">
        <v>141</v>
      </c>
      <c r="BO665" t="s">
        <v>141</v>
      </c>
      <c r="BP665" t="s">
        <v>141</v>
      </c>
      <c r="BQ665" t="s">
        <v>141</v>
      </c>
      <c r="BR665" t="s">
        <v>141</v>
      </c>
      <c r="BS665" t="s">
        <v>141</v>
      </c>
      <c r="BT665" t="s">
        <v>141</v>
      </c>
      <c r="BU665" t="s">
        <v>141</v>
      </c>
      <c r="CB665" t="s">
        <v>142</v>
      </c>
      <c r="CC665" t="s">
        <v>142</v>
      </c>
      <c r="CD665" t="s">
        <v>141</v>
      </c>
      <c r="CE665" t="s">
        <v>141</v>
      </c>
      <c r="CF665" t="s">
        <v>141</v>
      </c>
      <c r="CG665" t="s">
        <v>141</v>
      </c>
      <c r="CH665" t="s">
        <v>141</v>
      </c>
      <c r="CI665" t="s">
        <v>141</v>
      </c>
      <c r="CJ665" t="s">
        <v>141</v>
      </c>
      <c r="CK665" t="s">
        <v>141</v>
      </c>
      <c r="CL665" t="s">
        <v>141</v>
      </c>
      <c r="CM665" t="s">
        <v>141</v>
      </c>
      <c r="CN665" t="s">
        <v>141</v>
      </c>
      <c r="CO665" t="s">
        <v>141</v>
      </c>
      <c r="CP665" t="s">
        <v>141</v>
      </c>
      <c r="CQ665" t="s">
        <v>141</v>
      </c>
      <c r="CR665" t="s">
        <v>141</v>
      </c>
      <c r="CS665" t="s">
        <v>141</v>
      </c>
      <c r="CT665" t="s">
        <v>141</v>
      </c>
      <c r="CU665" t="s">
        <v>141</v>
      </c>
      <c r="CV665" t="s">
        <v>141</v>
      </c>
      <c r="CW665" t="s">
        <v>141</v>
      </c>
      <c r="CX665" t="s">
        <v>141</v>
      </c>
      <c r="CY665" t="s">
        <v>141</v>
      </c>
      <c r="CZ665" t="s">
        <v>141</v>
      </c>
    </row>
    <row r="666" spans="1:104" ht="15" x14ac:dyDescent="0.25">
      <c r="A666">
        <v>665</v>
      </c>
      <c r="B666" t="s">
        <v>179</v>
      </c>
      <c r="C666" t="s">
        <v>111</v>
      </c>
      <c r="D666" t="s">
        <v>112</v>
      </c>
      <c r="E666" t="s">
        <v>159</v>
      </c>
      <c r="F666" t="s">
        <v>169</v>
      </c>
      <c r="G666" s="2">
        <v>0.04</v>
      </c>
      <c r="H666" s="3" t="s">
        <v>115</v>
      </c>
      <c r="I666" s="2">
        <v>0</v>
      </c>
      <c r="J666" s="4">
        <v>0</v>
      </c>
      <c r="K666" s="4">
        <f t="shared" si="151"/>
        <v>67.349999999999994</v>
      </c>
      <c r="L666" s="4">
        <f t="shared" si="152"/>
        <v>142.13</v>
      </c>
      <c r="M666" s="2">
        <v>0.02</v>
      </c>
      <c r="N666" t="s">
        <v>130</v>
      </c>
      <c r="O666">
        <v>5.3837639999999993</v>
      </c>
      <c r="P666" s="5">
        <f t="shared" si="153"/>
        <v>3800</v>
      </c>
      <c r="Q666" s="6">
        <f t="shared" si="140"/>
        <v>25</v>
      </c>
      <c r="R666" s="5">
        <f t="shared" si="141"/>
        <v>7837.1291999999994</v>
      </c>
      <c r="S666" s="6">
        <v>13</v>
      </c>
      <c r="T666" s="2">
        <f t="shared" si="142"/>
        <v>1.3599999999999999E-2</v>
      </c>
      <c r="U666" s="5">
        <f t="shared" si="143"/>
        <v>0</v>
      </c>
      <c r="V666" s="2">
        <v>0.02</v>
      </c>
      <c r="W666">
        <v>6</v>
      </c>
      <c r="X666">
        <v>3</v>
      </c>
      <c r="Y666" s="7">
        <f t="shared" si="144"/>
        <v>0.8</v>
      </c>
      <c r="Z666" s="8">
        <f t="shared" si="145"/>
        <v>1037</v>
      </c>
      <c r="AA666" s="3" t="str">
        <f t="shared" si="146"/>
        <v>No</v>
      </c>
      <c r="AB666" s="3" t="str">
        <f t="shared" si="147"/>
        <v>TOU Arbitrage</v>
      </c>
      <c r="AC666">
        <v>18.600000000000001</v>
      </c>
      <c r="AD666">
        <v>163.4</v>
      </c>
      <c r="AE666" s="6" t="str">
        <f>INDEX([1]Lookups!$M$1:$P$30,MATCH(D666,[1]Lookups!$N$1:$N$30,0),MATCH([1]Inputs!$N$5,[1]Lookups!$M$1:$P$1,0))</f>
        <v>CA_RIVERSIDE-MUNI_722869S_CTZ22.csv</v>
      </c>
      <c r="AF666" s="3" t="str">
        <f t="shared" si="148"/>
        <v/>
      </c>
      <c r="AH666" s="2">
        <v>0.3</v>
      </c>
      <c r="AI666" s="6">
        <v>0</v>
      </c>
      <c r="AJ666" s="9">
        <v>0.05</v>
      </c>
      <c r="AK666" s="9">
        <v>5.0000000000000001E-3</v>
      </c>
      <c r="AL666" s="2">
        <v>0.02</v>
      </c>
      <c r="AM666" s="3" t="str">
        <f t="shared" si="149"/>
        <v>Y</v>
      </c>
      <c r="AN666" s="5">
        <v>0.35</v>
      </c>
      <c r="AO666" s="5">
        <v>0.6</v>
      </c>
      <c r="AP666" s="3" t="str">
        <f t="shared" si="150"/>
        <v>Upfront</v>
      </c>
      <c r="AQ666" s="3" t="s">
        <v>117</v>
      </c>
      <c r="AR666" s="10">
        <v>0</v>
      </c>
      <c r="AS666" s="11">
        <v>0</v>
      </c>
      <c r="AT666" s="2">
        <v>7.4999999999999997E-2</v>
      </c>
      <c r="AU666" s="2">
        <v>7.0000000000000007E-2</v>
      </c>
      <c r="AV666" s="7">
        <v>0.05</v>
      </c>
      <c r="AW666" t="s">
        <v>140</v>
      </c>
      <c r="AX666" t="s">
        <v>140</v>
      </c>
      <c r="AY666" t="s">
        <v>141</v>
      </c>
      <c r="AZ666" t="s">
        <v>141</v>
      </c>
      <c r="BA666" t="s">
        <v>141</v>
      </c>
      <c r="BB666" t="s">
        <v>141</v>
      </c>
      <c r="BC666" t="s">
        <v>141</v>
      </c>
      <c r="BD666" t="s">
        <v>141</v>
      </c>
      <c r="BE666" t="s">
        <v>141</v>
      </c>
      <c r="BF666" t="s">
        <v>141</v>
      </c>
      <c r="BG666" t="s">
        <v>141</v>
      </c>
      <c r="BH666" t="s">
        <v>141</v>
      </c>
      <c r="BI666" t="s">
        <v>141</v>
      </c>
      <c r="BJ666" t="s">
        <v>141</v>
      </c>
      <c r="BK666" t="s">
        <v>141</v>
      </c>
      <c r="BL666" t="s">
        <v>141</v>
      </c>
      <c r="BM666" t="s">
        <v>141</v>
      </c>
      <c r="BN666" t="s">
        <v>141</v>
      </c>
      <c r="BO666" t="s">
        <v>141</v>
      </c>
      <c r="BP666" t="s">
        <v>141</v>
      </c>
      <c r="BQ666" t="s">
        <v>141</v>
      </c>
      <c r="BR666" t="s">
        <v>141</v>
      </c>
      <c r="BS666" t="s">
        <v>141</v>
      </c>
      <c r="BT666" t="s">
        <v>141</v>
      </c>
      <c r="BU666" t="s">
        <v>141</v>
      </c>
      <c r="CB666" t="s">
        <v>142</v>
      </c>
      <c r="CC666" t="s">
        <v>142</v>
      </c>
      <c r="CD666" t="s">
        <v>141</v>
      </c>
      <c r="CE666" t="s">
        <v>141</v>
      </c>
      <c r="CF666" t="s">
        <v>141</v>
      </c>
      <c r="CG666" t="s">
        <v>141</v>
      </c>
      <c r="CH666" t="s">
        <v>141</v>
      </c>
      <c r="CI666" t="s">
        <v>141</v>
      </c>
      <c r="CJ666" t="s">
        <v>141</v>
      </c>
      <c r="CK666" t="s">
        <v>141</v>
      </c>
      <c r="CL666" t="s">
        <v>141</v>
      </c>
      <c r="CM666" t="s">
        <v>141</v>
      </c>
      <c r="CN666" t="s">
        <v>141</v>
      </c>
      <c r="CO666" t="s">
        <v>141</v>
      </c>
      <c r="CP666" t="s">
        <v>141</v>
      </c>
      <c r="CQ666" t="s">
        <v>141</v>
      </c>
      <c r="CR666" t="s">
        <v>141</v>
      </c>
      <c r="CS666" t="s">
        <v>141</v>
      </c>
      <c r="CT666" t="s">
        <v>141</v>
      </c>
      <c r="CU666" t="s">
        <v>141</v>
      </c>
      <c r="CV666" t="s">
        <v>141</v>
      </c>
      <c r="CW666" t="s">
        <v>141</v>
      </c>
      <c r="CX666" t="s">
        <v>141</v>
      </c>
      <c r="CY666" t="s">
        <v>141</v>
      </c>
      <c r="CZ666" t="s">
        <v>141</v>
      </c>
    </row>
    <row r="667" spans="1:104" ht="15" x14ac:dyDescent="0.25">
      <c r="A667">
        <v>666</v>
      </c>
      <c r="B667" t="s">
        <v>179</v>
      </c>
      <c r="C667" t="s">
        <v>111</v>
      </c>
      <c r="D667" t="s">
        <v>112</v>
      </c>
      <c r="E667" t="s">
        <v>159</v>
      </c>
      <c r="F667" t="s">
        <v>169</v>
      </c>
      <c r="G667" s="2">
        <v>0.04</v>
      </c>
      <c r="H667" s="3" t="s">
        <v>115</v>
      </c>
      <c r="I667" s="2">
        <v>0</v>
      </c>
      <c r="J667" s="4">
        <v>0</v>
      </c>
      <c r="K667" s="4">
        <f t="shared" si="151"/>
        <v>67.349999999999994</v>
      </c>
      <c r="L667" s="4">
        <f t="shared" si="152"/>
        <v>142.13</v>
      </c>
      <c r="M667" s="2">
        <v>0.02</v>
      </c>
      <c r="N667" t="s">
        <v>130</v>
      </c>
      <c r="O667">
        <v>8.0799400000379986</v>
      </c>
      <c r="P667" s="5">
        <f t="shared" si="153"/>
        <v>3800</v>
      </c>
      <c r="Q667" s="6">
        <f t="shared" si="140"/>
        <v>25</v>
      </c>
      <c r="R667" s="5">
        <f t="shared" si="141"/>
        <v>10028.648666643499</v>
      </c>
      <c r="S667" s="6">
        <v>13</v>
      </c>
      <c r="T667" s="2">
        <f t="shared" si="142"/>
        <v>1.3599999999999999E-2</v>
      </c>
      <c r="U667" s="5">
        <f t="shared" si="143"/>
        <v>0</v>
      </c>
      <c r="V667" s="2">
        <v>0.02</v>
      </c>
      <c r="W667">
        <v>7.3333333332999997</v>
      </c>
      <c r="X667">
        <v>3.6666666666999999</v>
      </c>
      <c r="Y667" s="7">
        <f t="shared" si="144"/>
        <v>0.8</v>
      </c>
      <c r="Z667" s="8">
        <f t="shared" si="145"/>
        <v>1037</v>
      </c>
      <c r="AA667" s="3" t="str">
        <f t="shared" si="146"/>
        <v>No</v>
      </c>
      <c r="AB667" s="3" t="str">
        <f t="shared" si="147"/>
        <v>TOU Arbitrage</v>
      </c>
      <c r="AC667">
        <v>19</v>
      </c>
      <c r="AD667">
        <v>134</v>
      </c>
      <c r="AE667" s="6" t="str">
        <f>INDEX([1]Lookups!$M$1:$P$30,MATCH(D667,[1]Lookups!$N$1:$N$30,0),MATCH([1]Inputs!$N$5,[1]Lookups!$M$1:$P$1,0))</f>
        <v>CA_RIVERSIDE-MUNI_722869S_CTZ22.csv</v>
      </c>
      <c r="AF667" s="3" t="str">
        <f t="shared" si="148"/>
        <v/>
      </c>
      <c r="AH667" s="2">
        <v>0.3</v>
      </c>
      <c r="AI667" s="6">
        <v>0</v>
      </c>
      <c r="AJ667" s="9">
        <v>0.05</v>
      </c>
      <c r="AK667" s="9">
        <v>5.0000000000000001E-3</v>
      </c>
      <c r="AL667" s="2">
        <v>0.02</v>
      </c>
      <c r="AM667" s="3" t="str">
        <f t="shared" si="149"/>
        <v>Y</v>
      </c>
      <c r="AN667" s="5">
        <v>0.35</v>
      </c>
      <c r="AO667" s="5">
        <v>0.6</v>
      </c>
      <c r="AP667" s="3" t="str">
        <f t="shared" si="150"/>
        <v>Upfront</v>
      </c>
      <c r="AQ667" s="3" t="s">
        <v>117</v>
      </c>
      <c r="AR667" s="10">
        <v>0</v>
      </c>
      <c r="AS667" s="11">
        <v>0</v>
      </c>
      <c r="AT667" s="2">
        <v>7.4999999999999997E-2</v>
      </c>
      <c r="AU667" s="2">
        <v>7.0000000000000007E-2</v>
      </c>
      <c r="AV667" s="7">
        <v>0.05</v>
      </c>
      <c r="AW667" t="s">
        <v>140</v>
      </c>
      <c r="AX667" t="s">
        <v>140</v>
      </c>
      <c r="AY667" t="s">
        <v>141</v>
      </c>
      <c r="AZ667" t="s">
        <v>141</v>
      </c>
      <c r="BA667" t="s">
        <v>141</v>
      </c>
      <c r="BB667" t="s">
        <v>141</v>
      </c>
      <c r="BC667" t="s">
        <v>141</v>
      </c>
      <c r="BD667" t="s">
        <v>141</v>
      </c>
      <c r="BE667" t="s">
        <v>141</v>
      </c>
      <c r="BF667" t="s">
        <v>141</v>
      </c>
      <c r="BG667" t="s">
        <v>141</v>
      </c>
      <c r="BH667" t="s">
        <v>141</v>
      </c>
      <c r="BI667" t="s">
        <v>141</v>
      </c>
      <c r="BJ667" t="s">
        <v>141</v>
      </c>
      <c r="BK667" t="s">
        <v>141</v>
      </c>
      <c r="BL667" t="s">
        <v>141</v>
      </c>
      <c r="BM667" t="s">
        <v>141</v>
      </c>
      <c r="BN667" t="s">
        <v>141</v>
      </c>
      <c r="BO667" t="s">
        <v>141</v>
      </c>
      <c r="BP667" t="s">
        <v>141</v>
      </c>
      <c r="BQ667" t="s">
        <v>141</v>
      </c>
      <c r="BR667" t="s">
        <v>141</v>
      </c>
      <c r="BS667" t="s">
        <v>141</v>
      </c>
      <c r="BT667" t="s">
        <v>141</v>
      </c>
      <c r="BU667" t="s">
        <v>141</v>
      </c>
      <c r="CB667" t="s">
        <v>142</v>
      </c>
      <c r="CC667" t="s">
        <v>142</v>
      </c>
      <c r="CD667" t="s">
        <v>141</v>
      </c>
      <c r="CE667" t="s">
        <v>141</v>
      </c>
      <c r="CF667" t="s">
        <v>141</v>
      </c>
      <c r="CG667" t="s">
        <v>141</v>
      </c>
      <c r="CH667" t="s">
        <v>141</v>
      </c>
      <c r="CI667" t="s">
        <v>141</v>
      </c>
      <c r="CJ667" t="s">
        <v>141</v>
      </c>
      <c r="CK667" t="s">
        <v>141</v>
      </c>
      <c r="CL667" t="s">
        <v>141</v>
      </c>
      <c r="CM667" t="s">
        <v>141</v>
      </c>
      <c r="CN667" t="s">
        <v>141</v>
      </c>
      <c r="CO667" t="s">
        <v>141</v>
      </c>
      <c r="CP667" t="s">
        <v>141</v>
      </c>
      <c r="CQ667" t="s">
        <v>141</v>
      </c>
      <c r="CR667" t="s">
        <v>141</v>
      </c>
      <c r="CS667" t="s">
        <v>141</v>
      </c>
      <c r="CT667" t="s">
        <v>141</v>
      </c>
      <c r="CU667" t="s">
        <v>141</v>
      </c>
      <c r="CV667" t="s">
        <v>141</v>
      </c>
      <c r="CW667" t="s">
        <v>141</v>
      </c>
      <c r="CX667" t="s">
        <v>141</v>
      </c>
      <c r="CY667" t="s">
        <v>141</v>
      </c>
      <c r="CZ667" t="s">
        <v>141</v>
      </c>
    </row>
    <row r="668" spans="1:104" ht="15" x14ac:dyDescent="0.25">
      <c r="A668">
        <v>667</v>
      </c>
      <c r="B668" t="s">
        <v>179</v>
      </c>
      <c r="C668" t="s">
        <v>111</v>
      </c>
      <c r="D668" t="s">
        <v>112</v>
      </c>
      <c r="E668" t="s">
        <v>159</v>
      </c>
      <c r="F668" t="s">
        <v>169</v>
      </c>
      <c r="G668" s="2">
        <v>0.04</v>
      </c>
      <c r="H668" s="3" t="s">
        <v>115</v>
      </c>
      <c r="I668" s="2">
        <v>0</v>
      </c>
      <c r="J668" s="4">
        <v>0</v>
      </c>
      <c r="K668" s="4">
        <f t="shared" si="151"/>
        <v>67.349999999999994</v>
      </c>
      <c r="L668" s="4">
        <f t="shared" si="152"/>
        <v>142.13</v>
      </c>
      <c r="M668" s="2">
        <v>0.02</v>
      </c>
      <c r="N668" t="s">
        <v>130</v>
      </c>
      <c r="O668">
        <v>6.3315599999999996</v>
      </c>
      <c r="P668" s="5">
        <f t="shared" si="153"/>
        <v>3800</v>
      </c>
      <c r="Q668" s="6">
        <f t="shared" si="140"/>
        <v>25</v>
      </c>
      <c r="R668" s="5">
        <f t="shared" si="141"/>
        <v>7084.4679999999998</v>
      </c>
      <c r="S668" s="6">
        <v>13</v>
      </c>
      <c r="T668" s="2">
        <f t="shared" si="142"/>
        <v>1.3599999999999999E-2</v>
      </c>
      <c r="U668" s="5">
        <f t="shared" si="143"/>
        <v>0</v>
      </c>
      <c r="V668" s="2">
        <v>0.02</v>
      </c>
      <c r="W668">
        <v>5</v>
      </c>
      <c r="X668">
        <v>2.5</v>
      </c>
      <c r="Y668" s="7">
        <f t="shared" si="144"/>
        <v>0.8</v>
      </c>
      <c r="Z668" s="8">
        <f t="shared" si="145"/>
        <v>1037</v>
      </c>
      <c r="AA668" s="3" t="str">
        <f t="shared" si="146"/>
        <v>No</v>
      </c>
      <c r="AB668" s="3" t="str">
        <f t="shared" si="147"/>
        <v>TOU Arbitrage</v>
      </c>
      <c r="AC668">
        <v>25</v>
      </c>
      <c r="AD668">
        <v>152</v>
      </c>
      <c r="AE668" s="6" t="str">
        <f>INDEX([1]Lookups!$M$1:$P$30,MATCH(D668,[1]Lookups!$N$1:$N$30,0),MATCH([1]Inputs!$N$5,[1]Lookups!$M$1:$P$1,0))</f>
        <v>CA_RIVERSIDE-MUNI_722869S_CTZ22.csv</v>
      </c>
      <c r="AF668" s="3" t="str">
        <f t="shared" si="148"/>
        <v/>
      </c>
      <c r="AH668" s="2">
        <v>0.3</v>
      </c>
      <c r="AI668" s="6">
        <v>0</v>
      </c>
      <c r="AJ668" s="9">
        <v>0.05</v>
      </c>
      <c r="AK668" s="9">
        <v>5.0000000000000001E-3</v>
      </c>
      <c r="AL668" s="2">
        <v>0.02</v>
      </c>
      <c r="AM668" s="3" t="str">
        <f t="shared" si="149"/>
        <v>Y</v>
      </c>
      <c r="AN668" s="5">
        <v>0.35</v>
      </c>
      <c r="AO668" s="5">
        <v>0.6</v>
      </c>
      <c r="AP668" s="3" t="str">
        <f t="shared" si="150"/>
        <v>Upfront</v>
      </c>
      <c r="AQ668" s="3" t="s">
        <v>117</v>
      </c>
      <c r="AR668" s="10">
        <v>0</v>
      </c>
      <c r="AS668" s="11">
        <v>0</v>
      </c>
      <c r="AT668" s="2">
        <v>7.4999999999999997E-2</v>
      </c>
      <c r="AU668" s="2">
        <v>7.0000000000000007E-2</v>
      </c>
      <c r="AV668" s="7">
        <v>0.05</v>
      </c>
      <c r="AW668" t="s">
        <v>140</v>
      </c>
      <c r="AX668" t="s">
        <v>140</v>
      </c>
      <c r="AY668" t="s">
        <v>141</v>
      </c>
      <c r="AZ668" t="s">
        <v>141</v>
      </c>
      <c r="BA668" t="s">
        <v>141</v>
      </c>
      <c r="BB668" t="s">
        <v>141</v>
      </c>
      <c r="BC668" t="s">
        <v>141</v>
      </c>
      <c r="BD668" t="s">
        <v>141</v>
      </c>
      <c r="BE668" t="s">
        <v>141</v>
      </c>
      <c r="BF668" t="s">
        <v>141</v>
      </c>
      <c r="BG668" t="s">
        <v>141</v>
      </c>
      <c r="BH668" t="s">
        <v>141</v>
      </c>
      <c r="BI668" t="s">
        <v>141</v>
      </c>
      <c r="BJ668" t="s">
        <v>141</v>
      </c>
      <c r="BK668" t="s">
        <v>141</v>
      </c>
      <c r="BL668" t="s">
        <v>141</v>
      </c>
      <c r="BM668" t="s">
        <v>141</v>
      </c>
      <c r="BN668" t="s">
        <v>141</v>
      </c>
      <c r="BO668" t="s">
        <v>141</v>
      </c>
      <c r="BP668" t="s">
        <v>141</v>
      </c>
      <c r="BQ668" t="s">
        <v>141</v>
      </c>
      <c r="BR668" t="s">
        <v>141</v>
      </c>
      <c r="BS668" t="s">
        <v>141</v>
      </c>
      <c r="BT668" t="s">
        <v>141</v>
      </c>
      <c r="BU668" t="s">
        <v>141</v>
      </c>
      <c r="CB668" t="s">
        <v>162</v>
      </c>
      <c r="CC668" t="s">
        <v>162</v>
      </c>
      <c r="CD668" t="s">
        <v>141</v>
      </c>
      <c r="CE668" t="s">
        <v>141</v>
      </c>
      <c r="CF668" t="s">
        <v>141</v>
      </c>
      <c r="CG668" t="s">
        <v>141</v>
      </c>
      <c r="CH668" t="s">
        <v>141</v>
      </c>
      <c r="CI668" t="s">
        <v>141</v>
      </c>
      <c r="CJ668" t="s">
        <v>141</v>
      </c>
      <c r="CK668" t="s">
        <v>141</v>
      </c>
      <c r="CL668" t="s">
        <v>141</v>
      </c>
      <c r="CM668" t="s">
        <v>141</v>
      </c>
      <c r="CN668" t="s">
        <v>141</v>
      </c>
      <c r="CO668" t="s">
        <v>141</v>
      </c>
      <c r="CP668" t="s">
        <v>141</v>
      </c>
      <c r="CQ668" t="s">
        <v>141</v>
      </c>
      <c r="CR668" t="s">
        <v>141</v>
      </c>
      <c r="CS668" t="s">
        <v>141</v>
      </c>
      <c r="CT668" t="s">
        <v>141</v>
      </c>
      <c r="CU668" t="s">
        <v>141</v>
      </c>
      <c r="CV668" t="s">
        <v>141</v>
      </c>
      <c r="CW668" t="s">
        <v>141</v>
      </c>
      <c r="CX668" t="s">
        <v>141</v>
      </c>
      <c r="CY668" t="s">
        <v>141</v>
      </c>
      <c r="CZ668" t="s">
        <v>141</v>
      </c>
    </row>
    <row r="669" spans="1:104" ht="15" x14ac:dyDescent="0.25">
      <c r="A669">
        <v>668</v>
      </c>
      <c r="B669" t="s">
        <v>179</v>
      </c>
      <c r="C669" t="s">
        <v>111</v>
      </c>
      <c r="D669" t="s">
        <v>112</v>
      </c>
      <c r="E669" t="s">
        <v>159</v>
      </c>
      <c r="F669" t="s">
        <v>169</v>
      </c>
      <c r="G669" s="2">
        <v>0.04</v>
      </c>
      <c r="H669" s="3" t="s">
        <v>115</v>
      </c>
      <c r="I669" s="2">
        <v>0</v>
      </c>
      <c r="J669" s="4">
        <v>0</v>
      </c>
      <c r="K669" s="4">
        <f t="shared" si="151"/>
        <v>67.349999999999994</v>
      </c>
      <c r="L669" s="4">
        <f t="shared" si="152"/>
        <v>142.13</v>
      </c>
      <c r="M669" s="2">
        <v>0.02</v>
      </c>
      <c r="N669" t="s">
        <v>130</v>
      </c>
      <c r="O669">
        <v>6.6758399999999991</v>
      </c>
      <c r="P669" s="5">
        <f t="shared" si="153"/>
        <v>3800</v>
      </c>
      <c r="Q669" s="6">
        <f t="shared" si="140"/>
        <v>25</v>
      </c>
      <c r="R669" s="5">
        <f t="shared" si="141"/>
        <v>7187.7519999999995</v>
      </c>
      <c r="S669" s="6">
        <v>13</v>
      </c>
      <c r="T669" s="2">
        <f t="shared" si="142"/>
        <v>1.3599999999999999E-2</v>
      </c>
      <c r="U669" s="5">
        <f t="shared" si="143"/>
        <v>0</v>
      </c>
      <c r="V669" s="2">
        <v>0.02</v>
      </c>
      <c r="W669">
        <v>5</v>
      </c>
      <c r="X669">
        <v>2.5</v>
      </c>
      <c r="Y669" s="7">
        <f t="shared" si="144"/>
        <v>0.8</v>
      </c>
      <c r="Z669" s="8">
        <f t="shared" si="145"/>
        <v>1037</v>
      </c>
      <c r="AA669" s="3" t="str">
        <f t="shared" si="146"/>
        <v>No</v>
      </c>
      <c r="AB669" s="3" t="str">
        <f t="shared" si="147"/>
        <v>TOU Arbitrage</v>
      </c>
      <c r="AC669">
        <v>22</v>
      </c>
      <c r="AD669">
        <v>242</v>
      </c>
      <c r="AE669" s="6" t="str">
        <f>INDEX([1]Lookups!$M$1:$P$30,MATCH(D669,[1]Lookups!$N$1:$N$30,0),MATCH([1]Inputs!$N$5,[1]Lookups!$M$1:$P$1,0))</f>
        <v>CA_RIVERSIDE-MUNI_722869S_CTZ22.csv</v>
      </c>
      <c r="AF669" s="3" t="str">
        <f t="shared" si="148"/>
        <v/>
      </c>
      <c r="AH669" s="2">
        <v>0.3</v>
      </c>
      <c r="AI669" s="6">
        <v>0</v>
      </c>
      <c r="AJ669" s="9">
        <v>0.05</v>
      </c>
      <c r="AK669" s="9">
        <v>5.0000000000000001E-3</v>
      </c>
      <c r="AL669" s="2">
        <v>0.02</v>
      </c>
      <c r="AM669" s="3" t="str">
        <f t="shared" si="149"/>
        <v>Y</v>
      </c>
      <c r="AN669" s="5">
        <v>0.35</v>
      </c>
      <c r="AO669" s="5">
        <v>0.6</v>
      </c>
      <c r="AP669" s="3" t="str">
        <f t="shared" si="150"/>
        <v>Upfront</v>
      </c>
      <c r="AQ669" s="3" t="s">
        <v>117</v>
      </c>
      <c r="AR669" s="10">
        <v>0</v>
      </c>
      <c r="AS669" s="11">
        <v>0</v>
      </c>
      <c r="AT669" s="2">
        <v>7.4999999999999997E-2</v>
      </c>
      <c r="AU669" s="2">
        <v>7.0000000000000007E-2</v>
      </c>
      <c r="AV669" s="7">
        <v>0.05</v>
      </c>
      <c r="AW669" t="s">
        <v>140</v>
      </c>
      <c r="AX669" t="s">
        <v>140</v>
      </c>
      <c r="AY669" t="s">
        <v>141</v>
      </c>
      <c r="AZ669" t="s">
        <v>141</v>
      </c>
      <c r="BA669" t="s">
        <v>141</v>
      </c>
      <c r="BB669" t="s">
        <v>141</v>
      </c>
      <c r="BC669" t="s">
        <v>141</v>
      </c>
      <c r="BD669" t="s">
        <v>141</v>
      </c>
      <c r="BE669" t="s">
        <v>141</v>
      </c>
      <c r="BF669" t="s">
        <v>141</v>
      </c>
      <c r="BG669" t="s">
        <v>141</v>
      </c>
      <c r="BH669" t="s">
        <v>141</v>
      </c>
      <c r="BI669" t="s">
        <v>141</v>
      </c>
      <c r="BJ669" t="s">
        <v>141</v>
      </c>
      <c r="BK669" t="s">
        <v>141</v>
      </c>
      <c r="BL669" t="s">
        <v>141</v>
      </c>
      <c r="BM669" t="s">
        <v>141</v>
      </c>
      <c r="BN669" t="s">
        <v>141</v>
      </c>
      <c r="BO669" t="s">
        <v>141</v>
      </c>
      <c r="BP669" t="s">
        <v>141</v>
      </c>
      <c r="BQ669" t="s">
        <v>141</v>
      </c>
      <c r="BR669" t="s">
        <v>141</v>
      </c>
      <c r="BS669" t="s">
        <v>141</v>
      </c>
      <c r="BT669" t="s">
        <v>141</v>
      </c>
      <c r="BU669" t="s">
        <v>141</v>
      </c>
      <c r="CB669" t="s">
        <v>163</v>
      </c>
      <c r="CC669" t="s">
        <v>163</v>
      </c>
      <c r="CD669" t="s">
        <v>163</v>
      </c>
      <c r="CE669" t="s">
        <v>163</v>
      </c>
      <c r="CF669" t="s">
        <v>163</v>
      </c>
      <c r="CG669" t="s">
        <v>163</v>
      </c>
      <c r="CH669" t="s">
        <v>163</v>
      </c>
      <c r="CI669" t="s">
        <v>163</v>
      </c>
      <c r="CJ669" t="s">
        <v>163</v>
      </c>
      <c r="CK669" t="s">
        <v>163</v>
      </c>
      <c r="CL669" t="s">
        <v>163</v>
      </c>
      <c r="CM669" t="s">
        <v>163</v>
      </c>
      <c r="CN669" t="s">
        <v>163</v>
      </c>
      <c r="CO669" t="s">
        <v>163</v>
      </c>
      <c r="CP669" t="s">
        <v>163</v>
      </c>
      <c r="CQ669" t="s">
        <v>163</v>
      </c>
      <c r="CR669" t="s">
        <v>163</v>
      </c>
      <c r="CS669" t="s">
        <v>163</v>
      </c>
      <c r="CT669" t="s">
        <v>163</v>
      </c>
      <c r="CU669" t="s">
        <v>163</v>
      </c>
      <c r="CV669" t="s">
        <v>163</v>
      </c>
      <c r="CW669" t="s">
        <v>163</v>
      </c>
      <c r="CX669" t="s">
        <v>163</v>
      </c>
      <c r="CY669" t="s">
        <v>163</v>
      </c>
      <c r="CZ669" t="s">
        <v>163</v>
      </c>
    </row>
    <row r="670" spans="1:104" ht="15" x14ac:dyDescent="0.25">
      <c r="A670">
        <v>669</v>
      </c>
      <c r="B670" t="s">
        <v>179</v>
      </c>
      <c r="C670" t="s">
        <v>111</v>
      </c>
      <c r="D670" t="s">
        <v>112</v>
      </c>
      <c r="E670" t="s">
        <v>159</v>
      </c>
      <c r="F670" t="s">
        <v>169</v>
      </c>
      <c r="G670" s="2">
        <v>0.04</v>
      </c>
      <c r="H670" s="3" t="s">
        <v>115</v>
      </c>
      <c r="I670" s="2">
        <v>0</v>
      </c>
      <c r="J670" s="4">
        <v>0</v>
      </c>
      <c r="K670" s="4">
        <f t="shared" si="151"/>
        <v>67.349999999999994</v>
      </c>
      <c r="L670" s="4">
        <f t="shared" si="152"/>
        <v>142.13</v>
      </c>
      <c r="M670" s="2">
        <v>0.02</v>
      </c>
      <c r="N670" t="s">
        <v>130</v>
      </c>
      <c r="O670">
        <v>5.2595800000379995</v>
      </c>
      <c r="P670" s="5">
        <f t="shared" si="153"/>
        <v>3800</v>
      </c>
      <c r="Q670" s="6">
        <f t="shared" si="140"/>
        <v>25</v>
      </c>
      <c r="R670" s="5">
        <f t="shared" si="141"/>
        <v>6762.8740000113994</v>
      </c>
      <c r="S670" s="6">
        <v>13</v>
      </c>
      <c r="T670" s="2">
        <f t="shared" si="142"/>
        <v>1.3599999999999999E-2</v>
      </c>
      <c r="U670" s="5">
        <f t="shared" si="143"/>
        <v>0</v>
      </c>
      <c r="V670" s="2">
        <v>0.02</v>
      </c>
      <c r="W670">
        <v>5</v>
      </c>
      <c r="X670">
        <v>2.5</v>
      </c>
      <c r="Y670" s="7">
        <f t="shared" si="144"/>
        <v>0.8</v>
      </c>
      <c r="Z670" s="8">
        <f t="shared" si="145"/>
        <v>1037</v>
      </c>
      <c r="AA670" s="3" t="str">
        <f t="shared" si="146"/>
        <v>No</v>
      </c>
      <c r="AB670" s="3" t="str">
        <f t="shared" si="147"/>
        <v>TOU Arbitrage</v>
      </c>
      <c r="AC670">
        <v>19.333333332999999</v>
      </c>
      <c r="AD670">
        <v>159.33333332999999</v>
      </c>
      <c r="AE670" s="6" t="str">
        <f>INDEX([1]Lookups!$M$1:$P$30,MATCH(D670,[1]Lookups!$N$1:$N$30,0),MATCH([1]Inputs!$N$5,[1]Lookups!$M$1:$P$1,0))</f>
        <v>CA_RIVERSIDE-MUNI_722869S_CTZ22.csv</v>
      </c>
      <c r="AF670" s="3" t="str">
        <f t="shared" si="148"/>
        <v/>
      </c>
      <c r="AH670" s="2">
        <v>0.3</v>
      </c>
      <c r="AI670" s="6">
        <v>0</v>
      </c>
      <c r="AJ670" s="9">
        <v>0.05</v>
      </c>
      <c r="AK670" s="9">
        <v>5.0000000000000001E-3</v>
      </c>
      <c r="AL670" s="2">
        <v>0.02</v>
      </c>
      <c r="AM670" s="3" t="str">
        <f t="shared" si="149"/>
        <v>Y</v>
      </c>
      <c r="AN670" s="5">
        <v>0.35</v>
      </c>
      <c r="AO670" s="5">
        <v>0.6</v>
      </c>
      <c r="AP670" s="3" t="str">
        <f t="shared" si="150"/>
        <v>Upfront</v>
      </c>
      <c r="AQ670" s="3" t="s">
        <v>117</v>
      </c>
      <c r="AR670" s="10">
        <v>0</v>
      </c>
      <c r="AS670" s="11">
        <v>0</v>
      </c>
      <c r="AT670" s="2">
        <v>7.4999999999999997E-2</v>
      </c>
      <c r="AU670" s="2">
        <v>7.0000000000000007E-2</v>
      </c>
      <c r="AV670" s="7">
        <v>0.05</v>
      </c>
      <c r="AW670" t="s">
        <v>140</v>
      </c>
      <c r="AX670" t="s">
        <v>140</v>
      </c>
      <c r="AY670" t="s">
        <v>141</v>
      </c>
      <c r="AZ670" t="s">
        <v>141</v>
      </c>
      <c r="BA670" t="s">
        <v>141</v>
      </c>
      <c r="BB670" t="s">
        <v>141</v>
      </c>
      <c r="BC670" t="s">
        <v>141</v>
      </c>
      <c r="BD670" t="s">
        <v>141</v>
      </c>
      <c r="BE670" t="s">
        <v>141</v>
      </c>
      <c r="BF670" t="s">
        <v>141</v>
      </c>
      <c r="BG670" t="s">
        <v>141</v>
      </c>
      <c r="BH670" t="s">
        <v>141</v>
      </c>
      <c r="BI670" t="s">
        <v>141</v>
      </c>
      <c r="BJ670" t="s">
        <v>141</v>
      </c>
      <c r="BK670" t="s">
        <v>141</v>
      </c>
      <c r="BL670" t="s">
        <v>141</v>
      </c>
      <c r="BM670" t="s">
        <v>141</v>
      </c>
      <c r="BN670" t="s">
        <v>141</v>
      </c>
      <c r="BO670" t="s">
        <v>141</v>
      </c>
      <c r="BP670" t="s">
        <v>141</v>
      </c>
      <c r="BQ670" t="s">
        <v>141</v>
      </c>
      <c r="BR670" t="s">
        <v>141</v>
      </c>
      <c r="BS670" t="s">
        <v>141</v>
      </c>
      <c r="BT670" t="s">
        <v>141</v>
      </c>
      <c r="BU670" t="s">
        <v>141</v>
      </c>
      <c r="CB670" t="s">
        <v>141</v>
      </c>
      <c r="CC670" t="s">
        <v>141</v>
      </c>
      <c r="CD670" t="s">
        <v>141</v>
      </c>
      <c r="CE670" t="s">
        <v>141</v>
      </c>
      <c r="CF670" t="s">
        <v>141</v>
      </c>
      <c r="CG670" t="s">
        <v>141</v>
      </c>
      <c r="CH670" t="s">
        <v>141</v>
      </c>
      <c r="CI670" t="s">
        <v>141</v>
      </c>
      <c r="CJ670" t="s">
        <v>141</v>
      </c>
      <c r="CK670" t="s">
        <v>141</v>
      </c>
      <c r="CL670" t="s">
        <v>141</v>
      </c>
      <c r="CM670" t="s">
        <v>141</v>
      </c>
      <c r="CN670" t="s">
        <v>141</v>
      </c>
      <c r="CO670" t="s">
        <v>141</v>
      </c>
      <c r="CP670" t="s">
        <v>141</v>
      </c>
      <c r="CQ670" t="s">
        <v>141</v>
      </c>
      <c r="CR670" t="s">
        <v>141</v>
      </c>
      <c r="CS670" t="s">
        <v>141</v>
      </c>
      <c r="CT670" t="s">
        <v>141</v>
      </c>
      <c r="CU670" t="s">
        <v>141</v>
      </c>
      <c r="CV670" t="s">
        <v>141</v>
      </c>
      <c r="CW670" t="s">
        <v>141</v>
      </c>
      <c r="CX670" t="s">
        <v>141</v>
      </c>
      <c r="CY670" t="s">
        <v>141</v>
      </c>
      <c r="CZ670" t="s">
        <v>141</v>
      </c>
    </row>
    <row r="671" spans="1:104" ht="15" x14ac:dyDescent="0.25">
      <c r="A671">
        <v>670</v>
      </c>
      <c r="B671" t="s">
        <v>179</v>
      </c>
      <c r="C671" t="s">
        <v>111</v>
      </c>
      <c r="D671" t="s">
        <v>112</v>
      </c>
      <c r="E671" t="s">
        <v>159</v>
      </c>
      <c r="F671" t="s">
        <v>169</v>
      </c>
      <c r="G671" s="2">
        <v>0.04</v>
      </c>
      <c r="H671" s="3" t="s">
        <v>115</v>
      </c>
      <c r="I671" s="2">
        <v>0</v>
      </c>
      <c r="J671" s="4">
        <v>0</v>
      </c>
      <c r="K671" s="4">
        <f t="shared" si="151"/>
        <v>67.349999999999994</v>
      </c>
      <c r="L671" s="4">
        <f t="shared" si="152"/>
        <v>142.13</v>
      </c>
      <c r="M671" s="2">
        <v>0.02</v>
      </c>
      <c r="N671" t="s">
        <v>130</v>
      </c>
      <c r="O671">
        <v>5.3306399999999998</v>
      </c>
      <c r="P671" s="5">
        <f t="shared" si="153"/>
        <v>3800</v>
      </c>
      <c r="Q671" s="6">
        <f t="shared" si="140"/>
        <v>25</v>
      </c>
      <c r="R671" s="5">
        <f t="shared" si="141"/>
        <v>6784.192</v>
      </c>
      <c r="S671" s="6">
        <v>13</v>
      </c>
      <c r="T671" s="2">
        <f t="shared" si="142"/>
        <v>1.3599999999999999E-2</v>
      </c>
      <c r="U671" s="5">
        <f t="shared" si="143"/>
        <v>0</v>
      </c>
      <c r="V671" s="2">
        <v>0.02</v>
      </c>
      <c r="W671">
        <v>5</v>
      </c>
      <c r="X671">
        <v>2.5</v>
      </c>
      <c r="Y671" s="7">
        <f t="shared" si="144"/>
        <v>0.8</v>
      </c>
      <c r="Z671" s="8">
        <f t="shared" si="145"/>
        <v>1037</v>
      </c>
      <c r="AA671" s="3" t="str">
        <f t="shared" si="146"/>
        <v>No</v>
      </c>
      <c r="AB671" s="3" t="str">
        <f t="shared" si="147"/>
        <v>TOU Arbitrage</v>
      </c>
      <c r="AC671">
        <v>20</v>
      </c>
      <c r="AD671">
        <v>178</v>
      </c>
      <c r="AE671" s="6" t="str">
        <f>INDEX([1]Lookups!$M$1:$P$30,MATCH(D671,[1]Lookups!$N$1:$N$30,0),MATCH([1]Inputs!$N$5,[1]Lookups!$M$1:$P$1,0))</f>
        <v>CA_RIVERSIDE-MUNI_722869S_CTZ22.csv</v>
      </c>
      <c r="AF671" s="3" t="str">
        <f t="shared" si="148"/>
        <v/>
      </c>
      <c r="AH671" s="2">
        <v>0.3</v>
      </c>
      <c r="AI671" s="6">
        <v>0</v>
      </c>
      <c r="AJ671" s="9">
        <v>0.05</v>
      </c>
      <c r="AK671" s="9">
        <v>5.0000000000000001E-3</v>
      </c>
      <c r="AL671" s="2">
        <v>0.02</v>
      </c>
      <c r="AM671" s="3" t="str">
        <f t="shared" si="149"/>
        <v>Y</v>
      </c>
      <c r="AN671" s="5">
        <v>0.35</v>
      </c>
      <c r="AO671" s="5">
        <v>0.6</v>
      </c>
      <c r="AP671" s="3" t="str">
        <f t="shared" si="150"/>
        <v>Upfront</v>
      </c>
      <c r="AQ671" s="3" t="s">
        <v>117</v>
      </c>
      <c r="AR671" s="10">
        <v>0</v>
      </c>
      <c r="AS671" s="11">
        <v>0</v>
      </c>
      <c r="AT671" s="2">
        <v>7.4999999999999997E-2</v>
      </c>
      <c r="AU671" s="2">
        <v>7.0000000000000007E-2</v>
      </c>
      <c r="AV671" s="7">
        <v>0.05</v>
      </c>
      <c r="AW671" t="s">
        <v>140</v>
      </c>
      <c r="AX671" t="s">
        <v>140</v>
      </c>
      <c r="AY671" t="s">
        <v>141</v>
      </c>
      <c r="AZ671" t="s">
        <v>141</v>
      </c>
      <c r="BA671" t="s">
        <v>141</v>
      </c>
      <c r="BB671" t="s">
        <v>141</v>
      </c>
      <c r="BC671" t="s">
        <v>141</v>
      </c>
      <c r="BD671" t="s">
        <v>141</v>
      </c>
      <c r="BE671" t="s">
        <v>141</v>
      </c>
      <c r="BF671" t="s">
        <v>141</v>
      </c>
      <c r="BG671" t="s">
        <v>141</v>
      </c>
      <c r="BH671" t="s">
        <v>141</v>
      </c>
      <c r="BI671" t="s">
        <v>141</v>
      </c>
      <c r="BJ671" t="s">
        <v>141</v>
      </c>
      <c r="BK671" t="s">
        <v>141</v>
      </c>
      <c r="BL671" t="s">
        <v>141</v>
      </c>
      <c r="BM671" t="s">
        <v>141</v>
      </c>
      <c r="BN671" t="s">
        <v>141</v>
      </c>
      <c r="BO671" t="s">
        <v>141</v>
      </c>
      <c r="BP671" t="s">
        <v>141</v>
      </c>
      <c r="BQ671" t="s">
        <v>141</v>
      </c>
      <c r="BR671" t="s">
        <v>141</v>
      </c>
      <c r="BS671" t="s">
        <v>141</v>
      </c>
      <c r="BT671" t="s">
        <v>141</v>
      </c>
      <c r="BU671" t="s">
        <v>141</v>
      </c>
      <c r="CB671" t="s">
        <v>141</v>
      </c>
      <c r="CC671" t="s">
        <v>141</v>
      </c>
      <c r="CD671" t="s">
        <v>141</v>
      </c>
      <c r="CE671" t="s">
        <v>141</v>
      </c>
      <c r="CF671" t="s">
        <v>141</v>
      </c>
      <c r="CG671" t="s">
        <v>141</v>
      </c>
      <c r="CH671" t="s">
        <v>141</v>
      </c>
      <c r="CI671" t="s">
        <v>141</v>
      </c>
      <c r="CJ671" t="s">
        <v>141</v>
      </c>
      <c r="CK671" t="s">
        <v>141</v>
      </c>
      <c r="CL671" t="s">
        <v>141</v>
      </c>
      <c r="CM671" t="s">
        <v>141</v>
      </c>
      <c r="CN671" t="s">
        <v>141</v>
      </c>
      <c r="CO671" t="s">
        <v>141</v>
      </c>
      <c r="CP671" t="s">
        <v>141</v>
      </c>
      <c r="CQ671" t="s">
        <v>141</v>
      </c>
      <c r="CR671" t="s">
        <v>141</v>
      </c>
      <c r="CS671" t="s">
        <v>141</v>
      </c>
      <c r="CT671" t="s">
        <v>141</v>
      </c>
      <c r="CU671" t="s">
        <v>141</v>
      </c>
      <c r="CV671" t="s">
        <v>141</v>
      </c>
      <c r="CW671" t="s">
        <v>141</v>
      </c>
      <c r="CX671" t="s">
        <v>141</v>
      </c>
      <c r="CY671" t="s">
        <v>141</v>
      </c>
      <c r="CZ671" t="s">
        <v>141</v>
      </c>
    </row>
    <row r="672" spans="1:104" ht="15" x14ac:dyDescent="0.25">
      <c r="A672">
        <v>671</v>
      </c>
      <c r="B672" t="s">
        <v>179</v>
      </c>
      <c r="C672" t="s">
        <v>111</v>
      </c>
      <c r="D672" t="s">
        <v>112</v>
      </c>
      <c r="E672" t="s">
        <v>159</v>
      </c>
      <c r="F672" t="s">
        <v>169</v>
      </c>
      <c r="G672" s="2">
        <v>0.04</v>
      </c>
      <c r="H672" s="3" t="s">
        <v>115</v>
      </c>
      <c r="I672" s="2">
        <v>0</v>
      </c>
      <c r="J672" s="4">
        <v>0</v>
      </c>
      <c r="K672" s="4">
        <f t="shared" si="151"/>
        <v>67.349999999999994</v>
      </c>
      <c r="L672" s="4">
        <f t="shared" si="152"/>
        <v>142.13</v>
      </c>
      <c r="M672" s="2">
        <v>0.02</v>
      </c>
      <c r="N672" t="s">
        <v>130</v>
      </c>
      <c r="O672">
        <v>2.7257399999999996</v>
      </c>
      <c r="P672" s="5">
        <f t="shared" si="153"/>
        <v>3800</v>
      </c>
      <c r="Q672" s="6">
        <f t="shared" si="140"/>
        <v>25</v>
      </c>
      <c r="R672" s="5">
        <f t="shared" si="141"/>
        <v>6002.7219999999998</v>
      </c>
      <c r="S672" s="6">
        <v>13</v>
      </c>
      <c r="T672" s="2">
        <f t="shared" si="142"/>
        <v>1.3599999999999999E-2</v>
      </c>
      <c r="U672" s="5">
        <f t="shared" si="143"/>
        <v>0</v>
      </c>
      <c r="V672" s="2">
        <v>0.02</v>
      </c>
      <c r="W672">
        <v>5</v>
      </c>
      <c r="X672">
        <v>2.5</v>
      </c>
      <c r="Y672" s="7">
        <f t="shared" si="144"/>
        <v>0.8</v>
      </c>
      <c r="Z672" s="8">
        <f t="shared" si="145"/>
        <v>1037</v>
      </c>
      <c r="AA672" s="3" t="str">
        <f t="shared" si="146"/>
        <v>No</v>
      </c>
      <c r="AB672" s="3" t="str">
        <f t="shared" si="147"/>
        <v>TOU Arbitrage</v>
      </c>
      <c r="AC672">
        <v>16</v>
      </c>
      <c r="AD672">
        <v>169</v>
      </c>
      <c r="AE672" s="6" t="str">
        <f>INDEX([1]Lookups!$M$1:$P$30,MATCH(D672,[1]Lookups!$N$1:$N$30,0),MATCH([1]Inputs!$N$5,[1]Lookups!$M$1:$P$1,0))</f>
        <v>CA_RIVERSIDE-MUNI_722869S_CTZ22.csv</v>
      </c>
      <c r="AF672" s="3" t="str">
        <f t="shared" si="148"/>
        <v/>
      </c>
      <c r="AH672" s="2">
        <v>0.3</v>
      </c>
      <c r="AI672" s="6">
        <v>0</v>
      </c>
      <c r="AJ672" s="9">
        <v>0.05</v>
      </c>
      <c r="AK672" s="9">
        <v>5.0000000000000001E-3</v>
      </c>
      <c r="AL672" s="2">
        <v>0.02</v>
      </c>
      <c r="AM672" s="3" t="str">
        <f t="shared" si="149"/>
        <v>Y</v>
      </c>
      <c r="AN672" s="5">
        <v>0.35</v>
      </c>
      <c r="AO672" s="5">
        <v>0.6</v>
      </c>
      <c r="AP672" s="3" t="str">
        <f t="shared" si="150"/>
        <v>Upfront</v>
      </c>
      <c r="AQ672" s="3" t="s">
        <v>117</v>
      </c>
      <c r="AR672" s="10">
        <v>0</v>
      </c>
      <c r="AS672" s="11">
        <v>0</v>
      </c>
      <c r="AT672" s="2">
        <v>7.4999999999999997E-2</v>
      </c>
      <c r="AU672" s="2">
        <v>7.0000000000000007E-2</v>
      </c>
      <c r="AV672" s="7">
        <v>0.05</v>
      </c>
      <c r="AW672" t="s">
        <v>140</v>
      </c>
      <c r="AX672" t="s">
        <v>140</v>
      </c>
      <c r="AY672" t="s">
        <v>141</v>
      </c>
      <c r="AZ672" t="s">
        <v>141</v>
      </c>
      <c r="BA672" t="s">
        <v>141</v>
      </c>
      <c r="BB672" t="s">
        <v>141</v>
      </c>
      <c r="BC672" t="s">
        <v>141</v>
      </c>
      <c r="BD672" t="s">
        <v>141</v>
      </c>
      <c r="BE672" t="s">
        <v>141</v>
      </c>
      <c r="BF672" t="s">
        <v>141</v>
      </c>
      <c r="BG672" t="s">
        <v>141</v>
      </c>
      <c r="BH672" t="s">
        <v>141</v>
      </c>
      <c r="BI672" t="s">
        <v>141</v>
      </c>
      <c r="BJ672" t="s">
        <v>141</v>
      </c>
      <c r="BK672" t="s">
        <v>141</v>
      </c>
      <c r="BL672" t="s">
        <v>141</v>
      </c>
      <c r="BM672" t="s">
        <v>141</v>
      </c>
      <c r="BN672" t="s">
        <v>141</v>
      </c>
      <c r="BO672" t="s">
        <v>141</v>
      </c>
      <c r="BP672" t="s">
        <v>141</v>
      </c>
      <c r="BQ672" t="s">
        <v>141</v>
      </c>
      <c r="BR672" t="s">
        <v>141</v>
      </c>
      <c r="BS672" t="s">
        <v>141</v>
      </c>
      <c r="BT672" t="s">
        <v>141</v>
      </c>
      <c r="BU672" t="s">
        <v>141</v>
      </c>
      <c r="CB672" t="s">
        <v>141</v>
      </c>
      <c r="CC672" t="s">
        <v>141</v>
      </c>
      <c r="CD672" t="s">
        <v>141</v>
      </c>
      <c r="CE672" t="s">
        <v>141</v>
      </c>
      <c r="CF672" t="s">
        <v>141</v>
      </c>
      <c r="CG672" t="s">
        <v>141</v>
      </c>
      <c r="CH672" t="s">
        <v>141</v>
      </c>
      <c r="CI672" t="s">
        <v>141</v>
      </c>
      <c r="CJ672" t="s">
        <v>141</v>
      </c>
      <c r="CK672" t="s">
        <v>141</v>
      </c>
      <c r="CL672" t="s">
        <v>141</v>
      </c>
      <c r="CM672" t="s">
        <v>141</v>
      </c>
      <c r="CN672" t="s">
        <v>141</v>
      </c>
      <c r="CO672" t="s">
        <v>141</v>
      </c>
      <c r="CP672" t="s">
        <v>141</v>
      </c>
      <c r="CQ672" t="s">
        <v>141</v>
      </c>
      <c r="CR672" t="s">
        <v>141</v>
      </c>
      <c r="CS672" t="s">
        <v>141</v>
      </c>
      <c r="CT672" t="s">
        <v>141</v>
      </c>
      <c r="CU672" t="s">
        <v>141</v>
      </c>
      <c r="CV672" t="s">
        <v>141</v>
      </c>
      <c r="CW672" t="s">
        <v>141</v>
      </c>
      <c r="CX672" t="s">
        <v>141</v>
      </c>
      <c r="CY672" t="s">
        <v>141</v>
      </c>
      <c r="CZ672" t="s">
        <v>141</v>
      </c>
    </row>
    <row r="673" spans="1:104" ht="15" x14ac:dyDescent="0.25">
      <c r="A673">
        <v>672</v>
      </c>
      <c r="B673" t="s">
        <v>179</v>
      </c>
      <c r="C673" t="s">
        <v>111</v>
      </c>
      <c r="D673" t="s">
        <v>112</v>
      </c>
      <c r="E673" t="s">
        <v>159</v>
      </c>
      <c r="F673" t="s">
        <v>169</v>
      </c>
      <c r="G673" s="2">
        <v>0.04</v>
      </c>
      <c r="H673" s="3" t="s">
        <v>115</v>
      </c>
      <c r="I673" s="2">
        <v>0</v>
      </c>
      <c r="J673" s="4">
        <v>0</v>
      </c>
      <c r="K673" s="4">
        <f t="shared" si="151"/>
        <v>67.349999999999994</v>
      </c>
      <c r="L673" s="4">
        <f t="shared" si="152"/>
        <v>142.13</v>
      </c>
      <c r="M673" s="2">
        <v>0.02</v>
      </c>
      <c r="N673" t="s">
        <v>130</v>
      </c>
      <c r="O673">
        <v>7.7360399999999991</v>
      </c>
      <c r="P673" s="5">
        <f t="shared" si="153"/>
        <v>3800</v>
      </c>
      <c r="Q673" s="6">
        <f t="shared" si="140"/>
        <v>25</v>
      </c>
      <c r="R673" s="5">
        <f t="shared" si="141"/>
        <v>7505.8119999999999</v>
      </c>
      <c r="S673" s="6">
        <v>13</v>
      </c>
      <c r="T673" s="2">
        <f t="shared" si="142"/>
        <v>1.3599999999999999E-2</v>
      </c>
      <c r="U673" s="5">
        <f t="shared" si="143"/>
        <v>0</v>
      </c>
      <c r="V673" s="2">
        <v>0.02</v>
      </c>
      <c r="W673">
        <v>5</v>
      </c>
      <c r="X673">
        <v>2.5</v>
      </c>
      <c r="Y673" s="7">
        <f t="shared" si="144"/>
        <v>0.8</v>
      </c>
      <c r="Z673" s="8">
        <f t="shared" si="145"/>
        <v>1037</v>
      </c>
      <c r="AA673" s="3" t="str">
        <f t="shared" si="146"/>
        <v>No</v>
      </c>
      <c r="AB673" s="3" t="str">
        <f t="shared" si="147"/>
        <v>TOU Arbitrage</v>
      </c>
      <c r="AC673">
        <v>18</v>
      </c>
      <c r="AD673">
        <v>120</v>
      </c>
      <c r="AE673" s="6" t="str">
        <f>INDEX([1]Lookups!$M$1:$P$30,MATCH(D673,[1]Lookups!$N$1:$N$30,0),MATCH([1]Inputs!$N$5,[1]Lookups!$M$1:$P$1,0))</f>
        <v>CA_RIVERSIDE-MUNI_722869S_CTZ22.csv</v>
      </c>
      <c r="AF673" s="3" t="str">
        <f t="shared" si="148"/>
        <v/>
      </c>
      <c r="AH673" s="2">
        <v>0.3</v>
      </c>
      <c r="AI673" s="6">
        <v>0</v>
      </c>
      <c r="AJ673" s="9">
        <v>0.05</v>
      </c>
      <c r="AK673" s="9">
        <v>5.0000000000000001E-3</v>
      </c>
      <c r="AL673" s="2">
        <v>0.02</v>
      </c>
      <c r="AM673" s="3" t="str">
        <f t="shared" si="149"/>
        <v>Y</v>
      </c>
      <c r="AN673" s="5">
        <v>0.35</v>
      </c>
      <c r="AO673" s="5">
        <v>0.6</v>
      </c>
      <c r="AP673" s="3" t="str">
        <f t="shared" si="150"/>
        <v>Upfront</v>
      </c>
      <c r="AQ673" s="3" t="s">
        <v>117</v>
      </c>
      <c r="AR673" s="10">
        <v>0</v>
      </c>
      <c r="AS673" s="11">
        <v>0</v>
      </c>
      <c r="AT673" s="2">
        <v>7.4999999999999997E-2</v>
      </c>
      <c r="AU673" s="2">
        <v>7.0000000000000007E-2</v>
      </c>
      <c r="AV673" s="7">
        <v>0.05</v>
      </c>
      <c r="AW673" t="s">
        <v>166</v>
      </c>
      <c r="AX673" t="s">
        <v>166</v>
      </c>
      <c r="AY673" t="s">
        <v>166</v>
      </c>
      <c r="AZ673" t="s">
        <v>166</v>
      </c>
      <c r="BA673" t="s">
        <v>166</v>
      </c>
      <c r="BB673" t="s">
        <v>166</v>
      </c>
      <c r="BC673" t="s">
        <v>166</v>
      </c>
      <c r="BD673" t="s">
        <v>166</v>
      </c>
      <c r="BE673" t="s">
        <v>166</v>
      </c>
      <c r="BF673" t="s">
        <v>166</v>
      </c>
      <c r="BG673" t="s">
        <v>166</v>
      </c>
      <c r="BH673" t="s">
        <v>166</v>
      </c>
      <c r="BI673" t="s">
        <v>166</v>
      </c>
      <c r="BJ673" t="s">
        <v>166</v>
      </c>
      <c r="BK673" t="s">
        <v>166</v>
      </c>
      <c r="BL673" t="s">
        <v>166</v>
      </c>
      <c r="BM673" t="s">
        <v>166</v>
      </c>
      <c r="BN673" t="s">
        <v>166</v>
      </c>
      <c r="BO673" t="s">
        <v>166</v>
      </c>
      <c r="BP673" t="s">
        <v>166</v>
      </c>
      <c r="BQ673" t="s">
        <v>166</v>
      </c>
      <c r="BR673" t="s">
        <v>166</v>
      </c>
      <c r="BS673" t="s">
        <v>166</v>
      </c>
      <c r="BT673" t="s">
        <v>166</v>
      </c>
      <c r="BU673" t="s">
        <v>166</v>
      </c>
      <c r="CB673" t="s">
        <v>166</v>
      </c>
      <c r="CC673" t="s">
        <v>166</v>
      </c>
      <c r="CD673" t="s">
        <v>166</v>
      </c>
      <c r="CE673" t="s">
        <v>166</v>
      </c>
      <c r="CF673" t="s">
        <v>166</v>
      </c>
      <c r="CG673" t="s">
        <v>166</v>
      </c>
      <c r="CH673" t="s">
        <v>166</v>
      </c>
      <c r="CI673" t="s">
        <v>166</v>
      </c>
      <c r="CJ673" t="s">
        <v>166</v>
      </c>
      <c r="CK673" t="s">
        <v>166</v>
      </c>
      <c r="CL673" t="s">
        <v>166</v>
      </c>
      <c r="CM673" t="s">
        <v>166</v>
      </c>
      <c r="CN673" t="s">
        <v>166</v>
      </c>
      <c r="CO673" t="s">
        <v>166</v>
      </c>
      <c r="CP673" t="s">
        <v>166</v>
      </c>
      <c r="CQ673" t="s">
        <v>166</v>
      </c>
      <c r="CR673" t="s">
        <v>166</v>
      </c>
      <c r="CS673" t="s">
        <v>166</v>
      </c>
      <c r="CT673" t="s">
        <v>166</v>
      </c>
      <c r="CU673" t="s">
        <v>166</v>
      </c>
      <c r="CV673" t="s">
        <v>166</v>
      </c>
      <c r="CW673" t="s">
        <v>166</v>
      </c>
      <c r="CX673" t="s">
        <v>166</v>
      </c>
      <c r="CY673" t="s">
        <v>166</v>
      </c>
      <c r="CZ673" t="s">
        <v>166</v>
      </c>
    </row>
    <row r="674" spans="1:104" ht="15" x14ac:dyDescent="0.25">
      <c r="A674">
        <v>673</v>
      </c>
      <c r="B674" t="s">
        <v>179</v>
      </c>
      <c r="C674" t="s">
        <v>111</v>
      </c>
      <c r="D674" t="s">
        <v>112</v>
      </c>
      <c r="E674" t="s">
        <v>159</v>
      </c>
      <c r="F674" t="s">
        <v>169</v>
      </c>
      <c r="G674" s="2">
        <v>0.04</v>
      </c>
      <c r="H674" s="3" t="s">
        <v>115</v>
      </c>
      <c r="I674" s="2">
        <v>0</v>
      </c>
      <c r="J674" s="4">
        <v>0</v>
      </c>
      <c r="K674" s="4">
        <f t="shared" si="151"/>
        <v>67.349999999999994</v>
      </c>
      <c r="L674" s="4">
        <f t="shared" si="152"/>
        <v>142.13</v>
      </c>
      <c r="M674" s="2">
        <v>0.02</v>
      </c>
      <c r="N674" t="s">
        <v>130</v>
      </c>
      <c r="O674">
        <v>3.4063199999999996</v>
      </c>
      <c r="P674" s="5">
        <f t="shared" si="153"/>
        <v>3800</v>
      </c>
      <c r="Q674" s="6">
        <f t="shared" si="140"/>
        <v>25</v>
      </c>
      <c r="R674" s="5">
        <f t="shared" si="141"/>
        <v>6206.8959999999997</v>
      </c>
      <c r="S674" s="6">
        <v>13</v>
      </c>
      <c r="T674" s="2">
        <f t="shared" si="142"/>
        <v>1.3599999999999999E-2</v>
      </c>
      <c r="U674" s="5">
        <f t="shared" si="143"/>
        <v>0</v>
      </c>
      <c r="V674" s="2">
        <v>0.02</v>
      </c>
      <c r="W674">
        <v>5</v>
      </c>
      <c r="X674">
        <v>2.5</v>
      </c>
      <c r="Y674" s="7">
        <f t="shared" si="144"/>
        <v>0.8</v>
      </c>
      <c r="Z674" s="8">
        <f t="shared" si="145"/>
        <v>1037</v>
      </c>
      <c r="AA674" s="3" t="str">
        <f t="shared" si="146"/>
        <v>No</v>
      </c>
      <c r="AB674" s="3" t="str">
        <f t="shared" si="147"/>
        <v>TOU Arbitrage</v>
      </c>
      <c r="AC674">
        <v>18</v>
      </c>
      <c r="AD674">
        <v>240</v>
      </c>
      <c r="AE674" s="6" t="str">
        <f>INDEX([1]Lookups!$M$1:$P$30,MATCH(D674,[1]Lookups!$N$1:$N$30,0),MATCH([1]Inputs!$N$5,[1]Lookups!$M$1:$P$1,0))</f>
        <v>CA_RIVERSIDE-MUNI_722869S_CTZ22.csv</v>
      </c>
      <c r="AF674" s="3" t="str">
        <f t="shared" si="148"/>
        <v/>
      </c>
      <c r="AH674" s="2">
        <v>0.3</v>
      </c>
      <c r="AI674" s="6">
        <v>0</v>
      </c>
      <c r="AJ674" s="9">
        <v>0.05</v>
      </c>
      <c r="AK674" s="9">
        <v>5.0000000000000001E-3</v>
      </c>
      <c r="AL674" s="2">
        <v>0.02</v>
      </c>
      <c r="AM674" s="3" t="str">
        <f t="shared" si="149"/>
        <v>Y</v>
      </c>
      <c r="AN674" s="5">
        <v>0.35</v>
      </c>
      <c r="AO674" s="5">
        <v>0.6</v>
      </c>
      <c r="AP674" s="3" t="str">
        <f t="shared" si="150"/>
        <v>Upfront</v>
      </c>
      <c r="AQ674" s="3" t="s">
        <v>117</v>
      </c>
      <c r="AR674" s="10">
        <v>0</v>
      </c>
      <c r="AS674" s="11">
        <v>0</v>
      </c>
      <c r="AT674" s="2">
        <v>7.4999999999999997E-2</v>
      </c>
      <c r="AU674" s="2">
        <v>7.0000000000000007E-2</v>
      </c>
      <c r="AV674" s="7">
        <v>0.05</v>
      </c>
      <c r="AW674" t="s">
        <v>166</v>
      </c>
      <c r="AX674" t="s">
        <v>166</v>
      </c>
      <c r="AY674" t="s">
        <v>166</v>
      </c>
      <c r="AZ674" t="s">
        <v>166</v>
      </c>
      <c r="BA674" t="s">
        <v>166</v>
      </c>
      <c r="BB674" t="s">
        <v>166</v>
      </c>
      <c r="BC674" t="s">
        <v>166</v>
      </c>
      <c r="BD674" t="s">
        <v>166</v>
      </c>
      <c r="BE674" t="s">
        <v>166</v>
      </c>
      <c r="BF674" t="s">
        <v>166</v>
      </c>
      <c r="BG674" t="s">
        <v>166</v>
      </c>
      <c r="BH674" t="s">
        <v>166</v>
      </c>
      <c r="BI674" t="s">
        <v>166</v>
      </c>
      <c r="BJ674" t="s">
        <v>166</v>
      </c>
      <c r="BK674" t="s">
        <v>166</v>
      </c>
      <c r="BL674" t="s">
        <v>166</v>
      </c>
      <c r="BM674" t="s">
        <v>166</v>
      </c>
      <c r="BN674" t="s">
        <v>166</v>
      </c>
      <c r="BO674" t="s">
        <v>166</v>
      </c>
      <c r="BP674" t="s">
        <v>166</v>
      </c>
      <c r="BQ674" t="s">
        <v>166</v>
      </c>
      <c r="BR674" t="s">
        <v>166</v>
      </c>
      <c r="BS674" t="s">
        <v>166</v>
      </c>
      <c r="BT674" t="s">
        <v>166</v>
      </c>
      <c r="BU674" t="s">
        <v>166</v>
      </c>
      <c r="CB674" t="s">
        <v>166</v>
      </c>
      <c r="CC674" t="s">
        <v>166</v>
      </c>
      <c r="CD674" t="s">
        <v>166</v>
      </c>
      <c r="CE674" t="s">
        <v>166</v>
      </c>
      <c r="CF674" t="s">
        <v>166</v>
      </c>
      <c r="CG674" t="s">
        <v>166</v>
      </c>
      <c r="CH674" t="s">
        <v>166</v>
      </c>
      <c r="CI674" t="s">
        <v>166</v>
      </c>
      <c r="CJ674" t="s">
        <v>166</v>
      </c>
      <c r="CK674" t="s">
        <v>166</v>
      </c>
      <c r="CL674" t="s">
        <v>166</v>
      </c>
      <c r="CM674" t="s">
        <v>166</v>
      </c>
      <c r="CN674" t="s">
        <v>166</v>
      </c>
      <c r="CO674" t="s">
        <v>166</v>
      </c>
      <c r="CP674" t="s">
        <v>166</v>
      </c>
      <c r="CQ674" t="s">
        <v>166</v>
      </c>
      <c r="CR674" t="s">
        <v>166</v>
      </c>
      <c r="CS674" t="s">
        <v>166</v>
      </c>
      <c r="CT674" t="s">
        <v>166</v>
      </c>
      <c r="CU674" t="s">
        <v>166</v>
      </c>
      <c r="CV674" t="s">
        <v>166</v>
      </c>
      <c r="CW674" t="s">
        <v>166</v>
      </c>
      <c r="CX674" t="s">
        <v>166</v>
      </c>
      <c r="CY674" t="s">
        <v>166</v>
      </c>
      <c r="CZ674" t="s">
        <v>166</v>
      </c>
    </row>
    <row r="675" spans="1:104" ht="15" x14ac:dyDescent="0.25">
      <c r="A675">
        <v>674</v>
      </c>
      <c r="B675" t="s">
        <v>180</v>
      </c>
      <c r="C675" t="s">
        <v>111</v>
      </c>
      <c r="D675" t="s">
        <v>112</v>
      </c>
      <c r="E675" t="s">
        <v>159</v>
      </c>
      <c r="F675" t="s">
        <v>114</v>
      </c>
      <c r="G675" s="2">
        <v>0.04</v>
      </c>
      <c r="H675" s="3" t="s">
        <v>115</v>
      </c>
      <c r="I675" s="2">
        <v>0</v>
      </c>
      <c r="J675" s="4">
        <v>0</v>
      </c>
      <c r="K675" s="4">
        <f t="shared" si="151"/>
        <v>94.37</v>
      </c>
      <c r="L675" s="4">
        <f t="shared" si="152"/>
        <v>142.13</v>
      </c>
      <c r="M675" s="2">
        <v>0.02</v>
      </c>
      <c r="N675" t="s">
        <v>116</v>
      </c>
      <c r="O675">
        <v>3.5292119999999998</v>
      </c>
      <c r="P675" s="5">
        <f t="shared" si="153"/>
        <v>3800</v>
      </c>
      <c r="Q675" s="6">
        <f t="shared" si="140"/>
        <v>25</v>
      </c>
      <c r="R675" s="5">
        <f t="shared" si="141"/>
        <v>1058.7635999999998</v>
      </c>
      <c r="S675" s="6">
        <v>13</v>
      </c>
      <c r="T675" s="2">
        <f t="shared" si="142"/>
        <v>1.3599999999999999E-2</v>
      </c>
      <c r="U675" s="5">
        <f t="shared" si="143"/>
        <v>0</v>
      </c>
      <c r="V675" s="2">
        <v>0.02</v>
      </c>
      <c r="W675"/>
      <c r="X675"/>
      <c r="Y675" s="7" t="str">
        <f t="shared" si="144"/>
        <v/>
      </c>
      <c r="Z675" s="8" t="str">
        <f t="shared" si="145"/>
        <v/>
      </c>
      <c r="AA675" s="3" t="str">
        <f t="shared" si="146"/>
        <v/>
      </c>
      <c r="AB675" s="3" t="str">
        <f t="shared" si="147"/>
        <v/>
      </c>
      <c r="AC675">
        <v>19</v>
      </c>
      <c r="AD675">
        <v>192.50505050999999</v>
      </c>
      <c r="AE675" s="6" t="str">
        <f>INDEX([1]Lookups!$M$1:$P$30,MATCH(D675,[1]Lookups!$N$1:$N$30,0),MATCH([1]Inputs!$N$5,[1]Lookups!$M$1:$P$1,0))</f>
        <v>CA_RIVERSIDE-MUNI_722869S_CTZ22.csv</v>
      </c>
      <c r="AF675" s="3" t="str">
        <f t="shared" si="148"/>
        <v/>
      </c>
      <c r="AH675" s="2">
        <v>0.3</v>
      </c>
      <c r="AI675" s="6">
        <v>0</v>
      </c>
      <c r="AJ675" s="9">
        <v>0.05</v>
      </c>
      <c r="AK675" s="9">
        <v>5.0000000000000001E-3</v>
      </c>
      <c r="AL675" s="2">
        <v>0.02</v>
      </c>
      <c r="AM675" s="3" t="str">
        <f t="shared" si="149"/>
        <v>N</v>
      </c>
      <c r="AN675" s="5">
        <v>0.35</v>
      </c>
      <c r="AO675" s="5">
        <v>0.6</v>
      </c>
      <c r="AP675" s="3" t="str">
        <f t="shared" si="150"/>
        <v>Upfront</v>
      </c>
      <c r="AQ675" s="3" t="s">
        <v>117</v>
      </c>
      <c r="AR675" s="10">
        <v>0</v>
      </c>
      <c r="AS675" s="11">
        <v>0</v>
      </c>
      <c r="AT675" s="2">
        <v>7.4999999999999997E-2</v>
      </c>
      <c r="AU675" s="2">
        <v>7.0000000000000007E-2</v>
      </c>
      <c r="AV675" s="7">
        <v>0.05</v>
      </c>
      <c r="AW675" t="s">
        <v>140</v>
      </c>
      <c r="AX675" t="s">
        <v>140</v>
      </c>
      <c r="AY675" t="s">
        <v>141</v>
      </c>
      <c r="AZ675" t="s">
        <v>141</v>
      </c>
      <c r="BA675" t="s">
        <v>141</v>
      </c>
      <c r="BB675" t="s">
        <v>141</v>
      </c>
      <c r="BC675" t="s">
        <v>141</v>
      </c>
      <c r="BD675" t="s">
        <v>141</v>
      </c>
      <c r="BE675" t="s">
        <v>141</v>
      </c>
      <c r="BF675" t="s">
        <v>141</v>
      </c>
      <c r="BG675" t="s">
        <v>141</v>
      </c>
      <c r="BH675" t="s">
        <v>141</v>
      </c>
      <c r="BI675" t="s">
        <v>141</v>
      </c>
      <c r="BJ675" t="s">
        <v>141</v>
      </c>
      <c r="BK675" t="s">
        <v>141</v>
      </c>
      <c r="BL675" t="s">
        <v>141</v>
      </c>
      <c r="BM675" t="s">
        <v>141</v>
      </c>
      <c r="BN675" t="s">
        <v>141</v>
      </c>
      <c r="BO675" t="s">
        <v>141</v>
      </c>
      <c r="BP675" t="s">
        <v>141</v>
      </c>
      <c r="BQ675" t="s">
        <v>141</v>
      </c>
      <c r="BR675" t="s">
        <v>141</v>
      </c>
      <c r="BS675" t="s">
        <v>141</v>
      </c>
      <c r="BT675" t="s">
        <v>141</v>
      </c>
      <c r="BU675" t="s">
        <v>141</v>
      </c>
      <c r="CB675" t="s">
        <v>140</v>
      </c>
      <c r="CC675" t="s">
        <v>140</v>
      </c>
      <c r="CD675" t="s">
        <v>141</v>
      </c>
      <c r="CE675" t="s">
        <v>141</v>
      </c>
      <c r="CF675" t="s">
        <v>141</v>
      </c>
      <c r="CG675" t="s">
        <v>141</v>
      </c>
      <c r="CH675" t="s">
        <v>141</v>
      </c>
      <c r="CI675" t="s">
        <v>141</v>
      </c>
      <c r="CJ675" t="s">
        <v>141</v>
      </c>
      <c r="CK675" t="s">
        <v>141</v>
      </c>
      <c r="CL675" t="s">
        <v>141</v>
      </c>
      <c r="CM675" t="s">
        <v>141</v>
      </c>
      <c r="CN675" t="s">
        <v>141</v>
      </c>
      <c r="CO675" t="s">
        <v>141</v>
      </c>
      <c r="CP675" t="s">
        <v>141</v>
      </c>
      <c r="CQ675" t="s">
        <v>141</v>
      </c>
      <c r="CR675" t="s">
        <v>141</v>
      </c>
      <c r="CS675" t="s">
        <v>141</v>
      </c>
      <c r="CT675" t="s">
        <v>141</v>
      </c>
      <c r="CU675" t="s">
        <v>141</v>
      </c>
      <c r="CV675" t="s">
        <v>141</v>
      </c>
      <c r="CW675" t="s">
        <v>141</v>
      </c>
      <c r="CX675" t="s">
        <v>141</v>
      </c>
      <c r="CY675" t="s">
        <v>141</v>
      </c>
      <c r="CZ675" t="s">
        <v>141</v>
      </c>
    </row>
    <row r="676" spans="1:104" ht="15" x14ac:dyDescent="0.25">
      <c r="A676">
        <v>675</v>
      </c>
      <c r="B676" t="s">
        <v>180</v>
      </c>
      <c r="C676" t="s">
        <v>111</v>
      </c>
      <c r="D676" t="s">
        <v>112</v>
      </c>
      <c r="E676" t="s">
        <v>159</v>
      </c>
      <c r="F676" t="s">
        <v>114</v>
      </c>
      <c r="G676" s="2">
        <v>0.04</v>
      </c>
      <c r="H676" s="3" t="s">
        <v>115</v>
      </c>
      <c r="I676" s="2">
        <v>0</v>
      </c>
      <c r="J676" s="4">
        <v>0</v>
      </c>
      <c r="K676" s="4">
        <f t="shared" si="151"/>
        <v>94.37</v>
      </c>
      <c r="L676" s="4">
        <f t="shared" si="152"/>
        <v>142.13</v>
      </c>
      <c r="M676" s="2">
        <v>0.02</v>
      </c>
      <c r="N676" t="s">
        <v>116</v>
      </c>
      <c r="O676">
        <v>3.0511846666919999</v>
      </c>
      <c r="P676" s="5">
        <f t="shared" si="153"/>
        <v>3800</v>
      </c>
      <c r="Q676" s="6">
        <f t="shared" si="140"/>
        <v>25</v>
      </c>
      <c r="R676" s="5">
        <f t="shared" si="141"/>
        <v>915.3554000076</v>
      </c>
      <c r="S676" s="6">
        <v>13</v>
      </c>
      <c r="T676" s="2">
        <f t="shared" si="142"/>
        <v>1.3599999999999999E-2</v>
      </c>
      <c r="U676" s="5">
        <f t="shared" si="143"/>
        <v>0</v>
      </c>
      <c r="V676" s="2">
        <v>0.02</v>
      </c>
      <c r="W676"/>
      <c r="X676"/>
      <c r="Y676" s="7" t="str">
        <f t="shared" si="144"/>
        <v/>
      </c>
      <c r="Z676" s="8" t="str">
        <f t="shared" si="145"/>
        <v/>
      </c>
      <c r="AA676" s="3" t="str">
        <f t="shared" si="146"/>
        <v/>
      </c>
      <c r="AB676" s="3" t="str">
        <f t="shared" si="147"/>
        <v/>
      </c>
      <c r="AC676">
        <v>19.622222222000001</v>
      </c>
      <c r="AD676">
        <v>196.54444444000001</v>
      </c>
      <c r="AE676" s="6" t="str">
        <f>INDEX([1]Lookups!$M$1:$P$30,MATCH(D676,[1]Lookups!$N$1:$N$30,0),MATCH([1]Inputs!$N$5,[1]Lookups!$M$1:$P$1,0))</f>
        <v>CA_RIVERSIDE-MUNI_722869S_CTZ22.csv</v>
      </c>
      <c r="AF676" s="3" t="str">
        <f t="shared" si="148"/>
        <v/>
      </c>
      <c r="AH676" s="2">
        <v>0.3</v>
      </c>
      <c r="AI676" s="6">
        <v>0</v>
      </c>
      <c r="AJ676" s="9">
        <v>0.05</v>
      </c>
      <c r="AK676" s="9">
        <v>5.0000000000000001E-3</v>
      </c>
      <c r="AL676" s="2">
        <v>0.02</v>
      </c>
      <c r="AM676" s="3" t="str">
        <f t="shared" si="149"/>
        <v>N</v>
      </c>
      <c r="AN676" s="5">
        <v>0.35</v>
      </c>
      <c r="AO676" s="5">
        <v>0.6</v>
      </c>
      <c r="AP676" s="3" t="str">
        <f t="shared" si="150"/>
        <v>Upfront</v>
      </c>
      <c r="AQ676" s="3" t="s">
        <v>117</v>
      </c>
      <c r="AR676" s="10">
        <v>0</v>
      </c>
      <c r="AS676" s="11">
        <v>0</v>
      </c>
      <c r="AT676" s="2">
        <v>7.4999999999999997E-2</v>
      </c>
      <c r="AU676" s="2">
        <v>7.0000000000000007E-2</v>
      </c>
      <c r="AV676" s="7">
        <v>0.05</v>
      </c>
      <c r="AW676" t="s">
        <v>140</v>
      </c>
      <c r="AX676" t="s">
        <v>140</v>
      </c>
      <c r="AY676" t="s">
        <v>141</v>
      </c>
      <c r="AZ676" t="s">
        <v>141</v>
      </c>
      <c r="BA676" t="s">
        <v>141</v>
      </c>
      <c r="BB676" t="s">
        <v>141</v>
      </c>
      <c r="BC676" t="s">
        <v>141</v>
      </c>
      <c r="BD676" t="s">
        <v>141</v>
      </c>
      <c r="BE676" t="s">
        <v>141</v>
      </c>
      <c r="BF676" t="s">
        <v>141</v>
      </c>
      <c r="BG676" t="s">
        <v>141</v>
      </c>
      <c r="BH676" t="s">
        <v>141</v>
      </c>
      <c r="BI676" t="s">
        <v>141</v>
      </c>
      <c r="BJ676" t="s">
        <v>141</v>
      </c>
      <c r="BK676" t="s">
        <v>141</v>
      </c>
      <c r="BL676" t="s">
        <v>141</v>
      </c>
      <c r="BM676" t="s">
        <v>141</v>
      </c>
      <c r="BN676" t="s">
        <v>141</v>
      </c>
      <c r="BO676" t="s">
        <v>141</v>
      </c>
      <c r="BP676" t="s">
        <v>141</v>
      </c>
      <c r="BQ676" t="s">
        <v>141</v>
      </c>
      <c r="BR676" t="s">
        <v>141</v>
      </c>
      <c r="BS676" t="s">
        <v>141</v>
      </c>
      <c r="BT676" t="s">
        <v>141</v>
      </c>
      <c r="BU676" t="s">
        <v>141</v>
      </c>
      <c r="CB676" t="s">
        <v>140</v>
      </c>
      <c r="CC676" t="s">
        <v>140</v>
      </c>
      <c r="CD676" t="s">
        <v>141</v>
      </c>
      <c r="CE676" t="s">
        <v>141</v>
      </c>
      <c r="CF676" t="s">
        <v>141</v>
      </c>
      <c r="CG676" t="s">
        <v>141</v>
      </c>
      <c r="CH676" t="s">
        <v>141</v>
      </c>
      <c r="CI676" t="s">
        <v>141</v>
      </c>
      <c r="CJ676" t="s">
        <v>141</v>
      </c>
      <c r="CK676" t="s">
        <v>141</v>
      </c>
      <c r="CL676" t="s">
        <v>141</v>
      </c>
      <c r="CM676" t="s">
        <v>141</v>
      </c>
      <c r="CN676" t="s">
        <v>141</v>
      </c>
      <c r="CO676" t="s">
        <v>141</v>
      </c>
      <c r="CP676" t="s">
        <v>141</v>
      </c>
      <c r="CQ676" t="s">
        <v>141</v>
      </c>
      <c r="CR676" t="s">
        <v>141</v>
      </c>
      <c r="CS676" t="s">
        <v>141</v>
      </c>
      <c r="CT676" t="s">
        <v>141</v>
      </c>
      <c r="CU676" t="s">
        <v>141</v>
      </c>
      <c r="CV676" t="s">
        <v>141</v>
      </c>
      <c r="CW676" t="s">
        <v>141</v>
      </c>
      <c r="CX676" t="s">
        <v>141</v>
      </c>
      <c r="CY676" t="s">
        <v>141</v>
      </c>
      <c r="CZ676" t="s">
        <v>141</v>
      </c>
    </row>
    <row r="677" spans="1:104" ht="15" x14ac:dyDescent="0.25">
      <c r="A677">
        <v>676</v>
      </c>
      <c r="B677" t="s">
        <v>180</v>
      </c>
      <c r="C677" t="s">
        <v>111</v>
      </c>
      <c r="D677" t="s">
        <v>112</v>
      </c>
      <c r="E677" t="s">
        <v>159</v>
      </c>
      <c r="F677" t="s">
        <v>114</v>
      </c>
      <c r="G677" s="2">
        <v>0.04</v>
      </c>
      <c r="H677" s="3" t="s">
        <v>115</v>
      </c>
      <c r="I677" s="2">
        <v>0</v>
      </c>
      <c r="J677" s="4">
        <v>0</v>
      </c>
      <c r="K677" s="4">
        <f t="shared" si="151"/>
        <v>94.37</v>
      </c>
      <c r="L677" s="4">
        <f t="shared" si="152"/>
        <v>142.13</v>
      </c>
      <c r="M677" s="2">
        <v>0.02</v>
      </c>
      <c r="N677" t="s">
        <v>116</v>
      </c>
      <c r="O677">
        <v>2.5586090909159998</v>
      </c>
      <c r="P677" s="5">
        <f t="shared" si="153"/>
        <v>3800</v>
      </c>
      <c r="Q677" s="6">
        <f t="shared" si="140"/>
        <v>25</v>
      </c>
      <c r="R677" s="5">
        <f t="shared" si="141"/>
        <v>767.58272727479994</v>
      </c>
      <c r="S677" s="6">
        <v>13</v>
      </c>
      <c r="T677" s="2">
        <f t="shared" si="142"/>
        <v>1.3599999999999999E-2</v>
      </c>
      <c r="U677" s="5">
        <f t="shared" si="143"/>
        <v>0</v>
      </c>
      <c r="V677" s="2">
        <v>0.02</v>
      </c>
      <c r="W677"/>
      <c r="X677"/>
      <c r="Y677" s="7" t="str">
        <f t="shared" si="144"/>
        <v/>
      </c>
      <c r="Z677" s="8" t="str">
        <f t="shared" si="145"/>
        <v/>
      </c>
      <c r="AA677" s="3" t="str">
        <f t="shared" si="146"/>
        <v/>
      </c>
      <c r="AB677" s="3" t="str">
        <f t="shared" si="147"/>
        <v/>
      </c>
      <c r="AC677">
        <v>17.424242423999999</v>
      </c>
      <c r="AD677">
        <v>191.84848485000001</v>
      </c>
      <c r="AE677" s="6" t="str">
        <f>INDEX([1]Lookups!$M$1:$P$30,MATCH(D677,[1]Lookups!$N$1:$N$30,0),MATCH([1]Inputs!$N$5,[1]Lookups!$M$1:$P$1,0))</f>
        <v>CA_RIVERSIDE-MUNI_722869S_CTZ22.csv</v>
      </c>
      <c r="AF677" s="3" t="str">
        <f t="shared" si="148"/>
        <v/>
      </c>
      <c r="AH677" s="2">
        <v>0.3</v>
      </c>
      <c r="AI677" s="6">
        <v>0</v>
      </c>
      <c r="AJ677" s="9">
        <v>0.05</v>
      </c>
      <c r="AK677" s="9">
        <v>5.0000000000000001E-3</v>
      </c>
      <c r="AL677" s="2">
        <v>0.02</v>
      </c>
      <c r="AM677" s="3" t="str">
        <f t="shared" si="149"/>
        <v>N</v>
      </c>
      <c r="AN677" s="5">
        <v>0.35</v>
      </c>
      <c r="AO677" s="5">
        <v>0.6</v>
      </c>
      <c r="AP677" s="3" t="str">
        <f t="shared" si="150"/>
        <v>Upfront</v>
      </c>
      <c r="AQ677" s="3" t="s">
        <v>117</v>
      </c>
      <c r="AR677" s="10">
        <v>0</v>
      </c>
      <c r="AS677" s="11">
        <v>0</v>
      </c>
      <c r="AT677" s="2">
        <v>7.4999999999999997E-2</v>
      </c>
      <c r="AU677" s="2">
        <v>7.0000000000000007E-2</v>
      </c>
      <c r="AV677" s="7">
        <v>0.05</v>
      </c>
      <c r="AW677" t="s">
        <v>140</v>
      </c>
      <c r="AX677" t="s">
        <v>140</v>
      </c>
      <c r="AY677" t="s">
        <v>141</v>
      </c>
      <c r="AZ677" t="s">
        <v>141</v>
      </c>
      <c r="BA677" t="s">
        <v>141</v>
      </c>
      <c r="BB677" t="s">
        <v>141</v>
      </c>
      <c r="BC677" t="s">
        <v>141</v>
      </c>
      <c r="BD677" t="s">
        <v>141</v>
      </c>
      <c r="BE677" t="s">
        <v>141</v>
      </c>
      <c r="BF677" t="s">
        <v>141</v>
      </c>
      <c r="BG677" t="s">
        <v>141</v>
      </c>
      <c r="BH677" t="s">
        <v>141</v>
      </c>
      <c r="BI677" t="s">
        <v>141</v>
      </c>
      <c r="BJ677" t="s">
        <v>141</v>
      </c>
      <c r="BK677" t="s">
        <v>141</v>
      </c>
      <c r="BL677" t="s">
        <v>141</v>
      </c>
      <c r="BM677" t="s">
        <v>141</v>
      </c>
      <c r="BN677" t="s">
        <v>141</v>
      </c>
      <c r="BO677" t="s">
        <v>141</v>
      </c>
      <c r="BP677" t="s">
        <v>141</v>
      </c>
      <c r="BQ677" t="s">
        <v>141</v>
      </c>
      <c r="BR677" t="s">
        <v>141</v>
      </c>
      <c r="BS677" t="s">
        <v>141</v>
      </c>
      <c r="BT677" t="s">
        <v>141</v>
      </c>
      <c r="BU677" t="s">
        <v>141</v>
      </c>
      <c r="CB677" t="s">
        <v>140</v>
      </c>
      <c r="CC677" t="s">
        <v>140</v>
      </c>
      <c r="CD677" t="s">
        <v>141</v>
      </c>
      <c r="CE677" t="s">
        <v>141</v>
      </c>
      <c r="CF677" t="s">
        <v>141</v>
      </c>
      <c r="CG677" t="s">
        <v>141</v>
      </c>
      <c r="CH677" t="s">
        <v>141</v>
      </c>
      <c r="CI677" t="s">
        <v>141</v>
      </c>
      <c r="CJ677" t="s">
        <v>141</v>
      </c>
      <c r="CK677" t="s">
        <v>141</v>
      </c>
      <c r="CL677" t="s">
        <v>141</v>
      </c>
      <c r="CM677" t="s">
        <v>141</v>
      </c>
      <c r="CN677" t="s">
        <v>141</v>
      </c>
      <c r="CO677" t="s">
        <v>141</v>
      </c>
      <c r="CP677" t="s">
        <v>141</v>
      </c>
      <c r="CQ677" t="s">
        <v>141</v>
      </c>
      <c r="CR677" t="s">
        <v>141</v>
      </c>
      <c r="CS677" t="s">
        <v>141</v>
      </c>
      <c r="CT677" t="s">
        <v>141</v>
      </c>
      <c r="CU677" t="s">
        <v>141</v>
      </c>
      <c r="CV677" t="s">
        <v>141</v>
      </c>
      <c r="CW677" t="s">
        <v>141</v>
      </c>
      <c r="CX677" t="s">
        <v>141</v>
      </c>
      <c r="CY677" t="s">
        <v>141</v>
      </c>
      <c r="CZ677" t="s">
        <v>141</v>
      </c>
    </row>
    <row r="678" spans="1:104" ht="15" x14ac:dyDescent="0.25">
      <c r="A678">
        <v>677</v>
      </c>
      <c r="B678" t="s">
        <v>180</v>
      </c>
      <c r="C678" t="s">
        <v>111</v>
      </c>
      <c r="D678" t="s">
        <v>112</v>
      </c>
      <c r="E678" t="s">
        <v>159</v>
      </c>
      <c r="F678" t="s">
        <v>114</v>
      </c>
      <c r="G678" s="2">
        <v>0.04</v>
      </c>
      <c r="H678" s="3" t="s">
        <v>115</v>
      </c>
      <c r="I678" s="2">
        <v>0</v>
      </c>
      <c r="J678" s="4">
        <v>0</v>
      </c>
      <c r="K678" s="4">
        <f t="shared" si="151"/>
        <v>94.37</v>
      </c>
      <c r="L678" s="4">
        <f t="shared" si="152"/>
        <v>142.13</v>
      </c>
      <c r="M678" s="2">
        <v>0.02</v>
      </c>
      <c r="N678" t="s">
        <v>116</v>
      </c>
      <c r="O678">
        <v>4.2027381395339996</v>
      </c>
      <c r="P678" s="5">
        <f t="shared" si="153"/>
        <v>3800</v>
      </c>
      <c r="Q678" s="6">
        <f t="shared" si="140"/>
        <v>25</v>
      </c>
      <c r="R678" s="5">
        <f t="shared" si="141"/>
        <v>1260.8214418601997</v>
      </c>
      <c r="S678" s="6">
        <v>13</v>
      </c>
      <c r="T678" s="2">
        <f t="shared" si="142"/>
        <v>1.3599999999999999E-2</v>
      </c>
      <c r="U678" s="5">
        <f t="shared" si="143"/>
        <v>0</v>
      </c>
      <c r="V678" s="2">
        <v>0.02</v>
      </c>
      <c r="W678"/>
      <c r="X678"/>
      <c r="Y678" s="7" t="str">
        <f t="shared" si="144"/>
        <v/>
      </c>
      <c r="Z678" s="8" t="str">
        <f t="shared" si="145"/>
        <v/>
      </c>
      <c r="AA678" s="3" t="str">
        <f t="shared" si="146"/>
        <v/>
      </c>
      <c r="AB678" s="3" t="str">
        <f t="shared" si="147"/>
        <v/>
      </c>
      <c r="AC678">
        <v>19.860465116</v>
      </c>
      <c r="AD678">
        <v>191.578125</v>
      </c>
      <c r="AE678" s="6" t="str">
        <f>INDEX([1]Lookups!$M$1:$P$30,MATCH(D678,[1]Lookups!$N$1:$N$30,0),MATCH([1]Inputs!$N$5,[1]Lookups!$M$1:$P$1,0))</f>
        <v>CA_RIVERSIDE-MUNI_722869S_CTZ22.csv</v>
      </c>
      <c r="AF678" s="3" t="str">
        <f t="shared" si="148"/>
        <v/>
      </c>
      <c r="AH678" s="2">
        <v>0.3</v>
      </c>
      <c r="AI678" s="6">
        <v>0</v>
      </c>
      <c r="AJ678" s="9">
        <v>0.05</v>
      </c>
      <c r="AK678" s="9">
        <v>5.0000000000000001E-3</v>
      </c>
      <c r="AL678" s="2">
        <v>0.02</v>
      </c>
      <c r="AM678" s="3" t="str">
        <f t="shared" si="149"/>
        <v>N</v>
      </c>
      <c r="AN678" s="5">
        <v>0.35</v>
      </c>
      <c r="AO678" s="5">
        <v>0.6</v>
      </c>
      <c r="AP678" s="3" t="str">
        <f t="shared" si="150"/>
        <v>Upfront</v>
      </c>
      <c r="AQ678" s="3" t="s">
        <v>117</v>
      </c>
      <c r="AR678" s="10">
        <v>0</v>
      </c>
      <c r="AS678" s="11">
        <v>0</v>
      </c>
      <c r="AT678" s="2">
        <v>7.4999999999999997E-2</v>
      </c>
      <c r="AU678" s="2">
        <v>7.0000000000000007E-2</v>
      </c>
      <c r="AV678" s="7">
        <v>0.05</v>
      </c>
      <c r="AW678" t="s">
        <v>140</v>
      </c>
      <c r="AX678" t="s">
        <v>140</v>
      </c>
      <c r="AY678" t="s">
        <v>141</v>
      </c>
      <c r="AZ678" t="s">
        <v>141</v>
      </c>
      <c r="BA678" t="s">
        <v>141</v>
      </c>
      <c r="BB678" t="s">
        <v>141</v>
      </c>
      <c r="BC678" t="s">
        <v>141</v>
      </c>
      <c r="BD678" t="s">
        <v>141</v>
      </c>
      <c r="BE678" t="s">
        <v>141</v>
      </c>
      <c r="BF678" t="s">
        <v>141</v>
      </c>
      <c r="BG678" t="s">
        <v>141</v>
      </c>
      <c r="BH678" t="s">
        <v>141</v>
      </c>
      <c r="BI678" t="s">
        <v>141</v>
      </c>
      <c r="BJ678" t="s">
        <v>141</v>
      </c>
      <c r="BK678" t="s">
        <v>141</v>
      </c>
      <c r="BL678" t="s">
        <v>141</v>
      </c>
      <c r="BM678" t="s">
        <v>141</v>
      </c>
      <c r="BN678" t="s">
        <v>141</v>
      </c>
      <c r="BO678" t="s">
        <v>141</v>
      </c>
      <c r="BP678" t="s">
        <v>141</v>
      </c>
      <c r="BQ678" t="s">
        <v>141</v>
      </c>
      <c r="BR678" t="s">
        <v>141</v>
      </c>
      <c r="BS678" t="s">
        <v>141</v>
      </c>
      <c r="BT678" t="s">
        <v>141</v>
      </c>
      <c r="BU678" t="s">
        <v>141</v>
      </c>
      <c r="CB678" t="s">
        <v>140</v>
      </c>
      <c r="CC678" t="s">
        <v>140</v>
      </c>
      <c r="CD678" t="s">
        <v>141</v>
      </c>
      <c r="CE678" t="s">
        <v>141</v>
      </c>
      <c r="CF678" t="s">
        <v>141</v>
      </c>
      <c r="CG678" t="s">
        <v>141</v>
      </c>
      <c r="CH678" t="s">
        <v>141</v>
      </c>
      <c r="CI678" t="s">
        <v>141</v>
      </c>
      <c r="CJ678" t="s">
        <v>141</v>
      </c>
      <c r="CK678" t="s">
        <v>141</v>
      </c>
      <c r="CL678" t="s">
        <v>141</v>
      </c>
      <c r="CM678" t="s">
        <v>141</v>
      </c>
      <c r="CN678" t="s">
        <v>141</v>
      </c>
      <c r="CO678" t="s">
        <v>141</v>
      </c>
      <c r="CP678" t="s">
        <v>141</v>
      </c>
      <c r="CQ678" t="s">
        <v>141</v>
      </c>
      <c r="CR678" t="s">
        <v>141</v>
      </c>
      <c r="CS678" t="s">
        <v>141</v>
      </c>
      <c r="CT678" t="s">
        <v>141</v>
      </c>
      <c r="CU678" t="s">
        <v>141</v>
      </c>
      <c r="CV678" t="s">
        <v>141</v>
      </c>
      <c r="CW678" t="s">
        <v>141</v>
      </c>
      <c r="CX678" t="s">
        <v>141</v>
      </c>
      <c r="CY678" t="s">
        <v>141</v>
      </c>
      <c r="CZ678" t="s">
        <v>141</v>
      </c>
    </row>
    <row r="679" spans="1:104" ht="15" x14ac:dyDescent="0.25">
      <c r="A679">
        <v>678</v>
      </c>
      <c r="B679" t="s">
        <v>180</v>
      </c>
      <c r="C679" t="s">
        <v>111</v>
      </c>
      <c r="D679" t="s">
        <v>112</v>
      </c>
      <c r="E679" t="s">
        <v>159</v>
      </c>
      <c r="F679" t="s">
        <v>114</v>
      </c>
      <c r="G679" s="2">
        <v>0.04</v>
      </c>
      <c r="H679" s="3" t="s">
        <v>115</v>
      </c>
      <c r="I679" s="2">
        <v>0</v>
      </c>
      <c r="J679" s="4">
        <v>0</v>
      </c>
      <c r="K679" s="4">
        <f t="shared" si="151"/>
        <v>94.37</v>
      </c>
      <c r="L679" s="4">
        <f t="shared" si="152"/>
        <v>142.13</v>
      </c>
      <c r="M679" s="2">
        <v>0.02</v>
      </c>
      <c r="N679" t="s">
        <v>116</v>
      </c>
      <c r="O679">
        <v>2.182720000038</v>
      </c>
      <c r="P679" s="5">
        <f t="shared" si="153"/>
        <v>3800</v>
      </c>
      <c r="Q679" s="6">
        <f t="shared" si="140"/>
        <v>25</v>
      </c>
      <c r="R679" s="5">
        <f t="shared" si="141"/>
        <v>654.81600001139998</v>
      </c>
      <c r="S679" s="6">
        <v>13</v>
      </c>
      <c r="T679" s="2">
        <f t="shared" si="142"/>
        <v>1.3599999999999999E-2</v>
      </c>
      <c r="U679" s="5">
        <f t="shared" si="143"/>
        <v>0</v>
      </c>
      <c r="V679" s="2">
        <v>0.02</v>
      </c>
      <c r="W679"/>
      <c r="X679"/>
      <c r="Y679" s="7" t="str">
        <f t="shared" si="144"/>
        <v/>
      </c>
      <c r="Z679" s="8" t="str">
        <f t="shared" si="145"/>
        <v/>
      </c>
      <c r="AA679" s="3" t="str">
        <f t="shared" si="146"/>
        <v/>
      </c>
      <c r="AB679" s="3" t="str">
        <f t="shared" si="147"/>
        <v/>
      </c>
      <c r="AC679">
        <v>22.333333332999999</v>
      </c>
      <c r="AD679">
        <v>186.33333332999999</v>
      </c>
      <c r="AE679" s="6" t="str">
        <f>INDEX([1]Lookups!$M$1:$P$30,MATCH(D679,[1]Lookups!$N$1:$N$30,0),MATCH([1]Inputs!$N$5,[1]Lookups!$M$1:$P$1,0))</f>
        <v>CA_RIVERSIDE-MUNI_722869S_CTZ22.csv</v>
      </c>
      <c r="AF679" s="3" t="str">
        <f t="shared" si="148"/>
        <v/>
      </c>
      <c r="AH679" s="2">
        <v>0.3</v>
      </c>
      <c r="AI679" s="6">
        <v>0</v>
      </c>
      <c r="AJ679" s="9">
        <v>0.05</v>
      </c>
      <c r="AK679" s="9">
        <v>5.0000000000000001E-3</v>
      </c>
      <c r="AL679" s="2">
        <v>0.02</v>
      </c>
      <c r="AM679" s="3" t="str">
        <f t="shared" si="149"/>
        <v>N</v>
      </c>
      <c r="AN679" s="5">
        <v>0.35</v>
      </c>
      <c r="AO679" s="5">
        <v>0.6</v>
      </c>
      <c r="AP679" s="3" t="str">
        <f t="shared" si="150"/>
        <v>Upfront</v>
      </c>
      <c r="AQ679" s="3" t="s">
        <v>117</v>
      </c>
      <c r="AR679" s="10">
        <v>0</v>
      </c>
      <c r="AS679" s="11">
        <v>0</v>
      </c>
      <c r="AT679" s="2">
        <v>7.4999999999999997E-2</v>
      </c>
      <c r="AU679" s="2">
        <v>7.0000000000000007E-2</v>
      </c>
      <c r="AV679" s="7">
        <v>0.05</v>
      </c>
      <c r="AW679" t="s">
        <v>140</v>
      </c>
      <c r="AX679" t="s">
        <v>140</v>
      </c>
      <c r="AY679" t="s">
        <v>141</v>
      </c>
      <c r="AZ679" t="s">
        <v>141</v>
      </c>
      <c r="BA679" t="s">
        <v>141</v>
      </c>
      <c r="BB679" t="s">
        <v>141</v>
      </c>
      <c r="BC679" t="s">
        <v>141</v>
      </c>
      <c r="BD679" t="s">
        <v>141</v>
      </c>
      <c r="BE679" t="s">
        <v>141</v>
      </c>
      <c r="BF679" t="s">
        <v>141</v>
      </c>
      <c r="BG679" t="s">
        <v>141</v>
      </c>
      <c r="BH679" t="s">
        <v>141</v>
      </c>
      <c r="BI679" t="s">
        <v>141</v>
      </c>
      <c r="BJ679" t="s">
        <v>141</v>
      </c>
      <c r="BK679" t="s">
        <v>141</v>
      </c>
      <c r="BL679" t="s">
        <v>141</v>
      </c>
      <c r="BM679" t="s">
        <v>141</v>
      </c>
      <c r="BN679" t="s">
        <v>141</v>
      </c>
      <c r="BO679" t="s">
        <v>141</v>
      </c>
      <c r="BP679" t="s">
        <v>141</v>
      </c>
      <c r="BQ679" t="s">
        <v>141</v>
      </c>
      <c r="BR679" t="s">
        <v>141</v>
      </c>
      <c r="BS679" t="s">
        <v>141</v>
      </c>
      <c r="BT679" t="s">
        <v>141</v>
      </c>
      <c r="BU679" t="s">
        <v>141</v>
      </c>
      <c r="CB679" t="s">
        <v>140</v>
      </c>
      <c r="CC679" t="s">
        <v>140</v>
      </c>
      <c r="CD679" t="s">
        <v>141</v>
      </c>
      <c r="CE679" t="s">
        <v>141</v>
      </c>
      <c r="CF679" t="s">
        <v>141</v>
      </c>
      <c r="CG679" t="s">
        <v>141</v>
      </c>
      <c r="CH679" t="s">
        <v>141</v>
      </c>
      <c r="CI679" t="s">
        <v>141</v>
      </c>
      <c r="CJ679" t="s">
        <v>141</v>
      </c>
      <c r="CK679" t="s">
        <v>141</v>
      </c>
      <c r="CL679" t="s">
        <v>141</v>
      </c>
      <c r="CM679" t="s">
        <v>141</v>
      </c>
      <c r="CN679" t="s">
        <v>141</v>
      </c>
      <c r="CO679" t="s">
        <v>141</v>
      </c>
      <c r="CP679" t="s">
        <v>141</v>
      </c>
      <c r="CQ679" t="s">
        <v>141</v>
      </c>
      <c r="CR679" t="s">
        <v>141</v>
      </c>
      <c r="CS679" t="s">
        <v>141</v>
      </c>
      <c r="CT679" t="s">
        <v>141</v>
      </c>
      <c r="CU679" t="s">
        <v>141</v>
      </c>
      <c r="CV679" t="s">
        <v>141</v>
      </c>
      <c r="CW679" t="s">
        <v>141</v>
      </c>
      <c r="CX679" t="s">
        <v>141</v>
      </c>
      <c r="CY679" t="s">
        <v>141</v>
      </c>
      <c r="CZ679" t="s">
        <v>141</v>
      </c>
    </row>
    <row r="680" spans="1:104" ht="15" x14ac:dyDescent="0.25">
      <c r="A680">
        <v>679</v>
      </c>
      <c r="B680" t="s">
        <v>180</v>
      </c>
      <c r="C680" t="s">
        <v>111</v>
      </c>
      <c r="D680" t="s">
        <v>112</v>
      </c>
      <c r="E680" t="s">
        <v>159</v>
      </c>
      <c r="F680" t="s">
        <v>114</v>
      </c>
      <c r="G680" s="2">
        <v>0.04</v>
      </c>
      <c r="H680" s="3" t="s">
        <v>115</v>
      </c>
      <c r="I680" s="2">
        <v>0</v>
      </c>
      <c r="J680" s="4">
        <v>0</v>
      </c>
      <c r="K680" s="4">
        <f t="shared" si="151"/>
        <v>94.37</v>
      </c>
      <c r="L680" s="4">
        <f t="shared" si="152"/>
        <v>142.13</v>
      </c>
      <c r="M680" s="2">
        <v>0.02</v>
      </c>
      <c r="N680" t="s">
        <v>116</v>
      </c>
      <c r="O680">
        <v>3.5130155555639995</v>
      </c>
      <c r="P680" s="5">
        <f t="shared" si="153"/>
        <v>3800</v>
      </c>
      <c r="Q680" s="6">
        <f t="shared" si="140"/>
        <v>25</v>
      </c>
      <c r="R680" s="5">
        <f t="shared" si="141"/>
        <v>1053.9046666691997</v>
      </c>
      <c r="S680" s="6">
        <v>13</v>
      </c>
      <c r="T680" s="2">
        <f t="shared" si="142"/>
        <v>1.3599999999999999E-2</v>
      </c>
      <c r="U680" s="5">
        <f t="shared" si="143"/>
        <v>0</v>
      </c>
      <c r="V680" s="2">
        <v>0.02</v>
      </c>
      <c r="W680"/>
      <c r="X680"/>
      <c r="Y680" s="7" t="str">
        <f t="shared" si="144"/>
        <v/>
      </c>
      <c r="Z680" s="8" t="str">
        <f t="shared" si="145"/>
        <v/>
      </c>
      <c r="AA680" s="3" t="str">
        <f t="shared" si="146"/>
        <v/>
      </c>
      <c r="AB680" s="3" t="str">
        <f t="shared" si="147"/>
        <v/>
      </c>
      <c r="AC680">
        <v>20.074074073999999</v>
      </c>
      <c r="AD680">
        <v>183</v>
      </c>
      <c r="AE680" s="6" t="str">
        <f>INDEX([1]Lookups!$M$1:$P$30,MATCH(D680,[1]Lookups!$N$1:$N$30,0),MATCH([1]Inputs!$N$5,[1]Lookups!$M$1:$P$1,0))</f>
        <v>CA_RIVERSIDE-MUNI_722869S_CTZ22.csv</v>
      </c>
      <c r="AF680" s="3" t="str">
        <f t="shared" si="148"/>
        <v/>
      </c>
      <c r="AH680" s="2">
        <v>0.3</v>
      </c>
      <c r="AI680" s="6">
        <v>0</v>
      </c>
      <c r="AJ680" s="9">
        <v>0.05</v>
      </c>
      <c r="AK680" s="9">
        <v>5.0000000000000001E-3</v>
      </c>
      <c r="AL680" s="2">
        <v>0.02</v>
      </c>
      <c r="AM680" s="3" t="str">
        <f t="shared" si="149"/>
        <v>N</v>
      </c>
      <c r="AN680" s="5">
        <v>0.35</v>
      </c>
      <c r="AO680" s="5">
        <v>0.6</v>
      </c>
      <c r="AP680" s="3" t="str">
        <f t="shared" si="150"/>
        <v>Upfront</v>
      </c>
      <c r="AQ680" s="3" t="s">
        <v>117</v>
      </c>
      <c r="AR680" s="10">
        <v>0</v>
      </c>
      <c r="AS680" s="11">
        <v>0</v>
      </c>
      <c r="AT680" s="2">
        <v>7.4999999999999997E-2</v>
      </c>
      <c r="AU680" s="2">
        <v>7.0000000000000007E-2</v>
      </c>
      <c r="AV680" s="7">
        <v>0.05</v>
      </c>
      <c r="AW680" t="s">
        <v>160</v>
      </c>
      <c r="AX680" t="s">
        <v>160</v>
      </c>
      <c r="AY680" t="s">
        <v>161</v>
      </c>
      <c r="AZ680" t="s">
        <v>161</v>
      </c>
      <c r="BA680" t="s">
        <v>161</v>
      </c>
      <c r="BB680" t="s">
        <v>161</v>
      </c>
      <c r="BC680" t="s">
        <v>161</v>
      </c>
      <c r="BD680" t="s">
        <v>161</v>
      </c>
      <c r="BE680" t="s">
        <v>161</v>
      </c>
      <c r="BF680" t="s">
        <v>161</v>
      </c>
      <c r="BG680" t="s">
        <v>161</v>
      </c>
      <c r="BH680" t="s">
        <v>161</v>
      </c>
      <c r="BI680" t="s">
        <v>161</v>
      </c>
      <c r="BJ680" t="s">
        <v>161</v>
      </c>
      <c r="BK680" t="s">
        <v>161</v>
      </c>
      <c r="BL680" t="s">
        <v>161</v>
      </c>
      <c r="BM680" t="s">
        <v>161</v>
      </c>
      <c r="BN680" t="s">
        <v>161</v>
      </c>
      <c r="BO680" t="s">
        <v>161</v>
      </c>
      <c r="BP680" t="s">
        <v>161</v>
      </c>
      <c r="BQ680" t="s">
        <v>161</v>
      </c>
      <c r="BR680" t="s">
        <v>161</v>
      </c>
      <c r="BS680" t="s">
        <v>161</v>
      </c>
      <c r="BT680" t="s">
        <v>161</v>
      </c>
      <c r="BU680" t="s">
        <v>161</v>
      </c>
      <c r="CB680" t="s">
        <v>160</v>
      </c>
      <c r="CC680" t="s">
        <v>160</v>
      </c>
      <c r="CD680" t="s">
        <v>161</v>
      </c>
      <c r="CE680" t="s">
        <v>161</v>
      </c>
      <c r="CF680" t="s">
        <v>161</v>
      </c>
      <c r="CG680" t="s">
        <v>161</v>
      </c>
      <c r="CH680" t="s">
        <v>161</v>
      </c>
      <c r="CI680" t="s">
        <v>161</v>
      </c>
      <c r="CJ680" t="s">
        <v>161</v>
      </c>
      <c r="CK680" t="s">
        <v>161</v>
      </c>
      <c r="CL680" t="s">
        <v>161</v>
      </c>
      <c r="CM680" t="s">
        <v>161</v>
      </c>
      <c r="CN680" t="s">
        <v>161</v>
      </c>
      <c r="CO680" t="s">
        <v>161</v>
      </c>
      <c r="CP680" t="s">
        <v>161</v>
      </c>
      <c r="CQ680" t="s">
        <v>161</v>
      </c>
      <c r="CR680" t="s">
        <v>161</v>
      </c>
      <c r="CS680" t="s">
        <v>161</v>
      </c>
      <c r="CT680" t="s">
        <v>161</v>
      </c>
      <c r="CU680" t="s">
        <v>161</v>
      </c>
      <c r="CV680" t="s">
        <v>161</v>
      </c>
      <c r="CW680" t="s">
        <v>161</v>
      </c>
      <c r="CX680" t="s">
        <v>161</v>
      </c>
      <c r="CY680" t="s">
        <v>161</v>
      </c>
      <c r="CZ680" t="s">
        <v>161</v>
      </c>
    </row>
    <row r="681" spans="1:104" ht="15" x14ac:dyDescent="0.25">
      <c r="A681">
        <v>680</v>
      </c>
      <c r="B681" t="s">
        <v>180</v>
      </c>
      <c r="C681" t="s">
        <v>111</v>
      </c>
      <c r="D681" t="s">
        <v>112</v>
      </c>
      <c r="E681" t="s">
        <v>159</v>
      </c>
      <c r="F681" t="s">
        <v>114</v>
      </c>
      <c r="G681" s="2">
        <v>0.04</v>
      </c>
      <c r="H681" s="3" t="s">
        <v>115</v>
      </c>
      <c r="I681" s="2">
        <v>0</v>
      </c>
      <c r="J681" s="4">
        <v>0</v>
      </c>
      <c r="K681" s="4">
        <f t="shared" si="151"/>
        <v>94.37</v>
      </c>
      <c r="L681" s="4">
        <f t="shared" si="152"/>
        <v>142.13</v>
      </c>
      <c r="M681" s="2">
        <v>0.02</v>
      </c>
      <c r="N681" t="s">
        <v>116</v>
      </c>
      <c r="O681">
        <v>3.2400428570939996</v>
      </c>
      <c r="P681" s="5">
        <f t="shared" si="153"/>
        <v>3800</v>
      </c>
      <c r="Q681" s="6">
        <f t="shared" si="140"/>
        <v>25</v>
      </c>
      <c r="R681" s="5">
        <f t="shared" si="141"/>
        <v>972.01285712819981</v>
      </c>
      <c r="S681" s="6">
        <v>13</v>
      </c>
      <c r="T681" s="2">
        <f t="shared" si="142"/>
        <v>1.3599999999999999E-2</v>
      </c>
      <c r="U681" s="5">
        <f t="shared" si="143"/>
        <v>0</v>
      </c>
      <c r="V681" s="2">
        <v>0.02</v>
      </c>
      <c r="W681"/>
      <c r="X681"/>
      <c r="Y681" s="7" t="str">
        <f t="shared" si="144"/>
        <v/>
      </c>
      <c r="Z681" s="8" t="str">
        <f t="shared" si="145"/>
        <v/>
      </c>
      <c r="AA681" s="3" t="str">
        <f t="shared" si="146"/>
        <v/>
      </c>
      <c r="AB681" s="3" t="str">
        <f t="shared" si="147"/>
        <v/>
      </c>
      <c r="AC681">
        <v>19.928571429000002</v>
      </c>
      <c r="AD681">
        <v>199.92857143000001</v>
      </c>
      <c r="AE681" s="6" t="str">
        <f>INDEX([1]Lookups!$M$1:$P$30,MATCH(D681,[1]Lookups!$N$1:$N$30,0),MATCH([1]Inputs!$N$5,[1]Lookups!$M$1:$P$1,0))</f>
        <v>CA_RIVERSIDE-MUNI_722869S_CTZ22.csv</v>
      </c>
      <c r="AF681" s="3" t="str">
        <f t="shared" si="148"/>
        <v/>
      </c>
      <c r="AH681" s="2">
        <v>0.3</v>
      </c>
      <c r="AI681" s="6">
        <v>0</v>
      </c>
      <c r="AJ681" s="9">
        <v>0.05</v>
      </c>
      <c r="AK681" s="9">
        <v>5.0000000000000001E-3</v>
      </c>
      <c r="AL681" s="2">
        <v>0.02</v>
      </c>
      <c r="AM681" s="3" t="str">
        <f t="shared" si="149"/>
        <v>N</v>
      </c>
      <c r="AN681" s="5">
        <v>0.35</v>
      </c>
      <c r="AO681" s="5">
        <v>0.6</v>
      </c>
      <c r="AP681" s="3" t="str">
        <f t="shared" si="150"/>
        <v>Upfront</v>
      </c>
      <c r="AQ681" s="3" t="s">
        <v>117</v>
      </c>
      <c r="AR681" s="10">
        <v>0</v>
      </c>
      <c r="AS681" s="11">
        <v>0</v>
      </c>
      <c r="AT681" s="2">
        <v>7.4999999999999997E-2</v>
      </c>
      <c r="AU681" s="2">
        <v>7.0000000000000007E-2</v>
      </c>
      <c r="AV681" s="7">
        <v>0.05</v>
      </c>
      <c r="AW681" t="s">
        <v>160</v>
      </c>
      <c r="AX681" t="s">
        <v>160</v>
      </c>
      <c r="AY681" t="s">
        <v>161</v>
      </c>
      <c r="AZ681" t="s">
        <v>161</v>
      </c>
      <c r="BA681" t="s">
        <v>161</v>
      </c>
      <c r="BB681" t="s">
        <v>161</v>
      </c>
      <c r="BC681" t="s">
        <v>161</v>
      </c>
      <c r="BD681" t="s">
        <v>161</v>
      </c>
      <c r="BE681" t="s">
        <v>161</v>
      </c>
      <c r="BF681" t="s">
        <v>161</v>
      </c>
      <c r="BG681" t="s">
        <v>161</v>
      </c>
      <c r="BH681" t="s">
        <v>161</v>
      </c>
      <c r="BI681" t="s">
        <v>161</v>
      </c>
      <c r="BJ681" t="s">
        <v>161</v>
      </c>
      <c r="BK681" t="s">
        <v>161</v>
      </c>
      <c r="BL681" t="s">
        <v>161</v>
      </c>
      <c r="BM681" t="s">
        <v>161</v>
      </c>
      <c r="BN681" t="s">
        <v>161</v>
      </c>
      <c r="BO681" t="s">
        <v>161</v>
      </c>
      <c r="BP681" t="s">
        <v>161</v>
      </c>
      <c r="BQ681" t="s">
        <v>161</v>
      </c>
      <c r="BR681" t="s">
        <v>161</v>
      </c>
      <c r="BS681" t="s">
        <v>161</v>
      </c>
      <c r="BT681" t="s">
        <v>161</v>
      </c>
      <c r="BU681" t="s">
        <v>161</v>
      </c>
      <c r="CB681" t="s">
        <v>160</v>
      </c>
      <c r="CC681" t="s">
        <v>160</v>
      </c>
      <c r="CD681" t="s">
        <v>161</v>
      </c>
      <c r="CE681" t="s">
        <v>161</v>
      </c>
      <c r="CF681" t="s">
        <v>161</v>
      </c>
      <c r="CG681" t="s">
        <v>161</v>
      </c>
      <c r="CH681" t="s">
        <v>161</v>
      </c>
      <c r="CI681" t="s">
        <v>161</v>
      </c>
      <c r="CJ681" t="s">
        <v>161</v>
      </c>
      <c r="CK681" t="s">
        <v>161</v>
      </c>
      <c r="CL681" t="s">
        <v>161</v>
      </c>
      <c r="CM681" t="s">
        <v>161</v>
      </c>
      <c r="CN681" t="s">
        <v>161</v>
      </c>
      <c r="CO681" t="s">
        <v>161</v>
      </c>
      <c r="CP681" t="s">
        <v>161</v>
      </c>
      <c r="CQ681" t="s">
        <v>161</v>
      </c>
      <c r="CR681" t="s">
        <v>161</v>
      </c>
      <c r="CS681" t="s">
        <v>161</v>
      </c>
      <c r="CT681" t="s">
        <v>161</v>
      </c>
      <c r="CU681" t="s">
        <v>161</v>
      </c>
      <c r="CV681" t="s">
        <v>161</v>
      </c>
      <c r="CW681" t="s">
        <v>161</v>
      </c>
      <c r="CX681" t="s">
        <v>161</v>
      </c>
      <c r="CY681" t="s">
        <v>161</v>
      </c>
      <c r="CZ681" t="s">
        <v>161</v>
      </c>
    </row>
    <row r="682" spans="1:104" ht="15" x14ac:dyDescent="0.25">
      <c r="A682">
        <v>681</v>
      </c>
      <c r="B682" t="s">
        <v>180</v>
      </c>
      <c r="C682" t="s">
        <v>111</v>
      </c>
      <c r="D682" t="s">
        <v>112</v>
      </c>
      <c r="E682" t="s">
        <v>159</v>
      </c>
      <c r="F682" t="s">
        <v>114</v>
      </c>
      <c r="G682" s="2">
        <v>0.04</v>
      </c>
      <c r="H682" s="3" t="s">
        <v>115</v>
      </c>
      <c r="I682" s="2">
        <v>0</v>
      </c>
      <c r="J682" s="4">
        <v>0</v>
      </c>
      <c r="K682" s="4">
        <f t="shared" si="151"/>
        <v>94.37</v>
      </c>
      <c r="L682" s="4">
        <f t="shared" si="152"/>
        <v>142.13</v>
      </c>
      <c r="M682" s="2">
        <v>0.02</v>
      </c>
      <c r="N682" t="s">
        <v>116</v>
      </c>
      <c r="O682">
        <v>2.603552727252</v>
      </c>
      <c r="P682" s="5">
        <f t="shared" si="153"/>
        <v>3800</v>
      </c>
      <c r="Q682" s="6">
        <f t="shared" si="140"/>
        <v>25</v>
      </c>
      <c r="R682" s="5">
        <f t="shared" si="141"/>
        <v>781.06581817559993</v>
      </c>
      <c r="S682" s="6">
        <v>13</v>
      </c>
      <c r="T682" s="2">
        <f t="shared" si="142"/>
        <v>1.3599999999999999E-2</v>
      </c>
      <c r="U682" s="5">
        <f t="shared" si="143"/>
        <v>0</v>
      </c>
      <c r="V682" s="2">
        <v>0.02</v>
      </c>
      <c r="W682"/>
      <c r="X682"/>
      <c r="Y682" s="7" t="str">
        <f t="shared" si="144"/>
        <v/>
      </c>
      <c r="Z682" s="8" t="str">
        <f t="shared" si="145"/>
        <v/>
      </c>
      <c r="AA682" s="3" t="str">
        <f t="shared" si="146"/>
        <v/>
      </c>
      <c r="AB682" s="3" t="str">
        <f t="shared" si="147"/>
        <v/>
      </c>
      <c r="AC682">
        <v>19.272727273000001</v>
      </c>
      <c r="AD682">
        <v>174.09090909</v>
      </c>
      <c r="AE682" s="6" t="str">
        <f>INDEX([1]Lookups!$M$1:$P$30,MATCH(D682,[1]Lookups!$N$1:$N$30,0),MATCH([1]Inputs!$N$5,[1]Lookups!$M$1:$P$1,0))</f>
        <v>CA_RIVERSIDE-MUNI_722869S_CTZ22.csv</v>
      </c>
      <c r="AF682" s="3" t="str">
        <f t="shared" si="148"/>
        <v/>
      </c>
      <c r="AH682" s="2">
        <v>0.3</v>
      </c>
      <c r="AI682" s="6">
        <v>0</v>
      </c>
      <c r="AJ682" s="9">
        <v>0.05</v>
      </c>
      <c r="AK682" s="9">
        <v>5.0000000000000001E-3</v>
      </c>
      <c r="AL682" s="2">
        <v>0.02</v>
      </c>
      <c r="AM682" s="3" t="str">
        <f t="shared" si="149"/>
        <v>N</v>
      </c>
      <c r="AN682" s="5">
        <v>0.35</v>
      </c>
      <c r="AO682" s="5">
        <v>0.6</v>
      </c>
      <c r="AP682" s="3" t="str">
        <f t="shared" si="150"/>
        <v>Upfront</v>
      </c>
      <c r="AQ682" s="3" t="s">
        <v>117</v>
      </c>
      <c r="AR682" s="10">
        <v>0</v>
      </c>
      <c r="AS682" s="11">
        <v>0</v>
      </c>
      <c r="AT682" s="2">
        <v>7.4999999999999997E-2</v>
      </c>
      <c r="AU682" s="2">
        <v>7.0000000000000007E-2</v>
      </c>
      <c r="AV682" s="7">
        <v>0.05</v>
      </c>
      <c r="AW682" t="s">
        <v>160</v>
      </c>
      <c r="AX682" t="s">
        <v>160</v>
      </c>
      <c r="AY682" t="s">
        <v>161</v>
      </c>
      <c r="AZ682" t="s">
        <v>161</v>
      </c>
      <c r="BA682" t="s">
        <v>161</v>
      </c>
      <c r="BB682" t="s">
        <v>161</v>
      </c>
      <c r="BC682" t="s">
        <v>161</v>
      </c>
      <c r="BD682" t="s">
        <v>161</v>
      </c>
      <c r="BE682" t="s">
        <v>161</v>
      </c>
      <c r="BF682" t="s">
        <v>161</v>
      </c>
      <c r="BG682" t="s">
        <v>161</v>
      </c>
      <c r="BH682" t="s">
        <v>161</v>
      </c>
      <c r="BI682" t="s">
        <v>161</v>
      </c>
      <c r="BJ682" t="s">
        <v>161</v>
      </c>
      <c r="BK682" t="s">
        <v>161</v>
      </c>
      <c r="BL682" t="s">
        <v>161</v>
      </c>
      <c r="BM682" t="s">
        <v>161</v>
      </c>
      <c r="BN682" t="s">
        <v>161</v>
      </c>
      <c r="BO682" t="s">
        <v>161</v>
      </c>
      <c r="BP682" t="s">
        <v>161</v>
      </c>
      <c r="BQ682" t="s">
        <v>161</v>
      </c>
      <c r="BR682" t="s">
        <v>161</v>
      </c>
      <c r="BS682" t="s">
        <v>161</v>
      </c>
      <c r="BT682" t="s">
        <v>161</v>
      </c>
      <c r="BU682" t="s">
        <v>161</v>
      </c>
      <c r="CB682" t="s">
        <v>160</v>
      </c>
      <c r="CC682" t="s">
        <v>160</v>
      </c>
      <c r="CD682" t="s">
        <v>161</v>
      </c>
      <c r="CE682" t="s">
        <v>161</v>
      </c>
      <c r="CF682" t="s">
        <v>161</v>
      </c>
      <c r="CG682" t="s">
        <v>161</v>
      </c>
      <c r="CH682" t="s">
        <v>161</v>
      </c>
      <c r="CI682" t="s">
        <v>161</v>
      </c>
      <c r="CJ682" t="s">
        <v>161</v>
      </c>
      <c r="CK682" t="s">
        <v>161</v>
      </c>
      <c r="CL682" t="s">
        <v>161</v>
      </c>
      <c r="CM682" t="s">
        <v>161</v>
      </c>
      <c r="CN682" t="s">
        <v>161</v>
      </c>
      <c r="CO682" t="s">
        <v>161</v>
      </c>
      <c r="CP682" t="s">
        <v>161</v>
      </c>
      <c r="CQ682" t="s">
        <v>161</v>
      </c>
      <c r="CR682" t="s">
        <v>161</v>
      </c>
      <c r="CS682" t="s">
        <v>161</v>
      </c>
      <c r="CT682" t="s">
        <v>161</v>
      </c>
      <c r="CU682" t="s">
        <v>161</v>
      </c>
      <c r="CV682" t="s">
        <v>161</v>
      </c>
      <c r="CW682" t="s">
        <v>161</v>
      </c>
      <c r="CX682" t="s">
        <v>161</v>
      </c>
      <c r="CY682" t="s">
        <v>161</v>
      </c>
      <c r="CZ682" t="s">
        <v>161</v>
      </c>
    </row>
    <row r="683" spans="1:104" ht="15" x14ac:dyDescent="0.25">
      <c r="A683">
        <v>682</v>
      </c>
      <c r="B683" t="s">
        <v>180</v>
      </c>
      <c r="C683" t="s">
        <v>111</v>
      </c>
      <c r="D683" t="s">
        <v>112</v>
      </c>
      <c r="E683" t="s">
        <v>159</v>
      </c>
      <c r="F683" t="s">
        <v>114</v>
      </c>
      <c r="G683" s="2">
        <v>0.04</v>
      </c>
      <c r="H683" s="3" t="s">
        <v>115</v>
      </c>
      <c r="I683" s="2">
        <v>0</v>
      </c>
      <c r="J683" s="4">
        <v>0</v>
      </c>
      <c r="K683" s="4">
        <f t="shared" si="151"/>
        <v>94.37</v>
      </c>
      <c r="L683" s="4">
        <f t="shared" si="152"/>
        <v>142.13</v>
      </c>
      <c r="M683" s="2">
        <v>0.02</v>
      </c>
      <c r="N683" t="s">
        <v>116</v>
      </c>
      <c r="O683">
        <v>4.3977400000379996</v>
      </c>
      <c r="P683" s="5">
        <f t="shared" si="153"/>
        <v>3800</v>
      </c>
      <c r="Q683" s="6">
        <f t="shared" si="140"/>
        <v>25</v>
      </c>
      <c r="R683" s="5">
        <f t="shared" si="141"/>
        <v>1319.3220000114</v>
      </c>
      <c r="S683" s="6">
        <v>13</v>
      </c>
      <c r="T683" s="2">
        <f t="shared" si="142"/>
        <v>1.3599999999999999E-2</v>
      </c>
      <c r="U683" s="5">
        <f t="shared" si="143"/>
        <v>0</v>
      </c>
      <c r="V683" s="2">
        <v>0.02</v>
      </c>
      <c r="W683"/>
      <c r="X683"/>
      <c r="Y683" s="7" t="str">
        <f t="shared" si="144"/>
        <v/>
      </c>
      <c r="Z683" s="8" t="str">
        <f t="shared" si="145"/>
        <v/>
      </c>
      <c r="AA683" s="3" t="str">
        <f t="shared" si="146"/>
        <v/>
      </c>
      <c r="AB683" s="3" t="str">
        <f t="shared" si="147"/>
        <v/>
      </c>
      <c r="AC683">
        <v>20.375</v>
      </c>
      <c r="AD683">
        <v>188.375</v>
      </c>
      <c r="AE683" s="6" t="str">
        <f>INDEX([1]Lookups!$M$1:$P$30,MATCH(D683,[1]Lookups!$N$1:$N$30,0),MATCH([1]Inputs!$N$5,[1]Lookups!$M$1:$P$1,0))</f>
        <v>CA_RIVERSIDE-MUNI_722869S_CTZ22.csv</v>
      </c>
      <c r="AF683" s="3" t="str">
        <f t="shared" si="148"/>
        <v/>
      </c>
      <c r="AH683" s="2">
        <v>0.3</v>
      </c>
      <c r="AI683" s="6">
        <v>0</v>
      </c>
      <c r="AJ683" s="9">
        <v>0.05</v>
      </c>
      <c r="AK683" s="9">
        <v>5.0000000000000001E-3</v>
      </c>
      <c r="AL683" s="2">
        <v>0.02</v>
      </c>
      <c r="AM683" s="3" t="str">
        <f t="shared" si="149"/>
        <v>N</v>
      </c>
      <c r="AN683" s="5">
        <v>0.35</v>
      </c>
      <c r="AO683" s="5">
        <v>0.6</v>
      </c>
      <c r="AP683" s="3" t="str">
        <f t="shared" si="150"/>
        <v>Upfront</v>
      </c>
      <c r="AQ683" s="3" t="s">
        <v>117</v>
      </c>
      <c r="AR683" s="10">
        <v>0</v>
      </c>
      <c r="AS683" s="11">
        <v>0</v>
      </c>
      <c r="AT683" s="2">
        <v>7.4999999999999997E-2</v>
      </c>
      <c r="AU683" s="2">
        <v>7.0000000000000007E-2</v>
      </c>
      <c r="AV683" s="7">
        <v>0.05</v>
      </c>
      <c r="AW683" t="s">
        <v>160</v>
      </c>
      <c r="AX683" t="s">
        <v>160</v>
      </c>
      <c r="AY683" t="s">
        <v>161</v>
      </c>
      <c r="AZ683" t="s">
        <v>161</v>
      </c>
      <c r="BA683" t="s">
        <v>161</v>
      </c>
      <c r="BB683" t="s">
        <v>161</v>
      </c>
      <c r="BC683" t="s">
        <v>161</v>
      </c>
      <c r="BD683" t="s">
        <v>161</v>
      </c>
      <c r="BE683" t="s">
        <v>161</v>
      </c>
      <c r="BF683" t="s">
        <v>161</v>
      </c>
      <c r="BG683" t="s">
        <v>161</v>
      </c>
      <c r="BH683" t="s">
        <v>161</v>
      </c>
      <c r="BI683" t="s">
        <v>161</v>
      </c>
      <c r="BJ683" t="s">
        <v>161</v>
      </c>
      <c r="BK683" t="s">
        <v>161</v>
      </c>
      <c r="BL683" t="s">
        <v>161</v>
      </c>
      <c r="BM683" t="s">
        <v>161</v>
      </c>
      <c r="BN683" t="s">
        <v>161</v>
      </c>
      <c r="BO683" t="s">
        <v>161</v>
      </c>
      <c r="BP683" t="s">
        <v>161</v>
      </c>
      <c r="BQ683" t="s">
        <v>161</v>
      </c>
      <c r="BR683" t="s">
        <v>161</v>
      </c>
      <c r="BS683" t="s">
        <v>161</v>
      </c>
      <c r="BT683" t="s">
        <v>161</v>
      </c>
      <c r="BU683" t="s">
        <v>161</v>
      </c>
      <c r="CB683" t="s">
        <v>160</v>
      </c>
      <c r="CC683" t="s">
        <v>160</v>
      </c>
      <c r="CD683" t="s">
        <v>161</v>
      </c>
      <c r="CE683" t="s">
        <v>161</v>
      </c>
      <c r="CF683" t="s">
        <v>161</v>
      </c>
      <c r="CG683" t="s">
        <v>161</v>
      </c>
      <c r="CH683" t="s">
        <v>161</v>
      </c>
      <c r="CI683" t="s">
        <v>161</v>
      </c>
      <c r="CJ683" t="s">
        <v>161</v>
      </c>
      <c r="CK683" t="s">
        <v>161</v>
      </c>
      <c r="CL683" t="s">
        <v>161</v>
      </c>
      <c r="CM683" t="s">
        <v>161</v>
      </c>
      <c r="CN683" t="s">
        <v>161</v>
      </c>
      <c r="CO683" t="s">
        <v>161</v>
      </c>
      <c r="CP683" t="s">
        <v>161</v>
      </c>
      <c r="CQ683" t="s">
        <v>161</v>
      </c>
      <c r="CR683" t="s">
        <v>161</v>
      </c>
      <c r="CS683" t="s">
        <v>161</v>
      </c>
      <c r="CT683" t="s">
        <v>161</v>
      </c>
      <c r="CU683" t="s">
        <v>161</v>
      </c>
      <c r="CV683" t="s">
        <v>161</v>
      </c>
      <c r="CW683" t="s">
        <v>161</v>
      </c>
      <c r="CX683" t="s">
        <v>161</v>
      </c>
      <c r="CY683" t="s">
        <v>161</v>
      </c>
      <c r="CZ683" t="s">
        <v>161</v>
      </c>
    </row>
    <row r="684" spans="1:104" ht="15" x14ac:dyDescent="0.25">
      <c r="A684">
        <v>683</v>
      </c>
      <c r="B684" t="s">
        <v>180</v>
      </c>
      <c r="C684" t="s">
        <v>111</v>
      </c>
      <c r="D684" t="s">
        <v>112</v>
      </c>
      <c r="E684" t="s">
        <v>159</v>
      </c>
      <c r="F684" t="s">
        <v>114</v>
      </c>
      <c r="G684" s="2">
        <v>0.04</v>
      </c>
      <c r="H684" s="3" t="s">
        <v>115</v>
      </c>
      <c r="I684" s="2">
        <v>0</v>
      </c>
      <c r="J684" s="4">
        <v>0</v>
      </c>
      <c r="K684" s="4">
        <f t="shared" si="151"/>
        <v>94.37</v>
      </c>
      <c r="L684" s="4">
        <f t="shared" si="152"/>
        <v>142.13</v>
      </c>
      <c r="M684" s="2">
        <v>0.02</v>
      </c>
      <c r="N684" t="s">
        <v>116</v>
      </c>
      <c r="O684">
        <v>2.1618199999619998</v>
      </c>
      <c r="P684" s="5">
        <f t="shared" si="153"/>
        <v>3800</v>
      </c>
      <c r="Q684" s="6">
        <f t="shared" si="140"/>
        <v>25</v>
      </c>
      <c r="R684" s="5">
        <f t="shared" si="141"/>
        <v>648.54599998859999</v>
      </c>
      <c r="S684" s="6">
        <v>13</v>
      </c>
      <c r="T684" s="2">
        <f t="shared" si="142"/>
        <v>1.3599999999999999E-2</v>
      </c>
      <c r="U684" s="5">
        <f t="shared" si="143"/>
        <v>0</v>
      </c>
      <c r="V684" s="2">
        <v>0.02</v>
      </c>
      <c r="W684"/>
      <c r="X684"/>
      <c r="Y684" s="7" t="str">
        <f t="shared" si="144"/>
        <v/>
      </c>
      <c r="Z684" s="8" t="str">
        <f t="shared" si="145"/>
        <v/>
      </c>
      <c r="AA684" s="3" t="str">
        <f t="shared" si="146"/>
        <v/>
      </c>
      <c r="AB684" s="3" t="str">
        <f t="shared" si="147"/>
        <v/>
      </c>
      <c r="AC684">
        <v>16.666666667000001</v>
      </c>
      <c r="AD684">
        <v>180</v>
      </c>
      <c r="AE684" s="6" t="str">
        <f>INDEX([1]Lookups!$M$1:$P$30,MATCH(D684,[1]Lookups!$N$1:$N$30,0),MATCH([1]Inputs!$N$5,[1]Lookups!$M$1:$P$1,0))</f>
        <v>CA_RIVERSIDE-MUNI_722869S_CTZ22.csv</v>
      </c>
      <c r="AF684" s="3" t="str">
        <f t="shared" si="148"/>
        <v/>
      </c>
      <c r="AH684" s="2">
        <v>0.3</v>
      </c>
      <c r="AI684" s="6">
        <v>0</v>
      </c>
      <c r="AJ684" s="9">
        <v>0.05</v>
      </c>
      <c r="AK684" s="9">
        <v>5.0000000000000001E-3</v>
      </c>
      <c r="AL684" s="2">
        <v>0.02</v>
      </c>
      <c r="AM684" s="3" t="str">
        <f t="shared" si="149"/>
        <v>N</v>
      </c>
      <c r="AN684" s="5">
        <v>0.35</v>
      </c>
      <c r="AO684" s="5">
        <v>0.6</v>
      </c>
      <c r="AP684" s="3" t="str">
        <f t="shared" si="150"/>
        <v>Upfront</v>
      </c>
      <c r="AQ684" s="3" t="s">
        <v>117</v>
      </c>
      <c r="AR684" s="10">
        <v>0</v>
      </c>
      <c r="AS684" s="11">
        <v>0</v>
      </c>
      <c r="AT684" s="2">
        <v>7.4999999999999997E-2</v>
      </c>
      <c r="AU684" s="2">
        <v>7.0000000000000007E-2</v>
      </c>
      <c r="AV684" s="7">
        <v>0.05</v>
      </c>
      <c r="AW684" t="s">
        <v>160</v>
      </c>
      <c r="AX684" t="s">
        <v>160</v>
      </c>
      <c r="AY684" t="s">
        <v>161</v>
      </c>
      <c r="AZ684" t="s">
        <v>161</v>
      </c>
      <c r="BA684" t="s">
        <v>161</v>
      </c>
      <c r="BB684" t="s">
        <v>161</v>
      </c>
      <c r="BC684" t="s">
        <v>161</v>
      </c>
      <c r="BD684" t="s">
        <v>161</v>
      </c>
      <c r="BE684" t="s">
        <v>161</v>
      </c>
      <c r="BF684" t="s">
        <v>161</v>
      </c>
      <c r="BG684" t="s">
        <v>161</v>
      </c>
      <c r="BH684" t="s">
        <v>161</v>
      </c>
      <c r="BI684" t="s">
        <v>161</v>
      </c>
      <c r="BJ684" t="s">
        <v>161</v>
      </c>
      <c r="BK684" t="s">
        <v>161</v>
      </c>
      <c r="BL684" t="s">
        <v>161</v>
      </c>
      <c r="BM684" t="s">
        <v>161</v>
      </c>
      <c r="BN684" t="s">
        <v>161</v>
      </c>
      <c r="BO684" t="s">
        <v>161</v>
      </c>
      <c r="BP684" t="s">
        <v>161</v>
      </c>
      <c r="BQ684" t="s">
        <v>161</v>
      </c>
      <c r="BR684" t="s">
        <v>161</v>
      </c>
      <c r="BS684" t="s">
        <v>161</v>
      </c>
      <c r="BT684" t="s">
        <v>161</v>
      </c>
      <c r="BU684" t="s">
        <v>161</v>
      </c>
      <c r="CB684" t="s">
        <v>160</v>
      </c>
      <c r="CC684" t="s">
        <v>160</v>
      </c>
      <c r="CD684" t="s">
        <v>161</v>
      </c>
      <c r="CE684" t="s">
        <v>161</v>
      </c>
      <c r="CF684" t="s">
        <v>161</v>
      </c>
      <c r="CG684" t="s">
        <v>161</v>
      </c>
      <c r="CH684" t="s">
        <v>161</v>
      </c>
      <c r="CI684" t="s">
        <v>161</v>
      </c>
      <c r="CJ684" t="s">
        <v>161</v>
      </c>
      <c r="CK684" t="s">
        <v>161</v>
      </c>
      <c r="CL684" t="s">
        <v>161</v>
      </c>
      <c r="CM684" t="s">
        <v>161</v>
      </c>
      <c r="CN684" t="s">
        <v>161</v>
      </c>
      <c r="CO684" t="s">
        <v>161</v>
      </c>
      <c r="CP684" t="s">
        <v>161</v>
      </c>
      <c r="CQ684" t="s">
        <v>161</v>
      </c>
      <c r="CR684" t="s">
        <v>161</v>
      </c>
      <c r="CS684" t="s">
        <v>161</v>
      </c>
      <c r="CT684" t="s">
        <v>161</v>
      </c>
      <c r="CU684" t="s">
        <v>161</v>
      </c>
      <c r="CV684" t="s">
        <v>161</v>
      </c>
      <c r="CW684" t="s">
        <v>161</v>
      </c>
      <c r="CX684" t="s">
        <v>161</v>
      </c>
      <c r="CY684" t="s">
        <v>161</v>
      </c>
      <c r="CZ684" t="s">
        <v>161</v>
      </c>
    </row>
    <row r="685" spans="1:104" ht="15" x14ac:dyDescent="0.25">
      <c r="A685">
        <v>684</v>
      </c>
      <c r="B685" t="s">
        <v>180</v>
      </c>
      <c r="C685" t="s">
        <v>111</v>
      </c>
      <c r="D685" t="s">
        <v>112</v>
      </c>
      <c r="E685" t="s">
        <v>159</v>
      </c>
      <c r="F685" t="s">
        <v>114</v>
      </c>
      <c r="G685" s="2">
        <v>0.04</v>
      </c>
      <c r="H685" s="3" t="s">
        <v>115</v>
      </c>
      <c r="I685" s="2">
        <v>0</v>
      </c>
      <c r="J685" s="4">
        <v>0</v>
      </c>
      <c r="K685" s="4">
        <f t="shared" si="151"/>
        <v>94.37</v>
      </c>
      <c r="L685" s="4">
        <f t="shared" si="152"/>
        <v>142.13</v>
      </c>
      <c r="M685" s="2">
        <v>0.02</v>
      </c>
      <c r="N685" t="s">
        <v>116</v>
      </c>
      <c r="O685">
        <v>3.4798254751799997</v>
      </c>
      <c r="P685" s="5">
        <f t="shared" si="153"/>
        <v>3800</v>
      </c>
      <c r="Q685" s="6">
        <f t="shared" si="140"/>
        <v>25</v>
      </c>
      <c r="R685" s="5">
        <f t="shared" si="141"/>
        <v>1043.9476425539999</v>
      </c>
      <c r="S685" s="6">
        <v>13</v>
      </c>
      <c r="T685" s="2">
        <f t="shared" si="142"/>
        <v>1.3599999999999999E-2</v>
      </c>
      <c r="U685" s="5">
        <f t="shared" si="143"/>
        <v>0</v>
      </c>
      <c r="V685" s="2">
        <v>0.02</v>
      </c>
      <c r="W685"/>
      <c r="X685"/>
      <c r="Y685" s="7" t="str">
        <f t="shared" si="144"/>
        <v/>
      </c>
      <c r="Z685" s="8" t="str">
        <f t="shared" si="145"/>
        <v/>
      </c>
      <c r="AA685" s="3" t="str">
        <f t="shared" si="146"/>
        <v/>
      </c>
      <c r="AB685" s="3" t="str">
        <f t="shared" si="147"/>
        <v/>
      </c>
      <c r="AC685">
        <v>19.806146571999999</v>
      </c>
      <c r="AD685">
        <v>195.56161137000001</v>
      </c>
      <c r="AE685" s="6" t="str">
        <f>INDEX([1]Lookups!$M$1:$P$30,MATCH(D685,[1]Lookups!$N$1:$N$30,0),MATCH([1]Inputs!$N$5,[1]Lookups!$M$1:$P$1,0))</f>
        <v>CA_RIVERSIDE-MUNI_722869S_CTZ22.csv</v>
      </c>
      <c r="AF685" s="3" t="str">
        <f t="shared" si="148"/>
        <v/>
      </c>
      <c r="AH685" s="2">
        <v>0.3</v>
      </c>
      <c r="AI685" s="6">
        <v>0</v>
      </c>
      <c r="AJ685" s="9">
        <v>0.05</v>
      </c>
      <c r="AK685" s="9">
        <v>5.0000000000000001E-3</v>
      </c>
      <c r="AL685" s="2">
        <v>0.02</v>
      </c>
      <c r="AM685" s="3" t="str">
        <f t="shared" si="149"/>
        <v>N</v>
      </c>
      <c r="AN685" s="5">
        <v>0.35</v>
      </c>
      <c r="AO685" s="5">
        <v>0.6</v>
      </c>
      <c r="AP685" s="3" t="str">
        <f t="shared" si="150"/>
        <v>Upfront</v>
      </c>
      <c r="AQ685" s="3" t="s">
        <v>117</v>
      </c>
      <c r="AR685" s="10">
        <v>0</v>
      </c>
      <c r="AS685" s="11">
        <v>0</v>
      </c>
      <c r="AT685" s="2">
        <v>7.4999999999999997E-2</v>
      </c>
      <c r="AU685" s="2">
        <v>7.0000000000000007E-2</v>
      </c>
      <c r="AV685" s="7">
        <v>0.05</v>
      </c>
      <c r="AW685" t="s">
        <v>140</v>
      </c>
      <c r="AX685" t="s">
        <v>140</v>
      </c>
      <c r="AY685" t="s">
        <v>141</v>
      </c>
      <c r="AZ685" t="s">
        <v>141</v>
      </c>
      <c r="BA685" t="s">
        <v>141</v>
      </c>
      <c r="BB685" t="s">
        <v>141</v>
      </c>
      <c r="BC685" t="s">
        <v>141</v>
      </c>
      <c r="BD685" t="s">
        <v>141</v>
      </c>
      <c r="BE685" t="s">
        <v>141</v>
      </c>
      <c r="BF685" t="s">
        <v>141</v>
      </c>
      <c r="BG685" t="s">
        <v>141</v>
      </c>
      <c r="BH685" t="s">
        <v>141</v>
      </c>
      <c r="BI685" t="s">
        <v>141</v>
      </c>
      <c r="BJ685" t="s">
        <v>141</v>
      </c>
      <c r="BK685" t="s">
        <v>141</v>
      </c>
      <c r="BL685" t="s">
        <v>141</v>
      </c>
      <c r="BM685" t="s">
        <v>141</v>
      </c>
      <c r="BN685" t="s">
        <v>141</v>
      </c>
      <c r="BO685" t="s">
        <v>141</v>
      </c>
      <c r="BP685" t="s">
        <v>141</v>
      </c>
      <c r="BQ685" t="s">
        <v>141</v>
      </c>
      <c r="BR685" t="s">
        <v>141</v>
      </c>
      <c r="BS685" t="s">
        <v>141</v>
      </c>
      <c r="BT685" t="s">
        <v>141</v>
      </c>
      <c r="BU685" t="s">
        <v>141</v>
      </c>
      <c r="CB685" t="s">
        <v>142</v>
      </c>
      <c r="CC685" t="s">
        <v>142</v>
      </c>
      <c r="CD685" t="s">
        <v>141</v>
      </c>
      <c r="CE685" t="s">
        <v>141</v>
      </c>
      <c r="CF685" t="s">
        <v>141</v>
      </c>
      <c r="CG685" t="s">
        <v>141</v>
      </c>
      <c r="CH685" t="s">
        <v>141</v>
      </c>
      <c r="CI685" t="s">
        <v>141</v>
      </c>
      <c r="CJ685" t="s">
        <v>141</v>
      </c>
      <c r="CK685" t="s">
        <v>141</v>
      </c>
      <c r="CL685" t="s">
        <v>141</v>
      </c>
      <c r="CM685" t="s">
        <v>141</v>
      </c>
      <c r="CN685" t="s">
        <v>141</v>
      </c>
      <c r="CO685" t="s">
        <v>141</v>
      </c>
      <c r="CP685" t="s">
        <v>141</v>
      </c>
      <c r="CQ685" t="s">
        <v>141</v>
      </c>
      <c r="CR685" t="s">
        <v>141</v>
      </c>
      <c r="CS685" t="s">
        <v>141</v>
      </c>
      <c r="CT685" t="s">
        <v>141</v>
      </c>
      <c r="CU685" t="s">
        <v>141</v>
      </c>
      <c r="CV685" t="s">
        <v>141</v>
      </c>
      <c r="CW685" t="s">
        <v>141</v>
      </c>
      <c r="CX685" t="s">
        <v>141</v>
      </c>
      <c r="CY685" t="s">
        <v>141</v>
      </c>
      <c r="CZ685" t="s">
        <v>141</v>
      </c>
    </row>
    <row r="686" spans="1:104" ht="15" x14ac:dyDescent="0.25">
      <c r="A686">
        <v>685</v>
      </c>
      <c r="B686" t="s">
        <v>180</v>
      </c>
      <c r="C686" t="s">
        <v>111</v>
      </c>
      <c r="D686" t="s">
        <v>112</v>
      </c>
      <c r="E686" t="s">
        <v>159</v>
      </c>
      <c r="F686" t="s">
        <v>114</v>
      </c>
      <c r="G686" s="2">
        <v>0.04</v>
      </c>
      <c r="H686" s="3" t="s">
        <v>115</v>
      </c>
      <c r="I686" s="2">
        <v>0</v>
      </c>
      <c r="J686" s="4">
        <v>0</v>
      </c>
      <c r="K686" s="4">
        <f t="shared" si="151"/>
        <v>94.37</v>
      </c>
      <c r="L686" s="4">
        <f t="shared" si="152"/>
        <v>142.13</v>
      </c>
      <c r="M686" s="2">
        <v>0.02</v>
      </c>
      <c r="N686" t="s">
        <v>116</v>
      </c>
      <c r="O686">
        <v>3.0715611723839999</v>
      </c>
      <c r="P686" s="5">
        <f t="shared" si="153"/>
        <v>3800</v>
      </c>
      <c r="Q686" s="6">
        <f t="shared" si="140"/>
        <v>25</v>
      </c>
      <c r="R686" s="5">
        <f t="shared" si="141"/>
        <v>921.4683517151999</v>
      </c>
      <c r="S686" s="6">
        <v>13</v>
      </c>
      <c r="T686" s="2">
        <f t="shared" si="142"/>
        <v>1.3599999999999999E-2</v>
      </c>
      <c r="U686" s="5">
        <f t="shared" si="143"/>
        <v>0</v>
      </c>
      <c r="V686" s="2">
        <v>0.02</v>
      </c>
      <c r="W686"/>
      <c r="X686"/>
      <c r="Y686" s="7" t="str">
        <f t="shared" si="144"/>
        <v/>
      </c>
      <c r="Z686" s="8" t="str">
        <f t="shared" si="145"/>
        <v/>
      </c>
      <c r="AA686" s="3" t="str">
        <f t="shared" si="146"/>
        <v/>
      </c>
      <c r="AB686" s="3" t="str">
        <f t="shared" si="147"/>
        <v/>
      </c>
      <c r="AC686">
        <v>19.194192377</v>
      </c>
      <c r="AD686">
        <v>194.94010889</v>
      </c>
      <c r="AE686" s="6" t="str">
        <f>INDEX([1]Lookups!$M$1:$P$30,MATCH(D686,[1]Lookups!$N$1:$N$30,0),MATCH([1]Inputs!$N$5,[1]Lookups!$M$1:$P$1,0))</f>
        <v>CA_RIVERSIDE-MUNI_722869S_CTZ22.csv</v>
      </c>
      <c r="AF686" s="3" t="str">
        <f t="shared" si="148"/>
        <v/>
      </c>
      <c r="AH686" s="2">
        <v>0.3</v>
      </c>
      <c r="AI686" s="6">
        <v>0</v>
      </c>
      <c r="AJ686" s="9">
        <v>0.05</v>
      </c>
      <c r="AK686" s="9">
        <v>5.0000000000000001E-3</v>
      </c>
      <c r="AL686" s="2">
        <v>0.02</v>
      </c>
      <c r="AM686" s="3" t="str">
        <f t="shared" si="149"/>
        <v>N</v>
      </c>
      <c r="AN686" s="5">
        <v>0.35</v>
      </c>
      <c r="AO686" s="5">
        <v>0.6</v>
      </c>
      <c r="AP686" s="3" t="str">
        <f t="shared" si="150"/>
        <v>Upfront</v>
      </c>
      <c r="AQ686" s="3" t="s">
        <v>117</v>
      </c>
      <c r="AR686" s="10">
        <v>0</v>
      </c>
      <c r="AS686" s="11">
        <v>0</v>
      </c>
      <c r="AT686" s="2">
        <v>7.4999999999999997E-2</v>
      </c>
      <c r="AU686" s="2">
        <v>7.0000000000000007E-2</v>
      </c>
      <c r="AV686" s="7">
        <v>0.05</v>
      </c>
      <c r="AW686" t="s">
        <v>140</v>
      </c>
      <c r="AX686" t="s">
        <v>140</v>
      </c>
      <c r="AY686" t="s">
        <v>141</v>
      </c>
      <c r="AZ686" t="s">
        <v>141</v>
      </c>
      <c r="BA686" t="s">
        <v>141</v>
      </c>
      <c r="BB686" t="s">
        <v>141</v>
      </c>
      <c r="BC686" t="s">
        <v>141</v>
      </c>
      <c r="BD686" t="s">
        <v>141</v>
      </c>
      <c r="BE686" t="s">
        <v>141</v>
      </c>
      <c r="BF686" t="s">
        <v>141</v>
      </c>
      <c r="BG686" t="s">
        <v>141</v>
      </c>
      <c r="BH686" t="s">
        <v>141</v>
      </c>
      <c r="BI686" t="s">
        <v>141</v>
      </c>
      <c r="BJ686" t="s">
        <v>141</v>
      </c>
      <c r="BK686" t="s">
        <v>141</v>
      </c>
      <c r="BL686" t="s">
        <v>141</v>
      </c>
      <c r="BM686" t="s">
        <v>141</v>
      </c>
      <c r="BN686" t="s">
        <v>141</v>
      </c>
      <c r="BO686" t="s">
        <v>141</v>
      </c>
      <c r="BP686" t="s">
        <v>141</v>
      </c>
      <c r="BQ686" t="s">
        <v>141</v>
      </c>
      <c r="BR686" t="s">
        <v>141</v>
      </c>
      <c r="BS686" t="s">
        <v>141</v>
      </c>
      <c r="BT686" t="s">
        <v>141</v>
      </c>
      <c r="BU686" t="s">
        <v>141</v>
      </c>
      <c r="CB686" t="s">
        <v>142</v>
      </c>
      <c r="CC686" t="s">
        <v>142</v>
      </c>
      <c r="CD686" t="s">
        <v>141</v>
      </c>
      <c r="CE686" t="s">
        <v>141</v>
      </c>
      <c r="CF686" t="s">
        <v>141</v>
      </c>
      <c r="CG686" t="s">
        <v>141</v>
      </c>
      <c r="CH686" t="s">
        <v>141</v>
      </c>
      <c r="CI686" t="s">
        <v>141</v>
      </c>
      <c r="CJ686" t="s">
        <v>141</v>
      </c>
      <c r="CK686" t="s">
        <v>141</v>
      </c>
      <c r="CL686" t="s">
        <v>141</v>
      </c>
      <c r="CM686" t="s">
        <v>141</v>
      </c>
      <c r="CN686" t="s">
        <v>141</v>
      </c>
      <c r="CO686" t="s">
        <v>141</v>
      </c>
      <c r="CP686" t="s">
        <v>141</v>
      </c>
      <c r="CQ686" t="s">
        <v>141</v>
      </c>
      <c r="CR686" t="s">
        <v>141</v>
      </c>
      <c r="CS686" t="s">
        <v>141</v>
      </c>
      <c r="CT686" t="s">
        <v>141</v>
      </c>
      <c r="CU686" t="s">
        <v>141</v>
      </c>
      <c r="CV686" t="s">
        <v>141</v>
      </c>
      <c r="CW686" t="s">
        <v>141</v>
      </c>
      <c r="CX686" t="s">
        <v>141</v>
      </c>
      <c r="CY686" t="s">
        <v>141</v>
      </c>
      <c r="CZ686" t="s">
        <v>141</v>
      </c>
    </row>
    <row r="687" spans="1:104" ht="15" x14ac:dyDescent="0.25">
      <c r="A687">
        <v>686</v>
      </c>
      <c r="B687" t="s">
        <v>180</v>
      </c>
      <c r="C687" t="s">
        <v>111</v>
      </c>
      <c r="D687" t="s">
        <v>112</v>
      </c>
      <c r="E687" t="s">
        <v>159</v>
      </c>
      <c r="F687" t="s">
        <v>114</v>
      </c>
      <c r="G687" s="2">
        <v>0.04</v>
      </c>
      <c r="H687" s="3" t="s">
        <v>115</v>
      </c>
      <c r="I687" s="2">
        <v>0</v>
      </c>
      <c r="J687" s="4">
        <v>0</v>
      </c>
      <c r="K687" s="4">
        <f t="shared" si="151"/>
        <v>94.37</v>
      </c>
      <c r="L687" s="4">
        <f t="shared" si="152"/>
        <v>142.13</v>
      </c>
      <c r="M687" s="2">
        <v>0.02</v>
      </c>
      <c r="N687" t="s">
        <v>116</v>
      </c>
      <c r="O687">
        <v>2.6148712000379999</v>
      </c>
      <c r="P687" s="5">
        <f t="shared" si="153"/>
        <v>3800</v>
      </c>
      <c r="Q687" s="6">
        <f t="shared" si="140"/>
        <v>25</v>
      </c>
      <c r="R687" s="5">
        <f t="shared" si="141"/>
        <v>784.46136001139996</v>
      </c>
      <c r="S687" s="6">
        <v>13</v>
      </c>
      <c r="T687" s="2">
        <f t="shared" si="142"/>
        <v>1.3599999999999999E-2</v>
      </c>
      <c r="U687" s="5">
        <f t="shared" si="143"/>
        <v>0</v>
      </c>
      <c r="V687" s="2">
        <v>0.02</v>
      </c>
      <c r="W687"/>
      <c r="X687"/>
      <c r="Y687" s="7" t="str">
        <f t="shared" si="144"/>
        <v/>
      </c>
      <c r="Z687" s="8" t="str">
        <f t="shared" si="145"/>
        <v/>
      </c>
      <c r="AA687" s="3" t="str">
        <f t="shared" si="146"/>
        <v/>
      </c>
      <c r="AB687" s="3" t="str">
        <f t="shared" si="147"/>
        <v/>
      </c>
      <c r="AC687">
        <v>19.127090300999999</v>
      </c>
      <c r="AD687">
        <v>186.91638796000001</v>
      </c>
      <c r="AE687" s="6" t="str">
        <f>INDEX([1]Lookups!$M$1:$P$30,MATCH(D687,[1]Lookups!$N$1:$N$30,0),MATCH([1]Inputs!$N$5,[1]Lookups!$M$1:$P$1,0))</f>
        <v>CA_RIVERSIDE-MUNI_722869S_CTZ22.csv</v>
      </c>
      <c r="AF687" s="3" t="str">
        <f t="shared" si="148"/>
        <v/>
      </c>
      <c r="AH687" s="2">
        <v>0.3</v>
      </c>
      <c r="AI687" s="6">
        <v>0</v>
      </c>
      <c r="AJ687" s="9">
        <v>0.05</v>
      </c>
      <c r="AK687" s="9">
        <v>5.0000000000000001E-3</v>
      </c>
      <c r="AL687" s="2">
        <v>0.02</v>
      </c>
      <c r="AM687" s="3" t="str">
        <f t="shared" si="149"/>
        <v>N</v>
      </c>
      <c r="AN687" s="5">
        <v>0.35</v>
      </c>
      <c r="AO687" s="5">
        <v>0.6</v>
      </c>
      <c r="AP687" s="3" t="str">
        <f t="shared" si="150"/>
        <v>Upfront</v>
      </c>
      <c r="AQ687" s="3" t="s">
        <v>117</v>
      </c>
      <c r="AR687" s="10">
        <v>0</v>
      </c>
      <c r="AS687" s="11">
        <v>0</v>
      </c>
      <c r="AT687" s="2">
        <v>7.4999999999999997E-2</v>
      </c>
      <c r="AU687" s="2">
        <v>7.0000000000000007E-2</v>
      </c>
      <c r="AV687" s="7">
        <v>0.05</v>
      </c>
      <c r="AW687" t="s">
        <v>140</v>
      </c>
      <c r="AX687" t="s">
        <v>140</v>
      </c>
      <c r="AY687" t="s">
        <v>141</v>
      </c>
      <c r="AZ687" t="s">
        <v>141</v>
      </c>
      <c r="BA687" t="s">
        <v>141</v>
      </c>
      <c r="BB687" t="s">
        <v>141</v>
      </c>
      <c r="BC687" t="s">
        <v>141</v>
      </c>
      <c r="BD687" t="s">
        <v>141</v>
      </c>
      <c r="BE687" t="s">
        <v>141</v>
      </c>
      <c r="BF687" t="s">
        <v>141</v>
      </c>
      <c r="BG687" t="s">
        <v>141</v>
      </c>
      <c r="BH687" t="s">
        <v>141</v>
      </c>
      <c r="BI687" t="s">
        <v>141</v>
      </c>
      <c r="BJ687" t="s">
        <v>141</v>
      </c>
      <c r="BK687" t="s">
        <v>141</v>
      </c>
      <c r="BL687" t="s">
        <v>141</v>
      </c>
      <c r="BM687" t="s">
        <v>141</v>
      </c>
      <c r="BN687" t="s">
        <v>141</v>
      </c>
      <c r="BO687" t="s">
        <v>141</v>
      </c>
      <c r="BP687" t="s">
        <v>141</v>
      </c>
      <c r="BQ687" t="s">
        <v>141</v>
      </c>
      <c r="BR687" t="s">
        <v>141</v>
      </c>
      <c r="BS687" t="s">
        <v>141</v>
      </c>
      <c r="BT687" t="s">
        <v>141</v>
      </c>
      <c r="BU687" t="s">
        <v>141</v>
      </c>
      <c r="CB687" t="s">
        <v>142</v>
      </c>
      <c r="CC687" t="s">
        <v>142</v>
      </c>
      <c r="CD687" t="s">
        <v>141</v>
      </c>
      <c r="CE687" t="s">
        <v>141</v>
      </c>
      <c r="CF687" t="s">
        <v>141</v>
      </c>
      <c r="CG687" t="s">
        <v>141</v>
      </c>
      <c r="CH687" t="s">
        <v>141</v>
      </c>
      <c r="CI687" t="s">
        <v>141</v>
      </c>
      <c r="CJ687" t="s">
        <v>141</v>
      </c>
      <c r="CK687" t="s">
        <v>141</v>
      </c>
      <c r="CL687" t="s">
        <v>141</v>
      </c>
      <c r="CM687" t="s">
        <v>141</v>
      </c>
      <c r="CN687" t="s">
        <v>141</v>
      </c>
      <c r="CO687" t="s">
        <v>141</v>
      </c>
      <c r="CP687" t="s">
        <v>141</v>
      </c>
      <c r="CQ687" t="s">
        <v>141</v>
      </c>
      <c r="CR687" t="s">
        <v>141</v>
      </c>
      <c r="CS687" t="s">
        <v>141</v>
      </c>
      <c r="CT687" t="s">
        <v>141</v>
      </c>
      <c r="CU687" t="s">
        <v>141</v>
      </c>
      <c r="CV687" t="s">
        <v>141</v>
      </c>
      <c r="CW687" t="s">
        <v>141</v>
      </c>
      <c r="CX687" t="s">
        <v>141</v>
      </c>
      <c r="CY687" t="s">
        <v>141</v>
      </c>
      <c r="CZ687" t="s">
        <v>141</v>
      </c>
    </row>
    <row r="688" spans="1:104" ht="15" x14ac:dyDescent="0.25">
      <c r="A688">
        <v>687</v>
      </c>
      <c r="B688" t="s">
        <v>180</v>
      </c>
      <c r="C688" t="s">
        <v>111</v>
      </c>
      <c r="D688" t="s">
        <v>112</v>
      </c>
      <c r="E688" t="s">
        <v>159</v>
      </c>
      <c r="F688" t="s">
        <v>114</v>
      </c>
      <c r="G688" s="2">
        <v>0.04</v>
      </c>
      <c r="H688" s="3" t="s">
        <v>115</v>
      </c>
      <c r="I688" s="2">
        <v>0</v>
      </c>
      <c r="J688" s="4">
        <v>0</v>
      </c>
      <c r="K688" s="4">
        <f t="shared" si="151"/>
        <v>94.37</v>
      </c>
      <c r="L688" s="4">
        <f t="shared" si="152"/>
        <v>142.13</v>
      </c>
      <c r="M688" s="2">
        <v>0.02</v>
      </c>
      <c r="N688" t="s">
        <v>116</v>
      </c>
      <c r="O688">
        <v>4.2327200939339997</v>
      </c>
      <c r="P688" s="5">
        <f t="shared" si="153"/>
        <v>3800</v>
      </c>
      <c r="Q688" s="6">
        <f t="shared" si="140"/>
        <v>25</v>
      </c>
      <c r="R688" s="5">
        <f t="shared" si="141"/>
        <v>1269.8160281801997</v>
      </c>
      <c r="S688" s="6">
        <v>13</v>
      </c>
      <c r="T688" s="2">
        <f t="shared" si="142"/>
        <v>1.3599999999999999E-2</v>
      </c>
      <c r="U688" s="5">
        <f t="shared" si="143"/>
        <v>0</v>
      </c>
      <c r="V688" s="2">
        <v>0.02</v>
      </c>
      <c r="W688"/>
      <c r="X688"/>
      <c r="Y688" s="7" t="str">
        <f t="shared" si="144"/>
        <v/>
      </c>
      <c r="Z688" s="8" t="str">
        <f t="shared" si="145"/>
        <v/>
      </c>
      <c r="AA688" s="3" t="str">
        <f t="shared" si="146"/>
        <v/>
      </c>
      <c r="AB688" s="3" t="str">
        <f t="shared" si="147"/>
        <v/>
      </c>
      <c r="AC688">
        <v>19.663536776000001</v>
      </c>
      <c r="AD688">
        <v>194.54474096999999</v>
      </c>
      <c r="AE688" s="6" t="str">
        <f>INDEX([1]Lookups!$M$1:$P$30,MATCH(D688,[1]Lookups!$N$1:$N$30,0),MATCH([1]Inputs!$N$5,[1]Lookups!$M$1:$P$1,0))</f>
        <v>CA_RIVERSIDE-MUNI_722869S_CTZ22.csv</v>
      </c>
      <c r="AF688" s="3" t="str">
        <f t="shared" si="148"/>
        <v/>
      </c>
      <c r="AH688" s="2">
        <v>0.3</v>
      </c>
      <c r="AI688" s="6">
        <v>0</v>
      </c>
      <c r="AJ688" s="9">
        <v>0.05</v>
      </c>
      <c r="AK688" s="9">
        <v>5.0000000000000001E-3</v>
      </c>
      <c r="AL688" s="2">
        <v>0.02</v>
      </c>
      <c r="AM688" s="3" t="str">
        <f t="shared" si="149"/>
        <v>N</v>
      </c>
      <c r="AN688" s="5">
        <v>0.35</v>
      </c>
      <c r="AO688" s="5">
        <v>0.6</v>
      </c>
      <c r="AP688" s="3" t="str">
        <f t="shared" si="150"/>
        <v>Upfront</v>
      </c>
      <c r="AQ688" s="3" t="s">
        <v>117</v>
      </c>
      <c r="AR688" s="10">
        <v>0</v>
      </c>
      <c r="AS688" s="11">
        <v>0</v>
      </c>
      <c r="AT688" s="2">
        <v>7.4999999999999997E-2</v>
      </c>
      <c r="AU688" s="2">
        <v>7.0000000000000007E-2</v>
      </c>
      <c r="AV688" s="7">
        <v>0.05</v>
      </c>
      <c r="AW688" t="s">
        <v>140</v>
      </c>
      <c r="AX688" t="s">
        <v>140</v>
      </c>
      <c r="AY688" t="s">
        <v>141</v>
      </c>
      <c r="AZ688" t="s">
        <v>141</v>
      </c>
      <c r="BA688" t="s">
        <v>141</v>
      </c>
      <c r="BB688" t="s">
        <v>141</v>
      </c>
      <c r="BC688" t="s">
        <v>141</v>
      </c>
      <c r="BD688" t="s">
        <v>141</v>
      </c>
      <c r="BE688" t="s">
        <v>141</v>
      </c>
      <c r="BF688" t="s">
        <v>141</v>
      </c>
      <c r="BG688" t="s">
        <v>141</v>
      </c>
      <c r="BH688" t="s">
        <v>141</v>
      </c>
      <c r="BI688" t="s">
        <v>141</v>
      </c>
      <c r="BJ688" t="s">
        <v>141</v>
      </c>
      <c r="BK688" t="s">
        <v>141</v>
      </c>
      <c r="BL688" t="s">
        <v>141</v>
      </c>
      <c r="BM688" t="s">
        <v>141</v>
      </c>
      <c r="BN688" t="s">
        <v>141</v>
      </c>
      <c r="BO688" t="s">
        <v>141</v>
      </c>
      <c r="BP688" t="s">
        <v>141</v>
      </c>
      <c r="BQ688" t="s">
        <v>141</v>
      </c>
      <c r="BR688" t="s">
        <v>141</v>
      </c>
      <c r="BS688" t="s">
        <v>141</v>
      </c>
      <c r="BT688" t="s">
        <v>141</v>
      </c>
      <c r="BU688" t="s">
        <v>141</v>
      </c>
      <c r="CB688" t="s">
        <v>142</v>
      </c>
      <c r="CC688" t="s">
        <v>142</v>
      </c>
      <c r="CD688" t="s">
        <v>141</v>
      </c>
      <c r="CE688" t="s">
        <v>141</v>
      </c>
      <c r="CF688" t="s">
        <v>141</v>
      </c>
      <c r="CG688" t="s">
        <v>141</v>
      </c>
      <c r="CH688" t="s">
        <v>141</v>
      </c>
      <c r="CI688" t="s">
        <v>141</v>
      </c>
      <c r="CJ688" t="s">
        <v>141</v>
      </c>
      <c r="CK688" t="s">
        <v>141</v>
      </c>
      <c r="CL688" t="s">
        <v>141</v>
      </c>
      <c r="CM688" t="s">
        <v>141</v>
      </c>
      <c r="CN688" t="s">
        <v>141</v>
      </c>
      <c r="CO688" t="s">
        <v>141</v>
      </c>
      <c r="CP688" t="s">
        <v>141</v>
      </c>
      <c r="CQ688" t="s">
        <v>141</v>
      </c>
      <c r="CR688" t="s">
        <v>141</v>
      </c>
      <c r="CS688" t="s">
        <v>141</v>
      </c>
      <c r="CT688" t="s">
        <v>141</v>
      </c>
      <c r="CU688" t="s">
        <v>141</v>
      </c>
      <c r="CV688" t="s">
        <v>141</v>
      </c>
      <c r="CW688" t="s">
        <v>141</v>
      </c>
      <c r="CX688" t="s">
        <v>141</v>
      </c>
      <c r="CY688" t="s">
        <v>141</v>
      </c>
      <c r="CZ688" t="s">
        <v>141</v>
      </c>
    </row>
    <row r="689" spans="1:104" ht="15" x14ac:dyDescent="0.25">
      <c r="A689">
        <v>688</v>
      </c>
      <c r="B689" t="s">
        <v>180</v>
      </c>
      <c r="C689" t="s">
        <v>111</v>
      </c>
      <c r="D689" t="s">
        <v>112</v>
      </c>
      <c r="E689" t="s">
        <v>159</v>
      </c>
      <c r="F689" t="s">
        <v>114</v>
      </c>
      <c r="G689" s="2">
        <v>0.04</v>
      </c>
      <c r="H689" s="3" t="s">
        <v>115</v>
      </c>
      <c r="I689" s="2">
        <v>0</v>
      </c>
      <c r="J689" s="4">
        <v>0</v>
      </c>
      <c r="K689" s="4">
        <f t="shared" si="151"/>
        <v>94.37</v>
      </c>
      <c r="L689" s="4">
        <f t="shared" si="152"/>
        <v>142.13</v>
      </c>
      <c r="M689" s="2">
        <v>0.02</v>
      </c>
      <c r="N689" t="s">
        <v>116</v>
      </c>
      <c r="O689">
        <v>1.9940167499999999</v>
      </c>
      <c r="P689" s="5">
        <f t="shared" si="153"/>
        <v>3800</v>
      </c>
      <c r="Q689" s="6">
        <f t="shared" si="140"/>
        <v>25</v>
      </c>
      <c r="R689" s="5">
        <f t="shared" si="141"/>
        <v>598.20502499999998</v>
      </c>
      <c r="S689" s="6">
        <v>13</v>
      </c>
      <c r="T689" s="2">
        <f t="shared" si="142"/>
        <v>1.3599999999999999E-2</v>
      </c>
      <c r="U689" s="5">
        <f t="shared" si="143"/>
        <v>0</v>
      </c>
      <c r="V689" s="2">
        <v>0.02</v>
      </c>
      <c r="W689"/>
      <c r="X689"/>
      <c r="Y689" s="7" t="str">
        <f t="shared" si="144"/>
        <v/>
      </c>
      <c r="Z689" s="8" t="str">
        <f t="shared" si="145"/>
        <v/>
      </c>
      <c r="AA689" s="3" t="str">
        <f t="shared" si="146"/>
        <v/>
      </c>
      <c r="AB689" s="3" t="str">
        <f t="shared" si="147"/>
        <v/>
      </c>
      <c r="AC689">
        <v>17.737500000000001</v>
      </c>
      <c r="AD689">
        <v>184.88749999999999</v>
      </c>
      <c r="AE689" s="6" t="str">
        <f>INDEX([1]Lookups!$M$1:$P$30,MATCH(D689,[1]Lookups!$N$1:$N$30,0),MATCH([1]Inputs!$N$5,[1]Lookups!$M$1:$P$1,0))</f>
        <v>CA_RIVERSIDE-MUNI_722869S_CTZ22.csv</v>
      </c>
      <c r="AF689" s="3" t="str">
        <f t="shared" si="148"/>
        <v/>
      </c>
      <c r="AH689" s="2">
        <v>0.3</v>
      </c>
      <c r="AI689" s="6">
        <v>0</v>
      </c>
      <c r="AJ689" s="9">
        <v>0.05</v>
      </c>
      <c r="AK689" s="9">
        <v>5.0000000000000001E-3</v>
      </c>
      <c r="AL689" s="2">
        <v>0.02</v>
      </c>
      <c r="AM689" s="3" t="str">
        <f t="shared" si="149"/>
        <v>N</v>
      </c>
      <c r="AN689" s="5">
        <v>0.35</v>
      </c>
      <c r="AO689" s="5">
        <v>0.6</v>
      </c>
      <c r="AP689" s="3" t="str">
        <f t="shared" si="150"/>
        <v>Upfront</v>
      </c>
      <c r="AQ689" s="3" t="s">
        <v>117</v>
      </c>
      <c r="AR689" s="10">
        <v>0</v>
      </c>
      <c r="AS689" s="11">
        <v>0</v>
      </c>
      <c r="AT689" s="2">
        <v>7.4999999999999997E-2</v>
      </c>
      <c r="AU689" s="2">
        <v>7.0000000000000007E-2</v>
      </c>
      <c r="AV689" s="7">
        <v>0.05</v>
      </c>
      <c r="AW689" t="s">
        <v>140</v>
      </c>
      <c r="AX689" t="s">
        <v>140</v>
      </c>
      <c r="AY689" t="s">
        <v>141</v>
      </c>
      <c r="AZ689" t="s">
        <v>141</v>
      </c>
      <c r="BA689" t="s">
        <v>141</v>
      </c>
      <c r="BB689" t="s">
        <v>141</v>
      </c>
      <c r="BC689" t="s">
        <v>141</v>
      </c>
      <c r="BD689" t="s">
        <v>141</v>
      </c>
      <c r="BE689" t="s">
        <v>141</v>
      </c>
      <c r="BF689" t="s">
        <v>141</v>
      </c>
      <c r="BG689" t="s">
        <v>141</v>
      </c>
      <c r="BH689" t="s">
        <v>141</v>
      </c>
      <c r="BI689" t="s">
        <v>141</v>
      </c>
      <c r="BJ689" t="s">
        <v>141</v>
      </c>
      <c r="BK689" t="s">
        <v>141</v>
      </c>
      <c r="BL689" t="s">
        <v>141</v>
      </c>
      <c r="BM689" t="s">
        <v>141</v>
      </c>
      <c r="BN689" t="s">
        <v>141</v>
      </c>
      <c r="BO689" t="s">
        <v>141</v>
      </c>
      <c r="BP689" t="s">
        <v>141</v>
      </c>
      <c r="BQ689" t="s">
        <v>141</v>
      </c>
      <c r="BR689" t="s">
        <v>141</v>
      </c>
      <c r="BS689" t="s">
        <v>141</v>
      </c>
      <c r="BT689" t="s">
        <v>141</v>
      </c>
      <c r="BU689" t="s">
        <v>141</v>
      </c>
      <c r="CB689" t="s">
        <v>142</v>
      </c>
      <c r="CC689" t="s">
        <v>142</v>
      </c>
      <c r="CD689" t="s">
        <v>141</v>
      </c>
      <c r="CE689" t="s">
        <v>141</v>
      </c>
      <c r="CF689" t="s">
        <v>141</v>
      </c>
      <c r="CG689" t="s">
        <v>141</v>
      </c>
      <c r="CH689" t="s">
        <v>141</v>
      </c>
      <c r="CI689" t="s">
        <v>141</v>
      </c>
      <c r="CJ689" t="s">
        <v>141</v>
      </c>
      <c r="CK689" t="s">
        <v>141</v>
      </c>
      <c r="CL689" t="s">
        <v>141</v>
      </c>
      <c r="CM689" t="s">
        <v>141</v>
      </c>
      <c r="CN689" t="s">
        <v>141</v>
      </c>
      <c r="CO689" t="s">
        <v>141</v>
      </c>
      <c r="CP689" t="s">
        <v>141</v>
      </c>
      <c r="CQ689" t="s">
        <v>141</v>
      </c>
      <c r="CR689" t="s">
        <v>141</v>
      </c>
      <c r="CS689" t="s">
        <v>141</v>
      </c>
      <c r="CT689" t="s">
        <v>141</v>
      </c>
      <c r="CU689" t="s">
        <v>141</v>
      </c>
      <c r="CV689" t="s">
        <v>141</v>
      </c>
      <c r="CW689" t="s">
        <v>141</v>
      </c>
      <c r="CX689" t="s">
        <v>141</v>
      </c>
      <c r="CY689" t="s">
        <v>141</v>
      </c>
      <c r="CZ689" t="s">
        <v>141</v>
      </c>
    </row>
    <row r="690" spans="1:104" ht="15" x14ac:dyDescent="0.25">
      <c r="A690">
        <v>689</v>
      </c>
      <c r="B690" t="s">
        <v>180</v>
      </c>
      <c r="C690" t="s">
        <v>111</v>
      </c>
      <c r="D690" t="s">
        <v>112</v>
      </c>
      <c r="E690" t="s">
        <v>159</v>
      </c>
      <c r="F690" t="s">
        <v>114</v>
      </c>
      <c r="G690" s="2">
        <v>0.04</v>
      </c>
      <c r="H690" s="3" t="s">
        <v>115</v>
      </c>
      <c r="I690" s="2">
        <v>0</v>
      </c>
      <c r="J690" s="4">
        <v>0</v>
      </c>
      <c r="K690" s="4">
        <f t="shared" si="151"/>
        <v>94.37</v>
      </c>
      <c r="L690" s="4">
        <f t="shared" si="152"/>
        <v>142.13</v>
      </c>
      <c r="M690" s="2">
        <v>0.02</v>
      </c>
      <c r="N690" t="s">
        <v>116</v>
      </c>
      <c r="O690">
        <v>3.5254499999999993</v>
      </c>
      <c r="P690" s="5">
        <f t="shared" si="153"/>
        <v>3800</v>
      </c>
      <c r="Q690" s="6">
        <f t="shared" si="140"/>
        <v>25</v>
      </c>
      <c r="R690" s="5">
        <f t="shared" si="141"/>
        <v>1057.6349999999998</v>
      </c>
      <c r="S690" s="6">
        <v>13</v>
      </c>
      <c r="T690" s="2">
        <f t="shared" si="142"/>
        <v>1.3599999999999999E-2</v>
      </c>
      <c r="U690" s="5">
        <f t="shared" si="143"/>
        <v>0</v>
      </c>
      <c r="V690" s="2">
        <v>0.02</v>
      </c>
      <c r="W690"/>
      <c r="X690"/>
      <c r="Y690" s="7" t="str">
        <f t="shared" si="144"/>
        <v/>
      </c>
      <c r="Z690" s="8" t="str">
        <f t="shared" si="145"/>
        <v/>
      </c>
      <c r="AA690" s="3" t="str">
        <f t="shared" si="146"/>
        <v/>
      </c>
      <c r="AB690" s="3" t="str">
        <f t="shared" si="147"/>
        <v/>
      </c>
      <c r="AC690">
        <v>21</v>
      </c>
      <c r="AD690">
        <v>221.5</v>
      </c>
      <c r="AE690" s="6" t="str">
        <f>INDEX([1]Lookups!$M$1:$P$30,MATCH(D690,[1]Lookups!$N$1:$N$30,0),MATCH([1]Inputs!$N$5,[1]Lookups!$M$1:$P$1,0))</f>
        <v>CA_RIVERSIDE-MUNI_722869S_CTZ22.csv</v>
      </c>
      <c r="AF690" s="3" t="str">
        <f t="shared" si="148"/>
        <v/>
      </c>
      <c r="AH690" s="2">
        <v>0.3</v>
      </c>
      <c r="AI690" s="6">
        <v>0</v>
      </c>
      <c r="AJ690" s="9">
        <v>0.05</v>
      </c>
      <c r="AK690" s="9">
        <v>5.0000000000000001E-3</v>
      </c>
      <c r="AL690" s="2">
        <v>0.02</v>
      </c>
      <c r="AM690" s="3" t="str">
        <f t="shared" si="149"/>
        <v>N</v>
      </c>
      <c r="AN690" s="5">
        <v>0.35</v>
      </c>
      <c r="AO690" s="5">
        <v>0.6</v>
      </c>
      <c r="AP690" s="3" t="str">
        <f t="shared" si="150"/>
        <v>Upfront</v>
      </c>
      <c r="AQ690" s="3" t="s">
        <v>117</v>
      </c>
      <c r="AR690" s="10">
        <v>0</v>
      </c>
      <c r="AS690" s="11">
        <v>0</v>
      </c>
      <c r="AT690" s="2">
        <v>7.4999999999999997E-2</v>
      </c>
      <c r="AU690" s="2">
        <v>7.0000000000000007E-2</v>
      </c>
      <c r="AV690" s="7">
        <v>0.05</v>
      </c>
      <c r="AW690" t="s">
        <v>140</v>
      </c>
      <c r="AX690" t="s">
        <v>140</v>
      </c>
      <c r="AY690" t="s">
        <v>141</v>
      </c>
      <c r="AZ690" t="s">
        <v>141</v>
      </c>
      <c r="BA690" t="s">
        <v>141</v>
      </c>
      <c r="BB690" t="s">
        <v>141</v>
      </c>
      <c r="BC690" t="s">
        <v>141</v>
      </c>
      <c r="BD690" t="s">
        <v>141</v>
      </c>
      <c r="BE690" t="s">
        <v>141</v>
      </c>
      <c r="BF690" t="s">
        <v>141</v>
      </c>
      <c r="BG690" t="s">
        <v>141</v>
      </c>
      <c r="BH690" t="s">
        <v>141</v>
      </c>
      <c r="BI690" t="s">
        <v>141</v>
      </c>
      <c r="BJ690" t="s">
        <v>141</v>
      </c>
      <c r="BK690" t="s">
        <v>141</v>
      </c>
      <c r="BL690" t="s">
        <v>141</v>
      </c>
      <c r="BM690" t="s">
        <v>141</v>
      </c>
      <c r="BN690" t="s">
        <v>141</v>
      </c>
      <c r="BO690" t="s">
        <v>141</v>
      </c>
      <c r="BP690" t="s">
        <v>141</v>
      </c>
      <c r="BQ690" t="s">
        <v>141</v>
      </c>
      <c r="BR690" t="s">
        <v>141</v>
      </c>
      <c r="BS690" t="s">
        <v>141</v>
      </c>
      <c r="BT690" t="s">
        <v>141</v>
      </c>
      <c r="BU690" t="s">
        <v>141</v>
      </c>
      <c r="CB690" t="s">
        <v>162</v>
      </c>
      <c r="CC690" t="s">
        <v>162</v>
      </c>
      <c r="CD690" t="s">
        <v>141</v>
      </c>
      <c r="CE690" t="s">
        <v>141</v>
      </c>
      <c r="CF690" t="s">
        <v>141</v>
      </c>
      <c r="CG690" t="s">
        <v>141</v>
      </c>
      <c r="CH690" t="s">
        <v>141</v>
      </c>
      <c r="CI690" t="s">
        <v>141</v>
      </c>
      <c r="CJ690" t="s">
        <v>141</v>
      </c>
      <c r="CK690" t="s">
        <v>141</v>
      </c>
      <c r="CL690" t="s">
        <v>141</v>
      </c>
      <c r="CM690" t="s">
        <v>141</v>
      </c>
      <c r="CN690" t="s">
        <v>141</v>
      </c>
      <c r="CO690" t="s">
        <v>141</v>
      </c>
      <c r="CP690" t="s">
        <v>141</v>
      </c>
      <c r="CQ690" t="s">
        <v>141</v>
      </c>
      <c r="CR690" t="s">
        <v>141</v>
      </c>
      <c r="CS690" t="s">
        <v>141</v>
      </c>
      <c r="CT690" t="s">
        <v>141</v>
      </c>
      <c r="CU690" t="s">
        <v>141</v>
      </c>
      <c r="CV690" t="s">
        <v>141</v>
      </c>
      <c r="CW690" t="s">
        <v>141</v>
      </c>
      <c r="CX690" t="s">
        <v>141</v>
      </c>
      <c r="CY690" t="s">
        <v>141</v>
      </c>
      <c r="CZ690" t="s">
        <v>141</v>
      </c>
    </row>
    <row r="691" spans="1:104" ht="15" x14ac:dyDescent="0.25">
      <c r="A691">
        <v>690</v>
      </c>
      <c r="B691" t="s">
        <v>180</v>
      </c>
      <c r="C691" t="s">
        <v>111</v>
      </c>
      <c r="D691" t="s">
        <v>112</v>
      </c>
      <c r="E691" t="s">
        <v>159</v>
      </c>
      <c r="F691" t="s">
        <v>114</v>
      </c>
      <c r="G691" s="2">
        <v>0.04</v>
      </c>
      <c r="H691" s="3" t="s">
        <v>115</v>
      </c>
      <c r="I691" s="2">
        <v>0</v>
      </c>
      <c r="J691" s="4">
        <v>0</v>
      </c>
      <c r="K691" s="4">
        <f t="shared" si="151"/>
        <v>94.37</v>
      </c>
      <c r="L691" s="4">
        <f t="shared" si="152"/>
        <v>142.13</v>
      </c>
      <c r="M691" s="2">
        <v>0.02</v>
      </c>
      <c r="N691" t="s">
        <v>116</v>
      </c>
      <c r="O691">
        <v>3.2011199999999995</v>
      </c>
      <c r="P691" s="5">
        <f t="shared" si="153"/>
        <v>3800</v>
      </c>
      <c r="Q691" s="6">
        <f t="shared" si="140"/>
        <v>25</v>
      </c>
      <c r="R691" s="5">
        <f t="shared" si="141"/>
        <v>960.3359999999999</v>
      </c>
      <c r="S691" s="6">
        <v>13</v>
      </c>
      <c r="T691" s="2">
        <f t="shared" si="142"/>
        <v>1.3599999999999999E-2</v>
      </c>
      <c r="U691" s="5">
        <f t="shared" si="143"/>
        <v>0</v>
      </c>
      <c r="V691" s="2">
        <v>0.02</v>
      </c>
      <c r="W691"/>
      <c r="X691"/>
      <c r="Y691" s="7" t="str">
        <f t="shared" si="144"/>
        <v/>
      </c>
      <c r="Z691" s="8" t="str">
        <f t="shared" si="145"/>
        <v/>
      </c>
      <c r="AA691" s="3" t="str">
        <f t="shared" si="146"/>
        <v/>
      </c>
      <c r="AB691" s="3" t="str">
        <f t="shared" si="147"/>
        <v/>
      </c>
      <c r="AC691">
        <v>19</v>
      </c>
      <c r="AD691">
        <v>94</v>
      </c>
      <c r="AE691" s="6" t="str">
        <f>INDEX([1]Lookups!$M$1:$P$30,MATCH(D691,[1]Lookups!$N$1:$N$30,0),MATCH([1]Inputs!$N$5,[1]Lookups!$M$1:$P$1,0))</f>
        <v>CA_RIVERSIDE-MUNI_722869S_CTZ22.csv</v>
      </c>
      <c r="AF691" s="3" t="str">
        <f t="shared" si="148"/>
        <v/>
      </c>
      <c r="AH691" s="2">
        <v>0.3</v>
      </c>
      <c r="AI691" s="6">
        <v>0</v>
      </c>
      <c r="AJ691" s="9">
        <v>0.05</v>
      </c>
      <c r="AK691" s="9">
        <v>5.0000000000000001E-3</v>
      </c>
      <c r="AL691" s="2">
        <v>0.02</v>
      </c>
      <c r="AM691" s="3" t="str">
        <f t="shared" si="149"/>
        <v>N</v>
      </c>
      <c r="AN691" s="5">
        <v>0.35</v>
      </c>
      <c r="AO691" s="5">
        <v>0.6</v>
      </c>
      <c r="AP691" s="3" t="str">
        <f t="shared" si="150"/>
        <v>Upfront</v>
      </c>
      <c r="AQ691" s="3" t="s">
        <v>117</v>
      </c>
      <c r="AR691" s="10">
        <v>0</v>
      </c>
      <c r="AS691" s="11">
        <v>0</v>
      </c>
      <c r="AT691" s="2">
        <v>7.4999999999999997E-2</v>
      </c>
      <c r="AU691" s="2">
        <v>7.0000000000000007E-2</v>
      </c>
      <c r="AV691" s="7">
        <v>0.05</v>
      </c>
      <c r="AW691" t="s">
        <v>140</v>
      </c>
      <c r="AX691" t="s">
        <v>140</v>
      </c>
      <c r="AY691" t="s">
        <v>141</v>
      </c>
      <c r="AZ691" t="s">
        <v>141</v>
      </c>
      <c r="BA691" t="s">
        <v>141</v>
      </c>
      <c r="BB691" t="s">
        <v>141</v>
      </c>
      <c r="BC691" t="s">
        <v>141</v>
      </c>
      <c r="BD691" t="s">
        <v>141</v>
      </c>
      <c r="BE691" t="s">
        <v>141</v>
      </c>
      <c r="BF691" t="s">
        <v>141</v>
      </c>
      <c r="BG691" t="s">
        <v>141</v>
      </c>
      <c r="BH691" t="s">
        <v>141</v>
      </c>
      <c r="BI691" t="s">
        <v>141</v>
      </c>
      <c r="BJ691" t="s">
        <v>141</v>
      </c>
      <c r="BK691" t="s">
        <v>141</v>
      </c>
      <c r="BL691" t="s">
        <v>141</v>
      </c>
      <c r="BM691" t="s">
        <v>141</v>
      </c>
      <c r="BN691" t="s">
        <v>141</v>
      </c>
      <c r="BO691" t="s">
        <v>141</v>
      </c>
      <c r="BP691" t="s">
        <v>141</v>
      </c>
      <c r="BQ691" t="s">
        <v>141</v>
      </c>
      <c r="BR691" t="s">
        <v>141</v>
      </c>
      <c r="BS691" t="s">
        <v>141</v>
      </c>
      <c r="BT691" t="s">
        <v>141</v>
      </c>
      <c r="BU691" t="s">
        <v>141</v>
      </c>
      <c r="CB691" t="s">
        <v>162</v>
      </c>
      <c r="CC691" t="s">
        <v>162</v>
      </c>
      <c r="CD691" t="s">
        <v>141</v>
      </c>
      <c r="CE691" t="s">
        <v>141</v>
      </c>
      <c r="CF691" t="s">
        <v>141</v>
      </c>
      <c r="CG691" t="s">
        <v>141</v>
      </c>
      <c r="CH691" t="s">
        <v>141</v>
      </c>
      <c r="CI691" t="s">
        <v>141</v>
      </c>
      <c r="CJ691" t="s">
        <v>141</v>
      </c>
      <c r="CK691" t="s">
        <v>141</v>
      </c>
      <c r="CL691" t="s">
        <v>141</v>
      </c>
      <c r="CM691" t="s">
        <v>141</v>
      </c>
      <c r="CN691" t="s">
        <v>141</v>
      </c>
      <c r="CO691" t="s">
        <v>141</v>
      </c>
      <c r="CP691" t="s">
        <v>141</v>
      </c>
      <c r="CQ691" t="s">
        <v>141</v>
      </c>
      <c r="CR691" t="s">
        <v>141</v>
      </c>
      <c r="CS691" t="s">
        <v>141</v>
      </c>
      <c r="CT691" t="s">
        <v>141</v>
      </c>
      <c r="CU691" t="s">
        <v>141</v>
      </c>
      <c r="CV691" t="s">
        <v>141</v>
      </c>
      <c r="CW691" t="s">
        <v>141</v>
      </c>
      <c r="CX691" t="s">
        <v>141</v>
      </c>
      <c r="CY691" t="s">
        <v>141</v>
      </c>
      <c r="CZ691" t="s">
        <v>141</v>
      </c>
    </row>
    <row r="692" spans="1:104" ht="15" x14ac:dyDescent="0.25">
      <c r="A692">
        <v>691</v>
      </c>
      <c r="B692" t="s">
        <v>180</v>
      </c>
      <c r="C692" t="s">
        <v>111</v>
      </c>
      <c r="D692" t="s">
        <v>112</v>
      </c>
      <c r="E692" t="s">
        <v>159</v>
      </c>
      <c r="F692" t="s">
        <v>114</v>
      </c>
      <c r="G692" s="2">
        <v>0.04</v>
      </c>
      <c r="H692" s="3" t="s">
        <v>115</v>
      </c>
      <c r="I692" s="2">
        <v>0</v>
      </c>
      <c r="J692" s="4">
        <v>0</v>
      </c>
      <c r="K692" s="4">
        <f t="shared" si="151"/>
        <v>94.37</v>
      </c>
      <c r="L692" s="4">
        <f t="shared" si="152"/>
        <v>142.13</v>
      </c>
      <c r="M692" s="2">
        <v>0.02</v>
      </c>
      <c r="N692" t="s">
        <v>116</v>
      </c>
      <c r="O692">
        <v>4.5542999999999996</v>
      </c>
      <c r="P692" s="5">
        <f t="shared" si="153"/>
        <v>3800</v>
      </c>
      <c r="Q692" s="6">
        <f t="shared" si="140"/>
        <v>25</v>
      </c>
      <c r="R692" s="5">
        <f t="shared" si="141"/>
        <v>1366.2899999999997</v>
      </c>
      <c r="S692" s="6">
        <v>13</v>
      </c>
      <c r="T692" s="2">
        <f t="shared" si="142"/>
        <v>1.3599999999999999E-2</v>
      </c>
      <c r="U692" s="5">
        <f t="shared" si="143"/>
        <v>0</v>
      </c>
      <c r="V692" s="2">
        <v>0.02</v>
      </c>
      <c r="W692"/>
      <c r="X692"/>
      <c r="Y692" s="7" t="str">
        <f t="shared" si="144"/>
        <v/>
      </c>
      <c r="Z692" s="8" t="str">
        <f t="shared" si="145"/>
        <v/>
      </c>
      <c r="AA692" s="3" t="str">
        <f t="shared" si="146"/>
        <v/>
      </c>
      <c r="AB692" s="3" t="str">
        <f t="shared" si="147"/>
        <v/>
      </c>
      <c r="AC692">
        <v>24</v>
      </c>
      <c r="AD692">
        <v>265</v>
      </c>
      <c r="AE692" s="6" t="str">
        <f>INDEX([1]Lookups!$M$1:$P$30,MATCH(D692,[1]Lookups!$N$1:$N$30,0),MATCH([1]Inputs!$N$5,[1]Lookups!$M$1:$P$1,0))</f>
        <v>CA_RIVERSIDE-MUNI_722869S_CTZ22.csv</v>
      </c>
      <c r="AF692" s="3" t="str">
        <f t="shared" si="148"/>
        <v/>
      </c>
      <c r="AH692" s="2">
        <v>0.3</v>
      </c>
      <c r="AI692" s="6">
        <v>0</v>
      </c>
      <c r="AJ692" s="9">
        <v>0.05</v>
      </c>
      <c r="AK692" s="9">
        <v>5.0000000000000001E-3</v>
      </c>
      <c r="AL692" s="2">
        <v>0.02</v>
      </c>
      <c r="AM692" s="3" t="str">
        <f t="shared" si="149"/>
        <v>N</v>
      </c>
      <c r="AN692" s="5">
        <v>0.35</v>
      </c>
      <c r="AO692" s="5">
        <v>0.6</v>
      </c>
      <c r="AP692" s="3" t="str">
        <f t="shared" si="150"/>
        <v>Upfront</v>
      </c>
      <c r="AQ692" s="3" t="s">
        <v>117</v>
      </c>
      <c r="AR692" s="10">
        <v>0</v>
      </c>
      <c r="AS692" s="11">
        <v>0</v>
      </c>
      <c r="AT692" s="2">
        <v>7.4999999999999997E-2</v>
      </c>
      <c r="AU692" s="2">
        <v>7.0000000000000007E-2</v>
      </c>
      <c r="AV692" s="7">
        <v>0.05</v>
      </c>
      <c r="AW692" t="s">
        <v>140</v>
      </c>
      <c r="AX692" t="s">
        <v>140</v>
      </c>
      <c r="AY692" t="s">
        <v>141</v>
      </c>
      <c r="AZ692" t="s">
        <v>141</v>
      </c>
      <c r="BA692" t="s">
        <v>141</v>
      </c>
      <c r="BB692" t="s">
        <v>141</v>
      </c>
      <c r="BC692" t="s">
        <v>141</v>
      </c>
      <c r="BD692" t="s">
        <v>141</v>
      </c>
      <c r="BE692" t="s">
        <v>141</v>
      </c>
      <c r="BF692" t="s">
        <v>141</v>
      </c>
      <c r="BG692" t="s">
        <v>141</v>
      </c>
      <c r="BH692" t="s">
        <v>141</v>
      </c>
      <c r="BI692" t="s">
        <v>141</v>
      </c>
      <c r="BJ692" t="s">
        <v>141</v>
      </c>
      <c r="BK692" t="s">
        <v>141</v>
      </c>
      <c r="BL692" t="s">
        <v>141</v>
      </c>
      <c r="BM692" t="s">
        <v>141</v>
      </c>
      <c r="BN692" t="s">
        <v>141</v>
      </c>
      <c r="BO692" t="s">
        <v>141</v>
      </c>
      <c r="BP692" t="s">
        <v>141</v>
      </c>
      <c r="BQ692" t="s">
        <v>141</v>
      </c>
      <c r="BR692" t="s">
        <v>141</v>
      </c>
      <c r="BS692" t="s">
        <v>141</v>
      </c>
      <c r="BT692" t="s">
        <v>141</v>
      </c>
      <c r="BU692" t="s">
        <v>141</v>
      </c>
      <c r="CB692" t="s">
        <v>162</v>
      </c>
      <c r="CC692" t="s">
        <v>162</v>
      </c>
      <c r="CD692" t="s">
        <v>141</v>
      </c>
      <c r="CE692" t="s">
        <v>141</v>
      </c>
      <c r="CF692" t="s">
        <v>141</v>
      </c>
      <c r="CG692" t="s">
        <v>141</v>
      </c>
      <c r="CH692" t="s">
        <v>141</v>
      </c>
      <c r="CI692" t="s">
        <v>141</v>
      </c>
      <c r="CJ692" t="s">
        <v>141</v>
      </c>
      <c r="CK692" t="s">
        <v>141</v>
      </c>
      <c r="CL692" t="s">
        <v>141</v>
      </c>
      <c r="CM692" t="s">
        <v>141</v>
      </c>
      <c r="CN692" t="s">
        <v>141</v>
      </c>
      <c r="CO692" t="s">
        <v>141</v>
      </c>
      <c r="CP692" t="s">
        <v>141</v>
      </c>
      <c r="CQ692" t="s">
        <v>141</v>
      </c>
      <c r="CR692" t="s">
        <v>141</v>
      </c>
      <c r="CS692" t="s">
        <v>141</v>
      </c>
      <c r="CT692" t="s">
        <v>141</v>
      </c>
      <c r="CU692" t="s">
        <v>141</v>
      </c>
      <c r="CV692" t="s">
        <v>141</v>
      </c>
      <c r="CW692" t="s">
        <v>141</v>
      </c>
      <c r="CX692" t="s">
        <v>141</v>
      </c>
      <c r="CY692" t="s">
        <v>141</v>
      </c>
      <c r="CZ692" t="s">
        <v>141</v>
      </c>
    </row>
    <row r="693" spans="1:104" ht="15" x14ac:dyDescent="0.25">
      <c r="A693">
        <v>692</v>
      </c>
      <c r="B693" t="s">
        <v>180</v>
      </c>
      <c r="C693" t="s">
        <v>111</v>
      </c>
      <c r="D693" t="s">
        <v>112</v>
      </c>
      <c r="E693" t="s">
        <v>159</v>
      </c>
      <c r="F693" t="s">
        <v>114</v>
      </c>
      <c r="G693" s="2">
        <v>0.04</v>
      </c>
      <c r="H693" s="3" t="s">
        <v>115</v>
      </c>
      <c r="I693" s="2">
        <v>0</v>
      </c>
      <c r="J693" s="4">
        <v>0</v>
      </c>
      <c r="K693" s="4">
        <f t="shared" si="151"/>
        <v>94.37</v>
      </c>
      <c r="L693" s="4">
        <f t="shared" si="152"/>
        <v>142.13</v>
      </c>
      <c r="M693" s="2">
        <v>0.02</v>
      </c>
      <c r="N693" t="s">
        <v>116</v>
      </c>
      <c r="O693">
        <v>3.6821999999999995</v>
      </c>
      <c r="P693" s="5">
        <f t="shared" si="153"/>
        <v>3800</v>
      </c>
      <c r="Q693" s="6">
        <f t="shared" si="140"/>
        <v>25</v>
      </c>
      <c r="R693" s="5">
        <f t="shared" si="141"/>
        <v>1104.6599999999999</v>
      </c>
      <c r="S693" s="6">
        <v>13</v>
      </c>
      <c r="T693" s="2">
        <f t="shared" si="142"/>
        <v>1.3599999999999999E-2</v>
      </c>
      <c r="U693" s="5">
        <f t="shared" si="143"/>
        <v>0</v>
      </c>
      <c r="V693" s="2">
        <v>0.02</v>
      </c>
      <c r="W693"/>
      <c r="X693"/>
      <c r="Y693" s="7" t="str">
        <f t="shared" si="144"/>
        <v/>
      </c>
      <c r="Z693" s="8" t="str">
        <f t="shared" si="145"/>
        <v/>
      </c>
      <c r="AA693" s="3" t="str">
        <f t="shared" si="146"/>
        <v/>
      </c>
      <c r="AB693" s="3" t="str">
        <f t="shared" si="147"/>
        <v/>
      </c>
      <c r="AC693">
        <v>22.5</v>
      </c>
      <c r="AD693">
        <v>212.5</v>
      </c>
      <c r="AE693" s="6" t="str">
        <f>INDEX([1]Lookups!$M$1:$P$30,MATCH(D693,[1]Lookups!$N$1:$N$30,0),MATCH([1]Inputs!$N$5,[1]Lookups!$M$1:$P$1,0))</f>
        <v>CA_RIVERSIDE-MUNI_722869S_CTZ22.csv</v>
      </c>
      <c r="AF693" s="3" t="str">
        <f t="shared" si="148"/>
        <v/>
      </c>
      <c r="AH693" s="2">
        <v>0.3</v>
      </c>
      <c r="AI693" s="6">
        <v>0</v>
      </c>
      <c r="AJ693" s="9">
        <v>0.05</v>
      </c>
      <c r="AK693" s="9">
        <v>5.0000000000000001E-3</v>
      </c>
      <c r="AL693" s="2">
        <v>0.02</v>
      </c>
      <c r="AM693" s="3" t="str">
        <f t="shared" si="149"/>
        <v>N</v>
      </c>
      <c r="AN693" s="5">
        <v>0.35</v>
      </c>
      <c r="AO693" s="5">
        <v>0.6</v>
      </c>
      <c r="AP693" s="3" t="str">
        <f t="shared" si="150"/>
        <v>Upfront</v>
      </c>
      <c r="AQ693" s="3" t="s">
        <v>117</v>
      </c>
      <c r="AR693" s="10">
        <v>0</v>
      </c>
      <c r="AS693" s="11">
        <v>0</v>
      </c>
      <c r="AT693" s="2">
        <v>7.4999999999999997E-2</v>
      </c>
      <c r="AU693" s="2">
        <v>7.0000000000000007E-2</v>
      </c>
      <c r="AV693" s="7">
        <v>0.05</v>
      </c>
      <c r="AW693" t="s">
        <v>140</v>
      </c>
      <c r="AX693" t="s">
        <v>140</v>
      </c>
      <c r="AY693" t="s">
        <v>141</v>
      </c>
      <c r="AZ693" t="s">
        <v>141</v>
      </c>
      <c r="BA693" t="s">
        <v>141</v>
      </c>
      <c r="BB693" t="s">
        <v>141</v>
      </c>
      <c r="BC693" t="s">
        <v>141</v>
      </c>
      <c r="BD693" t="s">
        <v>141</v>
      </c>
      <c r="BE693" t="s">
        <v>141</v>
      </c>
      <c r="BF693" t="s">
        <v>141</v>
      </c>
      <c r="BG693" t="s">
        <v>141</v>
      </c>
      <c r="BH693" t="s">
        <v>141</v>
      </c>
      <c r="BI693" t="s">
        <v>141</v>
      </c>
      <c r="BJ693" t="s">
        <v>141</v>
      </c>
      <c r="BK693" t="s">
        <v>141</v>
      </c>
      <c r="BL693" t="s">
        <v>141</v>
      </c>
      <c r="BM693" t="s">
        <v>141</v>
      </c>
      <c r="BN693" t="s">
        <v>141</v>
      </c>
      <c r="BO693" t="s">
        <v>141</v>
      </c>
      <c r="BP693" t="s">
        <v>141</v>
      </c>
      <c r="BQ693" t="s">
        <v>141</v>
      </c>
      <c r="BR693" t="s">
        <v>141</v>
      </c>
      <c r="BS693" t="s">
        <v>141</v>
      </c>
      <c r="BT693" t="s">
        <v>141</v>
      </c>
      <c r="BU693" t="s">
        <v>141</v>
      </c>
      <c r="CB693" t="s">
        <v>163</v>
      </c>
      <c r="CC693" t="s">
        <v>163</v>
      </c>
      <c r="CD693" t="s">
        <v>163</v>
      </c>
      <c r="CE693" t="s">
        <v>163</v>
      </c>
      <c r="CF693" t="s">
        <v>163</v>
      </c>
      <c r="CG693" t="s">
        <v>163</v>
      </c>
      <c r="CH693" t="s">
        <v>163</v>
      </c>
      <c r="CI693" t="s">
        <v>163</v>
      </c>
      <c r="CJ693" t="s">
        <v>163</v>
      </c>
      <c r="CK693" t="s">
        <v>163</v>
      </c>
      <c r="CL693" t="s">
        <v>163</v>
      </c>
      <c r="CM693" t="s">
        <v>163</v>
      </c>
      <c r="CN693" t="s">
        <v>163</v>
      </c>
      <c r="CO693" t="s">
        <v>163</v>
      </c>
      <c r="CP693" t="s">
        <v>163</v>
      </c>
      <c r="CQ693" t="s">
        <v>163</v>
      </c>
      <c r="CR693" t="s">
        <v>163</v>
      </c>
      <c r="CS693" t="s">
        <v>163</v>
      </c>
      <c r="CT693" t="s">
        <v>163</v>
      </c>
      <c r="CU693" t="s">
        <v>163</v>
      </c>
      <c r="CV693" t="s">
        <v>163</v>
      </c>
      <c r="CW693" t="s">
        <v>163</v>
      </c>
      <c r="CX693" t="s">
        <v>163</v>
      </c>
      <c r="CY693" t="s">
        <v>163</v>
      </c>
      <c r="CZ693" t="s">
        <v>163</v>
      </c>
    </row>
    <row r="694" spans="1:104" ht="15" x14ac:dyDescent="0.25">
      <c r="A694">
        <v>693</v>
      </c>
      <c r="B694" t="s">
        <v>180</v>
      </c>
      <c r="C694" t="s">
        <v>111</v>
      </c>
      <c r="D694" t="s">
        <v>112</v>
      </c>
      <c r="E694" t="s">
        <v>159</v>
      </c>
      <c r="F694" t="s">
        <v>114</v>
      </c>
      <c r="G694" s="2">
        <v>0.04</v>
      </c>
      <c r="H694" s="3" t="s">
        <v>115</v>
      </c>
      <c r="I694" s="2">
        <v>0</v>
      </c>
      <c r="J694" s="4">
        <v>0</v>
      </c>
      <c r="K694" s="4">
        <f t="shared" si="151"/>
        <v>94.37</v>
      </c>
      <c r="L694" s="4">
        <f t="shared" si="152"/>
        <v>142.13</v>
      </c>
      <c r="M694" s="2">
        <v>0.02</v>
      </c>
      <c r="N694" t="s">
        <v>116</v>
      </c>
      <c r="O694">
        <v>2.7257399999999996</v>
      </c>
      <c r="P694" s="5">
        <f t="shared" si="153"/>
        <v>3800</v>
      </c>
      <c r="Q694" s="6">
        <f t="shared" si="140"/>
        <v>25</v>
      </c>
      <c r="R694" s="5">
        <f t="shared" si="141"/>
        <v>817.72199999999987</v>
      </c>
      <c r="S694" s="6">
        <v>13</v>
      </c>
      <c r="T694" s="2">
        <f t="shared" si="142"/>
        <v>1.3599999999999999E-2</v>
      </c>
      <c r="U694" s="5">
        <f t="shared" si="143"/>
        <v>0</v>
      </c>
      <c r="V694" s="2">
        <v>0.02</v>
      </c>
      <c r="W694"/>
      <c r="X694"/>
      <c r="Y694" s="7" t="str">
        <f t="shared" si="144"/>
        <v/>
      </c>
      <c r="Z694" s="8" t="str">
        <f t="shared" si="145"/>
        <v/>
      </c>
      <c r="AA694" s="3" t="str">
        <f t="shared" si="146"/>
        <v/>
      </c>
      <c r="AB694" s="3" t="str">
        <f t="shared" si="147"/>
        <v/>
      </c>
      <c r="AC694">
        <v>27</v>
      </c>
      <c r="AD694">
        <v>180</v>
      </c>
      <c r="AE694" s="6" t="str">
        <f>INDEX([1]Lookups!$M$1:$P$30,MATCH(D694,[1]Lookups!$N$1:$N$30,0),MATCH([1]Inputs!$N$5,[1]Lookups!$M$1:$P$1,0))</f>
        <v>CA_RIVERSIDE-MUNI_722869S_CTZ22.csv</v>
      </c>
      <c r="AF694" s="3" t="str">
        <f t="shared" si="148"/>
        <v/>
      </c>
      <c r="AH694" s="2">
        <v>0.3</v>
      </c>
      <c r="AI694" s="6">
        <v>0</v>
      </c>
      <c r="AJ694" s="9">
        <v>0.05</v>
      </c>
      <c r="AK694" s="9">
        <v>5.0000000000000001E-3</v>
      </c>
      <c r="AL694" s="2">
        <v>0.02</v>
      </c>
      <c r="AM694" s="3" t="str">
        <f t="shared" si="149"/>
        <v>N</v>
      </c>
      <c r="AN694" s="5">
        <v>0.35</v>
      </c>
      <c r="AO694" s="5">
        <v>0.6</v>
      </c>
      <c r="AP694" s="3" t="str">
        <f t="shared" si="150"/>
        <v>Upfront</v>
      </c>
      <c r="AQ694" s="3" t="s">
        <v>117</v>
      </c>
      <c r="AR694" s="10">
        <v>0</v>
      </c>
      <c r="AS694" s="11">
        <v>0</v>
      </c>
      <c r="AT694" s="2">
        <v>7.4999999999999997E-2</v>
      </c>
      <c r="AU694" s="2">
        <v>7.0000000000000007E-2</v>
      </c>
      <c r="AV694" s="7">
        <v>0.05</v>
      </c>
      <c r="AW694" t="s">
        <v>140</v>
      </c>
      <c r="AX694" t="s">
        <v>140</v>
      </c>
      <c r="AY694" t="s">
        <v>141</v>
      </c>
      <c r="AZ694" t="s">
        <v>141</v>
      </c>
      <c r="BA694" t="s">
        <v>141</v>
      </c>
      <c r="BB694" t="s">
        <v>141</v>
      </c>
      <c r="BC694" t="s">
        <v>141</v>
      </c>
      <c r="BD694" t="s">
        <v>141</v>
      </c>
      <c r="BE694" t="s">
        <v>141</v>
      </c>
      <c r="BF694" t="s">
        <v>141</v>
      </c>
      <c r="BG694" t="s">
        <v>141</v>
      </c>
      <c r="BH694" t="s">
        <v>141</v>
      </c>
      <c r="BI694" t="s">
        <v>141</v>
      </c>
      <c r="BJ694" t="s">
        <v>141</v>
      </c>
      <c r="BK694" t="s">
        <v>141</v>
      </c>
      <c r="BL694" t="s">
        <v>141</v>
      </c>
      <c r="BM694" t="s">
        <v>141</v>
      </c>
      <c r="BN694" t="s">
        <v>141</v>
      </c>
      <c r="BO694" t="s">
        <v>141</v>
      </c>
      <c r="BP694" t="s">
        <v>141</v>
      </c>
      <c r="BQ694" t="s">
        <v>141</v>
      </c>
      <c r="BR694" t="s">
        <v>141</v>
      </c>
      <c r="BS694" t="s">
        <v>141</v>
      </c>
      <c r="BT694" t="s">
        <v>141</v>
      </c>
      <c r="BU694" t="s">
        <v>141</v>
      </c>
      <c r="CB694" t="s">
        <v>163</v>
      </c>
      <c r="CC694" t="s">
        <v>163</v>
      </c>
      <c r="CD694" t="s">
        <v>163</v>
      </c>
      <c r="CE694" t="s">
        <v>163</v>
      </c>
      <c r="CF694" t="s">
        <v>163</v>
      </c>
      <c r="CG694" t="s">
        <v>163</v>
      </c>
      <c r="CH694" t="s">
        <v>163</v>
      </c>
      <c r="CI694" t="s">
        <v>163</v>
      </c>
      <c r="CJ694" t="s">
        <v>163</v>
      </c>
      <c r="CK694" t="s">
        <v>163</v>
      </c>
      <c r="CL694" t="s">
        <v>163</v>
      </c>
      <c r="CM694" t="s">
        <v>163</v>
      </c>
      <c r="CN694" t="s">
        <v>163</v>
      </c>
      <c r="CO694" t="s">
        <v>163</v>
      </c>
      <c r="CP694" t="s">
        <v>163</v>
      </c>
      <c r="CQ694" t="s">
        <v>163</v>
      </c>
      <c r="CR694" t="s">
        <v>163</v>
      </c>
      <c r="CS694" t="s">
        <v>163</v>
      </c>
      <c r="CT694" t="s">
        <v>163</v>
      </c>
      <c r="CU694" t="s">
        <v>163</v>
      </c>
      <c r="CV694" t="s">
        <v>163</v>
      </c>
      <c r="CW694" t="s">
        <v>163</v>
      </c>
      <c r="CX694" t="s">
        <v>163</v>
      </c>
      <c r="CY694" t="s">
        <v>163</v>
      </c>
      <c r="CZ694" t="s">
        <v>163</v>
      </c>
    </row>
    <row r="695" spans="1:104" ht="15" x14ac:dyDescent="0.25">
      <c r="A695">
        <v>694</v>
      </c>
      <c r="B695" t="s">
        <v>180</v>
      </c>
      <c r="C695" t="s">
        <v>111</v>
      </c>
      <c r="D695" t="s">
        <v>112</v>
      </c>
      <c r="E695" t="s">
        <v>159</v>
      </c>
      <c r="F695" t="s">
        <v>114</v>
      </c>
      <c r="G695" s="2">
        <v>0.04</v>
      </c>
      <c r="H695" s="3" t="s">
        <v>115</v>
      </c>
      <c r="I695" s="2">
        <v>0</v>
      </c>
      <c r="J695" s="4">
        <v>0</v>
      </c>
      <c r="K695" s="4">
        <f t="shared" si="151"/>
        <v>94.37</v>
      </c>
      <c r="L695" s="4">
        <f t="shared" si="152"/>
        <v>142.13</v>
      </c>
      <c r="M695" s="2">
        <v>0.02</v>
      </c>
      <c r="N695" t="s">
        <v>116</v>
      </c>
      <c r="O695">
        <v>2.3284499999999997</v>
      </c>
      <c r="P695" s="5">
        <f t="shared" si="153"/>
        <v>3800</v>
      </c>
      <c r="Q695" s="6">
        <f t="shared" si="140"/>
        <v>25</v>
      </c>
      <c r="R695" s="5">
        <f t="shared" si="141"/>
        <v>698.53499999999985</v>
      </c>
      <c r="S695" s="6">
        <v>13</v>
      </c>
      <c r="T695" s="2">
        <f t="shared" si="142"/>
        <v>1.3599999999999999E-2</v>
      </c>
      <c r="U695" s="5">
        <f t="shared" si="143"/>
        <v>0</v>
      </c>
      <c r="V695" s="2">
        <v>0.02</v>
      </c>
      <c r="W695"/>
      <c r="X695"/>
      <c r="Y695" s="7" t="str">
        <f t="shared" si="144"/>
        <v/>
      </c>
      <c r="Z695" s="8" t="str">
        <f t="shared" si="145"/>
        <v/>
      </c>
      <c r="AA695" s="3" t="str">
        <f t="shared" si="146"/>
        <v/>
      </c>
      <c r="AB695" s="3" t="str">
        <f t="shared" si="147"/>
        <v/>
      </c>
      <c r="AC695">
        <v>18</v>
      </c>
      <c r="AD695">
        <v>156</v>
      </c>
      <c r="AE695" s="6" t="str">
        <f>INDEX([1]Lookups!$M$1:$P$30,MATCH(D695,[1]Lookups!$N$1:$N$30,0),MATCH([1]Inputs!$N$5,[1]Lookups!$M$1:$P$1,0))</f>
        <v>CA_RIVERSIDE-MUNI_722869S_CTZ22.csv</v>
      </c>
      <c r="AF695" s="3" t="str">
        <f t="shared" si="148"/>
        <v/>
      </c>
      <c r="AH695" s="2">
        <v>0.3</v>
      </c>
      <c r="AI695" s="6">
        <v>0</v>
      </c>
      <c r="AJ695" s="9">
        <v>0.05</v>
      </c>
      <c r="AK695" s="9">
        <v>5.0000000000000001E-3</v>
      </c>
      <c r="AL695" s="2">
        <v>0.02</v>
      </c>
      <c r="AM695" s="3" t="str">
        <f t="shared" si="149"/>
        <v>N</v>
      </c>
      <c r="AN695" s="5">
        <v>0.35</v>
      </c>
      <c r="AO695" s="5">
        <v>0.6</v>
      </c>
      <c r="AP695" s="3" t="str">
        <f t="shared" si="150"/>
        <v>Upfront</v>
      </c>
      <c r="AQ695" s="3" t="s">
        <v>117</v>
      </c>
      <c r="AR695" s="10">
        <v>0</v>
      </c>
      <c r="AS695" s="11">
        <v>0</v>
      </c>
      <c r="AT695" s="2">
        <v>7.4999999999999997E-2</v>
      </c>
      <c r="AU695" s="2">
        <v>7.0000000000000007E-2</v>
      </c>
      <c r="AV695" s="7">
        <v>0.05</v>
      </c>
      <c r="AW695" t="s">
        <v>140</v>
      </c>
      <c r="AX695" t="s">
        <v>140</v>
      </c>
      <c r="AY695" t="s">
        <v>141</v>
      </c>
      <c r="AZ695" t="s">
        <v>141</v>
      </c>
      <c r="BA695" t="s">
        <v>141</v>
      </c>
      <c r="BB695" t="s">
        <v>141</v>
      </c>
      <c r="BC695" t="s">
        <v>141</v>
      </c>
      <c r="BD695" t="s">
        <v>141</v>
      </c>
      <c r="BE695" t="s">
        <v>141</v>
      </c>
      <c r="BF695" t="s">
        <v>141</v>
      </c>
      <c r="BG695" t="s">
        <v>141</v>
      </c>
      <c r="BH695" t="s">
        <v>141</v>
      </c>
      <c r="BI695" t="s">
        <v>141</v>
      </c>
      <c r="BJ695" t="s">
        <v>141</v>
      </c>
      <c r="BK695" t="s">
        <v>141</v>
      </c>
      <c r="BL695" t="s">
        <v>141</v>
      </c>
      <c r="BM695" t="s">
        <v>141</v>
      </c>
      <c r="BN695" t="s">
        <v>141</v>
      </c>
      <c r="BO695" t="s">
        <v>141</v>
      </c>
      <c r="BP695" t="s">
        <v>141</v>
      </c>
      <c r="BQ695" t="s">
        <v>141</v>
      </c>
      <c r="BR695" t="s">
        <v>141</v>
      </c>
      <c r="BS695" t="s">
        <v>141</v>
      </c>
      <c r="BT695" t="s">
        <v>141</v>
      </c>
      <c r="BU695" t="s">
        <v>141</v>
      </c>
      <c r="CB695" t="s">
        <v>163</v>
      </c>
      <c r="CC695" t="s">
        <v>163</v>
      </c>
      <c r="CD695" t="s">
        <v>163</v>
      </c>
      <c r="CE695" t="s">
        <v>163</v>
      </c>
      <c r="CF695" t="s">
        <v>163</v>
      </c>
      <c r="CG695" t="s">
        <v>163</v>
      </c>
      <c r="CH695" t="s">
        <v>163</v>
      </c>
      <c r="CI695" t="s">
        <v>163</v>
      </c>
      <c r="CJ695" t="s">
        <v>163</v>
      </c>
      <c r="CK695" t="s">
        <v>163</v>
      </c>
      <c r="CL695" t="s">
        <v>163</v>
      </c>
      <c r="CM695" t="s">
        <v>163</v>
      </c>
      <c r="CN695" t="s">
        <v>163</v>
      </c>
      <c r="CO695" t="s">
        <v>163</v>
      </c>
      <c r="CP695" t="s">
        <v>163</v>
      </c>
      <c r="CQ695" t="s">
        <v>163</v>
      </c>
      <c r="CR695" t="s">
        <v>163</v>
      </c>
      <c r="CS695" t="s">
        <v>163</v>
      </c>
      <c r="CT695" t="s">
        <v>163</v>
      </c>
      <c r="CU695" t="s">
        <v>163</v>
      </c>
      <c r="CV695" t="s">
        <v>163</v>
      </c>
      <c r="CW695" t="s">
        <v>163</v>
      </c>
      <c r="CX695" t="s">
        <v>163</v>
      </c>
      <c r="CY695" t="s">
        <v>163</v>
      </c>
      <c r="CZ695" t="s">
        <v>163</v>
      </c>
    </row>
    <row r="696" spans="1:104" ht="15" x14ac:dyDescent="0.25">
      <c r="A696">
        <v>695</v>
      </c>
      <c r="B696" t="s">
        <v>180</v>
      </c>
      <c r="C696" t="s">
        <v>111</v>
      </c>
      <c r="D696" t="s">
        <v>112</v>
      </c>
      <c r="E696" t="s">
        <v>159</v>
      </c>
      <c r="F696" t="s">
        <v>114</v>
      </c>
      <c r="G696" s="2">
        <v>0.04</v>
      </c>
      <c r="H696" s="3" t="s">
        <v>115</v>
      </c>
      <c r="I696" s="2">
        <v>0</v>
      </c>
      <c r="J696" s="4">
        <v>0</v>
      </c>
      <c r="K696" s="4">
        <f t="shared" si="151"/>
        <v>94.37</v>
      </c>
      <c r="L696" s="4">
        <f t="shared" si="152"/>
        <v>142.13</v>
      </c>
      <c r="M696" s="2">
        <v>0.02</v>
      </c>
      <c r="N696" t="s">
        <v>116</v>
      </c>
      <c r="O696">
        <v>4.8501300000000001</v>
      </c>
      <c r="P696" s="5">
        <f t="shared" si="153"/>
        <v>3800</v>
      </c>
      <c r="Q696" s="6">
        <f t="shared" si="140"/>
        <v>25</v>
      </c>
      <c r="R696" s="5">
        <f t="shared" si="141"/>
        <v>1455.039</v>
      </c>
      <c r="S696" s="6">
        <v>13</v>
      </c>
      <c r="T696" s="2">
        <f t="shared" si="142"/>
        <v>1.3599999999999999E-2</v>
      </c>
      <c r="U696" s="5">
        <f t="shared" si="143"/>
        <v>0</v>
      </c>
      <c r="V696" s="2">
        <v>0.02</v>
      </c>
      <c r="W696"/>
      <c r="X696"/>
      <c r="Y696" s="7" t="str">
        <f t="shared" si="144"/>
        <v/>
      </c>
      <c r="Z696" s="8" t="str">
        <f t="shared" si="145"/>
        <v/>
      </c>
      <c r="AA696" s="3" t="str">
        <f t="shared" si="146"/>
        <v/>
      </c>
      <c r="AB696" s="3" t="str">
        <f t="shared" si="147"/>
        <v/>
      </c>
      <c r="AC696">
        <v>27.5</v>
      </c>
      <c r="AD696">
        <v>219.9</v>
      </c>
      <c r="AE696" s="6" t="str">
        <f>INDEX([1]Lookups!$M$1:$P$30,MATCH(D696,[1]Lookups!$N$1:$N$30,0),MATCH([1]Inputs!$N$5,[1]Lookups!$M$1:$P$1,0))</f>
        <v>CA_RIVERSIDE-MUNI_722869S_CTZ22.csv</v>
      </c>
      <c r="AF696" s="3" t="str">
        <f t="shared" si="148"/>
        <v/>
      </c>
      <c r="AH696" s="2">
        <v>0.3</v>
      </c>
      <c r="AI696" s="6">
        <v>0</v>
      </c>
      <c r="AJ696" s="9">
        <v>0.05</v>
      </c>
      <c r="AK696" s="9">
        <v>5.0000000000000001E-3</v>
      </c>
      <c r="AL696" s="2">
        <v>0.02</v>
      </c>
      <c r="AM696" s="3" t="str">
        <f t="shared" si="149"/>
        <v>N</v>
      </c>
      <c r="AN696" s="5">
        <v>0.35</v>
      </c>
      <c r="AO696" s="5">
        <v>0.6</v>
      </c>
      <c r="AP696" s="3" t="str">
        <f t="shared" si="150"/>
        <v>Upfront</v>
      </c>
      <c r="AQ696" s="3" t="s">
        <v>117</v>
      </c>
      <c r="AR696" s="10">
        <v>0</v>
      </c>
      <c r="AS696" s="11">
        <v>0</v>
      </c>
      <c r="AT696" s="2">
        <v>7.4999999999999997E-2</v>
      </c>
      <c r="AU696" s="2">
        <v>7.0000000000000007E-2</v>
      </c>
      <c r="AV696" s="7">
        <v>0.05</v>
      </c>
      <c r="AW696" t="s">
        <v>140</v>
      </c>
      <c r="AX696" t="s">
        <v>140</v>
      </c>
      <c r="AY696" t="s">
        <v>141</v>
      </c>
      <c r="AZ696" t="s">
        <v>141</v>
      </c>
      <c r="BA696" t="s">
        <v>141</v>
      </c>
      <c r="BB696" t="s">
        <v>141</v>
      </c>
      <c r="BC696" t="s">
        <v>141</v>
      </c>
      <c r="BD696" t="s">
        <v>141</v>
      </c>
      <c r="BE696" t="s">
        <v>141</v>
      </c>
      <c r="BF696" t="s">
        <v>141</v>
      </c>
      <c r="BG696" t="s">
        <v>141</v>
      </c>
      <c r="BH696" t="s">
        <v>141</v>
      </c>
      <c r="BI696" t="s">
        <v>141</v>
      </c>
      <c r="BJ696" t="s">
        <v>141</v>
      </c>
      <c r="BK696" t="s">
        <v>141</v>
      </c>
      <c r="BL696" t="s">
        <v>141</v>
      </c>
      <c r="BM696" t="s">
        <v>141</v>
      </c>
      <c r="BN696" t="s">
        <v>141</v>
      </c>
      <c r="BO696" t="s">
        <v>141</v>
      </c>
      <c r="BP696" t="s">
        <v>141</v>
      </c>
      <c r="BQ696" t="s">
        <v>141</v>
      </c>
      <c r="BR696" t="s">
        <v>141</v>
      </c>
      <c r="BS696" t="s">
        <v>141</v>
      </c>
      <c r="BT696" t="s">
        <v>141</v>
      </c>
      <c r="BU696" t="s">
        <v>141</v>
      </c>
      <c r="CB696" t="s">
        <v>163</v>
      </c>
      <c r="CC696" t="s">
        <v>163</v>
      </c>
      <c r="CD696" t="s">
        <v>163</v>
      </c>
      <c r="CE696" t="s">
        <v>163</v>
      </c>
      <c r="CF696" t="s">
        <v>163</v>
      </c>
      <c r="CG696" t="s">
        <v>163</v>
      </c>
      <c r="CH696" t="s">
        <v>163</v>
      </c>
      <c r="CI696" t="s">
        <v>163</v>
      </c>
      <c r="CJ696" t="s">
        <v>163</v>
      </c>
      <c r="CK696" t="s">
        <v>163</v>
      </c>
      <c r="CL696" t="s">
        <v>163</v>
      </c>
      <c r="CM696" t="s">
        <v>163</v>
      </c>
      <c r="CN696" t="s">
        <v>163</v>
      </c>
      <c r="CO696" t="s">
        <v>163</v>
      </c>
      <c r="CP696" t="s">
        <v>163</v>
      </c>
      <c r="CQ696" t="s">
        <v>163</v>
      </c>
      <c r="CR696" t="s">
        <v>163</v>
      </c>
      <c r="CS696" t="s">
        <v>163</v>
      </c>
      <c r="CT696" t="s">
        <v>163</v>
      </c>
      <c r="CU696" t="s">
        <v>163</v>
      </c>
      <c r="CV696" t="s">
        <v>163</v>
      </c>
      <c r="CW696" t="s">
        <v>163</v>
      </c>
      <c r="CX696" t="s">
        <v>163</v>
      </c>
      <c r="CY696" t="s">
        <v>163</v>
      </c>
      <c r="CZ696" t="s">
        <v>163</v>
      </c>
    </row>
    <row r="697" spans="1:104" ht="15" x14ac:dyDescent="0.25">
      <c r="A697">
        <v>696</v>
      </c>
      <c r="B697" t="s">
        <v>180</v>
      </c>
      <c r="C697" t="s">
        <v>111</v>
      </c>
      <c r="D697" t="s">
        <v>112</v>
      </c>
      <c r="E697" t="s">
        <v>159</v>
      </c>
      <c r="F697" t="s">
        <v>114</v>
      </c>
      <c r="G697" s="2">
        <v>0.04</v>
      </c>
      <c r="H697" s="3" t="s">
        <v>115</v>
      </c>
      <c r="I697" s="2">
        <v>0</v>
      </c>
      <c r="J697" s="4">
        <v>0</v>
      </c>
      <c r="K697" s="4">
        <f t="shared" si="151"/>
        <v>94.37</v>
      </c>
      <c r="L697" s="4">
        <f t="shared" si="152"/>
        <v>142.13</v>
      </c>
      <c r="M697" s="2">
        <v>0.02</v>
      </c>
      <c r="N697" t="s">
        <v>116</v>
      </c>
      <c r="O697">
        <v>3.2600200000379997</v>
      </c>
      <c r="P697" s="5">
        <f t="shared" si="153"/>
        <v>3800</v>
      </c>
      <c r="Q697" s="6">
        <f t="shared" si="140"/>
        <v>25</v>
      </c>
      <c r="R697" s="5">
        <f t="shared" si="141"/>
        <v>978.00600001139992</v>
      </c>
      <c r="S697" s="6">
        <v>13</v>
      </c>
      <c r="T697" s="2">
        <f t="shared" si="142"/>
        <v>1.3599999999999999E-2</v>
      </c>
      <c r="U697" s="5">
        <f t="shared" si="143"/>
        <v>0</v>
      </c>
      <c r="V697" s="2">
        <v>0.02</v>
      </c>
      <c r="W697"/>
      <c r="X697"/>
      <c r="Y697" s="7" t="str">
        <f t="shared" si="144"/>
        <v/>
      </c>
      <c r="Z697" s="8" t="str">
        <f t="shared" si="145"/>
        <v/>
      </c>
      <c r="AA697" s="3" t="str">
        <f t="shared" si="146"/>
        <v/>
      </c>
      <c r="AB697" s="3" t="str">
        <f t="shared" si="147"/>
        <v/>
      </c>
      <c r="AC697">
        <v>17.166666667000001</v>
      </c>
      <c r="AD697">
        <v>195.33333332999999</v>
      </c>
      <c r="AE697" s="6" t="str">
        <f>INDEX([1]Lookups!$M$1:$P$30,MATCH(D697,[1]Lookups!$N$1:$N$30,0),MATCH([1]Inputs!$N$5,[1]Lookups!$M$1:$P$1,0))</f>
        <v>CA_RIVERSIDE-MUNI_722869S_CTZ22.csv</v>
      </c>
      <c r="AF697" s="3" t="str">
        <f t="shared" si="148"/>
        <v/>
      </c>
      <c r="AH697" s="2">
        <v>0.3</v>
      </c>
      <c r="AI697" s="6">
        <v>0</v>
      </c>
      <c r="AJ697" s="9">
        <v>0.05</v>
      </c>
      <c r="AK697" s="9">
        <v>5.0000000000000001E-3</v>
      </c>
      <c r="AL697" s="2">
        <v>0.02</v>
      </c>
      <c r="AM697" s="3" t="str">
        <f t="shared" si="149"/>
        <v>N</v>
      </c>
      <c r="AN697" s="5">
        <v>0.35</v>
      </c>
      <c r="AO697" s="5">
        <v>0.6</v>
      </c>
      <c r="AP697" s="3" t="str">
        <f t="shared" si="150"/>
        <v>Upfront</v>
      </c>
      <c r="AQ697" s="3" t="s">
        <v>117</v>
      </c>
      <c r="AR697" s="10">
        <v>0</v>
      </c>
      <c r="AS697" s="11">
        <v>0</v>
      </c>
      <c r="AT697" s="2">
        <v>7.4999999999999997E-2</v>
      </c>
      <c r="AU697" s="2">
        <v>7.0000000000000007E-2</v>
      </c>
      <c r="AV697" s="7">
        <v>0.05</v>
      </c>
      <c r="AW697" t="s">
        <v>140</v>
      </c>
      <c r="AX697" t="s">
        <v>140</v>
      </c>
      <c r="AY697" t="s">
        <v>141</v>
      </c>
      <c r="AZ697" t="s">
        <v>141</v>
      </c>
      <c r="BA697" t="s">
        <v>141</v>
      </c>
      <c r="BB697" t="s">
        <v>141</v>
      </c>
      <c r="BC697" t="s">
        <v>141</v>
      </c>
      <c r="BD697" t="s">
        <v>141</v>
      </c>
      <c r="BE697" t="s">
        <v>141</v>
      </c>
      <c r="BF697" t="s">
        <v>141</v>
      </c>
      <c r="BG697" t="s">
        <v>141</v>
      </c>
      <c r="BH697" t="s">
        <v>141</v>
      </c>
      <c r="BI697" t="s">
        <v>141</v>
      </c>
      <c r="BJ697" t="s">
        <v>141</v>
      </c>
      <c r="BK697" t="s">
        <v>141</v>
      </c>
      <c r="BL697" t="s">
        <v>141</v>
      </c>
      <c r="BM697" t="s">
        <v>141</v>
      </c>
      <c r="BN697" t="s">
        <v>141</v>
      </c>
      <c r="BO697" t="s">
        <v>141</v>
      </c>
      <c r="BP697" t="s">
        <v>141</v>
      </c>
      <c r="BQ697" t="s">
        <v>141</v>
      </c>
      <c r="BR697" t="s">
        <v>141</v>
      </c>
      <c r="BS697" t="s">
        <v>141</v>
      </c>
      <c r="BT697" t="s">
        <v>141</v>
      </c>
      <c r="BU697" t="s">
        <v>141</v>
      </c>
      <c r="CB697" t="s">
        <v>164</v>
      </c>
      <c r="CC697" t="s">
        <v>164</v>
      </c>
      <c r="CD697" t="s">
        <v>141</v>
      </c>
      <c r="CE697" t="s">
        <v>141</v>
      </c>
      <c r="CF697" t="s">
        <v>141</v>
      </c>
      <c r="CG697" t="s">
        <v>141</v>
      </c>
      <c r="CH697" t="s">
        <v>141</v>
      </c>
      <c r="CI697" t="s">
        <v>141</v>
      </c>
      <c r="CJ697" t="s">
        <v>141</v>
      </c>
      <c r="CK697" t="s">
        <v>141</v>
      </c>
      <c r="CL697" t="s">
        <v>141</v>
      </c>
      <c r="CM697" t="s">
        <v>141</v>
      </c>
      <c r="CN697" t="s">
        <v>141</v>
      </c>
      <c r="CO697" t="s">
        <v>141</v>
      </c>
      <c r="CP697" t="s">
        <v>141</v>
      </c>
      <c r="CQ697" t="s">
        <v>141</v>
      </c>
      <c r="CR697" t="s">
        <v>141</v>
      </c>
      <c r="CS697" t="s">
        <v>141</v>
      </c>
      <c r="CT697" t="s">
        <v>141</v>
      </c>
      <c r="CU697" t="s">
        <v>141</v>
      </c>
      <c r="CV697" t="s">
        <v>141</v>
      </c>
      <c r="CW697" t="s">
        <v>141</v>
      </c>
      <c r="CX697" t="s">
        <v>141</v>
      </c>
      <c r="CY697" t="s">
        <v>141</v>
      </c>
      <c r="CZ697" t="s">
        <v>141</v>
      </c>
    </row>
    <row r="698" spans="1:104" ht="15" x14ac:dyDescent="0.25">
      <c r="A698">
        <v>697</v>
      </c>
      <c r="B698" t="s">
        <v>180</v>
      </c>
      <c r="C698" t="s">
        <v>111</v>
      </c>
      <c r="D698" t="s">
        <v>112</v>
      </c>
      <c r="E698" t="s">
        <v>159</v>
      </c>
      <c r="F698" t="s">
        <v>114</v>
      </c>
      <c r="G698" s="2">
        <v>0.04</v>
      </c>
      <c r="H698" s="3" t="s">
        <v>115</v>
      </c>
      <c r="I698" s="2">
        <v>0</v>
      </c>
      <c r="J698" s="4">
        <v>0</v>
      </c>
      <c r="K698" s="4">
        <f t="shared" si="151"/>
        <v>94.37</v>
      </c>
      <c r="L698" s="4">
        <f t="shared" si="152"/>
        <v>142.13</v>
      </c>
      <c r="M698" s="2">
        <v>0.02</v>
      </c>
      <c r="N698" t="s">
        <v>116</v>
      </c>
      <c r="O698">
        <v>3.1422199999619997</v>
      </c>
      <c r="P698" s="5">
        <f t="shared" si="153"/>
        <v>3800</v>
      </c>
      <c r="Q698" s="6">
        <f t="shared" si="140"/>
        <v>25</v>
      </c>
      <c r="R698" s="5">
        <f t="shared" si="141"/>
        <v>942.66599998859988</v>
      </c>
      <c r="S698" s="6">
        <v>13</v>
      </c>
      <c r="T698" s="2">
        <f t="shared" si="142"/>
        <v>1.3599999999999999E-2</v>
      </c>
      <c r="U698" s="5">
        <f t="shared" si="143"/>
        <v>0</v>
      </c>
      <c r="V698" s="2">
        <v>0.02</v>
      </c>
      <c r="W698"/>
      <c r="X698"/>
      <c r="Y698" s="7" t="str">
        <f t="shared" si="144"/>
        <v/>
      </c>
      <c r="Z698" s="8" t="str">
        <f t="shared" si="145"/>
        <v/>
      </c>
      <c r="AA698" s="3" t="str">
        <f t="shared" si="146"/>
        <v/>
      </c>
      <c r="AB698" s="3" t="str">
        <f t="shared" si="147"/>
        <v/>
      </c>
      <c r="AC698">
        <v>16.333333332999999</v>
      </c>
      <c r="AD698">
        <v>193.66666667000001</v>
      </c>
      <c r="AE698" s="6" t="str">
        <f>INDEX([1]Lookups!$M$1:$P$30,MATCH(D698,[1]Lookups!$N$1:$N$30,0),MATCH([1]Inputs!$N$5,[1]Lookups!$M$1:$P$1,0))</f>
        <v>CA_RIVERSIDE-MUNI_722869S_CTZ22.csv</v>
      </c>
      <c r="AF698" s="3" t="str">
        <f t="shared" si="148"/>
        <v/>
      </c>
      <c r="AH698" s="2">
        <v>0.3</v>
      </c>
      <c r="AI698" s="6">
        <v>0</v>
      </c>
      <c r="AJ698" s="9">
        <v>0.05</v>
      </c>
      <c r="AK698" s="9">
        <v>5.0000000000000001E-3</v>
      </c>
      <c r="AL698" s="2">
        <v>0.02</v>
      </c>
      <c r="AM698" s="3" t="str">
        <f t="shared" si="149"/>
        <v>N</v>
      </c>
      <c r="AN698" s="5">
        <v>0.35</v>
      </c>
      <c r="AO698" s="5">
        <v>0.6</v>
      </c>
      <c r="AP698" s="3" t="str">
        <f t="shared" si="150"/>
        <v>Upfront</v>
      </c>
      <c r="AQ698" s="3" t="s">
        <v>117</v>
      </c>
      <c r="AR698" s="10">
        <v>0</v>
      </c>
      <c r="AS698" s="11">
        <v>0</v>
      </c>
      <c r="AT698" s="2">
        <v>7.4999999999999997E-2</v>
      </c>
      <c r="AU698" s="2">
        <v>7.0000000000000007E-2</v>
      </c>
      <c r="AV698" s="7">
        <v>0.05</v>
      </c>
      <c r="AW698" t="s">
        <v>140</v>
      </c>
      <c r="AX698" t="s">
        <v>140</v>
      </c>
      <c r="AY698" t="s">
        <v>141</v>
      </c>
      <c r="AZ698" t="s">
        <v>141</v>
      </c>
      <c r="BA698" t="s">
        <v>141</v>
      </c>
      <c r="BB698" t="s">
        <v>141</v>
      </c>
      <c r="BC698" t="s">
        <v>141</v>
      </c>
      <c r="BD698" t="s">
        <v>141</v>
      </c>
      <c r="BE698" t="s">
        <v>141</v>
      </c>
      <c r="BF698" t="s">
        <v>141</v>
      </c>
      <c r="BG698" t="s">
        <v>141</v>
      </c>
      <c r="BH698" t="s">
        <v>141</v>
      </c>
      <c r="BI698" t="s">
        <v>141</v>
      </c>
      <c r="BJ698" t="s">
        <v>141</v>
      </c>
      <c r="BK698" t="s">
        <v>141</v>
      </c>
      <c r="BL698" t="s">
        <v>141</v>
      </c>
      <c r="BM698" t="s">
        <v>141</v>
      </c>
      <c r="BN698" t="s">
        <v>141</v>
      </c>
      <c r="BO698" t="s">
        <v>141</v>
      </c>
      <c r="BP698" t="s">
        <v>141</v>
      </c>
      <c r="BQ698" t="s">
        <v>141</v>
      </c>
      <c r="BR698" t="s">
        <v>141</v>
      </c>
      <c r="BS698" t="s">
        <v>141</v>
      </c>
      <c r="BT698" t="s">
        <v>141</v>
      </c>
      <c r="BU698" t="s">
        <v>141</v>
      </c>
      <c r="CB698" t="s">
        <v>164</v>
      </c>
      <c r="CC698" t="s">
        <v>164</v>
      </c>
      <c r="CD698" t="s">
        <v>141</v>
      </c>
      <c r="CE698" t="s">
        <v>141</v>
      </c>
      <c r="CF698" t="s">
        <v>141</v>
      </c>
      <c r="CG698" t="s">
        <v>141</v>
      </c>
      <c r="CH698" t="s">
        <v>141</v>
      </c>
      <c r="CI698" t="s">
        <v>141</v>
      </c>
      <c r="CJ698" t="s">
        <v>141</v>
      </c>
      <c r="CK698" t="s">
        <v>141</v>
      </c>
      <c r="CL698" t="s">
        <v>141</v>
      </c>
      <c r="CM698" t="s">
        <v>141</v>
      </c>
      <c r="CN698" t="s">
        <v>141</v>
      </c>
      <c r="CO698" t="s">
        <v>141</v>
      </c>
      <c r="CP698" t="s">
        <v>141</v>
      </c>
      <c r="CQ698" t="s">
        <v>141</v>
      </c>
      <c r="CR698" t="s">
        <v>141</v>
      </c>
      <c r="CS698" t="s">
        <v>141</v>
      </c>
      <c r="CT698" t="s">
        <v>141</v>
      </c>
      <c r="CU698" t="s">
        <v>141</v>
      </c>
      <c r="CV698" t="s">
        <v>141</v>
      </c>
      <c r="CW698" t="s">
        <v>141</v>
      </c>
      <c r="CX698" t="s">
        <v>141</v>
      </c>
      <c r="CY698" t="s">
        <v>141</v>
      </c>
      <c r="CZ698" t="s">
        <v>141</v>
      </c>
    </row>
    <row r="699" spans="1:104" ht="15" x14ac:dyDescent="0.25">
      <c r="A699">
        <v>698</v>
      </c>
      <c r="B699" t="s">
        <v>180</v>
      </c>
      <c r="C699" t="s">
        <v>111</v>
      </c>
      <c r="D699" t="s">
        <v>112</v>
      </c>
      <c r="E699" t="s">
        <v>159</v>
      </c>
      <c r="F699" t="s">
        <v>114</v>
      </c>
      <c r="G699" s="2">
        <v>0.04</v>
      </c>
      <c r="H699" s="3" t="s">
        <v>115</v>
      </c>
      <c r="I699" s="2">
        <v>0</v>
      </c>
      <c r="J699" s="4">
        <v>0</v>
      </c>
      <c r="K699" s="4">
        <f t="shared" si="151"/>
        <v>94.37</v>
      </c>
      <c r="L699" s="4">
        <f t="shared" si="152"/>
        <v>142.13</v>
      </c>
      <c r="M699" s="2">
        <v>0.02</v>
      </c>
      <c r="N699" t="s">
        <v>116</v>
      </c>
      <c r="O699">
        <v>2.8135199999999996</v>
      </c>
      <c r="P699" s="5">
        <f t="shared" si="153"/>
        <v>3800</v>
      </c>
      <c r="Q699" s="6">
        <f t="shared" si="140"/>
        <v>25</v>
      </c>
      <c r="R699" s="5">
        <f t="shared" si="141"/>
        <v>844.05599999999981</v>
      </c>
      <c r="S699" s="6">
        <v>13</v>
      </c>
      <c r="T699" s="2">
        <f t="shared" si="142"/>
        <v>1.3599999999999999E-2</v>
      </c>
      <c r="U699" s="5">
        <f t="shared" si="143"/>
        <v>0</v>
      </c>
      <c r="V699" s="2">
        <v>0.02</v>
      </c>
      <c r="W699"/>
      <c r="X699"/>
      <c r="Y699" s="7" t="str">
        <f t="shared" si="144"/>
        <v/>
      </c>
      <c r="Z699" s="8" t="str">
        <f t="shared" si="145"/>
        <v/>
      </c>
      <c r="AA699" s="3" t="str">
        <f t="shared" si="146"/>
        <v/>
      </c>
      <c r="AB699" s="3" t="str">
        <f t="shared" si="147"/>
        <v/>
      </c>
      <c r="AC699">
        <v>17.8</v>
      </c>
      <c r="AD699">
        <v>192.6</v>
      </c>
      <c r="AE699" s="6" t="str">
        <f>INDEX([1]Lookups!$M$1:$P$30,MATCH(D699,[1]Lookups!$N$1:$N$30,0),MATCH([1]Inputs!$N$5,[1]Lookups!$M$1:$P$1,0))</f>
        <v>CA_RIVERSIDE-MUNI_722869S_CTZ22.csv</v>
      </c>
      <c r="AF699" s="3" t="str">
        <f t="shared" si="148"/>
        <v/>
      </c>
      <c r="AH699" s="2">
        <v>0.3</v>
      </c>
      <c r="AI699" s="6">
        <v>0</v>
      </c>
      <c r="AJ699" s="9">
        <v>0.05</v>
      </c>
      <c r="AK699" s="9">
        <v>5.0000000000000001E-3</v>
      </c>
      <c r="AL699" s="2">
        <v>0.02</v>
      </c>
      <c r="AM699" s="3" t="str">
        <f t="shared" si="149"/>
        <v>N</v>
      </c>
      <c r="AN699" s="5">
        <v>0.35</v>
      </c>
      <c r="AO699" s="5">
        <v>0.6</v>
      </c>
      <c r="AP699" s="3" t="str">
        <f t="shared" si="150"/>
        <v>Upfront</v>
      </c>
      <c r="AQ699" s="3" t="s">
        <v>117</v>
      </c>
      <c r="AR699" s="10">
        <v>0</v>
      </c>
      <c r="AS699" s="11">
        <v>0</v>
      </c>
      <c r="AT699" s="2">
        <v>7.4999999999999997E-2</v>
      </c>
      <c r="AU699" s="2">
        <v>7.0000000000000007E-2</v>
      </c>
      <c r="AV699" s="7">
        <v>0.05</v>
      </c>
      <c r="AW699" t="s">
        <v>140</v>
      </c>
      <c r="AX699" t="s">
        <v>140</v>
      </c>
      <c r="AY699" t="s">
        <v>141</v>
      </c>
      <c r="AZ699" t="s">
        <v>141</v>
      </c>
      <c r="BA699" t="s">
        <v>141</v>
      </c>
      <c r="BB699" t="s">
        <v>141</v>
      </c>
      <c r="BC699" t="s">
        <v>141</v>
      </c>
      <c r="BD699" t="s">
        <v>141</v>
      </c>
      <c r="BE699" t="s">
        <v>141</v>
      </c>
      <c r="BF699" t="s">
        <v>141</v>
      </c>
      <c r="BG699" t="s">
        <v>141</v>
      </c>
      <c r="BH699" t="s">
        <v>141</v>
      </c>
      <c r="BI699" t="s">
        <v>141</v>
      </c>
      <c r="BJ699" t="s">
        <v>141</v>
      </c>
      <c r="BK699" t="s">
        <v>141</v>
      </c>
      <c r="BL699" t="s">
        <v>141</v>
      </c>
      <c r="BM699" t="s">
        <v>141</v>
      </c>
      <c r="BN699" t="s">
        <v>141</v>
      </c>
      <c r="BO699" t="s">
        <v>141</v>
      </c>
      <c r="BP699" t="s">
        <v>141</v>
      </c>
      <c r="BQ699" t="s">
        <v>141</v>
      </c>
      <c r="BR699" t="s">
        <v>141</v>
      </c>
      <c r="BS699" t="s">
        <v>141</v>
      </c>
      <c r="BT699" t="s">
        <v>141</v>
      </c>
      <c r="BU699" t="s">
        <v>141</v>
      </c>
      <c r="CB699" t="s">
        <v>164</v>
      </c>
      <c r="CC699" t="s">
        <v>164</v>
      </c>
      <c r="CD699" t="s">
        <v>141</v>
      </c>
      <c r="CE699" t="s">
        <v>141</v>
      </c>
      <c r="CF699" t="s">
        <v>141</v>
      </c>
      <c r="CG699" t="s">
        <v>141</v>
      </c>
      <c r="CH699" t="s">
        <v>141</v>
      </c>
      <c r="CI699" t="s">
        <v>141</v>
      </c>
      <c r="CJ699" t="s">
        <v>141</v>
      </c>
      <c r="CK699" t="s">
        <v>141</v>
      </c>
      <c r="CL699" t="s">
        <v>141</v>
      </c>
      <c r="CM699" t="s">
        <v>141</v>
      </c>
      <c r="CN699" t="s">
        <v>141</v>
      </c>
      <c r="CO699" t="s">
        <v>141</v>
      </c>
      <c r="CP699" t="s">
        <v>141</v>
      </c>
      <c r="CQ699" t="s">
        <v>141</v>
      </c>
      <c r="CR699" t="s">
        <v>141</v>
      </c>
      <c r="CS699" t="s">
        <v>141</v>
      </c>
      <c r="CT699" t="s">
        <v>141</v>
      </c>
      <c r="CU699" t="s">
        <v>141</v>
      </c>
      <c r="CV699" t="s">
        <v>141</v>
      </c>
      <c r="CW699" t="s">
        <v>141</v>
      </c>
      <c r="CX699" t="s">
        <v>141</v>
      </c>
      <c r="CY699" t="s">
        <v>141</v>
      </c>
      <c r="CZ699" t="s">
        <v>141</v>
      </c>
    </row>
    <row r="700" spans="1:104" ht="15" x14ac:dyDescent="0.25">
      <c r="A700">
        <v>699</v>
      </c>
      <c r="B700" t="s">
        <v>180</v>
      </c>
      <c r="C700" t="s">
        <v>111</v>
      </c>
      <c r="D700" t="s">
        <v>112</v>
      </c>
      <c r="E700" t="s">
        <v>159</v>
      </c>
      <c r="F700" t="s">
        <v>114</v>
      </c>
      <c r="G700" s="2">
        <v>0.04</v>
      </c>
      <c r="H700" s="3" t="s">
        <v>115</v>
      </c>
      <c r="I700" s="2">
        <v>0</v>
      </c>
      <c r="J700" s="4">
        <v>0</v>
      </c>
      <c r="K700" s="4">
        <f t="shared" si="151"/>
        <v>94.37</v>
      </c>
      <c r="L700" s="4">
        <f t="shared" si="152"/>
        <v>142.13</v>
      </c>
      <c r="M700" s="2">
        <v>0.02</v>
      </c>
      <c r="N700" t="s">
        <v>116</v>
      </c>
      <c r="O700">
        <v>4.7227350000000001</v>
      </c>
      <c r="P700" s="5">
        <f t="shared" si="153"/>
        <v>3800</v>
      </c>
      <c r="Q700" s="6">
        <f t="shared" si="140"/>
        <v>25</v>
      </c>
      <c r="R700" s="5">
        <f t="shared" si="141"/>
        <v>1416.8205</v>
      </c>
      <c r="S700" s="6">
        <v>13</v>
      </c>
      <c r="T700" s="2">
        <f t="shared" si="142"/>
        <v>1.3599999999999999E-2</v>
      </c>
      <c r="U700" s="5">
        <f t="shared" si="143"/>
        <v>0</v>
      </c>
      <c r="V700" s="2">
        <v>0.02</v>
      </c>
      <c r="W700"/>
      <c r="X700"/>
      <c r="Y700" s="7" t="str">
        <f t="shared" si="144"/>
        <v/>
      </c>
      <c r="Z700" s="8" t="str">
        <f t="shared" si="145"/>
        <v/>
      </c>
      <c r="AA700" s="3" t="str">
        <f t="shared" si="146"/>
        <v/>
      </c>
      <c r="AB700" s="3" t="str">
        <f t="shared" si="147"/>
        <v/>
      </c>
      <c r="AC700">
        <v>18</v>
      </c>
      <c r="AD700">
        <v>204</v>
      </c>
      <c r="AE700" s="6" t="str">
        <f>INDEX([1]Lookups!$M$1:$P$30,MATCH(D700,[1]Lookups!$N$1:$N$30,0),MATCH([1]Inputs!$N$5,[1]Lookups!$M$1:$P$1,0))</f>
        <v>CA_RIVERSIDE-MUNI_722869S_CTZ22.csv</v>
      </c>
      <c r="AF700" s="3" t="str">
        <f t="shared" si="148"/>
        <v/>
      </c>
      <c r="AH700" s="2">
        <v>0.3</v>
      </c>
      <c r="AI700" s="6">
        <v>0</v>
      </c>
      <c r="AJ700" s="9">
        <v>0.05</v>
      </c>
      <c r="AK700" s="9">
        <v>5.0000000000000001E-3</v>
      </c>
      <c r="AL700" s="2">
        <v>0.02</v>
      </c>
      <c r="AM700" s="3" t="str">
        <f t="shared" si="149"/>
        <v>N</v>
      </c>
      <c r="AN700" s="5">
        <v>0.35</v>
      </c>
      <c r="AO700" s="5">
        <v>0.6</v>
      </c>
      <c r="AP700" s="3" t="str">
        <f t="shared" si="150"/>
        <v>Upfront</v>
      </c>
      <c r="AQ700" s="3" t="s">
        <v>117</v>
      </c>
      <c r="AR700" s="10">
        <v>0</v>
      </c>
      <c r="AS700" s="11">
        <v>0</v>
      </c>
      <c r="AT700" s="2">
        <v>7.4999999999999997E-2</v>
      </c>
      <c r="AU700" s="2">
        <v>7.0000000000000007E-2</v>
      </c>
      <c r="AV700" s="7">
        <v>0.05</v>
      </c>
      <c r="AW700" t="s">
        <v>140</v>
      </c>
      <c r="AX700" t="s">
        <v>140</v>
      </c>
      <c r="AY700" t="s">
        <v>141</v>
      </c>
      <c r="AZ700" t="s">
        <v>141</v>
      </c>
      <c r="BA700" t="s">
        <v>141</v>
      </c>
      <c r="BB700" t="s">
        <v>141</v>
      </c>
      <c r="BC700" t="s">
        <v>141</v>
      </c>
      <c r="BD700" t="s">
        <v>141</v>
      </c>
      <c r="BE700" t="s">
        <v>141</v>
      </c>
      <c r="BF700" t="s">
        <v>141</v>
      </c>
      <c r="BG700" t="s">
        <v>141</v>
      </c>
      <c r="BH700" t="s">
        <v>141</v>
      </c>
      <c r="BI700" t="s">
        <v>141</v>
      </c>
      <c r="BJ700" t="s">
        <v>141</v>
      </c>
      <c r="BK700" t="s">
        <v>141</v>
      </c>
      <c r="BL700" t="s">
        <v>141</v>
      </c>
      <c r="BM700" t="s">
        <v>141</v>
      </c>
      <c r="BN700" t="s">
        <v>141</v>
      </c>
      <c r="BO700" t="s">
        <v>141</v>
      </c>
      <c r="BP700" t="s">
        <v>141</v>
      </c>
      <c r="BQ700" t="s">
        <v>141</v>
      </c>
      <c r="BR700" t="s">
        <v>141</v>
      </c>
      <c r="BS700" t="s">
        <v>141</v>
      </c>
      <c r="BT700" t="s">
        <v>141</v>
      </c>
      <c r="BU700" t="s">
        <v>141</v>
      </c>
      <c r="CB700" t="s">
        <v>164</v>
      </c>
      <c r="CC700" t="s">
        <v>164</v>
      </c>
      <c r="CD700" t="s">
        <v>141</v>
      </c>
      <c r="CE700" t="s">
        <v>141</v>
      </c>
      <c r="CF700" t="s">
        <v>141</v>
      </c>
      <c r="CG700" t="s">
        <v>141</v>
      </c>
      <c r="CH700" t="s">
        <v>141</v>
      </c>
      <c r="CI700" t="s">
        <v>141</v>
      </c>
      <c r="CJ700" t="s">
        <v>141</v>
      </c>
      <c r="CK700" t="s">
        <v>141</v>
      </c>
      <c r="CL700" t="s">
        <v>141</v>
      </c>
      <c r="CM700" t="s">
        <v>141</v>
      </c>
      <c r="CN700" t="s">
        <v>141</v>
      </c>
      <c r="CO700" t="s">
        <v>141</v>
      </c>
      <c r="CP700" t="s">
        <v>141</v>
      </c>
      <c r="CQ700" t="s">
        <v>141</v>
      </c>
      <c r="CR700" t="s">
        <v>141</v>
      </c>
      <c r="CS700" t="s">
        <v>141</v>
      </c>
      <c r="CT700" t="s">
        <v>141</v>
      </c>
      <c r="CU700" t="s">
        <v>141</v>
      </c>
      <c r="CV700" t="s">
        <v>141</v>
      </c>
      <c r="CW700" t="s">
        <v>141</v>
      </c>
      <c r="CX700" t="s">
        <v>141</v>
      </c>
      <c r="CY700" t="s">
        <v>141</v>
      </c>
      <c r="CZ700" t="s">
        <v>141</v>
      </c>
    </row>
    <row r="701" spans="1:104" ht="15" x14ac:dyDescent="0.25">
      <c r="A701">
        <v>700</v>
      </c>
      <c r="B701" t="s">
        <v>180</v>
      </c>
      <c r="C701" t="s">
        <v>111</v>
      </c>
      <c r="D701" t="s">
        <v>112</v>
      </c>
      <c r="E701" t="s">
        <v>159</v>
      </c>
      <c r="F701" t="s">
        <v>114</v>
      </c>
      <c r="G701" s="2">
        <v>0.04</v>
      </c>
      <c r="H701" s="3" t="s">
        <v>115</v>
      </c>
      <c r="I701" s="2">
        <v>0</v>
      </c>
      <c r="J701" s="4">
        <v>0</v>
      </c>
      <c r="K701" s="4">
        <f t="shared" si="151"/>
        <v>94.37</v>
      </c>
      <c r="L701" s="4">
        <f t="shared" si="152"/>
        <v>142.13</v>
      </c>
      <c r="M701" s="2">
        <v>0.02</v>
      </c>
      <c r="N701" t="s">
        <v>116</v>
      </c>
      <c r="O701">
        <v>2.7878699999999998</v>
      </c>
      <c r="P701" s="5">
        <f t="shared" si="153"/>
        <v>3800</v>
      </c>
      <c r="Q701" s="6">
        <f t="shared" si="140"/>
        <v>25</v>
      </c>
      <c r="R701" s="5">
        <f t="shared" si="141"/>
        <v>836.36099999999988</v>
      </c>
      <c r="S701" s="6">
        <v>13</v>
      </c>
      <c r="T701" s="2">
        <f t="shared" si="142"/>
        <v>1.3599999999999999E-2</v>
      </c>
      <c r="U701" s="5">
        <f t="shared" si="143"/>
        <v>0</v>
      </c>
      <c r="V701" s="2">
        <v>0.02</v>
      </c>
      <c r="W701"/>
      <c r="X701"/>
      <c r="Y701" s="7" t="str">
        <f t="shared" si="144"/>
        <v/>
      </c>
      <c r="Z701" s="8" t="str">
        <f t="shared" si="145"/>
        <v/>
      </c>
      <c r="AA701" s="3" t="str">
        <f t="shared" si="146"/>
        <v/>
      </c>
      <c r="AB701" s="3" t="str">
        <f t="shared" si="147"/>
        <v/>
      </c>
      <c r="AC701">
        <v>19</v>
      </c>
      <c r="AD701">
        <v>258.5</v>
      </c>
      <c r="AE701" s="6" t="str">
        <f>INDEX([1]Lookups!$M$1:$P$30,MATCH(D701,[1]Lookups!$N$1:$N$30,0),MATCH([1]Inputs!$N$5,[1]Lookups!$M$1:$P$1,0))</f>
        <v>CA_RIVERSIDE-MUNI_722869S_CTZ22.csv</v>
      </c>
      <c r="AF701" s="3" t="str">
        <f t="shared" si="148"/>
        <v/>
      </c>
      <c r="AH701" s="2">
        <v>0.3</v>
      </c>
      <c r="AI701" s="6">
        <v>0</v>
      </c>
      <c r="AJ701" s="9">
        <v>0.05</v>
      </c>
      <c r="AK701" s="9">
        <v>5.0000000000000001E-3</v>
      </c>
      <c r="AL701" s="2">
        <v>0.02</v>
      </c>
      <c r="AM701" s="3" t="str">
        <f t="shared" si="149"/>
        <v>N</v>
      </c>
      <c r="AN701" s="5">
        <v>0.35</v>
      </c>
      <c r="AO701" s="5">
        <v>0.6</v>
      </c>
      <c r="AP701" s="3" t="str">
        <f t="shared" si="150"/>
        <v>Upfront</v>
      </c>
      <c r="AQ701" s="3" t="s">
        <v>117</v>
      </c>
      <c r="AR701" s="10">
        <v>0</v>
      </c>
      <c r="AS701" s="11">
        <v>0</v>
      </c>
      <c r="AT701" s="2">
        <v>7.4999999999999997E-2</v>
      </c>
      <c r="AU701" s="2">
        <v>7.0000000000000007E-2</v>
      </c>
      <c r="AV701" s="7">
        <v>0.05</v>
      </c>
      <c r="AW701" t="s">
        <v>160</v>
      </c>
      <c r="AX701" t="s">
        <v>160</v>
      </c>
      <c r="AY701" t="s">
        <v>161</v>
      </c>
      <c r="AZ701" t="s">
        <v>161</v>
      </c>
      <c r="BA701" t="s">
        <v>161</v>
      </c>
      <c r="BB701" t="s">
        <v>161</v>
      </c>
      <c r="BC701" t="s">
        <v>161</v>
      </c>
      <c r="BD701" t="s">
        <v>161</v>
      </c>
      <c r="BE701" t="s">
        <v>161</v>
      </c>
      <c r="BF701" t="s">
        <v>161</v>
      </c>
      <c r="BG701" t="s">
        <v>161</v>
      </c>
      <c r="BH701" t="s">
        <v>161</v>
      </c>
      <c r="BI701" t="s">
        <v>161</v>
      </c>
      <c r="BJ701" t="s">
        <v>161</v>
      </c>
      <c r="BK701" t="s">
        <v>161</v>
      </c>
      <c r="BL701" t="s">
        <v>161</v>
      </c>
      <c r="BM701" t="s">
        <v>161</v>
      </c>
      <c r="BN701" t="s">
        <v>161</v>
      </c>
      <c r="BO701" t="s">
        <v>161</v>
      </c>
      <c r="BP701" t="s">
        <v>161</v>
      </c>
      <c r="BQ701" t="s">
        <v>161</v>
      </c>
      <c r="BR701" t="s">
        <v>161</v>
      </c>
      <c r="BS701" t="s">
        <v>161</v>
      </c>
      <c r="BT701" t="s">
        <v>161</v>
      </c>
      <c r="BU701" t="s">
        <v>161</v>
      </c>
      <c r="CB701" t="s">
        <v>165</v>
      </c>
      <c r="CC701" t="s">
        <v>165</v>
      </c>
      <c r="CD701" t="s">
        <v>161</v>
      </c>
      <c r="CE701" t="s">
        <v>161</v>
      </c>
      <c r="CF701" t="s">
        <v>161</v>
      </c>
      <c r="CG701" t="s">
        <v>161</v>
      </c>
      <c r="CH701" t="s">
        <v>161</v>
      </c>
      <c r="CI701" t="s">
        <v>161</v>
      </c>
      <c r="CJ701" t="s">
        <v>161</v>
      </c>
      <c r="CK701" t="s">
        <v>161</v>
      </c>
      <c r="CL701" t="s">
        <v>161</v>
      </c>
      <c r="CM701" t="s">
        <v>161</v>
      </c>
      <c r="CN701" t="s">
        <v>161</v>
      </c>
      <c r="CO701" t="s">
        <v>161</v>
      </c>
      <c r="CP701" t="s">
        <v>161</v>
      </c>
      <c r="CQ701" t="s">
        <v>161</v>
      </c>
      <c r="CR701" t="s">
        <v>161</v>
      </c>
      <c r="CS701" t="s">
        <v>161</v>
      </c>
      <c r="CT701" t="s">
        <v>161</v>
      </c>
      <c r="CU701" t="s">
        <v>161</v>
      </c>
      <c r="CV701" t="s">
        <v>161</v>
      </c>
      <c r="CW701" t="s">
        <v>161</v>
      </c>
      <c r="CX701" t="s">
        <v>161</v>
      </c>
      <c r="CY701" t="s">
        <v>161</v>
      </c>
      <c r="CZ701" t="s">
        <v>161</v>
      </c>
    </row>
    <row r="702" spans="1:104" ht="15" x14ac:dyDescent="0.25">
      <c r="A702">
        <v>701</v>
      </c>
      <c r="B702" t="s">
        <v>180</v>
      </c>
      <c r="C702" t="s">
        <v>111</v>
      </c>
      <c r="D702" t="s">
        <v>112</v>
      </c>
      <c r="E702" t="s">
        <v>159</v>
      </c>
      <c r="F702" t="s">
        <v>114</v>
      </c>
      <c r="G702" s="2">
        <v>0.04</v>
      </c>
      <c r="H702" s="3" t="s">
        <v>115</v>
      </c>
      <c r="I702" s="2">
        <v>0</v>
      </c>
      <c r="J702" s="4">
        <v>0</v>
      </c>
      <c r="K702" s="4">
        <f t="shared" si="151"/>
        <v>94.37</v>
      </c>
      <c r="L702" s="4">
        <f t="shared" si="152"/>
        <v>142.13</v>
      </c>
      <c r="M702" s="2">
        <v>0.02</v>
      </c>
      <c r="N702" t="s">
        <v>116</v>
      </c>
      <c r="O702">
        <v>2.5684199999999997</v>
      </c>
      <c r="P702" s="5">
        <f t="shared" si="153"/>
        <v>3800</v>
      </c>
      <c r="Q702" s="6">
        <f t="shared" si="140"/>
        <v>25</v>
      </c>
      <c r="R702" s="5">
        <f t="shared" si="141"/>
        <v>770.52599999999995</v>
      </c>
      <c r="S702" s="6">
        <v>13</v>
      </c>
      <c r="T702" s="2">
        <f t="shared" si="142"/>
        <v>1.3599999999999999E-2</v>
      </c>
      <c r="U702" s="5">
        <f t="shared" si="143"/>
        <v>0</v>
      </c>
      <c r="V702" s="2">
        <v>0.02</v>
      </c>
      <c r="W702"/>
      <c r="X702"/>
      <c r="Y702" s="7" t="str">
        <f t="shared" si="144"/>
        <v/>
      </c>
      <c r="Z702" s="8" t="str">
        <f t="shared" si="145"/>
        <v/>
      </c>
      <c r="AA702" s="3" t="str">
        <f t="shared" si="146"/>
        <v/>
      </c>
      <c r="AB702" s="3" t="str">
        <f t="shared" si="147"/>
        <v/>
      </c>
      <c r="AC702">
        <v>20</v>
      </c>
      <c r="AD702">
        <v>278</v>
      </c>
      <c r="AE702" s="6" t="str">
        <f>INDEX([1]Lookups!$M$1:$P$30,MATCH(D702,[1]Lookups!$N$1:$N$30,0),MATCH([1]Inputs!$N$5,[1]Lookups!$M$1:$P$1,0))</f>
        <v>CA_RIVERSIDE-MUNI_722869S_CTZ22.csv</v>
      </c>
      <c r="AF702" s="3" t="str">
        <f t="shared" si="148"/>
        <v/>
      </c>
      <c r="AH702" s="2">
        <v>0.3</v>
      </c>
      <c r="AI702" s="6">
        <v>0</v>
      </c>
      <c r="AJ702" s="9">
        <v>0.05</v>
      </c>
      <c r="AK702" s="9">
        <v>5.0000000000000001E-3</v>
      </c>
      <c r="AL702" s="2">
        <v>0.02</v>
      </c>
      <c r="AM702" s="3" t="str">
        <f t="shared" si="149"/>
        <v>N</v>
      </c>
      <c r="AN702" s="5">
        <v>0.35</v>
      </c>
      <c r="AO702" s="5">
        <v>0.6</v>
      </c>
      <c r="AP702" s="3" t="str">
        <f t="shared" si="150"/>
        <v>Upfront</v>
      </c>
      <c r="AQ702" s="3" t="s">
        <v>117</v>
      </c>
      <c r="AR702" s="10">
        <v>0</v>
      </c>
      <c r="AS702" s="11">
        <v>0</v>
      </c>
      <c r="AT702" s="2">
        <v>7.4999999999999997E-2</v>
      </c>
      <c r="AU702" s="2">
        <v>7.0000000000000007E-2</v>
      </c>
      <c r="AV702" s="7">
        <v>0.05</v>
      </c>
      <c r="AW702" t="s">
        <v>160</v>
      </c>
      <c r="AX702" t="s">
        <v>160</v>
      </c>
      <c r="AY702" t="s">
        <v>161</v>
      </c>
      <c r="AZ702" t="s">
        <v>161</v>
      </c>
      <c r="BA702" t="s">
        <v>161</v>
      </c>
      <c r="BB702" t="s">
        <v>161</v>
      </c>
      <c r="BC702" t="s">
        <v>161</v>
      </c>
      <c r="BD702" t="s">
        <v>161</v>
      </c>
      <c r="BE702" t="s">
        <v>161</v>
      </c>
      <c r="BF702" t="s">
        <v>161</v>
      </c>
      <c r="BG702" t="s">
        <v>161</v>
      </c>
      <c r="BH702" t="s">
        <v>161</v>
      </c>
      <c r="BI702" t="s">
        <v>161</v>
      </c>
      <c r="BJ702" t="s">
        <v>161</v>
      </c>
      <c r="BK702" t="s">
        <v>161</v>
      </c>
      <c r="BL702" t="s">
        <v>161</v>
      </c>
      <c r="BM702" t="s">
        <v>161</v>
      </c>
      <c r="BN702" t="s">
        <v>161</v>
      </c>
      <c r="BO702" t="s">
        <v>161</v>
      </c>
      <c r="BP702" t="s">
        <v>161</v>
      </c>
      <c r="BQ702" t="s">
        <v>161</v>
      </c>
      <c r="BR702" t="s">
        <v>161</v>
      </c>
      <c r="BS702" t="s">
        <v>161</v>
      </c>
      <c r="BT702" t="s">
        <v>161</v>
      </c>
      <c r="BU702" t="s">
        <v>161</v>
      </c>
      <c r="CB702" t="s">
        <v>165</v>
      </c>
      <c r="CC702" t="s">
        <v>165</v>
      </c>
      <c r="CD702" t="s">
        <v>161</v>
      </c>
      <c r="CE702" t="s">
        <v>161</v>
      </c>
      <c r="CF702" t="s">
        <v>161</v>
      </c>
      <c r="CG702" t="s">
        <v>161</v>
      </c>
      <c r="CH702" t="s">
        <v>161</v>
      </c>
      <c r="CI702" t="s">
        <v>161</v>
      </c>
      <c r="CJ702" t="s">
        <v>161</v>
      </c>
      <c r="CK702" t="s">
        <v>161</v>
      </c>
      <c r="CL702" t="s">
        <v>161</v>
      </c>
      <c r="CM702" t="s">
        <v>161</v>
      </c>
      <c r="CN702" t="s">
        <v>161</v>
      </c>
      <c r="CO702" t="s">
        <v>161</v>
      </c>
      <c r="CP702" t="s">
        <v>161</v>
      </c>
      <c r="CQ702" t="s">
        <v>161</v>
      </c>
      <c r="CR702" t="s">
        <v>161</v>
      </c>
      <c r="CS702" t="s">
        <v>161</v>
      </c>
      <c r="CT702" t="s">
        <v>161</v>
      </c>
      <c r="CU702" t="s">
        <v>161</v>
      </c>
      <c r="CV702" t="s">
        <v>161</v>
      </c>
      <c r="CW702" t="s">
        <v>161</v>
      </c>
      <c r="CX702" t="s">
        <v>161</v>
      </c>
      <c r="CY702" t="s">
        <v>161</v>
      </c>
      <c r="CZ702" t="s">
        <v>161</v>
      </c>
    </row>
    <row r="703" spans="1:104" ht="15" x14ac:dyDescent="0.25">
      <c r="A703">
        <v>702</v>
      </c>
      <c r="B703" t="s">
        <v>180</v>
      </c>
      <c r="C703" t="s">
        <v>111</v>
      </c>
      <c r="D703" t="s">
        <v>112</v>
      </c>
      <c r="E703" t="s">
        <v>159</v>
      </c>
      <c r="F703" t="s">
        <v>114</v>
      </c>
      <c r="G703" s="2">
        <v>0.04</v>
      </c>
      <c r="H703" s="3" t="s">
        <v>115</v>
      </c>
      <c r="I703" s="2">
        <v>0</v>
      </c>
      <c r="J703" s="4">
        <v>0</v>
      </c>
      <c r="K703" s="4">
        <f t="shared" si="151"/>
        <v>94.37</v>
      </c>
      <c r="L703" s="4">
        <f t="shared" si="152"/>
        <v>142.13</v>
      </c>
      <c r="M703" s="2">
        <v>0.02</v>
      </c>
      <c r="N703" t="s">
        <v>116</v>
      </c>
      <c r="O703">
        <v>4.5565799999999994</v>
      </c>
      <c r="P703" s="5">
        <f t="shared" si="153"/>
        <v>3800</v>
      </c>
      <c r="Q703" s="6">
        <f t="shared" si="140"/>
        <v>25</v>
      </c>
      <c r="R703" s="5">
        <f t="shared" si="141"/>
        <v>1366.9739999999997</v>
      </c>
      <c r="S703" s="6">
        <v>13</v>
      </c>
      <c r="T703" s="2">
        <f t="shared" si="142"/>
        <v>1.3599999999999999E-2</v>
      </c>
      <c r="U703" s="5">
        <f t="shared" si="143"/>
        <v>0</v>
      </c>
      <c r="V703" s="2">
        <v>0.02</v>
      </c>
      <c r="W703"/>
      <c r="X703"/>
      <c r="Y703" s="7" t="str">
        <f t="shared" si="144"/>
        <v/>
      </c>
      <c r="Z703" s="8" t="str">
        <f t="shared" si="145"/>
        <v/>
      </c>
      <c r="AA703" s="3" t="str">
        <f t="shared" si="146"/>
        <v/>
      </c>
      <c r="AB703" s="3" t="str">
        <f t="shared" si="147"/>
        <v/>
      </c>
      <c r="AC703">
        <v>20.5</v>
      </c>
      <c r="AD703">
        <v>145</v>
      </c>
      <c r="AE703" s="6" t="str">
        <f>INDEX([1]Lookups!$M$1:$P$30,MATCH(D703,[1]Lookups!$N$1:$N$30,0),MATCH([1]Inputs!$N$5,[1]Lookups!$M$1:$P$1,0))</f>
        <v>CA_RIVERSIDE-MUNI_722869S_CTZ22.csv</v>
      </c>
      <c r="AF703" s="3" t="str">
        <f t="shared" si="148"/>
        <v/>
      </c>
      <c r="AH703" s="2">
        <v>0.3</v>
      </c>
      <c r="AI703" s="6">
        <v>0</v>
      </c>
      <c r="AJ703" s="9">
        <v>0.05</v>
      </c>
      <c r="AK703" s="9">
        <v>5.0000000000000001E-3</v>
      </c>
      <c r="AL703" s="2">
        <v>0.02</v>
      </c>
      <c r="AM703" s="3" t="str">
        <f t="shared" si="149"/>
        <v>N</v>
      </c>
      <c r="AN703" s="5">
        <v>0.35</v>
      </c>
      <c r="AO703" s="5">
        <v>0.6</v>
      </c>
      <c r="AP703" s="3" t="str">
        <f t="shared" si="150"/>
        <v>Upfront</v>
      </c>
      <c r="AQ703" s="3" t="s">
        <v>117</v>
      </c>
      <c r="AR703" s="10">
        <v>0</v>
      </c>
      <c r="AS703" s="11">
        <v>0</v>
      </c>
      <c r="AT703" s="2">
        <v>7.4999999999999997E-2</v>
      </c>
      <c r="AU703" s="2">
        <v>7.0000000000000007E-2</v>
      </c>
      <c r="AV703" s="7">
        <v>0.05</v>
      </c>
      <c r="AW703" t="s">
        <v>160</v>
      </c>
      <c r="AX703" t="s">
        <v>160</v>
      </c>
      <c r="AY703" t="s">
        <v>161</v>
      </c>
      <c r="AZ703" t="s">
        <v>161</v>
      </c>
      <c r="BA703" t="s">
        <v>161</v>
      </c>
      <c r="BB703" t="s">
        <v>161</v>
      </c>
      <c r="BC703" t="s">
        <v>161</v>
      </c>
      <c r="BD703" t="s">
        <v>161</v>
      </c>
      <c r="BE703" t="s">
        <v>161</v>
      </c>
      <c r="BF703" t="s">
        <v>161</v>
      </c>
      <c r="BG703" t="s">
        <v>161</v>
      </c>
      <c r="BH703" t="s">
        <v>161</v>
      </c>
      <c r="BI703" t="s">
        <v>161</v>
      </c>
      <c r="BJ703" t="s">
        <v>161</v>
      </c>
      <c r="BK703" t="s">
        <v>161</v>
      </c>
      <c r="BL703" t="s">
        <v>161</v>
      </c>
      <c r="BM703" t="s">
        <v>161</v>
      </c>
      <c r="BN703" t="s">
        <v>161</v>
      </c>
      <c r="BO703" t="s">
        <v>161</v>
      </c>
      <c r="BP703" t="s">
        <v>161</v>
      </c>
      <c r="BQ703" t="s">
        <v>161</v>
      </c>
      <c r="BR703" t="s">
        <v>161</v>
      </c>
      <c r="BS703" t="s">
        <v>161</v>
      </c>
      <c r="BT703" t="s">
        <v>161</v>
      </c>
      <c r="BU703" t="s">
        <v>161</v>
      </c>
      <c r="CB703" t="s">
        <v>165</v>
      </c>
      <c r="CC703" t="s">
        <v>165</v>
      </c>
      <c r="CD703" t="s">
        <v>161</v>
      </c>
      <c r="CE703" t="s">
        <v>161</v>
      </c>
      <c r="CF703" t="s">
        <v>161</v>
      </c>
      <c r="CG703" t="s">
        <v>161</v>
      </c>
      <c r="CH703" t="s">
        <v>161</v>
      </c>
      <c r="CI703" t="s">
        <v>161</v>
      </c>
      <c r="CJ703" t="s">
        <v>161</v>
      </c>
      <c r="CK703" t="s">
        <v>161</v>
      </c>
      <c r="CL703" t="s">
        <v>161</v>
      </c>
      <c r="CM703" t="s">
        <v>161</v>
      </c>
      <c r="CN703" t="s">
        <v>161</v>
      </c>
      <c r="CO703" t="s">
        <v>161</v>
      </c>
      <c r="CP703" t="s">
        <v>161</v>
      </c>
      <c r="CQ703" t="s">
        <v>161</v>
      </c>
      <c r="CR703" t="s">
        <v>161</v>
      </c>
      <c r="CS703" t="s">
        <v>161</v>
      </c>
      <c r="CT703" t="s">
        <v>161</v>
      </c>
      <c r="CU703" t="s">
        <v>161</v>
      </c>
      <c r="CV703" t="s">
        <v>161</v>
      </c>
      <c r="CW703" t="s">
        <v>161</v>
      </c>
      <c r="CX703" t="s">
        <v>161</v>
      </c>
      <c r="CY703" t="s">
        <v>161</v>
      </c>
      <c r="CZ703" t="s">
        <v>161</v>
      </c>
    </row>
    <row r="704" spans="1:104" ht="15" x14ac:dyDescent="0.25">
      <c r="A704">
        <v>703</v>
      </c>
      <c r="B704" t="s">
        <v>180</v>
      </c>
      <c r="C704" t="s">
        <v>111</v>
      </c>
      <c r="D704" t="s">
        <v>112</v>
      </c>
      <c r="E704" t="s">
        <v>159</v>
      </c>
      <c r="F704" t="s">
        <v>114</v>
      </c>
      <c r="G704" s="2">
        <v>0.04</v>
      </c>
      <c r="H704" s="3" t="s">
        <v>115</v>
      </c>
      <c r="I704" s="2">
        <v>0</v>
      </c>
      <c r="J704" s="4">
        <v>0</v>
      </c>
      <c r="K704" s="4">
        <f t="shared" si="151"/>
        <v>94.37</v>
      </c>
      <c r="L704" s="4">
        <f t="shared" si="152"/>
        <v>142.13</v>
      </c>
      <c r="M704" s="2">
        <v>0.02</v>
      </c>
      <c r="N704" t="s">
        <v>116</v>
      </c>
      <c r="O704">
        <v>2.2811399999999997</v>
      </c>
      <c r="P704" s="5">
        <f t="shared" si="153"/>
        <v>3800</v>
      </c>
      <c r="Q704" s="6">
        <f t="shared" si="140"/>
        <v>25</v>
      </c>
      <c r="R704" s="5">
        <f t="shared" si="141"/>
        <v>684.34199999999987</v>
      </c>
      <c r="S704" s="6">
        <v>13</v>
      </c>
      <c r="T704" s="2">
        <f t="shared" si="142"/>
        <v>1.3599999999999999E-2</v>
      </c>
      <c r="U704" s="5">
        <f t="shared" si="143"/>
        <v>0</v>
      </c>
      <c r="V704" s="2">
        <v>0.02</v>
      </c>
      <c r="W704"/>
      <c r="X704"/>
      <c r="Y704" s="7" t="str">
        <f t="shared" si="144"/>
        <v/>
      </c>
      <c r="Z704" s="8" t="str">
        <f t="shared" si="145"/>
        <v/>
      </c>
      <c r="AA704" s="3" t="str">
        <f t="shared" si="146"/>
        <v/>
      </c>
      <c r="AB704" s="3" t="str">
        <f t="shared" si="147"/>
        <v/>
      </c>
      <c r="AC704">
        <v>18</v>
      </c>
      <c r="AD704">
        <v>180</v>
      </c>
      <c r="AE704" s="6" t="str">
        <f>INDEX([1]Lookups!$M$1:$P$30,MATCH(D704,[1]Lookups!$N$1:$N$30,0),MATCH([1]Inputs!$N$5,[1]Lookups!$M$1:$P$1,0))</f>
        <v>CA_RIVERSIDE-MUNI_722869S_CTZ22.csv</v>
      </c>
      <c r="AF704" s="3" t="str">
        <f t="shared" si="148"/>
        <v/>
      </c>
      <c r="AH704" s="2">
        <v>0.3</v>
      </c>
      <c r="AI704" s="6">
        <v>0</v>
      </c>
      <c r="AJ704" s="9">
        <v>0.05</v>
      </c>
      <c r="AK704" s="9">
        <v>5.0000000000000001E-3</v>
      </c>
      <c r="AL704" s="2">
        <v>0.02</v>
      </c>
      <c r="AM704" s="3" t="str">
        <f t="shared" si="149"/>
        <v>N</v>
      </c>
      <c r="AN704" s="5">
        <v>0.35</v>
      </c>
      <c r="AO704" s="5">
        <v>0.6</v>
      </c>
      <c r="AP704" s="3" t="str">
        <f t="shared" si="150"/>
        <v>Upfront</v>
      </c>
      <c r="AQ704" s="3" t="s">
        <v>117</v>
      </c>
      <c r="AR704" s="10">
        <v>0</v>
      </c>
      <c r="AS704" s="11">
        <v>0</v>
      </c>
      <c r="AT704" s="2">
        <v>7.4999999999999997E-2</v>
      </c>
      <c r="AU704" s="2">
        <v>7.0000000000000007E-2</v>
      </c>
      <c r="AV704" s="7">
        <v>0.05</v>
      </c>
      <c r="AW704" t="s">
        <v>160</v>
      </c>
      <c r="AX704" t="s">
        <v>160</v>
      </c>
      <c r="AY704" t="s">
        <v>161</v>
      </c>
      <c r="AZ704" t="s">
        <v>161</v>
      </c>
      <c r="BA704" t="s">
        <v>161</v>
      </c>
      <c r="BB704" t="s">
        <v>161</v>
      </c>
      <c r="BC704" t="s">
        <v>161</v>
      </c>
      <c r="BD704" t="s">
        <v>161</v>
      </c>
      <c r="BE704" t="s">
        <v>161</v>
      </c>
      <c r="BF704" t="s">
        <v>161</v>
      </c>
      <c r="BG704" t="s">
        <v>161</v>
      </c>
      <c r="BH704" t="s">
        <v>161</v>
      </c>
      <c r="BI704" t="s">
        <v>161</v>
      </c>
      <c r="BJ704" t="s">
        <v>161</v>
      </c>
      <c r="BK704" t="s">
        <v>161</v>
      </c>
      <c r="BL704" t="s">
        <v>161</v>
      </c>
      <c r="BM704" t="s">
        <v>161</v>
      </c>
      <c r="BN704" t="s">
        <v>161</v>
      </c>
      <c r="BO704" t="s">
        <v>161</v>
      </c>
      <c r="BP704" t="s">
        <v>161</v>
      </c>
      <c r="BQ704" t="s">
        <v>161</v>
      </c>
      <c r="BR704" t="s">
        <v>161</v>
      </c>
      <c r="BS704" t="s">
        <v>161</v>
      </c>
      <c r="BT704" t="s">
        <v>161</v>
      </c>
      <c r="BU704" t="s">
        <v>161</v>
      </c>
      <c r="CB704" t="s">
        <v>165</v>
      </c>
      <c r="CC704" t="s">
        <v>165</v>
      </c>
      <c r="CD704" t="s">
        <v>161</v>
      </c>
      <c r="CE704" t="s">
        <v>161</v>
      </c>
      <c r="CF704" t="s">
        <v>161</v>
      </c>
      <c r="CG704" t="s">
        <v>161</v>
      </c>
      <c r="CH704" t="s">
        <v>161</v>
      </c>
      <c r="CI704" t="s">
        <v>161</v>
      </c>
      <c r="CJ704" t="s">
        <v>161</v>
      </c>
      <c r="CK704" t="s">
        <v>161</v>
      </c>
      <c r="CL704" t="s">
        <v>161</v>
      </c>
      <c r="CM704" t="s">
        <v>161</v>
      </c>
      <c r="CN704" t="s">
        <v>161</v>
      </c>
      <c r="CO704" t="s">
        <v>161</v>
      </c>
      <c r="CP704" t="s">
        <v>161</v>
      </c>
      <c r="CQ704" t="s">
        <v>161</v>
      </c>
      <c r="CR704" t="s">
        <v>161</v>
      </c>
      <c r="CS704" t="s">
        <v>161</v>
      </c>
      <c r="CT704" t="s">
        <v>161</v>
      </c>
      <c r="CU704" t="s">
        <v>161</v>
      </c>
      <c r="CV704" t="s">
        <v>161</v>
      </c>
      <c r="CW704" t="s">
        <v>161</v>
      </c>
      <c r="CX704" t="s">
        <v>161</v>
      </c>
      <c r="CY704" t="s">
        <v>161</v>
      </c>
      <c r="CZ704" t="s">
        <v>161</v>
      </c>
    </row>
    <row r="705" spans="1:104" ht="15" x14ac:dyDescent="0.25">
      <c r="A705">
        <v>704</v>
      </c>
      <c r="B705" t="s">
        <v>180</v>
      </c>
      <c r="C705" t="s">
        <v>111</v>
      </c>
      <c r="D705" t="s">
        <v>112</v>
      </c>
      <c r="E705" t="s">
        <v>159</v>
      </c>
      <c r="F705" t="s">
        <v>114</v>
      </c>
      <c r="G705" s="2">
        <v>0.04</v>
      </c>
      <c r="H705" s="3" t="s">
        <v>115</v>
      </c>
      <c r="I705" s="2">
        <v>0</v>
      </c>
      <c r="J705" s="4">
        <v>0</v>
      </c>
      <c r="K705" s="4">
        <f t="shared" si="151"/>
        <v>94.37</v>
      </c>
      <c r="L705" s="4">
        <f t="shared" si="152"/>
        <v>142.13</v>
      </c>
      <c r="M705" s="2">
        <v>0.02</v>
      </c>
      <c r="N705" t="s">
        <v>116</v>
      </c>
      <c r="O705">
        <v>3.470732893434</v>
      </c>
      <c r="P705" s="5">
        <f t="shared" si="153"/>
        <v>3800</v>
      </c>
      <c r="Q705" s="6">
        <f t="shared" si="140"/>
        <v>25</v>
      </c>
      <c r="R705" s="5">
        <f t="shared" si="141"/>
        <v>1041.2198680302001</v>
      </c>
      <c r="S705" s="6">
        <v>13</v>
      </c>
      <c r="T705" s="2">
        <f t="shared" si="142"/>
        <v>1.3599999999999999E-2</v>
      </c>
      <c r="U705" s="5">
        <f t="shared" si="143"/>
        <v>0</v>
      </c>
      <c r="V705" s="2">
        <v>0.02</v>
      </c>
      <c r="W705"/>
      <c r="X705"/>
      <c r="Y705" s="7" t="str">
        <f t="shared" si="144"/>
        <v/>
      </c>
      <c r="Z705" s="8" t="str">
        <f t="shared" si="145"/>
        <v/>
      </c>
      <c r="AA705" s="3" t="str">
        <f t="shared" si="146"/>
        <v/>
      </c>
      <c r="AB705" s="3" t="str">
        <f t="shared" si="147"/>
        <v/>
      </c>
      <c r="AC705">
        <v>18.913705583999999</v>
      </c>
      <c r="AD705">
        <v>189.85714286000001</v>
      </c>
      <c r="AE705" s="6" t="str">
        <f>INDEX([1]Lookups!$M$1:$P$30,MATCH(D705,[1]Lookups!$N$1:$N$30,0),MATCH([1]Inputs!$N$5,[1]Lookups!$M$1:$P$1,0))</f>
        <v>CA_RIVERSIDE-MUNI_722869S_CTZ22.csv</v>
      </c>
      <c r="AF705" s="3" t="str">
        <f t="shared" si="148"/>
        <v/>
      </c>
      <c r="AH705" s="2">
        <v>0.3</v>
      </c>
      <c r="AI705" s="6">
        <v>0</v>
      </c>
      <c r="AJ705" s="9">
        <v>0.05</v>
      </c>
      <c r="AK705" s="9">
        <v>5.0000000000000001E-3</v>
      </c>
      <c r="AL705" s="2">
        <v>0.02</v>
      </c>
      <c r="AM705" s="3" t="str">
        <f t="shared" si="149"/>
        <v>N</v>
      </c>
      <c r="AN705" s="5">
        <v>0.35</v>
      </c>
      <c r="AO705" s="5">
        <v>0.6</v>
      </c>
      <c r="AP705" s="3" t="str">
        <f t="shared" si="150"/>
        <v>Upfront</v>
      </c>
      <c r="AQ705" s="3" t="s">
        <v>117</v>
      </c>
      <c r="AR705" s="10">
        <v>0</v>
      </c>
      <c r="AS705" s="11">
        <v>0</v>
      </c>
      <c r="AT705" s="2">
        <v>7.4999999999999997E-2</v>
      </c>
      <c r="AU705" s="2">
        <v>7.0000000000000007E-2</v>
      </c>
      <c r="AV705" s="7">
        <v>0.05</v>
      </c>
      <c r="AW705" t="s">
        <v>140</v>
      </c>
      <c r="AX705" t="s">
        <v>140</v>
      </c>
      <c r="AY705" t="s">
        <v>141</v>
      </c>
      <c r="AZ705" t="s">
        <v>141</v>
      </c>
      <c r="BA705" t="s">
        <v>141</v>
      </c>
      <c r="BB705" t="s">
        <v>141</v>
      </c>
      <c r="BC705" t="s">
        <v>141</v>
      </c>
      <c r="BD705" t="s">
        <v>141</v>
      </c>
      <c r="BE705" t="s">
        <v>141</v>
      </c>
      <c r="BF705" t="s">
        <v>141</v>
      </c>
      <c r="BG705" t="s">
        <v>141</v>
      </c>
      <c r="BH705" t="s">
        <v>141</v>
      </c>
      <c r="BI705" t="s">
        <v>141</v>
      </c>
      <c r="BJ705" t="s">
        <v>141</v>
      </c>
      <c r="BK705" t="s">
        <v>141</v>
      </c>
      <c r="BL705" t="s">
        <v>141</v>
      </c>
      <c r="BM705" t="s">
        <v>141</v>
      </c>
      <c r="BN705" t="s">
        <v>141</v>
      </c>
      <c r="BO705" t="s">
        <v>141</v>
      </c>
      <c r="BP705" t="s">
        <v>141</v>
      </c>
      <c r="BQ705" t="s">
        <v>141</v>
      </c>
      <c r="BR705" t="s">
        <v>141</v>
      </c>
      <c r="BS705" t="s">
        <v>141</v>
      </c>
      <c r="BT705" t="s">
        <v>141</v>
      </c>
      <c r="BU705" t="s">
        <v>141</v>
      </c>
      <c r="CB705" t="s">
        <v>141</v>
      </c>
      <c r="CC705" t="s">
        <v>141</v>
      </c>
      <c r="CD705" t="s">
        <v>141</v>
      </c>
      <c r="CE705" t="s">
        <v>141</v>
      </c>
      <c r="CF705" t="s">
        <v>141</v>
      </c>
      <c r="CG705" t="s">
        <v>141</v>
      </c>
      <c r="CH705" t="s">
        <v>141</v>
      </c>
      <c r="CI705" t="s">
        <v>141</v>
      </c>
      <c r="CJ705" t="s">
        <v>141</v>
      </c>
      <c r="CK705" t="s">
        <v>141</v>
      </c>
      <c r="CL705" t="s">
        <v>141</v>
      </c>
      <c r="CM705" t="s">
        <v>141</v>
      </c>
      <c r="CN705" t="s">
        <v>141</v>
      </c>
      <c r="CO705" t="s">
        <v>141</v>
      </c>
      <c r="CP705" t="s">
        <v>141</v>
      </c>
      <c r="CQ705" t="s">
        <v>141</v>
      </c>
      <c r="CR705" t="s">
        <v>141</v>
      </c>
      <c r="CS705" t="s">
        <v>141</v>
      </c>
      <c r="CT705" t="s">
        <v>141</v>
      </c>
      <c r="CU705" t="s">
        <v>141</v>
      </c>
      <c r="CV705" t="s">
        <v>141</v>
      </c>
      <c r="CW705" t="s">
        <v>141</v>
      </c>
      <c r="CX705" t="s">
        <v>141</v>
      </c>
      <c r="CY705" t="s">
        <v>141</v>
      </c>
      <c r="CZ705" t="s">
        <v>141</v>
      </c>
    </row>
    <row r="706" spans="1:104" ht="15" x14ac:dyDescent="0.25">
      <c r="A706">
        <v>705</v>
      </c>
      <c r="B706" t="s">
        <v>180</v>
      </c>
      <c r="C706" t="s">
        <v>111</v>
      </c>
      <c r="D706" t="s">
        <v>112</v>
      </c>
      <c r="E706" t="s">
        <v>159</v>
      </c>
      <c r="F706" t="s">
        <v>114</v>
      </c>
      <c r="G706" s="2">
        <v>0.04</v>
      </c>
      <c r="H706" s="3" t="s">
        <v>115</v>
      </c>
      <c r="I706" s="2">
        <v>0</v>
      </c>
      <c r="J706" s="4">
        <v>0</v>
      </c>
      <c r="K706" s="4">
        <f t="shared" si="151"/>
        <v>94.37</v>
      </c>
      <c r="L706" s="4">
        <f t="shared" si="152"/>
        <v>142.13</v>
      </c>
      <c r="M706" s="2">
        <v>0.02</v>
      </c>
      <c r="N706" t="s">
        <v>116</v>
      </c>
      <c r="O706">
        <v>3.0661302197939997</v>
      </c>
      <c r="P706" s="5">
        <f t="shared" si="153"/>
        <v>3800</v>
      </c>
      <c r="Q706" s="6">
        <f t="shared" ref="Q706:Q769" si="154">IF(LEFT(N706,5)="Solar",25,20)</f>
        <v>25</v>
      </c>
      <c r="R706" s="5">
        <f t="shared" ref="R706:R769" si="155">IF(LEFT(N706,5)="Solar",0.3*O706*1000,0)+IF(N706="Solar PV + Storage",W706*Z706,0)</f>
        <v>919.83906593819984</v>
      </c>
      <c r="S706" s="6">
        <v>13</v>
      </c>
      <c r="T706" s="2">
        <f t="shared" ref="T706:T769" si="156">IF(N706="Fuel Cell",0.05,0.0136)</f>
        <v>1.3599999999999999E-2</v>
      </c>
      <c r="U706" s="5">
        <f t="shared" ref="U706:U769" si="157">IF(N706="Fuel Cell",0.09,0)</f>
        <v>0</v>
      </c>
      <c r="V706" s="2">
        <v>0.02</v>
      </c>
      <c r="W706"/>
      <c r="X706"/>
      <c r="Y706" s="7" t="str">
        <f t="shared" ref="Y706:Y769" si="158">IF(N706="Solar PV + Storage",0.8,"")</f>
        <v/>
      </c>
      <c r="Z706" s="8" t="str">
        <f t="shared" ref="Z706:Z769" si="159">IF(N706="Solar PV + Storage",IF(E706="Residential",1037,695),"")</f>
        <v/>
      </c>
      <c r="AA706" s="3" t="str">
        <f t="shared" ref="AA706:AA769" si="160">IF(N706="Solar PV + Storage","No","")</f>
        <v/>
      </c>
      <c r="AB706" s="3" t="str">
        <f t="shared" ref="AB706:AB769" si="161">IF(N706="Solar PV + Storage","TOU Arbitrage","")</f>
        <v/>
      </c>
      <c r="AC706">
        <v>19.824175824000001</v>
      </c>
      <c r="AD706">
        <v>189.84615385000001</v>
      </c>
      <c r="AE706" s="6" t="str">
        <f>INDEX([1]Lookups!$M$1:$P$30,MATCH(D706,[1]Lookups!$N$1:$N$30,0),MATCH([1]Inputs!$N$5,[1]Lookups!$M$1:$P$1,0))</f>
        <v>CA_RIVERSIDE-MUNI_722869S_CTZ22.csv</v>
      </c>
      <c r="AF706" s="3" t="str">
        <f t="shared" ref="AF706:AF769" si="162">IF(N706="Fuel Cell",0.8,"")</f>
        <v/>
      </c>
      <c r="AH706" s="2">
        <v>0.3</v>
      </c>
      <c r="AI706" s="6">
        <v>0</v>
      </c>
      <c r="AJ706" s="9">
        <v>0.05</v>
      </c>
      <c r="AK706" s="9">
        <v>5.0000000000000001E-3</v>
      </c>
      <c r="AL706" s="2">
        <v>0.02</v>
      </c>
      <c r="AM706" s="3" t="str">
        <f t="shared" ref="AM706:AM769" si="163">IF(N706&lt;&gt;"Solar PV","Y","N")</f>
        <v>N</v>
      </c>
      <c r="AN706" s="5">
        <v>0.35</v>
      </c>
      <c r="AO706" s="5">
        <v>0.6</v>
      </c>
      <c r="AP706" s="3" t="str">
        <f t="shared" ref="AP706:AP769" si="164">IF(E706="Residential","Upfront","5-Year PBI")</f>
        <v>Upfront</v>
      </c>
      <c r="AQ706" s="3" t="s">
        <v>117</v>
      </c>
      <c r="AR706" s="10">
        <v>0</v>
      </c>
      <c r="AS706" s="11">
        <v>0</v>
      </c>
      <c r="AT706" s="2">
        <v>7.4999999999999997E-2</v>
      </c>
      <c r="AU706" s="2">
        <v>7.0000000000000007E-2</v>
      </c>
      <c r="AV706" s="7">
        <v>0.05</v>
      </c>
      <c r="AW706" t="s">
        <v>140</v>
      </c>
      <c r="AX706" t="s">
        <v>140</v>
      </c>
      <c r="AY706" t="s">
        <v>141</v>
      </c>
      <c r="AZ706" t="s">
        <v>141</v>
      </c>
      <c r="BA706" t="s">
        <v>141</v>
      </c>
      <c r="BB706" t="s">
        <v>141</v>
      </c>
      <c r="BC706" t="s">
        <v>141</v>
      </c>
      <c r="BD706" t="s">
        <v>141</v>
      </c>
      <c r="BE706" t="s">
        <v>141</v>
      </c>
      <c r="BF706" t="s">
        <v>141</v>
      </c>
      <c r="BG706" t="s">
        <v>141</v>
      </c>
      <c r="BH706" t="s">
        <v>141</v>
      </c>
      <c r="BI706" t="s">
        <v>141</v>
      </c>
      <c r="BJ706" t="s">
        <v>141</v>
      </c>
      <c r="BK706" t="s">
        <v>141</v>
      </c>
      <c r="BL706" t="s">
        <v>141</v>
      </c>
      <c r="BM706" t="s">
        <v>141</v>
      </c>
      <c r="BN706" t="s">
        <v>141</v>
      </c>
      <c r="BO706" t="s">
        <v>141</v>
      </c>
      <c r="BP706" t="s">
        <v>141</v>
      </c>
      <c r="BQ706" t="s">
        <v>141</v>
      </c>
      <c r="BR706" t="s">
        <v>141</v>
      </c>
      <c r="BS706" t="s">
        <v>141</v>
      </c>
      <c r="BT706" t="s">
        <v>141</v>
      </c>
      <c r="BU706" t="s">
        <v>141</v>
      </c>
      <c r="CB706" t="s">
        <v>141</v>
      </c>
      <c r="CC706" t="s">
        <v>141</v>
      </c>
      <c r="CD706" t="s">
        <v>141</v>
      </c>
      <c r="CE706" t="s">
        <v>141</v>
      </c>
      <c r="CF706" t="s">
        <v>141</v>
      </c>
      <c r="CG706" t="s">
        <v>141</v>
      </c>
      <c r="CH706" t="s">
        <v>141</v>
      </c>
      <c r="CI706" t="s">
        <v>141</v>
      </c>
      <c r="CJ706" t="s">
        <v>141</v>
      </c>
      <c r="CK706" t="s">
        <v>141</v>
      </c>
      <c r="CL706" t="s">
        <v>141</v>
      </c>
      <c r="CM706" t="s">
        <v>141</v>
      </c>
      <c r="CN706" t="s">
        <v>141</v>
      </c>
      <c r="CO706" t="s">
        <v>141</v>
      </c>
      <c r="CP706" t="s">
        <v>141</v>
      </c>
      <c r="CQ706" t="s">
        <v>141</v>
      </c>
      <c r="CR706" t="s">
        <v>141</v>
      </c>
      <c r="CS706" t="s">
        <v>141</v>
      </c>
      <c r="CT706" t="s">
        <v>141</v>
      </c>
      <c r="CU706" t="s">
        <v>141</v>
      </c>
      <c r="CV706" t="s">
        <v>141</v>
      </c>
      <c r="CW706" t="s">
        <v>141</v>
      </c>
      <c r="CX706" t="s">
        <v>141</v>
      </c>
      <c r="CY706" t="s">
        <v>141</v>
      </c>
      <c r="CZ706" t="s">
        <v>141</v>
      </c>
    </row>
    <row r="707" spans="1:104" ht="15" x14ac:dyDescent="0.25">
      <c r="A707">
        <v>706</v>
      </c>
      <c r="B707" t="s">
        <v>180</v>
      </c>
      <c r="C707" t="s">
        <v>111</v>
      </c>
      <c r="D707" t="s">
        <v>112</v>
      </c>
      <c r="E707" t="s">
        <v>159</v>
      </c>
      <c r="F707" t="s">
        <v>114</v>
      </c>
      <c r="G707" s="2">
        <v>0.04</v>
      </c>
      <c r="H707" s="3" t="s">
        <v>115</v>
      </c>
      <c r="I707" s="2">
        <v>0</v>
      </c>
      <c r="J707" s="4">
        <v>0</v>
      </c>
      <c r="K707" s="4">
        <f t="shared" ref="K707:K770" si="165">IF(C707="SDG&amp;E",IF(N707="Solar PV",142.22,74.3),IF(C707="SCE",IF(N707="Solar PV",94.37,IF(E707="Residential",67.35,4028.46))))</f>
        <v>94.37</v>
      </c>
      <c r="L707" s="4">
        <f t="shared" ref="L707:L770" si="166">IF(C707="SCE",142.13,0)</f>
        <v>142.13</v>
      </c>
      <c r="M707" s="2">
        <v>0.02</v>
      </c>
      <c r="N707" t="s">
        <v>116</v>
      </c>
      <c r="O707">
        <v>2.6719412121119999</v>
      </c>
      <c r="P707" s="5">
        <f t="shared" ref="P707:P770" si="167">IF(LEFT(N707,5)="Solar",IF(E707="Residential",3800,IF(O707&gt;100,2500,3100)),IF(N707="Fuel Cell",4400,0))</f>
        <v>3800</v>
      </c>
      <c r="Q707" s="6">
        <f t="shared" si="154"/>
        <v>25</v>
      </c>
      <c r="R707" s="5">
        <f t="shared" si="155"/>
        <v>801.58236363359993</v>
      </c>
      <c r="S707" s="6">
        <v>13</v>
      </c>
      <c r="T707" s="2">
        <f t="shared" si="156"/>
        <v>1.3599999999999999E-2</v>
      </c>
      <c r="U707" s="5">
        <f t="shared" si="157"/>
        <v>0</v>
      </c>
      <c r="V707" s="2">
        <v>0.02</v>
      </c>
      <c r="W707"/>
      <c r="X707"/>
      <c r="Y707" s="7" t="str">
        <f t="shared" si="158"/>
        <v/>
      </c>
      <c r="Z707" s="8" t="str">
        <f t="shared" si="159"/>
        <v/>
      </c>
      <c r="AA707" s="3" t="str">
        <f t="shared" si="160"/>
        <v/>
      </c>
      <c r="AB707" s="3" t="str">
        <f t="shared" si="161"/>
        <v/>
      </c>
      <c r="AC707">
        <v>18.858585859000002</v>
      </c>
      <c r="AD707">
        <v>180.40404040000001</v>
      </c>
      <c r="AE707" s="6" t="str">
        <f>INDEX([1]Lookups!$M$1:$P$30,MATCH(D707,[1]Lookups!$N$1:$N$30,0),MATCH([1]Inputs!$N$5,[1]Lookups!$M$1:$P$1,0))</f>
        <v>CA_RIVERSIDE-MUNI_722869S_CTZ22.csv</v>
      </c>
      <c r="AF707" s="3" t="str">
        <f t="shared" si="162"/>
        <v/>
      </c>
      <c r="AH707" s="2">
        <v>0.3</v>
      </c>
      <c r="AI707" s="6">
        <v>0</v>
      </c>
      <c r="AJ707" s="9">
        <v>0.05</v>
      </c>
      <c r="AK707" s="9">
        <v>5.0000000000000001E-3</v>
      </c>
      <c r="AL707" s="2">
        <v>0.02</v>
      </c>
      <c r="AM707" s="3" t="str">
        <f t="shared" si="163"/>
        <v>N</v>
      </c>
      <c r="AN707" s="5">
        <v>0.35</v>
      </c>
      <c r="AO707" s="5">
        <v>0.6</v>
      </c>
      <c r="AP707" s="3" t="str">
        <f t="shared" si="164"/>
        <v>Upfront</v>
      </c>
      <c r="AQ707" s="3" t="s">
        <v>117</v>
      </c>
      <c r="AR707" s="10">
        <v>0</v>
      </c>
      <c r="AS707" s="11">
        <v>0</v>
      </c>
      <c r="AT707" s="2">
        <v>7.4999999999999997E-2</v>
      </c>
      <c r="AU707" s="2">
        <v>7.0000000000000007E-2</v>
      </c>
      <c r="AV707" s="7">
        <v>0.05</v>
      </c>
      <c r="AW707" t="s">
        <v>140</v>
      </c>
      <c r="AX707" t="s">
        <v>140</v>
      </c>
      <c r="AY707" t="s">
        <v>141</v>
      </c>
      <c r="AZ707" t="s">
        <v>141</v>
      </c>
      <c r="BA707" t="s">
        <v>141</v>
      </c>
      <c r="BB707" t="s">
        <v>141</v>
      </c>
      <c r="BC707" t="s">
        <v>141</v>
      </c>
      <c r="BD707" t="s">
        <v>141</v>
      </c>
      <c r="BE707" t="s">
        <v>141</v>
      </c>
      <c r="BF707" t="s">
        <v>141</v>
      </c>
      <c r="BG707" t="s">
        <v>141</v>
      </c>
      <c r="BH707" t="s">
        <v>141</v>
      </c>
      <c r="BI707" t="s">
        <v>141</v>
      </c>
      <c r="BJ707" t="s">
        <v>141</v>
      </c>
      <c r="BK707" t="s">
        <v>141</v>
      </c>
      <c r="BL707" t="s">
        <v>141</v>
      </c>
      <c r="BM707" t="s">
        <v>141</v>
      </c>
      <c r="BN707" t="s">
        <v>141</v>
      </c>
      <c r="BO707" t="s">
        <v>141</v>
      </c>
      <c r="BP707" t="s">
        <v>141</v>
      </c>
      <c r="BQ707" t="s">
        <v>141</v>
      </c>
      <c r="BR707" t="s">
        <v>141</v>
      </c>
      <c r="BS707" t="s">
        <v>141</v>
      </c>
      <c r="BT707" t="s">
        <v>141</v>
      </c>
      <c r="BU707" t="s">
        <v>141</v>
      </c>
      <c r="CB707" t="s">
        <v>141</v>
      </c>
      <c r="CC707" t="s">
        <v>141</v>
      </c>
      <c r="CD707" t="s">
        <v>141</v>
      </c>
      <c r="CE707" t="s">
        <v>141</v>
      </c>
      <c r="CF707" t="s">
        <v>141</v>
      </c>
      <c r="CG707" t="s">
        <v>141</v>
      </c>
      <c r="CH707" t="s">
        <v>141</v>
      </c>
      <c r="CI707" t="s">
        <v>141</v>
      </c>
      <c r="CJ707" t="s">
        <v>141</v>
      </c>
      <c r="CK707" t="s">
        <v>141</v>
      </c>
      <c r="CL707" t="s">
        <v>141</v>
      </c>
      <c r="CM707" t="s">
        <v>141</v>
      </c>
      <c r="CN707" t="s">
        <v>141</v>
      </c>
      <c r="CO707" t="s">
        <v>141</v>
      </c>
      <c r="CP707" t="s">
        <v>141</v>
      </c>
      <c r="CQ707" t="s">
        <v>141</v>
      </c>
      <c r="CR707" t="s">
        <v>141</v>
      </c>
      <c r="CS707" t="s">
        <v>141</v>
      </c>
      <c r="CT707" t="s">
        <v>141</v>
      </c>
      <c r="CU707" t="s">
        <v>141</v>
      </c>
      <c r="CV707" t="s">
        <v>141</v>
      </c>
      <c r="CW707" t="s">
        <v>141</v>
      </c>
      <c r="CX707" t="s">
        <v>141</v>
      </c>
      <c r="CY707" t="s">
        <v>141</v>
      </c>
      <c r="CZ707" t="s">
        <v>141</v>
      </c>
    </row>
    <row r="708" spans="1:104" ht="15" x14ac:dyDescent="0.25">
      <c r="A708">
        <v>707</v>
      </c>
      <c r="B708" t="s">
        <v>180</v>
      </c>
      <c r="C708" t="s">
        <v>111</v>
      </c>
      <c r="D708" t="s">
        <v>112</v>
      </c>
      <c r="E708" t="s">
        <v>159</v>
      </c>
      <c r="F708" t="s">
        <v>114</v>
      </c>
      <c r="G708" s="2">
        <v>0.04</v>
      </c>
      <c r="H708" s="3" t="s">
        <v>115</v>
      </c>
      <c r="I708" s="2">
        <v>0</v>
      </c>
      <c r="J708" s="4">
        <v>0</v>
      </c>
      <c r="K708" s="4">
        <f t="shared" si="165"/>
        <v>94.37</v>
      </c>
      <c r="L708" s="4">
        <f t="shared" si="166"/>
        <v>142.13</v>
      </c>
      <c r="M708" s="2">
        <v>0.02</v>
      </c>
      <c r="N708" t="s">
        <v>116</v>
      </c>
      <c r="O708">
        <v>4.1991731111279993</v>
      </c>
      <c r="P708" s="5">
        <f t="shared" si="167"/>
        <v>3800</v>
      </c>
      <c r="Q708" s="6">
        <f t="shared" si="154"/>
        <v>25</v>
      </c>
      <c r="R708" s="5">
        <f t="shared" si="155"/>
        <v>1259.7519333383998</v>
      </c>
      <c r="S708" s="6">
        <v>13</v>
      </c>
      <c r="T708" s="2">
        <f t="shared" si="156"/>
        <v>1.3599999999999999E-2</v>
      </c>
      <c r="U708" s="5">
        <f t="shared" si="157"/>
        <v>0</v>
      </c>
      <c r="V708" s="2">
        <v>0.02</v>
      </c>
      <c r="W708"/>
      <c r="X708"/>
      <c r="Y708" s="7" t="str">
        <f t="shared" si="158"/>
        <v/>
      </c>
      <c r="Z708" s="8" t="str">
        <f t="shared" si="159"/>
        <v/>
      </c>
      <c r="AA708" s="3" t="str">
        <f t="shared" si="160"/>
        <v/>
      </c>
      <c r="AB708" s="3" t="str">
        <f t="shared" si="161"/>
        <v/>
      </c>
      <c r="AC708">
        <v>19.162962962999998</v>
      </c>
      <c r="AD708">
        <v>194.46296296</v>
      </c>
      <c r="AE708" s="6" t="str">
        <f>INDEX([1]Lookups!$M$1:$P$30,MATCH(D708,[1]Lookups!$N$1:$N$30,0),MATCH([1]Inputs!$N$5,[1]Lookups!$M$1:$P$1,0))</f>
        <v>CA_RIVERSIDE-MUNI_722869S_CTZ22.csv</v>
      </c>
      <c r="AF708" s="3" t="str">
        <f t="shared" si="162"/>
        <v/>
      </c>
      <c r="AH708" s="2">
        <v>0.3</v>
      </c>
      <c r="AI708" s="6">
        <v>0</v>
      </c>
      <c r="AJ708" s="9">
        <v>0.05</v>
      </c>
      <c r="AK708" s="9">
        <v>5.0000000000000001E-3</v>
      </c>
      <c r="AL708" s="2">
        <v>0.02</v>
      </c>
      <c r="AM708" s="3" t="str">
        <f t="shared" si="163"/>
        <v>N</v>
      </c>
      <c r="AN708" s="5">
        <v>0.35</v>
      </c>
      <c r="AO708" s="5">
        <v>0.6</v>
      </c>
      <c r="AP708" s="3" t="str">
        <f t="shared" si="164"/>
        <v>Upfront</v>
      </c>
      <c r="AQ708" s="3" t="s">
        <v>117</v>
      </c>
      <c r="AR708" s="10">
        <v>0</v>
      </c>
      <c r="AS708" s="11">
        <v>0</v>
      </c>
      <c r="AT708" s="2">
        <v>7.4999999999999997E-2</v>
      </c>
      <c r="AU708" s="2">
        <v>7.0000000000000007E-2</v>
      </c>
      <c r="AV708" s="7">
        <v>0.05</v>
      </c>
      <c r="AW708" t="s">
        <v>140</v>
      </c>
      <c r="AX708" t="s">
        <v>140</v>
      </c>
      <c r="AY708" t="s">
        <v>141</v>
      </c>
      <c r="AZ708" t="s">
        <v>141</v>
      </c>
      <c r="BA708" t="s">
        <v>141</v>
      </c>
      <c r="BB708" t="s">
        <v>141</v>
      </c>
      <c r="BC708" t="s">
        <v>141</v>
      </c>
      <c r="BD708" t="s">
        <v>141</v>
      </c>
      <c r="BE708" t="s">
        <v>141</v>
      </c>
      <c r="BF708" t="s">
        <v>141</v>
      </c>
      <c r="BG708" t="s">
        <v>141</v>
      </c>
      <c r="BH708" t="s">
        <v>141</v>
      </c>
      <c r="BI708" t="s">
        <v>141</v>
      </c>
      <c r="BJ708" t="s">
        <v>141</v>
      </c>
      <c r="BK708" t="s">
        <v>141</v>
      </c>
      <c r="BL708" t="s">
        <v>141</v>
      </c>
      <c r="BM708" t="s">
        <v>141</v>
      </c>
      <c r="BN708" t="s">
        <v>141</v>
      </c>
      <c r="BO708" t="s">
        <v>141</v>
      </c>
      <c r="BP708" t="s">
        <v>141</v>
      </c>
      <c r="BQ708" t="s">
        <v>141</v>
      </c>
      <c r="BR708" t="s">
        <v>141</v>
      </c>
      <c r="BS708" t="s">
        <v>141</v>
      </c>
      <c r="BT708" t="s">
        <v>141</v>
      </c>
      <c r="BU708" t="s">
        <v>141</v>
      </c>
      <c r="CB708" t="s">
        <v>141</v>
      </c>
      <c r="CC708" t="s">
        <v>141</v>
      </c>
      <c r="CD708" t="s">
        <v>141</v>
      </c>
      <c r="CE708" t="s">
        <v>141</v>
      </c>
      <c r="CF708" t="s">
        <v>141</v>
      </c>
      <c r="CG708" t="s">
        <v>141</v>
      </c>
      <c r="CH708" t="s">
        <v>141</v>
      </c>
      <c r="CI708" t="s">
        <v>141</v>
      </c>
      <c r="CJ708" t="s">
        <v>141</v>
      </c>
      <c r="CK708" t="s">
        <v>141</v>
      </c>
      <c r="CL708" t="s">
        <v>141</v>
      </c>
      <c r="CM708" t="s">
        <v>141</v>
      </c>
      <c r="CN708" t="s">
        <v>141</v>
      </c>
      <c r="CO708" t="s">
        <v>141</v>
      </c>
      <c r="CP708" t="s">
        <v>141</v>
      </c>
      <c r="CQ708" t="s">
        <v>141</v>
      </c>
      <c r="CR708" t="s">
        <v>141</v>
      </c>
      <c r="CS708" t="s">
        <v>141</v>
      </c>
      <c r="CT708" t="s">
        <v>141</v>
      </c>
      <c r="CU708" t="s">
        <v>141</v>
      </c>
      <c r="CV708" t="s">
        <v>141</v>
      </c>
      <c r="CW708" t="s">
        <v>141</v>
      </c>
      <c r="CX708" t="s">
        <v>141</v>
      </c>
      <c r="CY708" t="s">
        <v>141</v>
      </c>
      <c r="CZ708" t="s">
        <v>141</v>
      </c>
    </row>
    <row r="709" spans="1:104" ht="15" x14ac:dyDescent="0.25">
      <c r="A709">
        <v>708</v>
      </c>
      <c r="B709" t="s">
        <v>180</v>
      </c>
      <c r="C709" t="s">
        <v>111</v>
      </c>
      <c r="D709" t="s">
        <v>112</v>
      </c>
      <c r="E709" t="s">
        <v>159</v>
      </c>
      <c r="F709" t="s">
        <v>114</v>
      </c>
      <c r="G709" s="2">
        <v>0.04</v>
      </c>
      <c r="H709" s="3" t="s">
        <v>115</v>
      </c>
      <c r="I709" s="2">
        <v>0</v>
      </c>
      <c r="J709" s="4">
        <v>0</v>
      </c>
      <c r="K709" s="4">
        <f t="shared" si="165"/>
        <v>94.37</v>
      </c>
      <c r="L709" s="4">
        <f t="shared" si="166"/>
        <v>142.13</v>
      </c>
      <c r="M709" s="2">
        <v>0.02</v>
      </c>
      <c r="N709" t="s">
        <v>116</v>
      </c>
      <c r="O709">
        <v>2.2295866666919997</v>
      </c>
      <c r="P709" s="5">
        <f t="shared" si="167"/>
        <v>3800</v>
      </c>
      <c r="Q709" s="6">
        <f t="shared" si="154"/>
        <v>25</v>
      </c>
      <c r="R709" s="5">
        <f t="shared" si="155"/>
        <v>668.87600000759983</v>
      </c>
      <c r="S709" s="6">
        <v>13</v>
      </c>
      <c r="T709" s="2">
        <f t="shared" si="156"/>
        <v>1.3599999999999999E-2</v>
      </c>
      <c r="U709" s="5">
        <f t="shared" si="157"/>
        <v>0</v>
      </c>
      <c r="V709" s="2">
        <v>0.02</v>
      </c>
      <c r="W709"/>
      <c r="X709"/>
      <c r="Y709" s="7" t="str">
        <f t="shared" si="158"/>
        <v/>
      </c>
      <c r="Z709" s="8" t="str">
        <f t="shared" si="159"/>
        <v/>
      </c>
      <c r="AA709" s="3" t="str">
        <f t="shared" si="160"/>
        <v/>
      </c>
      <c r="AB709" s="3" t="str">
        <f t="shared" si="161"/>
        <v/>
      </c>
      <c r="AC709">
        <v>17.722222221999999</v>
      </c>
      <c r="AD709">
        <v>191.77777778000001</v>
      </c>
      <c r="AE709" s="6" t="str">
        <f>INDEX([1]Lookups!$M$1:$P$30,MATCH(D709,[1]Lookups!$N$1:$N$30,0),MATCH([1]Inputs!$N$5,[1]Lookups!$M$1:$P$1,0))</f>
        <v>CA_RIVERSIDE-MUNI_722869S_CTZ22.csv</v>
      </c>
      <c r="AF709" s="3" t="str">
        <f t="shared" si="162"/>
        <v/>
      </c>
      <c r="AH709" s="2">
        <v>0.3</v>
      </c>
      <c r="AI709" s="6">
        <v>0</v>
      </c>
      <c r="AJ709" s="9">
        <v>0.05</v>
      </c>
      <c r="AK709" s="9">
        <v>5.0000000000000001E-3</v>
      </c>
      <c r="AL709" s="2">
        <v>0.02</v>
      </c>
      <c r="AM709" s="3" t="str">
        <f t="shared" si="163"/>
        <v>N</v>
      </c>
      <c r="AN709" s="5">
        <v>0.35</v>
      </c>
      <c r="AO709" s="5">
        <v>0.6</v>
      </c>
      <c r="AP709" s="3" t="str">
        <f t="shared" si="164"/>
        <v>Upfront</v>
      </c>
      <c r="AQ709" s="3" t="s">
        <v>117</v>
      </c>
      <c r="AR709" s="10">
        <v>0</v>
      </c>
      <c r="AS709" s="11">
        <v>0</v>
      </c>
      <c r="AT709" s="2">
        <v>7.4999999999999997E-2</v>
      </c>
      <c r="AU709" s="2">
        <v>7.0000000000000007E-2</v>
      </c>
      <c r="AV709" s="7">
        <v>0.05</v>
      </c>
      <c r="AW709" t="s">
        <v>140</v>
      </c>
      <c r="AX709" t="s">
        <v>140</v>
      </c>
      <c r="AY709" t="s">
        <v>141</v>
      </c>
      <c r="AZ709" t="s">
        <v>141</v>
      </c>
      <c r="BA709" t="s">
        <v>141</v>
      </c>
      <c r="BB709" t="s">
        <v>141</v>
      </c>
      <c r="BC709" t="s">
        <v>141</v>
      </c>
      <c r="BD709" t="s">
        <v>141</v>
      </c>
      <c r="BE709" t="s">
        <v>141</v>
      </c>
      <c r="BF709" t="s">
        <v>141</v>
      </c>
      <c r="BG709" t="s">
        <v>141</v>
      </c>
      <c r="BH709" t="s">
        <v>141</v>
      </c>
      <c r="BI709" t="s">
        <v>141</v>
      </c>
      <c r="BJ709" t="s">
        <v>141</v>
      </c>
      <c r="BK709" t="s">
        <v>141</v>
      </c>
      <c r="BL709" t="s">
        <v>141</v>
      </c>
      <c r="BM709" t="s">
        <v>141</v>
      </c>
      <c r="BN709" t="s">
        <v>141</v>
      </c>
      <c r="BO709" t="s">
        <v>141</v>
      </c>
      <c r="BP709" t="s">
        <v>141</v>
      </c>
      <c r="BQ709" t="s">
        <v>141</v>
      </c>
      <c r="BR709" t="s">
        <v>141</v>
      </c>
      <c r="BS709" t="s">
        <v>141</v>
      </c>
      <c r="BT709" t="s">
        <v>141</v>
      </c>
      <c r="BU709" t="s">
        <v>141</v>
      </c>
      <c r="CB709" t="s">
        <v>141</v>
      </c>
      <c r="CC709" t="s">
        <v>141</v>
      </c>
      <c r="CD709" t="s">
        <v>141</v>
      </c>
      <c r="CE709" t="s">
        <v>141</v>
      </c>
      <c r="CF709" t="s">
        <v>141</v>
      </c>
      <c r="CG709" t="s">
        <v>141</v>
      </c>
      <c r="CH709" t="s">
        <v>141</v>
      </c>
      <c r="CI709" t="s">
        <v>141</v>
      </c>
      <c r="CJ709" t="s">
        <v>141</v>
      </c>
      <c r="CK709" t="s">
        <v>141</v>
      </c>
      <c r="CL709" t="s">
        <v>141</v>
      </c>
      <c r="CM709" t="s">
        <v>141</v>
      </c>
      <c r="CN709" t="s">
        <v>141</v>
      </c>
      <c r="CO709" t="s">
        <v>141</v>
      </c>
      <c r="CP709" t="s">
        <v>141</v>
      </c>
      <c r="CQ709" t="s">
        <v>141</v>
      </c>
      <c r="CR709" t="s">
        <v>141</v>
      </c>
      <c r="CS709" t="s">
        <v>141</v>
      </c>
      <c r="CT709" t="s">
        <v>141</v>
      </c>
      <c r="CU709" t="s">
        <v>141</v>
      </c>
      <c r="CV709" t="s">
        <v>141</v>
      </c>
      <c r="CW709" t="s">
        <v>141</v>
      </c>
      <c r="CX709" t="s">
        <v>141</v>
      </c>
      <c r="CY709" t="s">
        <v>141</v>
      </c>
      <c r="CZ709" t="s">
        <v>141</v>
      </c>
    </row>
    <row r="710" spans="1:104" ht="15" x14ac:dyDescent="0.25">
      <c r="A710">
        <v>709</v>
      </c>
      <c r="B710" t="s">
        <v>180</v>
      </c>
      <c r="C710" t="s">
        <v>111</v>
      </c>
      <c r="D710" t="s">
        <v>112</v>
      </c>
      <c r="E710" t="s">
        <v>159</v>
      </c>
      <c r="F710" t="s">
        <v>114</v>
      </c>
      <c r="G710" s="2">
        <v>0.04</v>
      </c>
      <c r="H710" s="3" t="s">
        <v>115</v>
      </c>
      <c r="I710" s="2">
        <v>0</v>
      </c>
      <c r="J710" s="4">
        <v>0</v>
      </c>
      <c r="K710" s="4">
        <f t="shared" si="165"/>
        <v>94.37</v>
      </c>
      <c r="L710" s="4">
        <f t="shared" si="166"/>
        <v>142.13</v>
      </c>
      <c r="M710" s="2">
        <v>0.02</v>
      </c>
      <c r="N710" t="s">
        <v>116</v>
      </c>
      <c r="O710">
        <v>3.4759216216739999</v>
      </c>
      <c r="P710" s="5">
        <f t="shared" si="167"/>
        <v>3800</v>
      </c>
      <c r="Q710" s="6">
        <f t="shared" si="154"/>
        <v>25</v>
      </c>
      <c r="R710" s="5">
        <f t="shared" si="155"/>
        <v>1042.7764865022</v>
      </c>
      <c r="S710" s="6">
        <v>13</v>
      </c>
      <c r="T710" s="2">
        <f t="shared" si="156"/>
        <v>1.3599999999999999E-2</v>
      </c>
      <c r="U710" s="5">
        <f t="shared" si="157"/>
        <v>0</v>
      </c>
      <c r="V710" s="2">
        <v>0.02</v>
      </c>
      <c r="W710"/>
      <c r="X710"/>
      <c r="Y710" s="7" t="str">
        <f t="shared" si="158"/>
        <v/>
      </c>
      <c r="Z710" s="8" t="str">
        <f t="shared" si="159"/>
        <v/>
      </c>
      <c r="AA710" s="3" t="str">
        <f t="shared" si="160"/>
        <v/>
      </c>
      <c r="AB710" s="3" t="str">
        <f t="shared" si="161"/>
        <v/>
      </c>
      <c r="AC710">
        <v>18.054054054000002</v>
      </c>
      <c r="AD710">
        <v>187.72972973</v>
      </c>
      <c r="AE710" s="6" t="str">
        <f>INDEX([1]Lookups!$M$1:$P$30,MATCH(D710,[1]Lookups!$N$1:$N$30,0),MATCH([1]Inputs!$N$5,[1]Lookups!$M$1:$P$1,0))</f>
        <v>CA_RIVERSIDE-MUNI_722869S_CTZ22.csv</v>
      </c>
      <c r="AF710" s="3" t="str">
        <f t="shared" si="162"/>
        <v/>
      </c>
      <c r="AH710" s="2">
        <v>0.3</v>
      </c>
      <c r="AI710" s="6">
        <v>0</v>
      </c>
      <c r="AJ710" s="9">
        <v>0.05</v>
      </c>
      <c r="AK710" s="9">
        <v>5.0000000000000001E-3</v>
      </c>
      <c r="AL710" s="2">
        <v>0.02</v>
      </c>
      <c r="AM710" s="3" t="str">
        <f t="shared" si="163"/>
        <v>N</v>
      </c>
      <c r="AN710" s="5">
        <v>0.35</v>
      </c>
      <c r="AO710" s="5">
        <v>0.6</v>
      </c>
      <c r="AP710" s="3" t="str">
        <f t="shared" si="164"/>
        <v>Upfront</v>
      </c>
      <c r="AQ710" s="3" t="s">
        <v>117</v>
      </c>
      <c r="AR710" s="10">
        <v>0</v>
      </c>
      <c r="AS710" s="11">
        <v>0</v>
      </c>
      <c r="AT710" s="2">
        <v>7.4999999999999997E-2</v>
      </c>
      <c r="AU710" s="2">
        <v>7.0000000000000007E-2</v>
      </c>
      <c r="AV710" s="7">
        <v>0.05</v>
      </c>
      <c r="AW710" t="s">
        <v>160</v>
      </c>
      <c r="AX710" t="s">
        <v>160</v>
      </c>
      <c r="AY710" t="s">
        <v>161</v>
      </c>
      <c r="AZ710" t="s">
        <v>161</v>
      </c>
      <c r="BA710" t="s">
        <v>161</v>
      </c>
      <c r="BB710" t="s">
        <v>161</v>
      </c>
      <c r="BC710" t="s">
        <v>161</v>
      </c>
      <c r="BD710" t="s">
        <v>161</v>
      </c>
      <c r="BE710" t="s">
        <v>161</v>
      </c>
      <c r="BF710" t="s">
        <v>161</v>
      </c>
      <c r="BG710" t="s">
        <v>161</v>
      </c>
      <c r="BH710" t="s">
        <v>161</v>
      </c>
      <c r="BI710" t="s">
        <v>161</v>
      </c>
      <c r="BJ710" t="s">
        <v>161</v>
      </c>
      <c r="BK710" t="s">
        <v>161</v>
      </c>
      <c r="BL710" t="s">
        <v>161</v>
      </c>
      <c r="BM710" t="s">
        <v>161</v>
      </c>
      <c r="BN710" t="s">
        <v>161</v>
      </c>
      <c r="BO710" t="s">
        <v>161</v>
      </c>
      <c r="BP710" t="s">
        <v>161</v>
      </c>
      <c r="BQ710" t="s">
        <v>161</v>
      </c>
      <c r="BR710" t="s">
        <v>161</v>
      </c>
      <c r="BS710" t="s">
        <v>161</v>
      </c>
      <c r="BT710" t="s">
        <v>161</v>
      </c>
      <c r="BU710" t="s">
        <v>161</v>
      </c>
      <c r="CB710" t="s">
        <v>161</v>
      </c>
      <c r="CC710" t="s">
        <v>161</v>
      </c>
      <c r="CD710" t="s">
        <v>161</v>
      </c>
      <c r="CE710" t="s">
        <v>161</v>
      </c>
      <c r="CF710" t="s">
        <v>161</v>
      </c>
      <c r="CG710" t="s">
        <v>161</v>
      </c>
      <c r="CH710" t="s">
        <v>161</v>
      </c>
      <c r="CI710" t="s">
        <v>161</v>
      </c>
      <c r="CJ710" t="s">
        <v>161</v>
      </c>
      <c r="CK710" t="s">
        <v>161</v>
      </c>
      <c r="CL710" t="s">
        <v>161</v>
      </c>
      <c r="CM710" t="s">
        <v>161</v>
      </c>
      <c r="CN710" t="s">
        <v>161</v>
      </c>
      <c r="CO710" t="s">
        <v>161</v>
      </c>
      <c r="CP710" t="s">
        <v>161</v>
      </c>
      <c r="CQ710" t="s">
        <v>161</v>
      </c>
      <c r="CR710" t="s">
        <v>161</v>
      </c>
      <c r="CS710" t="s">
        <v>161</v>
      </c>
      <c r="CT710" t="s">
        <v>161</v>
      </c>
      <c r="CU710" t="s">
        <v>161</v>
      </c>
      <c r="CV710" t="s">
        <v>161</v>
      </c>
      <c r="CW710" t="s">
        <v>161</v>
      </c>
      <c r="CX710" t="s">
        <v>161</v>
      </c>
      <c r="CY710" t="s">
        <v>161</v>
      </c>
      <c r="CZ710" t="s">
        <v>161</v>
      </c>
    </row>
    <row r="711" spans="1:104" ht="15" x14ac:dyDescent="0.25">
      <c r="A711">
        <v>710</v>
      </c>
      <c r="B711" t="s">
        <v>180</v>
      </c>
      <c r="C711" t="s">
        <v>111</v>
      </c>
      <c r="D711" t="s">
        <v>112</v>
      </c>
      <c r="E711" t="s">
        <v>159</v>
      </c>
      <c r="F711" t="s">
        <v>114</v>
      </c>
      <c r="G711" s="2">
        <v>0.04</v>
      </c>
      <c r="H711" s="3" t="s">
        <v>115</v>
      </c>
      <c r="I711" s="2">
        <v>0</v>
      </c>
      <c r="J711" s="4">
        <v>0</v>
      </c>
      <c r="K711" s="4">
        <f t="shared" si="165"/>
        <v>94.37</v>
      </c>
      <c r="L711" s="4">
        <f t="shared" si="166"/>
        <v>142.13</v>
      </c>
      <c r="M711" s="2">
        <v>0.02</v>
      </c>
      <c r="N711" t="s">
        <v>116</v>
      </c>
      <c r="O711">
        <v>3.0069942856979996</v>
      </c>
      <c r="P711" s="5">
        <f t="shared" si="167"/>
        <v>3800</v>
      </c>
      <c r="Q711" s="6">
        <f t="shared" si="154"/>
        <v>25</v>
      </c>
      <c r="R711" s="5">
        <f t="shared" si="155"/>
        <v>902.09828570939987</v>
      </c>
      <c r="S711" s="6">
        <v>13</v>
      </c>
      <c r="T711" s="2">
        <f t="shared" si="156"/>
        <v>1.3599999999999999E-2</v>
      </c>
      <c r="U711" s="5">
        <f t="shared" si="157"/>
        <v>0</v>
      </c>
      <c r="V711" s="2">
        <v>0.02</v>
      </c>
      <c r="W711"/>
      <c r="X711"/>
      <c r="Y711" s="7" t="str">
        <f t="shared" si="158"/>
        <v/>
      </c>
      <c r="Z711" s="8" t="str">
        <f t="shared" si="159"/>
        <v/>
      </c>
      <c r="AA711" s="3" t="str">
        <f t="shared" si="160"/>
        <v/>
      </c>
      <c r="AB711" s="3" t="str">
        <f t="shared" si="161"/>
        <v/>
      </c>
      <c r="AC711">
        <v>19.595238094999999</v>
      </c>
      <c r="AD711">
        <v>183.90476190000001</v>
      </c>
      <c r="AE711" s="6" t="str">
        <f>INDEX([1]Lookups!$M$1:$P$30,MATCH(D711,[1]Lookups!$N$1:$N$30,0),MATCH([1]Inputs!$N$5,[1]Lookups!$M$1:$P$1,0))</f>
        <v>CA_RIVERSIDE-MUNI_722869S_CTZ22.csv</v>
      </c>
      <c r="AF711" s="3" t="str">
        <f t="shared" si="162"/>
        <v/>
      </c>
      <c r="AH711" s="2">
        <v>0.3</v>
      </c>
      <c r="AI711" s="6">
        <v>0</v>
      </c>
      <c r="AJ711" s="9">
        <v>0.05</v>
      </c>
      <c r="AK711" s="9">
        <v>5.0000000000000001E-3</v>
      </c>
      <c r="AL711" s="2">
        <v>0.02</v>
      </c>
      <c r="AM711" s="3" t="str">
        <f t="shared" si="163"/>
        <v>N</v>
      </c>
      <c r="AN711" s="5">
        <v>0.35</v>
      </c>
      <c r="AO711" s="5">
        <v>0.6</v>
      </c>
      <c r="AP711" s="3" t="str">
        <f t="shared" si="164"/>
        <v>Upfront</v>
      </c>
      <c r="AQ711" s="3" t="s">
        <v>117</v>
      </c>
      <c r="AR711" s="10">
        <v>0</v>
      </c>
      <c r="AS711" s="11">
        <v>0</v>
      </c>
      <c r="AT711" s="2">
        <v>7.4999999999999997E-2</v>
      </c>
      <c r="AU711" s="2">
        <v>7.0000000000000007E-2</v>
      </c>
      <c r="AV711" s="7">
        <v>0.05</v>
      </c>
      <c r="AW711" t="s">
        <v>160</v>
      </c>
      <c r="AX711" t="s">
        <v>160</v>
      </c>
      <c r="AY711" t="s">
        <v>161</v>
      </c>
      <c r="AZ711" t="s">
        <v>161</v>
      </c>
      <c r="BA711" t="s">
        <v>161</v>
      </c>
      <c r="BB711" t="s">
        <v>161</v>
      </c>
      <c r="BC711" t="s">
        <v>161</v>
      </c>
      <c r="BD711" t="s">
        <v>161</v>
      </c>
      <c r="BE711" t="s">
        <v>161</v>
      </c>
      <c r="BF711" t="s">
        <v>161</v>
      </c>
      <c r="BG711" t="s">
        <v>161</v>
      </c>
      <c r="BH711" t="s">
        <v>161</v>
      </c>
      <c r="BI711" t="s">
        <v>161</v>
      </c>
      <c r="BJ711" t="s">
        <v>161</v>
      </c>
      <c r="BK711" t="s">
        <v>161</v>
      </c>
      <c r="BL711" t="s">
        <v>161</v>
      </c>
      <c r="BM711" t="s">
        <v>161</v>
      </c>
      <c r="BN711" t="s">
        <v>161</v>
      </c>
      <c r="BO711" t="s">
        <v>161</v>
      </c>
      <c r="BP711" t="s">
        <v>161</v>
      </c>
      <c r="BQ711" t="s">
        <v>161</v>
      </c>
      <c r="BR711" t="s">
        <v>161</v>
      </c>
      <c r="BS711" t="s">
        <v>161</v>
      </c>
      <c r="BT711" t="s">
        <v>161</v>
      </c>
      <c r="BU711" t="s">
        <v>161</v>
      </c>
      <c r="CB711" t="s">
        <v>161</v>
      </c>
      <c r="CC711" t="s">
        <v>161</v>
      </c>
      <c r="CD711" t="s">
        <v>161</v>
      </c>
      <c r="CE711" t="s">
        <v>161</v>
      </c>
      <c r="CF711" t="s">
        <v>161</v>
      </c>
      <c r="CG711" t="s">
        <v>161</v>
      </c>
      <c r="CH711" t="s">
        <v>161</v>
      </c>
      <c r="CI711" t="s">
        <v>161</v>
      </c>
      <c r="CJ711" t="s">
        <v>161</v>
      </c>
      <c r="CK711" t="s">
        <v>161</v>
      </c>
      <c r="CL711" t="s">
        <v>161</v>
      </c>
      <c r="CM711" t="s">
        <v>161</v>
      </c>
      <c r="CN711" t="s">
        <v>161</v>
      </c>
      <c r="CO711" t="s">
        <v>161</v>
      </c>
      <c r="CP711" t="s">
        <v>161</v>
      </c>
      <c r="CQ711" t="s">
        <v>161</v>
      </c>
      <c r="CR711" t="s">
        <v>161</v>
      </c>
      <c r="CS711" t="s">
        <v>161</v>
      </c>
      <c r="CT711" t="s">
        <v>161</v>
      </c>
      <c r="CU711" t="s">
        <v>161</v>
      </c>
      <c r="CV711" t="s">
        <v>161</v>
      </c>
      <c r="CW711" t="s">
        <v>161</v>
      </c>
      <c r="CX711" t="s">
        <v>161</v>
      </c>
      <c r="CY711" t="s">
        <v>161</v>
      </c>
      <c r="CZ711" t="s">
        <v>161</v>
      </c>
    </row>
    <row r="712" spans="1:104" ht="15" x14ac:dyDescent="0.25">
      <c r="A712">
        <v>711</v>
      </c>
      <c r="B712" t="s">
        <v>180</v>
      </c>
      <c r="C712" t="s">
        <v>111</v>
      </c>
      <c r="D712" t="s">
        <v>112</v>
      </c>
      <c r="E712" t="s">
        <v>159</v>
      </c>
      <c r="F712" t="s">
        <v>114</v>
      </c>
      <c r="G712" s="2">
        <v>0.04</v>
      </c>
      <c r="H712" s="3" t="s">
        <v>115</v>
      </c>
      <c r="I712" s="2">
        <v>0</v>
      </c>
      <c r="J712" s="4">
        <v>0</v>
      </c>
      <c r="K712" s="4">
        <f t="shared" si="165"/>
        <v>94.37</v>
      </c>
      <c r="L712" s="4">
        <f t="shared" si="166"/>
        <v>142.13</v>
      </c>
      <c r="M712" s="2">
        <v>0.02</v>
      </c>
      <c r="N712" t="s">
        <v>116</v>
      </c>
      <c r="O712">
        <v>2.6651645454959998</v>
      </c>
      <c r="P712" s="5">
        <f t="shared" si="167"/>
        <v>3800</v>
      </c>
      <c r="Q712" s="6">
        <f t="shared" si="154"/>
        <v>25</v>
      </c>
      <c r="R712" s="5">
        <f t="shared" si="155"/>
        <v>799.54936364879995</v>
      </c>
      <c r="S712" s="6">
        <v>13</v>
      </c>
      <c r="T712" s="2">
        <f t="shared" si="156"/>
        <v>1.3599999999999999E-2</v>
      </c>
      <c r="U712" s="5">
        <f t="shared" si="157"/>
        <v>0</v>
      </c>
      <c r="V712" s="2">
        <v>0.02</v>
      </c>
      <c r="W712"/>
      <c r="X712"/>
      <c r="Y712" s="7" t="str">
        <f t="shared" si="158"/>
        <v/>
      </c>
      <c r="Z712" s="8" t="str">
        <f t="shared" si="159"/>
        <v/>
      </c>
      <c r="AA712" s="3" t="str">
        <f t="shared" si="160"/>
        <v/>
      </c>
      <c r="AB712" s="3" t="str">
        <f t="shared" si="161"/>
        <v/>
      </c>
      <c r="AC712">
        <v>18.909090909</v>
      </c>
      <c r="AD712">
        <v>188.90909091</v>
      </c>
      <c r="AE712" s="6" t="str">
        <f>INDEX([1]Lookups!$M$1:$P$30,MATCH(D712,[1]Lookups!$N$1:$N$30,0),MATCH([1]Inputs!$N$5,[1]Lookups!$M$1:$P$1,0))</f>
        <v>CA_RIVERSIDE-MUNI_722869S_CTZ22.csv</v>
      </c>
      <c r="AF712" s="3" t="str">
        <f t="shared" si="162"/>
        <v/>
      </c>
      <c r="AH712" s="2">
        <v>0.3</v>
      </c>
      <c r="AI712" s="6">
        <v>0</v>
      </c>
      <c r="AJ712" s="9">
        <v>0.05</v>
      </c>
      <c r="AK712" s="9">
        <v>5.0000000000000001E-3</v>
      </c>
      <c r="AL712" s="2">
        <v>0.02</v>
      </c>
      <c r="AM712" s="3" t="str">
        <f t="shared" si="163"/>
        <v>N</v>
      </c>
      <c r="AN712" s="5">
        <v>0.35</v>
      </c>
      <c r="AO712" s="5">
        <v>0.6</v>
      </c>
      <c r="AP712" s="3" t="str">
        <f t="shared" si="164"/>
        <v>Upfront</v>
      </c>
      <c r="AQ712" s="3" t="s">
        <v>117</v>
      </c>
      <c r="AR712" s="10">
        <v>0</v>
      </c>
      <c r="AS712" s="11">
        <v>0</v>
      </c>
      <c r="AT712" s="2">
        <v>7.4999999999999997E-2</v>
      </c>
      <c r="AU712" s="2">
        <v>7.0000000000000007E-2</v>
      </c>
      <c r="AV712" s="7">
        <v>0.05</v>
      </c>
      <c r="AW712" t="s">
        <v>160</v>
      </c>
      <c r="AX712" t="s">
        <v>160</v>
      </c>
      <c r="AY712" t="s">
        <v>161</v>
      </c>
      <c r="AZ712" t="s">
        <v>161</v>
      </c>
      <c r="BA712" t="s">
        <v>161</v>
      </c>
      <c r="BB712" t="s">
        <v>161</v>
      </c>
      <c r="BC712" t="s">
        <v>161</v>
      </c>
      <c r="BD712" t="s">
        <v>161</v>
      </c>
      <c r="BE712" t="s">
        <v>161</v>
      </c>
      <c r="BF712" t="s">
        <v>161</v>
      </c>
      <c r="BG712" t="s">
        <v>161</v>
      </c>
      <c r="BH712" t="s">
        <v>161</v>
      </c>
      <c r="BI712" t="s">
        <v>161</v>
      </c>
      <c r="BJ712" t="s">
        <v>161</v>
      </c>
      <c r="BK712" t="s">
        <v>161</v>
      </c>
      <c r="BL712" t="s">
        <v>161</v>
      </c>
      <c r="BM712" t="s">
        <v>161</v>
      </c>
      <c r="BN712" t="s">
        <v>161</v>
      </c>
      <c r="BO712" t="s">
        <v>161</v>
      </c>
      <c r="BP712" t="s">
        <v>161</v>
      </c>
      <c r="BQ712" t="s">
        <v>161</v>
      </c>
      <c r="BR712" t="s">
        <v>161</v>
      </c>
      <c r="BS712" t="s">
        <v>161</v>
      </c>
      <c r="BT712" t="s">
        <v>161</v>
      </c>
      <c r="BU712" t="s">
        <v>161</v>
      </c>
      <c r="CB712" t="s">
        <v>161</v>
      </c>
      <c r="CC712" t="s">
        <v>161</v>
      </c>
      <c r="CD712" t="s">
        <v>161</v>
      </c>
      <c r="CE712" t="s">
        <v>161</v>
      </c>
      <c r="CF712" t="s">
        <v>161</v>
      </c>
      <c r="CG712" t="s">
        <v>161</v>
      </c>
      <c r="CH712" t="s">
        <v>161</v>
      </c>
      <c r="CI712" t="s">
        <v>161</v>
      </c>
      <c r="CJ712" t="s">
        <v>161</v>
      </c>
      <c r="CK712" t="s">
        <v>161</v>
      </c>
      <c r="CL712" t="s">
        <v>161</v>
      </c>
      <c r="CM712" t="s">
        <v>161</v>
      </c>
      <c r="CN712" t="s">
        <v>161</v>
      </c>
      <c r="CO712" t="s">
        <v>161</v>
      </c>
      <c r="CP712" t="s">
        <v>161</v>
      </c>
      <c r="CQ712" t="s">
        <v>161</v>
      </c>
      <c r="CR712" t="s">
        <v>161</v>
      </c>
      <c r="CS712" t="s">
        <v>161</v>
      </c>
      <c r="CT712" t="s">
        <v>161</v>
      </c>
      <c r="CU712" t="s">
        <v>161</v>
      </c>
      <c r="CV712" t="s">
        <v>161</v>
      </c>
      <c r="CW712" t="s">
        <v>161</v>
      </c>
      <c r="CX712" t="s">
        <v>161</v>
      </c>
      <c r="CY712" t="s">
        <v>161</v>
      </c>
      <c r="CZ712" t="s">
        <v>161</v>
      </c>
    </row>
    <row r="713" spans="1:104" ht="15" x14ac:dyDescent="0.25">
      <c r="A713">
        <v>712</v>
      </c>
      <c r="B713" t="s">
        <v>180</v>
      </c>
      <c r="C713" t="s">
        <v>111</v>
      </c>
      <c r="D713" t="s">
        <v>112</v>
      </c>
      <c r="E713" t="s">
        <v>159</v>
      </c>
      <c r="F713" t="s">
        <v>114</v>
      </c>
      <c r="G713" s="2">
        <v>0.04</v>
      </c>
      <c r="H713" s="3" t="s">
        <v>115</v>
      </c>
      <c r="I713" s="2">
        <v>0</v>
      </c>
      <c r="J713" s="4">
        <v>0</v>
      </c>
      <c r="K713" s="4">
        <f t="shared" si="165"/>
        <v>94.37</v>
      </c>
      <c r="L713" s="4">
        <f t="shared" si="166"/>
        <v>142.13</v>
      </c>
      <c r="M713" s="2">
        <v>0.02</v>
      </c>
      <c r="N713" t="s">
        <v>116</v>
      </c>
      <c r="O713">
        <v>4.0676888888339997</v>
      </c>
      <c r="P713" s="5">
        <f t="shared" si="167"/>
        <v>3800</v>
      </c>
      <c r="Q713" s="6">
        <f t="shared" si="154"/>
        <v>25</v>
      </c>
      <c r="R713" s="5">
        <f t="shared" si="155"/>
        <v>1220.3066666501998</v>
      </c>
      <c r="S713" s="6">
        <v>13</v>
      </c>
      <c r="T713" s="2">
        <f t="shared" si="156"/>
        <v>1.3599999999999999E-2</v>
      </c>
      <c r="U713" s="5">
        <f t="shared" si="157"/>
        <v>0</v>
      </c>
      <c r="V713" s="2">
        <v>0.02</v>
      </c>
      <c r="W713"/>
      <c r="X713"/>
      <c r="Y713" s="7" t="str">
        <f t="shared" si="158"/>
        <v/>
      </c>
      <c r="Z713" s="8" t="str">
        <f t="shared" si="159"/>
        <v/>
      </c>
      <c r="AA713" s="3" t="str">
        <f t="shared" si="160"/>
        <v/>
      </c>
      <c r="AB713" s="3" t="str">
        <f t="shared" si="161"/>
        <v/>
      </c>
      <c r="AC713">
        <v>20.148148148000001</v>
      </c>
      <c r="AD713">
        <v>206.48148148000001</v>
      </c>
      <c r="AE713" s="6" t="str">
        <f>INDEX([1]Lookups!$M$1:$P$30,MATCH(D713,[1]Lookups!$N$1:$N$30,0),MATCH([1]Inputs!$N$5,[1]Lookups!$M$1:$P$1,0))</f>
        <v>CA_RIVERSIDE-MUNI_722869S_CTZ22.csv</v>
      </c>
      <c r="AF713" s="3" t="str">
        <f t="shared" si="162"/>
        <v/>
      </c>
      <c r="AH713" s="2">
        <v>0.3</v>
      </c>
      <c r="AI713" s="6">
        <v>0</v>
      </c>
      <c r="AJ713" s="9">
        <v>0.05</v>
      </c>
      <c r="AK713" s="9">
        <v>5.0000000000000001E-3</v>
      </c>
      <c r="AL713" s="2">
        <v>0.02</v>
      </c>
      <c r="AM713" s="3" t="str">
        <f t="shared" si="163"/>
        <v>N</v>
      </c>
      <c r="AN713" s="5">
        <v>0.35</v>
      </c>
      <c r="AO713" s="5">
        <v>0.6</v>
      </c>
      <c r="AP713" s="3" t="str">
        <f t="shared" si="164"/>
        <v>Upfront</v>
      </c>
      <c r="AQ713" s="3" t="s">
        <v>117</v>
      </c>
      <c r="AR713" s="10">
        <v>0</v>
      </c>
      <c r="AS713" s="11">
        <v>0</v>
      </c>
      <c r="AT713" s="2">
        <v>7.4999999999999997E-2</v>
      </c>
      <c r="AU713" s="2">
        <v>7.0000000000000007E-2</v>
      </c>
      <c r="AV713" s="7">
        <v>0.05</v>
      </c>
      <c r="AW713" t="s">
        <v>160</v>
      </c>
      <c r="AX713" t="s">
        <v>160</v>
      </c>
      <c r="AY713" t="s">
        <v>161</v>
      </c>
      <c r="AZ713" t="s">
        <v>161</v>
      </c>
      <c r="BA713" t="s">
        <v>161</v>
      </c>
      <c r="BB713" t="s">
        <v>161</v>
      </c>
      <c r="BC713" t="s">
        <v>161</v>
      </c>
      <c r="BD713" t="s">
        <v>161</v>
      </c>
      <c r="BE713" t="s">
        <v>161</v>
      </c>
      <c r="BF713" t="s">
        <v>161</v>
      </c>
      <c r="BG713" t="s">
        <v>161</v>
      </c>
      <c r="BH713" t="s">
        <v>161</v>
      </c>
      <c r="BI713" t="s">
        <v>161</v>
      </c>
      <c r="BJ713" t="s">
        <v>161</v>
      </c>
      <c r="BK713" t="s">
        <v>161</v>
      </c>
      <c r="BL713" t="s">
        <v>161</v>
      </c>
      <c r="BM713" t="s">
        <v>161</v>
      </c>
      <c r="BN713" t="s">
        <v>161</v>
      </c>
      <c r="BO713" t="s">
        <v>161</v>
      </c>
      <c r="BP713" t="s">
        <v>161</v>
      </c>
      <c r="BQ713" t="s">
        <v>161</v>
      </c>
      <c r="BR713" t="s">
        <v>161</v>
      </c>
      <c r="BS713" t="s">
        <v>161</v>
      </c>
      <c r="BT713" t="s">
        <v>161</v>
      </c>
      <c r="BU713" t="s">
        <v>161</v>
      </c>
      <c r="CB713" t="s">
        <v>161</v>
      </c>
      <c r="CC713" t="s">
        <v>161</v>
      </c>
      <c r="CD713" t="s">
        <v>161</v>
      </c>
      <c r="CE713" t="s">
        <v>161</v>
      </c>
      <c r="CF713" t="s">
        <v>161</v>
      </c>
      <c r="CG713" t="s">
        <v>161</v>
      </c>
      <c r="CH713" t="s">
        <v>161</v>
      </c>
      <c r="CI713" t="s">
        <v>161</v>
      </c>
      <c r="CJ713" t="s">
        <v>161</v>
      </c>
      <c r="CK713" t="s">
        <v>161</v>
      </c>
      <c r="CL713" t="s">
        <v>161</v>
      </c>
      <c r="CM713" t="s">
        <v>161</v>
      </c>
      <c r="CN713" t="s">
        <v>161</v>
      </c>
      <c r="CO713" t="s">
        <v>161</v>
      </c>
      <c r="CP713" t="s">
        <v>161</v>
      </c>
      <c r="CQ713" t="s">
        <v>161</v>
      </c>
      <c r="CR713" t="s">
        <v>161</v>
      </c>
      <c r="CS713" t="s">
        <v>161</v>
      </c>
      <c r="CT713" t="s">
        <v>161</v>
      </c>
      <c r="CU713" t="s">
        <v>161</v>
      </c>
      <c r="CV713" t="s">
        <v>161</v>
      </c>
      <c r="CW713" t="s">
        <v>161</v>
      </c>
      <c r="CX713" t="s">
        <v>161</v>
      </c>
      <c r="CY713" t="s">
        <v>161</v>
      </c>
      <c r="CZ713" t="s">
        <v>161</v>
      </c>
    </row>
    <row r="714" spans="1:104" ht="15" x14ac:dyDescent="0.25">
      <c r="A714">
        <v>713</v>
      </c>
      <c r="B714" t="s">
        <v>180</v>
      </c>
      <c r="C714" t="s">
        <v>111</v>
      </c>
      <c r="D714" t="s">
        <v>112</v>
      </c>
      <c r="E714" t="s">
        <v>159</v>
      </c>
      <c r="F714" t="s">
        <v>114</v>
      </c>
      <c r="G714" s="2">
        <v>0.04</v>
      </c>
      <c r="H714" s="3" t="s">
        <v>115</v>
      </c>
      <c r="I714" s="2">
        <v>0</v>
      </c>
      <c r="J714" s="4">
        <v>0</v>
      </c>
      <c r="K714" s="4">
        <f t="shared" si="165"/>
        <v>94.37</v>
      </c>
      <c r="L714" s="4">
        <f t="shared" si="166"/>
        <v>142.13</v>
      </c>
      <c r="M714" s="2">
        <v>0.02</v>
      </c>
      <c r="N714" t="s">
        <v>116</v>
      </c>
      <c r="O714">
        <v>3.5870099999999998</v>
      </c>
      <c r="P714" s="5">
        <f t="shared" si="167"/>
        <v>3800</v>
      </c>
      <c r="Q714" s="6">
        <f t="shared" si="154"/>
        <v>25</v>
      </c>
      <c r="R714" s="5">
        <f t="shared" si="155"/>
        <v>1076.1029999999998</v>
      </c>
      <c r="S714" s="6">
        <v>13</v>
      </c>
      <c r="T714" s="2">
        <f t="shared" si="156"/>
        <v>1.3599999999999999E-2</v>
      </c>
      <c r="U714" s="5">
        <f t="shared" si="157"/>
        <v>0</v>
      </c>
      <c r="V714" s="2">
        <v>0.02</v>
      </c>
      <c r="W714"/>
      <c r="X714"/>
      <c r="Y714" s="7" t="str">
        <f t="shared" si="158"/>
        <v/>
      </c>
      <c r="Z714" s="8" t="str">
        <f t="shared" si="159"/>
        <v/>
      </c>
      <c r="AA714" s="3" t="str">
        <f t="shared" si="160"/>
        <v/>
      </c>
      <c r="AB714" s="3" t="str">
        <f t="shared" si="161"/>
        <v/>
      </c>
      <c r="AC714">
        <v>17.75</v>
      </c>
      <c r="AD714">
        <v>195.1875</v>
      </c>
      <c r="AE714" s="6" t="str">
        <f>INDEX([1]Lookups!$M$1:$P$30,MATCH(D714,[1]Lookups!$N$1:$N$30,0),MATCH([1]Inputs!$N$5,[1]Lookups!$M$1:$P$1,0))</f>
        <v>CA_RIVERSIDE-MUNI_722869S_CTZ22.csv</v>
      </c>
      <c r="AF714" s="3" t="str">
        <f t="shared" si="162"/>
        <v/>
      </c>
      <c r="AH714" s="2">
        <v>0.3</v>
      </c>
      <c r="AI714" s="6">
        <v>0</v>
      </c>
      <c r="AJ714" s="9">
        <v>0.05</v>
      </c>
      <c r="AK714" s="9">
        <v>5.0000000000000001E-3</v>
      </c>
      <c r="AL714" s="2">
        <v>0.02</v>
      </c>
      <c r="AM714" s="3" t="str">
        <f t="shared" si="163"/>
        <v>N</v>
      </c>
      <c r="AN714" s="5">
        <v>0.35</v>
      </c>
      <c r="AO714" s="5">
        <v>0.6</v>
      </c>
      <c r="AP714" s="3" t="str">
        <f t="shared" si="164"/>
        <v>Upfront</v>
      </c>
      <c r="AQ714" s="3" t="s">
        <v>117</v>
      </c>
      <c r="AR714" s="10">
        <v>0</v>
      </c>
      <c r="AS714" s="11">
        <v>0</v>
      </c>
      <c r="AT714" s="2">
        <v>7.4999999999999997E-2</v>
      </c>
      <c r="AU714" s="2">
        <v>7.0000000000000007E-2</v>
      </c>
      <c r="AV714" s="7">
        <v>0.05</v>
      </c>
      <c r="AW714" t="s">
        <v>166</v>
      </c>
      <c r="AX714" t="s">
        <v>166</v>
      </c>
      <c r="AY714" t="s">
        <v>166</v>
      </c>
      <c r="AZ714" t="s">
        <v>166</v>
      </c>
      <c r="BA714" t="s">
        <v>166</v>
      </c>
      <c r="BB714" t="s">
        <v>166</v>
      </c>
      <c r="BC714" t="s">
        <v>166</v>
      </c>
      <c r="BD714" t="s">
        <v>166</v>
      </c>
      <c r="BE714" t="s">
        <v>166</v>
      </c>
      <c r="BF714" t="s">
        <v>166</v>
      </c>
      <c r="BG714" t="s">
        <v>166</v>
      </c>
      <c r="BH714" t="s">
        <v>166</v>
      </c>
      <c r="BI714" t="s">
        <v>166</v>
      </c>
      <c r="BJ714" t="s">
        <v>166</v>
      </c>
      <c r="BK714" t="s">
        <v>166</v>
      </c>
      <c r="BL714" t="s">
        <v>166</v>
      </c>
      <c r="BM714" t="s">
        <v>166</v>
      </c>
      <c r="BN714" t="s">
        <v>166</v>
      </c>
      <c r="BO714" t="s">
        <v>166</v>
      </c>
      <c r="BP714" t="s">
        <v>166</v>
      </c>
      <c r="BQ714" t="s">
        <v>166</v>
      </c>
      <c r="BR714" t="s">
        <v>166</v>
      </c>
      <c r="BS714" t="s">
        <v>166</v>
      </c>
      <c r="BT714" t="s">
        <v>166</v>
      </c>
      <c r="BU714" t="s">
        <v>166</v>
      </c>
      <c r="CB714" t="s">
        <v>166</v>
      </c>
      <c r="CC714" t="s">
        <v>166</v>
      </c>
      <c r="CD714" t="s">
        <v>166</v>
      </c>
      <c r="CE714" t="s">
        <v>166</v>
      </c>
      <c r="CF714" t="s">
        <v>166</v>
      </c>
      <c r="CG714" t="s">
        <v>166</v>
      </c>
      <c r="CH714" t="s">
        <v>166</v>
      </c>
      <c r="CI714" t="s">
        <v>166</v>
      </c>
      <c r="CJ714" t="s">
        <v>166</v>
      </c>
      <c r="CK714" t="s">
        <v>166</v>
      </c>
      <c r="CL714" t="s">
        <v>166</v>
      </c>
      <c r="CM714" t="s">
        <v>166</v>
      </c>
      <c r="CN714" t="s">
        <v>166</v>
      </c>
      <c r="CO714" t="s">
        <v>166</v>
      </c>
      <c r="CP714" t="s">
        <v>166</v>
      </c>
      <c r="CQ714" t="s">
        <v>166</v>
      </c>
      <c r="CR714" t="s">
        <v>166</v>
      </c>
      <c r="CS714" t="s">
        <v>166</v>
      </c>
      <c r="CT714" t="s">
        <v>166</v>
      </c>
      <c r="CU714" t="s">
        <v>166</v>
      </c>
      <c r="CV714" t="s">
        <v>166</v>
      </c>
      <c r="CW714" t="s">
        <v>166</v>
      </c>
      <c r="CX714" t="s">
        <v>166</v>
      </c>
      <c r="CY714" t="s">
        <v>166</v>
      </c>
      <c r="CZ714" t="s">
        <v>166</v>
      </c>
    </row>
    <row r="715" spans="1:104" ht="15" x14ac:dyDescent="0.25">
      <c r="A715">
        <v>714</v>
      </c>
      <c r="B715" t="s">
        <v>180</v>
      </c>
      <c r="C715" t="s">
        <v>111</v>
      </c>
      <c r="D715" t="s">
        <v>112</v>
      </c>
      <c r="E715" t="s">
        <v>159</v>
      </c>
      <c r="F715" t="s">
        <v>114</v>
      </c>
      <c r="G715" s="2">
        <v>0.04</v>
      </c>
      <c r="H715" s="3" t="s">
        <v>115</v>
      </c>
      <c r="I715" s="2">
        <v>0</v>
      </c>
      <c r="J715" s="4">
        <v>0</v>
      </c>
      <c r="K715" s="4">
        <f t="shared" si="165"/>
        <v>94.37</v>
      </c>
      <c r="L715" s="4">
        <f t="shared" si="166"/>
        <v>142.13</v>
      </c>
      <c r="M715" s="2">
        <v>0.02</v>
      </c>
      <c r="N715" t="s">
        <v>116</v>
      </c>
      <c r="O715">
        <v>3.1378499999999998</v>
      </c>
      <c r="P715" s="5">
        <f t="shared" si="167"/>
        <v>3800</v>
      </c>
      <c r="Q715" s="6">
        <f t="shared" si="154"/>
        <v>25</v>
      </c>
      <c r="R715" s="5">
        <f t="shared" si="155"/>
        <v>941.3549999999999</v>
      </c>
      <c r="S715" s="6">
        <v>13</v>
      </c>
      <c r="T715" s="2">
        <f t="shared" si="156"/>
        <v>1.3599999999999999E-2</v>
      </c>
      <c r="U715" s="5">
        <f t="shared" si="157"/>
        <v>0</v>
      </c>
      <c r="V715" s="2">
        <v>0.02</v>
      </c>
      <c r="W715"/>
      <c r="X715"/>
      <c r="Y715" s="7" t="str">
        <f t="shared" si="158"/>
        <v/>
      </c>
      <c r="Z715" s="8" t="str">
        <f t="shared" si="159"/>
        <v/>
      </c>
      <c r="AA715" s="3" t="str">
        <f t="shared" si="160"/>
        <v/>
      </c>
      <c r="AB715" s="3" t="str">
        <f t="shared" si="161"/>
        <v/>
      </c>
      <c r="AC715">
        <v>20.0625</v>
      </c>
      <c r="AD715">
        <v>186.5625</v>
      </c>
      <c r="AE715" s="6" t="str">
        <f>INDEX([1]Lookups!$M$1:$P$30,MATCH(D715,[1]Lookups!$N$1:$N$30,0),MATCH([1]Inputs!$N$5,[1]Lookups!$M$1:$P$1,0))</f>
        <v>CA_RIVERSIDE-MUNI_722869S_CTZ22.csv</v>
      </c>
      <c r="AF715" s="3" t="str">
        <f t="shared" si="162"/>
        <v/>
      </c>
      <c r="AH715" s="2">
        <v>0.3</v>
      </c>
      <c r="AI715" s="6">
        <v>0</v>
      </c>
      <c r="AJ715" s="9">
        <v>0.05</v>
      </c>
      <c r="AK715" s="9">
        <v>5.0000000000000001E-3</v>
      </c>
      <c r="AL715" s="2">
        <v>0.02</v>
      </c>
      <c r="AM715" s="3" t="str">
        <f t="shared" si="163"/>
        <v>N</v>
      </c>
      <c r="AN715" s="5">
        <v>0.35</v>
      </c>
      <c r="AO715" s="5">
        <v>0.6</v>
      </c>
      <c r="AP715" s="3" t="str">
        <f t="shared" si="164"/>
        <v>Upfront</v>
      </c>
      <c r="AQ715" s="3" t="s">
        <v>117</v>
      </c>
      <c r="AR715" s="10">
        <v>0</v>
      </c>
      <c r="AS715" s="11">
        <v>0</v>
      </c>
      <c r="AT715" s="2">
        <v>7.4999999999999997E-2</v>
      </c>
      <c r="AU715" s="2">
        <v>7.0000000000000007E-2</v>
      </c>
      <c r="AV715" s="7">
        <v>0.05</v>
      </c>
      <c r="AW715" t="s">
        <v>166</v>
      </c>
      <c r="AX715" t="s">
        <v>166</v>
      </c>
      <c r="AY715" t="s">
        <v>166</v>
      </c>
      <c r="AZ715" t="s">
        <v>166</v>
      </c>
      <c r="BA715" t="s">
        <v>166</v>
      </c>
      <c r="BB715" t="s">
        <v>166</v>
      </c>
      <c r="BC715" t="s">
        <v>166</v>
      </c>
      <c r="BD715" t="s">
        <v>166</v>
      </c>
      <c r="BE715" t="s">
        <v>166</v>
      </c>
      <c r="BF715" t="s">
        <v>166</v>
      </c>
      <c r="BG715" t="s">
        <v>166</v>
      </c>
      <c r="BH715" t="s">
        <v>166</v>
      </c>
      <c r="BI715" t="s">
        <v>166</v>
      </c>
      <c r="BJ715" t="s">
        <v>166</v>
      </c>
      <c r="BK715" t="s">
        <v>166</v>
      </c>
      <c r="BL715" t="s">
        <v>166</v>
      </c>
      <c r="BM715" t="s">
        <v>166</v>
      </c>
      <c r="BN715" t="s">
        <v>166</v>
      </c>
      <c r="BO715" t="s">
        <v>166</v>
      </c>
      <c r="BP715" t="s">
        <v>166</v>
      </c>
      <c r="BQ715" t="s">
        <v>166</v>
      </c>
      <c r="BR715" t="s">
        <v>166</v>
      </c>
      <c r="BS715" t="s">
        <v>166</v>
      </c>
      <c r="BT715" t="s">
        <v>166</v>
      </c>
      <c r="BU715" t="s">
        <v>166</v>
      </c>
      <c r="CB715" t="s">
        <v>166</v>
      </c>
      <c r="CC715" t="s">
        <v>166</v>
      </c>
      <c r="CD715" t="s">
        <v>166</v>
      </c>
      <c r="CE715" t="s">
        <v>166</v>
      </c>
      <c r="CF715" t="s">
        <v>166</v>
      </c>
      <c r="CG715" t="s">
        <v>166</v>
      </c>
      <c r="CH715" t="s">
        <v>166</v>
      </c>
      <c r="CI715" t="s">
        <v>166</v>
      </c>
      <c r="CJ715" t="s">
        <v>166</v>
      </c>
      <c r="CK715" t="s">
        <v>166</v>
      </c>
      <c r="CL715" t="s">
        <v>166</v>
      </c>
      <c r="CM715" t="s">
        <v>166</v>
      </c>
      <c r="CN715" t="s">
        <v>166</v>
      </c>
      <c r="CO715" t="s">
        <v>166</v>
      </c>
      <c r="CP715" t="s">
        <v>166</v>
      </c>
      <c r="CQ715" t="s">
        <v>166</v>
      </c>
      <c r="CR715" t="s">
        <v>166</v>
      </c>
      <c r="CS715" t="s">
        <v>166</v>
      </c>
      <c r="CT715" t="s">
        <v>166</v>
      </c>
      <c r="CU715" t="s">
        <v>166</v>
      </c>
      <c r="CV715" t="s">
        <v>166</v>
      </c>
      <c r="CW715" t="s">
        <v>166</v>
      </c>
      <c r="CX715" t="s">
        <v>166</v>
      </c>
      <c r="CY715" t="s">
        <v>166</v>
      </c>
      <c r="CZ715" t="s">
        <v>166</v>
      </c>
    </row>
    <row r="716" spans="1:104" ht="15" x14ac:dyDescent="0.25">
      <c r="A716">
        <v>715</v>
      </c>
      <c r="B716" t="s">
        <v>180</v>
      </c>
      <c r="C716" t="s">
        <v>111</v>
      </c>
      <c r="D716" t="s">
        <v>112</v>
      </c>
      <c r="E716" t="s">
        <v>159</v>
      </c>
      <c r="F716" t="s">
        <v>114</v>
      </c>
      <c r="G716" s="2">
        <v>0.04</v>
      </c>
      <c r="H716" s="3" t="s">
        <v>115</v>
      </c>
      <c r="I716" s="2">
        <v>0</v>
      </c>
      <c r="J716" s="4">
        <v>0</v>
      </c>
      <c r="K716" s="4">
        <f t="shared" si="165"/>
        <v>94.37</v>
      </c>
      <c r="L716" s="4">
        <f t="shared" si="166"/>
        <v>142.13</v>
      </c>
      <c r="M716" s="2">
        <v>0.02</v>
      </c>
      <c r="N716" t="s">
        <v>116</v>
      </c>
      <c r="O716">
        <v>2.823617142906</v>
      </c>
      <c r="P716" s="5">
        <f t="shared" si="167"/>
        <v>3800</v>
      </c>
      <c r="Q716" s="6">
        <f t="shared" si="154"/>
        <v>25</v>
      </c>
      <c r="R716" s="5">
        <f t="shared" si="155"/>
        <v>847.08514287179992</v>
      </c>
      <c r="S716" s="6">
        <v>13</v>
      </c>
      <c r="T716" s="2">
        <f t="shared" si="156"/>
        <v>1.3599999999999999E-2</v>
      </c>
      <c r="U716" s="5">
        <f t="shared" si="157"/>
        <v>0</v>
      </c>
      <c r="V716" s="2">
        <v>0.02</v>
      </c>
      <c r="W716"/>
      <c r="X716"/>
      <c r="Y716" s="7" t="str">
        <f t="shared" si="158"/>
        <v/>
      </c>
      <c r="Z716" s="8" t="str">
        <f t="shared" si="159"/>
        <v/>
      </c>
      <c r="AA716" s="3" t="str">
        <f t="shared" si="160"/>
        <v/>
      </c>
      <c r="AB716" s="3" t="str">
        <f t="shared" si="161"/>
        <v/>
      </c>
      <c r="AC716">
        <v>17</v>
      </c>
      <c r="AD716">
        <v>195.28571428999999</v>
      </c>
      <c r="AE716" s="6" t="str">
        <f>INDEX([1]Lookups!$M$1:$P$30,MATCH(D716,[1]Lookups!$N$1:$N$30,0),MATCH([1]Inputs!$N$5,[1]Lookups!$M$1:$P$1,0))</f>
        <v>CA_RIVERSIDE-MUNI_722869S_CTZ22.csv</v>
      </c>
      <c r="AF716" s="3" t="str">
        <f t="shared" si="162"/>
        <v/>
      </c>
      <c r="AH716" s="2">
        <v>0.3</v>
      </c>
      <c r="AI716" s="6">
        <v>0</v>
      </c>
      <c r="AJ716" s="9">
        <v>0.05</v>
      </c>
      <c r="AK716" s="9">
        <v>5.0000000000000001E-3</v>
      </c>
      <c r="AL716" s="2">
        <v>0.02</v>
      </c>
      <c r="AM716" s="3" t="str">
        <f t="shared" si="163"/>
        <v>N</v>
      </c>
      <c r="AN716" s="5">
        <v>0.35</v>
      </c>
      <c r="AO716" s="5">
        <v>0.6</v>
      </c>
      <c r="AP716" s="3" t="str">
        <f t="shared" si="164"/>
        <v>Upfront</v>
      </c>
      <c r="AQ716" s="3" t="s">
        <v>117</v>
      </c>
      <c r="AR716" s="10">
        <v>0</v>
      </c>
      <c r="AS716" s="11">
        <v>0</v>
      </c>
      <c r="AT716" s="2">
        <v>7.4999999999999997E-2</v>
      </c>
      <c r="AU716" s="2">
        <v>7.0000000000000007E-2</v>
      </c>
      <c r="AV716" s="7">
        <v>0.05</v>
      </c>
      <c r="AW716" t="s">
        <v>166</v>
      </c>
      <c r="AX716" t="s">
        <v>166</v>
      </c>
      <c r="AY716" t="s">
        <v>166</v>
      </c>
      <c r="AZ716" t="s">
        <v>166</v>
      </c>
      <c r="BA716" t="s">
        <v>166</v>
      </c>
      <c r="BB716" t="s">
        <v>166</v>
      </c>
      <c r="BC716" t="s">
        <v>166</v>
      </c>
      <c r="BD716" t="s">
        <v>166</v>
      </c>
      <c r="BE716" t="s">
        <v>166</v>
      </c>
      <c r="BF716" t="s">
        <v>166</v>
      </c>
      <c r="BG716" t="s">
        <v>166</v>
      </c>
      <c r="BH716" t="s">
        <v>166</v>
      </c>
      <c r="BI716" t="s">
        <v>166</v>
      </c>
      <c r="BJ716" t="s">
        <v>166</v>
      </c>
      <c r="BK716" t="s">
        <v>166</v>
      </c>
      <c r="BL716" t="s">
        <v>166</v>
      </c>
      <c r="BM716" t="s">
        <v>166</v>
      </c>
      <c r="BN716" t="s">
        <v>166</v>
      </c>
      <c r="BO716" t="s">
        <v>166</v>
      </c>
      <c r="BP716" t="s">
        <v>166</v>
      </c>
      <c r="BQ716" t="s">
        <v>166</v>
      </c>
      <c r="BR716" t="s">
        <v>166</v>
      </c>
      <c r="BS716" t="s">
        <v>166</v>
      </c>
      <c r="BT716" t="s">
        <v>166</v>
      </c>
      <c r="BU716" t="s">
        <v>166</v>
      </c>
      <c r="CB716" t="s">
        <v>166</v>
      </c>
      <c r="CC716" t="s">
        <v>166</v>
      </c>
      <c r="CD716" t="s">
        <v>166</v>
      </c>
      <c r="CE716" t="s">
        <v>166</v>
      </c>
      <c r="CF716" t="s">
        <v>166</v>
      </c>
      <c r="CG716" t="s">
        <v>166</v>
      </c>
      <c r="CH716" t="s">
        <v>166</v>
      </c>
      <c r="CI716" t="s">
        <v>166</v>
      </c>
      <c r="CJ716" t="s">
        <v>166</v>
      </c>
      <c r="CK716" t="s">
        <v>166</v>
      </c>
      <c r="CL716" t="s">
        <v>166</v>
      </c>
      <c r="CM716" t="s">
        <v>166</v>
      </c>
      <c r="CN716" t="s">
        <v>166</v>
      </c>
      <c r="CO716" t="s">
        <v>166</v>
      </c>
      <c r="CP716" t="s">
        <v>166</v>
      </c>
      <c r="CQ716" t="s">
        <v>166</v>
      </c>
      <c r="CR716" t="s">
        <v>166</v>
      </c>
      <c r="CS716" t="s">
        <v>166</v>
      </c>
      <c r="CT716" t="s">
        <v>166</v>
      </c>
      <c r="CU716" t="s">
        <v>166</v>
      </c>
      <c r="CV716" t="s">
        <v>166</v>
      </c>
      <c r="CW716" t="s">
        <v>166</v>
      </c>
      <c r="CX716" t="s">
        <v>166</v>
      </c>
      <c r="CY716" t="s">
        <v>166</v>
      </c>
      <c r="CZ716" t="s">
        <v>166</v>
      </c>
    </row>
    <row r="717" spans="1:104" ht="15" x14ac:dyDescent="0.25">
      <c r="A717">
        <v>716</v>
      </c>
      <c r="B717" t="s">
        <v>180</v>
      </c>
      <c r="C717" t="s">
        <v>111</v>
      </c>
      <c r="D717" t="s">
        <v>112</v>
      </c>
      <c r="E717" t="s">
        <v>159</v>
      </c>
      <c r="F717" t="s">
        <v>114</v>
      </c>
      <c r="G717" s="2">
        <v>0.04</v>
      </c>
      <c r="H717" s="3" t="s">
        <v>115</v>
      </c>
      <c r="I717" s="2">
        <v>0</v>
      </c>
      <c r="J717" s="4">
        <v>0</v>
      </c>
      <c r="K717" s="4">
        <f t="shared" si="165"/>
        <v>94.37</v>
      </c>
      <c r="L717" s="4">
        <f t="shared" si="166"/>
        <v>142.13</v>
      </c>
      <c r="M717" s="2">
        <v>0.02</v>
      </c>
      <c r="N717" t="s">
        <v>116</v>
      </c>
      <c r="O717">
        <v>4.2416359999619999</v>
      </c>
      <c r="P717" s="5">
        <f t="shared" si="167"/>
        <v>3800</v>
      </c>
      <c r="Q717" s="6">
        <f t="shared" si="154"/>
        <v>25</v>
      </c>
      <c r="R717" s="5">
        <f t="shared" si="155"/>
        <v>1272.4907999886</v>
      </c>
      <c r="S717" s="6">
        <v>13</v>
      </c>
      <c r="T717" s="2">
        <f t="shared" si="156"/>
        <v>1.3599999999999999E-2</v>
      </c>
      <c r="U717" s="5">
        <f t="shared" si="157"/>
        <v>0</v>
      </c>
      <c r="V717" s="2">
        <v>0.02</v>
      </c>
      <c r="W717"/>
      <c r="X717"/>
      <c r="Y717" s="7" t="str">
        <f t="shared" si="158"/>
        <v/>
      </c>
      <c r="Z717" s="8" t="str">
        <f t="shared" si="159"/>
        <v/>
      </c>
      <c r="AA717" s="3" t="str">
        <f t="shared" si="160"/>
        <v/>
      </c>
      <c r="AB717" s="3" t="str">
        <f t="shared" si="161"/>
        <v/>
      </c>
      <c r="AC717">
        <v>17.399999999999999</v>
      </c>
      <c r="AD717">
        <v>233.46666667</v>
      </c>
      <c r="AE717" s="6" t="str">
        <f>INDEX([1]Lookups!$M$1:$P$30,MATCH(D717,[1]Lookups!$N$1:$N$30,0),MATCH([1]Inputs!$N$5,[1]Lookups!$M$1:$P$1,0))</f>
        <v>CA_RIVERSIDE-MUNI_722869S_CTZ22.csv</v>
      </c>
      <c r="AF717" s="3" t="str">
        <f t="shared" si="162"/>
        <v/>
      </c>
      <c r="AH717" s="2">
        <v>0.3</v>
      </c>
      <c r="AI717" s="6">
        <v>0</v>
      </c>
      <c r="AJ717" s="9">
        <v>0.05</v>
      </c>
      <c r="AK717" s="9">
        <v>5.0000000000000001E-3</v>
      </c>
      <c r="AL717" s="2">
        <v>0.02</v>
      </c>
      <c r="AM717" s="3" t="str">
        <f t="shared" si="163"/>
        <v>N</v>
      </c>
      <c r="AN717" s="5">
        <v>0.35</v>
      </c>
      <c r="AO717" s="5">
        <v>0.6</v>
      </c>
      <c r="AP717" s="3" t="str">
        <f t="shared" si="164"/>
        <v>Upfront</v>
      </c>
      <c r="AQ717" s="3" t="s">
        <v>117</v>
      </c>
      <c r="AR717" s="10">
        <v>0</v>
      </c>
      <c r="AS717" s="11">
        <v>0</v>
      </c>
      <c r="AT717" s="2">
        <v>7.4999999999999997E-2</v>
      </c>
      <c r="AU717" s="2">
        <v>7.0000000000000007E-2</v>
      </c>
      <c r="AV717" s="7">
        <v>0.05</v>
      </c>
      <c r="AW717" t="s">
        <v>166</v>
      </c>
      <c r="AX717" t="s">
        <v>166</v>
      </c>
      <c r="AY717" t="s">
        <v>166</v>
      </c>
      <c r="AZ717" t="s">
        <v>166</v>
      </c>
      <c r="BA717" t="s">
        <v>166</v>
      </c>
      <c r="BB717" t="s">
        <v>166</v>
      </c>
      <c r="BC717" t="s">
        <v>166</v>
      </c>
      <c r="BD717" t="s">
        <v>166</v>
      </c>
      <c r="BE717" t="s">
        <v>166</v>
      </c>
      <c r="BF717" t="s">
        <v>166</v>
      </c>
      <c r="BG717" t="s">
        <v>166</v>
      </c>
      <c r="BH717" t="s">
        <v>166</v>
      </c>
      <c r="BI717" t="s">
        <v>166</v>
      </c>
      <c r="BJ717" t="s">
        <v>166</v>
      </c>
      <c r="BK717" t="s">
        <v>166</v>
      </c>
      <c r="BL717" t="s">
        <v>166</v>
      </c>
      <c r="BM717" t="s">
        <v>166</v>
      </c>
      <c r="BN717" t="s">
        <v>166</v>
      </c>
      <c r="BO717" t="s">
        <v>166</v>
      </c>
      <c r="BP717" t="s">
        <v>166</v>
      </c>
      <c r="BQ717" t="s">
        <v>166</v>
      </c>
      <c r="BR717" t="s">
        <v>166</v>
      </c>
      <c r="BS717" t="s">
        <v>166</v>
      </c>
      <c r="BT717" t="s">
        <v>166</v>
      </c>
      <c r="BU717" t="s">
        <v>166</v>
      </c>
      <c r="CB717" t="s">
        <v>166</v>
      </c>
      <c r="CC717" t="s">
        <v>166</v>
      </c>
      <c r="CD717" t="s">
        <v>166</v>
      </c>
      <c r="CE717" t="s">
        <v>166</v>
      </c>
      <c r="CF717" t="s">
        <v>166</v>
      </c>
      <c r="CG717" t="s">
        <v>166</v>
      </c>
      <c r="CH717" t="s">
        <v>166</v>
      </c>
      <c r="CI717" t="s">
        <v>166</v>
      </c>
      <c r="CJ717" t="s">
        <v>166</v>
      </c>
      <c r="CK717" t="s">
        <v>166</v>
      </c>
      <c r="CL717" t="s">
        <v>166</v>
      </c>
      <c r="CM717" t="s">
        <v>166</v>
      </c>
      <c r="CN717" t="s">
        <v>166</v>
      </c>
      <c r="CO717" t="s">
        <v>166</v>
      </c>
      <c r="CP717" t="s">
        <v>166</v>
      </c>
      <c r="CQ717" t="s">
        <v>166</v>
      </c>
      <c r="CR717" t="s">
        <v>166</v>
      </c>
      <c r="CS717" t="s">
        <v>166</v>
      </c>
      <c r="CT717" t="s">
        <v>166</v>
      </c>
      <c r="CU717" t="s">
        <v>166</v>
      </c>
      <c r="CV717" t="s">
        <v>166</v>
      </c>
      <c r="CW717" t="s">
        <v>166</v>
      </c>
      <c r="CX717" t="s">
        <v>166</v>
      </c>
      <c r="CY717" t="s">
        <v>166</v>
      </c>
      <c r="CZ717" t="s">
        <v>166</v>
      </c>
    </row>
    <row r="718" spans="1:104" ht="15" x14ac:dyDescent="0.25">
      <c r="A718">
        <v>717</v>
      </c>
      <c r="B718" t="s">
        <v>180</v>
      </c>
      <c r="C718" t="s">
        <v>111</v>
      </c>
      <c r="D718" t="s">
        <v>112</v>
      </c>
      <c r="E718" t="s">
        <v>159</v>
      </c>
      <c r="F718" t="s">
        <v>114</v>
      </c>
      <c r="G718" s="2">
        <v>0.04</v>
      </c>
      <c r="H718" s="3" t="s">
        <v>115</v>
      </c>
      <c r="I718" s="2">
        <v>0</v>
      </c>
      <c r="J718" s="4">
        <v>0</v>
      </c>
      <c r="K718" s="4">
        <f t="shared" si="165"/>
        <v>94.37</v>
      </c>
      <c r="L718" s="4">
        <f t="shared" si="166"/>
        <v>142.13</v>
      </c>
      <c r="M718" s="2">
        <v>0.02</v>
      </c>
      <c r="N718" t="s">
        <v>116</v>
      </c>
      <c r="O718">
        <v>2.4566999999999997</v>
      </c>
      <c r="P718" s="5">
        <f t="shared" si="167"/>
        <v>3800</v>
      </c>
      <c r="Q718" s="6">
        <f t="shared" si="154"/>
        <v>25</v>
      </c>
      <c r="R718" s="5">
        <f t="shared" si="155"/>
        <v>737.00999999999988</v>
      </c>
      <c r="S718" s="6">
        <v>13</v>
      </c>
      <c r="T718" s="2">
        <f t="shared" si="156"/>
        <v>1.3599999999999999E-2</v>
      </c>
      <c r="U718" s="5">
        <f t="shared" si="157"/>
        <v>0</v>
      </c>
      <c r="V718" s="2">
        <v>0.02</v>
      </c>
      <c r="W718"/>
      <c r="X718"/>
      <c r="Y718" s="7" t="str">
        <f t="shared" si="158"/>
        <v/>
      </c>
      <c r="Z718" s="8" t="str">
        <f t="shared" si="159"/>
        <v/>
      </c>
      <c r="AA718" s="3" t="str">
        <f t="shared" si="160"/>
        <v/>
      </c>
      <c r="AB718" s="3" t="str">
        <f t="shared" si="161"/>
        <v/>
      </c>
      <c r="AC718">
        <v>21</v>
      </c>
      <c r="AD718">
        <v>270</v>
      </c>
      <c r="AE718" s="6" t="str">
        <f>INDEX([1]Lookups!$M$1:$P$30,MATCH(D718,[1]Lookups!$N$1:$N$30,0),MATCH([1]Inputs!$N$5,[1]Lookups!$M$1:$P$1,0))</f>
        <v>CA_RIVERSIDE-MUNI_722869S_CTZ22.csv</v>
      </c>
      <c r="AF718" s="3" t="str">
        <f t="shared" si="162"/>
        <v/>
      </c>
      <c r="AH718" s="2">
        <v>0.3</v>
      </c>
      <c r="AI718" s="6">
        <v>0</v>
      </c>
      <c r="AJ718" s="9">
        <v>0.05</v>
      </c>
      <c r="AK718" s="9">
        <v>5.0000000000000001E-3</v>
      </c>
      <c r="AL718" s="2">
        <v>0.02</v>
      </c>
      <c r="AM718" s="3" t="str">
        <f t="shared" si="163"/>
        <v>N</v>
      </c>
      <c r="AN718" s="5">
        <v>0.35</v>
      </c>
      <c r="AO718" s="5">
        <v>0.6</v>
      </c>
      <c r="AP718" s="3" t="str">
        <f t="shared" si="164"/>
        <v>Upfront</v>
      </c>
      <c r="AQ718" s="3" t="s">
        <v>117</v>
      </c>
      <c r="AR718" s="10">
        <v>0</v>
      </c>
      <c r="AS718" s="11">
        <v>0</v>
      </c>
      <c r="AT718" s="2">
        <v>7.4999999999999997E-2</v>
      </c>
      <c r="AU718" s="2">
        <v>7.0000000000000007E-2</v>
      </c>
      <c r="AV718" s="7">
        <v>0.05</v>
      </c>
      <c r="AW718" t="s">
        <v>166</v>
      </c>
      <c r="AX718" t="s">
        <v>166</v>
      </c>
      <c r="AY718" t="s">
        <v>166</v>
      </c>
      <c r="AZ718" t="s">
        <v>166</v>
      </c>
      <c r="BA718" t="s">
        <v>166</v>
      </c>
      <c r="BB718" t="s">
        <v>166</v>
      </c>
      <c r="BC718" t="s">
        <v>166</v>
      </c>
      <c r="BD718" t="s">
        <v>166</v>
      </c>
      <c r="BE718" t="s">
        <v>166</v>
      </c>
      <c r="BF718" t="s">
        <v>166</v>
      </c>
      <c r="BG718" t="s">
        <v>166</v>
      </c>
      <c r="BH718" t="s">
        <v>166</v>
      </c>
      <c r="BI718" t="s">
        <v>166</v>
      </c>
      <c r="BJ718" t="s">
        <v>166</v>
      </c>
      <c r="BK718" t="s">
        <v>166</v>
      </c>
      <c r="BL718" t="s">
        <v>166</v>
      </c>
      <c r="BM718" t="s">
        <v>166</v>
      </c>
      <c r="BN718" t="s">
        <v>166</v>
      </c>
      <c r="BO718" t="s">
        <v>166</v>
      </c>
      <c r="BP718" t="s">
        <v>166</v>
      </c>
      <c r="BQ718" t="s">
        <v>166</v>
      </c>
      <c r="BR718" t="s">
        <v>166</v>
      </c>
      <c r="BS718" t="s">
        <v>166</v>
      </c>
      <c r="BT718" t="s">
        <v>166</v>
      </c>
      <c r="BU718" t="s">
        <v>166</v>
      </c>
      <c r="CB718" t="s">
        <v>166</v>
      </c>
      <c r="CC718" t="s">
        <v>166</v>
      </c>
      <c r="CD718" t="s">
        <v>166</v>
      </c>
      <c r="CE718" t="s">
        <v>166</v>
      </c>
      <c r="CF718" t="s">
        <v>166</v>
      </c>
      <c r="CG718" t="s">
        <v>166</v>
      </c>
      <c r="CH718" t="s">
        <v>166</v>
      </c>
      <c r="CI718" t="s">
        <v>166</v>
      </c>
      <c r="CJ718" t="s">
        <v>166</v>
      </c>
      <c r="CK718" t="s">
        <v>166</v>
      </c>
      <c r="CL718" t="s">
        <v>166</v>
      </c>
      <c r="CM718" t="s">
        <v>166</v>
      </c>
      <c r="CN718" t="s">
        <v>166</v>
      </c>
      <c r="CO718" t="s">
        <v>166</v>
      </c>
      <c r="CP718" t="s">
        <v>166</v>
      </c>
      <c r="CQ718" t="s">
        <v>166</v>
      </c>
      <c r="CR718" t="s">
        <v>166</v>
      </c>
      <c r="CS718" t="s">
        <v>166</v>
      </c>
      <c r="CT718" t="s">
        <v>166</v>
      </c>
      <c r="CU718" t="s">
        <v>166</v>
      </c>
      <c r="CV718" t="s">
        <v>166</v>
      </c>
      <c r="CW718" t="s">
        <v>166</v>
      </c>
      <c r="CX718" t="s">
        <v>166</v>
      </c>
      <c r="CY718" t="s">
        <v>166</v>
      </c>
      <c r="CZ718" t="s">
        <v>166</v>
      </c>
    </row>
    <row r="719" spans="1:104" ht="15" x14ac:dyDescent="0.25">
      <c r="A719">
        <v>718</v>
      </c>
      <c r="B719" t="s">
        <v>180</v>
      </c>
      <c r="C719" t="s">
        <v>111</v>
      </c>
      <c r="D719" t="s">
        <v>112</v>
      </c>
      <c r="E719" t="s">
        <v>159</v>
      </c>
      <c r="F719" t="s">
        <v>114</v>
      </c>
      <c r="G719" s="2">
        <v>0.04</v>
      </c>
      <c r="H719" s="3" t="s">
        <v>115</v>
      </c>
      <c r="I719" s="2">
        <v>0</v>
      </c>
      <c r="J719" s="4">
        <v>0</v>
      </c>
      <c r="K719" s="4">
        <f t="shared" si="165"/>
        <v>94.37</v>
      </c>
      <c r="L719" s="4">
        <f t="shared" si="166"/>
        <v>142.13</v>
      </c>
      <c r="M719" s="2">
        <v>0.02</v>
      </c>
      <c r="N719" t="s">
        <v>116</v>
      </c>
      <c r="O719">
        <v>3.5410458333839996</v>
      </c>
      <c r="P719" s="5">
        <f t="shared" si="167"/>
        <v>3800</v>
      </c>
      <c r="Q719" s="6">
        <f t="shared" si="154"/>
        <v>25</v>
      </c>
      <c r="R719" s="5">
        <f t="shared" si="155"/>
        <v>1062.3137500151997</v>
      </c>
      <c r="S719" s="6">
        <v>13</v>
      </c>
      <c r="T719" s="2">
        <f t="shared" si="156"/>
        <v>1.3599999999999999E-2</v>
      </c>
      <c r="U719" s="5">
        <f t="shared" si="157"/>
        <v>0</v>
      </c>
      <c r="V719" s="2">
        <v>0.02</v>
      </c>
      <c r="W719"/>
      <c r="X719"/>
      <c r="Y719" s="7" t="str">
        <f t="shared" si="158"/>
        <v/>
      </c>
      <c r="Z719" s="8" t="str">
        <f t="shared" si="159"/>
        <v/>
      </c>
      <c r="AA719" s="3" t="str">
        <f t="shared" si="160"/>
        <v/>
      </c>
      <c r="AB719" s="3" t="str">
        <f t="shared" si="161"/>
        <v/>
      </c>
      <c r="AC719">
        <v>19.791666667000001</v>
      </c>
      <c r="AD719">
        <v>187.56944444000001</v>
      </c>
      <c r="AE719" s="6" t="str">
        <f>INDEX([1]Lookups!$M$1:$P$30,MATCH(D719,[1]Lookups!$N$1:$N$30,0),MATCH([1]Inputs!$N$5,[1]Lookups!$M$1:$P$1,0))</f>
        <v>CA_RIVERSIDE-MUNI_722869S_CTZ22.csv</v>
      </c>
      <c r="AF719" s="3" t="str">
        <f t="shared" si="162"/>
        <v/>
      </c>
      <c r="AH719" s="2">
        <v>0.3</v>
      </c>
      <c r="AI719" s="6">
        <v>0</v>
      </c>
      <c r="AJ719" s="9">
        <v>0.05</v>
      </c>
      <c r="AK719" s="9">
        <v>5.0000000000000001E-3</v>
      </c>
      <c r="AL719" s="2">
        <v>0.02</v>
      </c>
      <c r="AM719" s="3" t="str">
        <f t="shared" si="163"/>
        <v>N</v>
      </c>
      <c r="AN719" s="5">
        <v>0.35</v>
      </c>
      <c r="AO719" s="5">
        <v>0.6</v>
      </c>
      <c r="AP719" s="3" t="str">
        <f t="shared" si="164"/>
        <v>Upfront</v>
      </c>
      <c r="AQ719" s="3" t="s">
        <v>117</v>
      </c>
      <c r="AR719" s="10">
        <v>0</v>
      </c>
      <c r="AS719" s="11">
        <v>0</v>
      </c>
      <c r="AT719" s="2">
        <v>7.4999999999999997E-2</v>
      </c>
      <c r="AU719" s="2">
        <v>7.0000000000000007E-2</v>
      </c>
      <c r="AV719" s="7">
        <v>0.05</v>
      </c>
      <c r="AW719" t="s">
        <v>160</v>
      </c>
      <c r="AX719" t="s">
        <v>160</v>
      </c>
      <c r="AY719" t="s">
        <v>161</v>
      </c>
      <c r="AZ719" t="s">
        <v>161</v>
      </c>
      <c r="BA719" t="s">
        <v>161</v>
      </c>
      <c r="BB719" t="s">
        <v>161</v>
      </c>
      <c r="BC719" t="s">
        <v>161</v>
      </c>
      <c r="BD719" t="s">
        <v>161</v>
      </c>
      <c r="BE719" t="s">
        <v>161</v>
      </c>
      <c r="BF719" t="s">
        <v>161</v>
      </c>
      <c r="BG719" t="s">
        <v>161</v>
      </c>
      <c r="BH719" t="s">
        <v>161</v>
      </c>
      <c r="BI719" t="s">
        <v>161</v>
      </c>
      <c r="BJ719" t="s">
        <v>161</v>
      </c>
      <c r="BK719" t="s">
        <v>161</v>
      </c>
      <c r="BL719" t="s">
        <v>161</v>
      </c>
      <c r="BM719" t="s">
        <v>161</v>
      </c>
      <c r="BN719" t="s">
        <v>161</v>
      </c>
      <c r="BO719" t="s">
        <v>161</v>
      </c>
      <c r="BP719" t="s">
        <v>161</v>
      </c>
      <c r="BQ719" t="s">
        <v>161</v>
      </c>
      <c r="BR719" t="s">
        <v>161</v>
      </c>
      <c r="BS719" t="s">
        <v>161</v>
      </c>
      <c r="BT719" t="s">
        <v>161</v>
      </c>
      <c r="BU719" t="s">
        <v>161</v>
      </c>
      <c r="CB719" t="s">
        <v>167</v>
      </c>
      <c r="CC719" t="s">
        <v>167</v>
      </c>
      <c r="CD719" t="s">
        <v>161</v>
      </c>
      <c r="CE719" t="s">
        <v>161</v>
      </c>
      <c r="CF719" t="s">
        <v>161</v>
      </c>
      <c r="CG719" t="s">
        <v>161</v>
      </c>
      <c r="CH719" t="s">
        <v>161</v>
      </c>
      <c r="CI719" t="s">
        <v>161</v>
      </c>
      <c r="CJ719" t="s">
        <v>161</v>
      </c>
      <c r="CK719" t="s">
        <v>161</v>
      </c>
      <c r="CL719" t="s">
        <v>161</v>
      </c>
      <c r="CM719" t="s">
        <v>161</v>
      </c>
      <c r="CN719" t="s">
        <v>161</v>
      </c>
      <c r="CO719" t="s">
        <v>161</v>
      </c>
      <c r="CP719" t="s">
        <v>161</v>
      </c>
      <c r="CQ719" t="s">
        <v>161</v>
      </c>
      <c r="CR719" t="s">
        <v>161</v>
      </c>
      <c r="CS719" t="s">
        <v>161</v>
      </c>
      <c r="CT719" t="s">
        <v>161</v>
      </c>
      <c r="CU719" t="s">
        <v>161</v>
      </c>
      <c r="CV719" t="s">
        <v>161</v>
      </c>
      <c r="CW719" t="s">
        <v>161</v>
      </c>
      <c r="CX719" t="s">
        <v>161</v>
      </c>
      <c r="CY719" t="s">
        <v>161</v>
      </c>
      <c r="CZ719" t="s">
        <v>161</v>
      </c>
    </row>
    <row r="720" spans="1:104" ht="15" x14ac:dyDescent="0.25">
      <c r="A720">
        <v>719</v>
      </c>
      <c r="B720" t="s">
        <v>180</v>
      </c>
      <c r="C720" t="s">
        <v>111</v>
      </c>
      <c r="D720" t="s">
        <v>112</v>
      </c>
      <c r="E720" t="s">
        <v>159</v>
      </c>
      <c r="F720" t="s">
        <v>114</v>
      </c>
      <c r="G720" s="2">
        <v>0.04</v>
      </c>
      <c r="H720" s="3" t="s">
        <v>115</v>
      </c>
      <c r="I720" s="2">
        <v>0</v>
      </c>
      <c r="J720" s="4">
        <v>0</v>
      </c>
      <c r="K720" s="4">
        <f t="shared" si="165"/>
        <v>94.37</v>
      </c>
      <c r="L720" s="4">
        <f t="shared" si="166"/>
        <v>142.13</v>
      </c>
      <c r="M720" s="2">
        <v>0.02</v>
      </c>
      <c r="N720" t="s">
        <v>116</v>
      </c>
      <c r="O720">
        <v>3.0723172727099994</v>
      </c>
      <c r="P720" s="5">
        <f t="shared" si="167"/>
        <v>3800</v>
      </c>
      <c r="Q720" s="6">
        <f t="shared" si="154"/>
        <v>25</v>
      </c>
      <c r="R720" s="5">
        <f t="shared" si="155"/>
        <v>921.69518181299986</v>
      </c>
      <c r="S720" s="6">
        <v>13</v>
      </c>
      <c r="T720" s="2">
        <f t="shared" si="156"/>
        <v>1.3599999999999999E-2</v>
      </c>
      <c r="U720" s="5">
        <f t="shared" si="157"/>
        <v>0</v>
      </c>
      <c r="V720" s="2">
        <v>0.02</v>
      </c>
      <c r="W720"/>
      <c r="X720"/>
      <c r="Y720" s="7" t="str">
        <f t="shared" si="158"/>
        <v/>
      </c>
      <c r="Z720" s="8" t="str">
        <f t="shared" si="159"/>
        <v/>
      </c>
      <c r="AA720" s="3" t="str">
        <f t="shared" si="160"/>
        <v/>
      </c>
      <c r="AB720" s="3" t="str">
        <f t="shared" si="161"/>
        <v/>
      </c>
      <c r="AC720">
        <v>19.659090909</v>
      </c>
      <c r="AD720">
        <v>199.85606060999999</v>
      </c>
      <c r="AE720" s="6" t="str">
        <f>INDEX([1]Lookups!$M$1:$P$30,MATCH(D720,[1]Lookups!$N$1:$N$30,0),MATCH([1]Inputs!$N$5,[1]Lookups!$M$1:$P$1,0))</f>
        <v>CA_RIVERSIDE-MUNI_722869S_CTZ22.csv</v>
      </c>
      <c r="AF720" s="3" t="str">
        <f t="shared" si="162"/>
        <v/>
      </c>
      <c r="AH720" s="2">
        <v>0.3</v>
      </c>
      <c r="AI720" s="6">
        <v>0</v>
      </c>
      <c r="AJ720" s="9">
        <v>0.05</v>
      </c>
      <c r="AK720" s="9">
        <v>5.0000000000000001E-3</v>
      </c>
      <c r="AL720" s="2">
        <v>0.02</v>
      </c>
      <c r="AM720" s="3" t="str">
        <f t="shared" si="163"/>
        <v>N</v>
      </c>
      <c r="AN720" s="5">
        <v>0.35</v>
      </c>
      <c r="AO720" s="5">
        <v>0.6</v>
      </c>
      <c r="AP720" s="3" t="str">
        <f t="shared" si="164"/>
        <v>Upfront</v>
      </c>
      <c r="AQ720" s="3" t="s">
        <v>117</v>
      </c>
      <c r="AR720" s="10">
        <v>0</v>
      </c>
      <c r="AS720" s="11">
        <v>0</v>
      </c>
      <c r="AT720" s="2">
        <v>7.4999999999999997E-2</v>
      </c>
      <c r="AU720" s="2">
        <v>7.0000000000000007E-2</v>
      </c>
      <c r="AV720" s="7">
        <v>0.05</v>
      </c>
      <c r="AW720" t="s">
        <v>160</v>
      </c>
      <c r="AX720" t="s">
        <v>160</v>
      </c>
      <c r="AY720" t="s">
        <v>161</v>
      </c>
      <c r="AZ720" t="s">
        <v>161</v>
      </c>
      <c r="BA720" t="s">
        <v>161</v>
      </c>
      <c r="BB720" t="s">
        <v>161</v>
      </c>
      <c r="BC720" t="s">
        <v>161</v>
      </c>
      <c r="BD720" t="s">
        <v>161</v>
      </c>
      <c r="BE720" t="s">
        <v>161</v>
      </c>
      <c r="BF720" t="s">
        <v>161</v>
      </c>
      <c r="BG720" t="s">
        <v>161</v>
      </c>
      <c r="BH720" t="s">
        <v>161</v>
      </c>
      <c r="BI720" t="s">
        <v>161</v>
      </c>
      <c r="BJ720" t="s">
        <v>161</v>
      </c>
      <c r="BK720" t="s">
        <v>161</v>
      </c>
      <c r="BL720" t="s">
        <v>161</v>
      </c>
      <c r="BM720" t="s">
        <v>161</v>
      </c>
      <c r="BN720" t="s">
        <v>161</v>
      </c>
      <c r="BO720" t="s">
        <v>161</v>
      </c>
      <c r="BP720" t="s">
        <v>161</v>
      </c>
      <c r="BQ720" t="s">
        <v>161</v>
      </c>
      <c r="BR720" t="s">
        <v>161</v>
      </c>
      <c r="BS720" t="s">
        <v>161</v>
      </c>
      <c r="BT720" t="s">
        <v>161</v>
      </c>
      <c r="BU720" t="s">
        <v>161</v>
      </c>
      <c r="CB720" t="s">
        <v>167</v>
      </c>
      <c r="CC720" t="s">
        <v>167</v>
      </c>
      <c r="CD720" t="s">
        <v>161</v>
      </c>
      <c r="CE720" t="s">
        <v>161</v>
      </c>
      <c r="CF720" t="s">
        <v>161</v>
      </c>
      <c r="CG720" t="s">
        <v>161</v>
      </c>
      <c r="CH720" t="s">
        <v>161</v>
      </c>
      <c r="CI720" t="s">
        <v>161</v>
      </c>
      <c r="CJ720" t="s">
        <v>161</v>
      </c>
      <c r="CK720" t="s">
        <v>161</v>
      </c>
      <c r="CL720" t="s">
        <v>161</v>
      </c>
      <c r="CM720" t="s">
        <v>161</v>
      </c>
      <c r="CN720" t="s">
        <v>161</v>
      </c>
      <c r="CO720" t="s">
        <v>161</v>
      </c>
      <c r="CP720" t="s">
        <v>161</v>
      </c>
      <c r="CQ720" t="s">
        <v>161</v>
      </c>
      <c r="CR720" t="s">
        <v>161</v>
      </c>
      <c r="CS720" t="s">
        <v>161</v>
      </c>
      <c r="CT720" t="s">
        <v>161</v>
      </c>
      <c r="CU720" t="s">
        <v>161</v>
      </c>
      <c r="CV720" t="s">
        <v>161</v>
      </c>
      <c r="CW720" t="s">
        <v>161</v>
      </c>
      <c r="CX720" t="s">
        <v>161</v>
      </c>
      <c r="CY720" t="s">
        <v>161</v>
      </c>
      <c r="CZ720" t="s">
        <v>161</v>
      </c>
    </row>
    <row r="721" spans="1:104" ht="15" x14ac:dyDescent="0.25">
      <c r="A721">
        <v>720</v>
      </c>
      <c r="B721" t="s">
        <v>180</v>
      </c>
      <c r="C721" t="s">
        <v>111</v>
      </c>
      <c r="D721" t="s">
        <v>112</v>
      </c>
      <c r="E721" t="s">
        <v>159</v>
      </c>
      <c r="F721" t="s">
        <v>114</v>
      </c>
      <c r="G721" s="2">
        <v>0.04</v>
      </c>
      <c r="H721" s="3" t="s">
        <v>115</v>
      </c>
      <c r="I721" s="2">
        <v>0</v>
      </c>
      <c r="J721" s="4">
        <v>0</v>
      </c>
      <c r="K721" s="4">
        <f t="shared" si="165"/>
        <v>94.37</v>
      </c>
      <c r="L721" s="4">
        <f t="shared" si="166"/>
        <v>142.13</v>
      </c>
      <c r="M721" s="2">
        <v>0.02</v>
      </c>
      <c r="N721" t="s">
        <v>116</v>
      </c>
      <c r="O721">
        <v>2.6324092857359997</v>
      </c>
      <c r="P721" s="5">
        <f t="shared" si="167"/>
        <v>3800</v>
      </c>
      <c r="Q721" s="6">
        <f t="shared" si="154"/>
        <v>25</v>
      </c>
      <c r="R721" s="5">
        <f t="shared" si="155"/>
        <v>789.72278572079995</v>
      </c>
      <c r="S721" s="6">
        <v>13</v>
      </c>
      <c r="T721" s="2">
        <f t="shared" si="156"/>
        <v>1.3599999999999999E-2</v>
      </c>
      <c r="U721" s="5">
        <f t="shared" si="157"/>
        <v>0</v>
      </c>
      <c r="V721" s="2">
        <v>0.02</v>
      </c>
      <c r="W721"/>
      <c r="X721"/>
      <c r="Y721" s="7" t="str">
        <f t="shared" si="158"/>
        <v/>
      </c>
      <c r="Z721" s="8" t="str">
        <f t="shared" si="159"/>
        <v/>
      </c>
      <c r="AA721" s="3" t="str">
        <f t="shared" si="160"/>
        <v/>
      </c>
      <c r="AB721" s="3" t="str">
        <f t="shared" si="161"/>
        <v/>
      </c>
      <c r="AC721">
        <v>18.440476189999998</v>
      </c>
      <c r="AD721">
        <v>191.15476190000001</v>
      </c>
      <c r="AE721" s="6" t="str">
        <f>INDEX([1]Lookups!$M$1:$P$30,MATCH(D721,[1]Lookups!$N$1:$N$30,0),MATCH([1]Inputs!$N$5,[1]Lookups!$M$1:$P$1,0))</f>
        <v>CA_RIVERSIDE-MUNI_722869S_CTZ22.csv</v>
      </c>
      <c r="AF721" s="3" t="str">
        <f t="shared" si="162"/>
        <v/>
      </c>
      <c r="AH721" s="2">
        <v>0.3</v>
      </c>
      <c r="AI721" s="6">
        <v>0</v>
      </c>
      <c r="AJ721" s="9">
        <v>0.05</v>
      </c>
      <c r="AK721" s="9">
        <v>5.0000000000000001E-3</v>
      </c>
      <c r="AL721" s="2">
        <v>0.02</v>
      </c>
      <c r="AM721" s="3" t="str">
        <f t="shared" si="163"/>
        <v>N</v>
      </c>
      <c r="AN721" s="5">
        <v>0.35</v>
      </c>
      <c r="AO721" s="5">
        <v>0.6</v>
      </c>
      <c r="AP721" s="3" t="str">
        <f t="shared" si="164"/>
        <v>Upfront</v>
      </c>
      <c r="AQ721" s="3" t="s">
        <v>117</v>
      </c>
      <c r="AR721" s="10">
        <v>0</v>
      </c>
      <c r="AS721" s="11">
        <v>0</v>
      </c>
      <c r="AT721" s="2">
        <v>7.4999999999999997E-2</v>
      </c>
      <c r="AU721" s="2">
        <v>7.0000000000000007E-2</v>
      </c>
      <c r="AV721" s="7">
        <v>0.05</v>
      </c>
      <c r="AW721" t="s">
        <v>160</v>
      </c>
      <c r="AX721" t="s">
        <v>160</v>
      </c>
      <c r="AY721" t="s">
        <v>161</v>
      </c>
      <c r="AZ721" t="s">
        <v>161</v>
      </c>
      <c r="BA721" t="s">
        <v>161</v>
      </c>
      <c r="BB721" t="s">
        <v>161</v>
      </c>
      <c r="BC721" t="s">
        <v>161</v>
      </c>
      <c r="BD721" t="s">
        <v>161</v>
      </c>
      <c r="BE721" t="s">
        <v>161</v>
      </c>
      <c r="BF721" t="s">
        <v>161</v>
      </c>
      <c r="BG721" t="s">
        <v>161</v>
      </c>
      <c r="BH721" t="s">
        <v>161</v>
      </c>
      <c r="BI721" t="s">
        <v>161</v>
      </c>
      <c r="BJ721" t="s">
        <v>161</v>
      </c>
      <c r="BK721" t="s">
        <v>161</v>
      </c>
      <c r="BL721" t="s">
        <v>161</v>
      </c>
      <c r="BM721" t="s">
        <v>161</v>
      </c>
      <c r="BN721" t="s">
        <v>161</v>
      </c>
      <c r="BO721" t="s">
        <v>161</v>
      </c>
      <c r="BP721" t="s">
        <v>161</v>
      </c>
      <c r="BQ721" t="s">
        <v>161</v>
      </c>
      <c r="BR721" t="s">
        <v>161</v>
      </c>
      <c r="BS721" t="s">
        <v>161</v>
      </c>
      <c r="BT721" t="s">
        <v>161</v>
      </c>
      <c r="BU721" t="s">
        <v>161</v>
      </c>
      <c r="CB721" t="s">
        <v>167</v>
      </c>
      <c r="CC721" t="s">
        <v>167</v>
      </c>
      <c r="CD721" t="s">
        <v>161</v>
      </c>
      <c r="CE721" t="s">
        <v>161</v>
      </c>
      <c r="CF721" t="s">
        <v>161</v>
      </c>
      <c r="CG721" t="s">
        <v>161</v>
      </c>
      <c r="CH721" t="s">
        <v>161</v>
      </c>
      <c r="CI721" t="s">
        <v>161</v>
      </c>
      <c r="CJ721" t="s">
        <v>161</v>
      </c>
      <c r="CK721" t="s">
        <v>161</v>
      </c>
      <c r="CL721" t="s">
        <v>161</v>
      </c>
      <c r="CM721" t="s">
        <v>161</v>
      </c>
      <c r="CN721" t="s">
        <v>161</v>
      </c>
      <c r="CO721" t="s">
        <v>161</v>
      </c>
      <c r="CP721" t="s">
        <v>161</v>
      </c>
      <c r="CQ721" t="s">
        <v>161</v>
      </c>
      <c r="CR721" t="s">
        <v>161</v>
      </c>
      <c r="CS721" t="s">
        <v>161</v>
      </c>
      <c r="CT721" t="s">
        <v>161</v>
      </c>
      <c r="CU721" t="s">
        <v>161</v>
      </c>
      <c r="CV721" t="s">
        <v>161</v>
      </c>
      <c r="CW721" t="s">
        <v>161</v>
      </c>
      <c r="CX721" t="s">
        <v>161</v>
      </c>
      <c r="CY721" t="s">
        <v>161</v>
      </c>
      <c r="CZ721" t="s">
        <v>161</v>
      </c>
    </row>
    <row r="722" spans="1:104" ht="15" x14ac:dyDescent="0.25">
      <c r="A722">
        <v>721</v>
      </c>
      <c r="B722" t="s">
        <v>180</v>
      </c>
      <c r="C722" t="s">
        <v>111</v>
      </c>
      <c r="D722" t="s">
        <v>112</v>
      </c>
      <c r="E722" t="s">
        <v>159</v>
      </c>
      <c r="F722" t="s">
        <v>114</v>
      </c>
      <c r="G722" s="2">
        <v>0.04</v>
      </c>
      <c r="H722" s="3" t="s">
        <v>115</v>
      </c>
      <c r="I722" s="2">
        <v>0</v>
      </c>
      <c r="J722" s="4">
        <v>0</v>
      </c>
      <c r="K722" s="4">
        <f t="shared" si="165"/>
        <v>94.37</v>
      </c>
      <c r="L722" s="4">
        <f t="shared" si="166"/>
        <v>142.13</v>
      </c>
      <c r="M722" s="2">
        <v>0.02</v>
      </c>
      <c r="N722" t="s">
        <v>116</v>
      </c>
      <c r="O722">
        <v>4.1750057143019994</v>
      </c>
      <c r="P722" s="5">
        <f t="shared" si="167"/>
        <v>3800</v>
      </c>
      <c r="Q722" s="6">
        <f t="shared" si="154"/>
        <v>25</v>
      </c>
      <c r="R722" s="5">
        <f t="shared" si="155"/>
        <v>1252.5017142905999</v>
      </c>
      <c r="S722" s="6">
        <v>13</v>
      </c>
      <c r="T722" s="2">
        <f t="shared" si="156"/>
        <v>1.3599999999999999E-2</v>
      </c>
      <c r="U722" s="5">
        <f t="shared" si="157"/>
        <v>0</v>
      </c>
      <c r="V722" s="2">
        <v>0.02</v>
      </c>
      <c r="W722"/>
      <c r="X722"/>
      <c r="Y722" s="7" t="str">
        <f t="shared" si="158"/>
        <v/>
      </c>
      <c r="Z722" s="8" t="str">
        <f t="shared" si="159"/>
        <v/>
      </c>
      <c r="AA722" s="3" t="str">
        <f t="shared" si="160"/>
        <v/>
      </c>
      <c r="AB722" s="3" t="str">
        <f t="shared" si="161"/>
        <v/>
      </c>
      <c r="AC722">
        <v>19.527472527</v>
      </c>
      <c r="AD722">
        <v>204.25555556</v>
      </c>
      <c r="AE722" s="6" t="str">
        <f>INDEX([1]Lookups!$M$1:$P$30,MATCH(D722,[1]Lookups!$N$1:$N$30,0),MATCH([1]Inputs!$N$5,[1]Lookups!$M$1:$P$1,0))</f>
        <v>CA_RIVERSIDE-MUNI_722869S_CTZ22.csv</v>
      </c>
      <c r="AF722" s="3" t="str">
        <f t="shared" si="162"/>
        <v/>
      </c>
      <c r="AH722" s="2">
        <v>0.3</v>
      </c>
      <c r="AI722" s="6">
        <v>0</v>
      </c>
      <c r="AJ722" s="9">
        <v>0.05</v>
      </c>
      <c r="AK722" s="9">
        <v>5.0000000000000001E-3</v>
      </c>
      <c r="AL722" s="2">
        <v>0.02</v>
      </c>
      <c r="AM722" s="3" t="str">
        <f t="shared" si="163"/>
        <v>N</v>
      </c>
      <c r="AN722" s="5">
        <v>0.35</v>
      </c>
      <c r="AO722" s="5">
        <v>0.6</v>
      </c>
      <c r="AP722" s="3" t="str">
        <f t="shared" si="164"/>
        <v>Upfront</v>
      </c>
      <c r="AQ722" s="3" t="s">
        <v>117</v>
      </c>
      <c r="AR722" s="10">
        <v>0</v>
      </c>
      <c r="AS722" s="11">
        <v>0</v>
      </c>
      <c r="AT722" s="2">
        <v>7.4999999999999997E-2</v>
      </c>
      <c r="AU722" s="2">
        <v>7.0000000000000007E-2</v>
      </c>
      <c r="AV722" s="7">
        <v>0.05</v>
      </c>
      <c r="AW722" t="s">
        <v>160</v>
      </c>
      <c r="AX722" t="s">
        <v>160</v>
      </c>
      <c r="AY722" t="s">
        <v>161</v>
      </c>
      <c r="AZ722" t="s">
        <v>161</v>
      </c>
      <c r="BA722" t="s">
        <v>161</v>
      </c>
      <c r="BB722" t="s">
        <v>161</v>
      </c>
      <c r="BC722" t="s">
        <v>161</v>
      </c>
      <c r="BD722" t="s">
        <v>161</v>
      </c>
      <c r="BE722" t="s">
        <v>161</v>
      </c>
      <c r="BF722" t="s">
        <v>161</v>
      </c>
      <c r="BG722" t="s">
        <v>161</v>
      </c>
      <c r="BH722" t="s">
        <v>161</v>
      </c>
      <c r="BI722" t="s">
        <v>161</v>
      </c>
      <c r="BJ722" t="s">
        <v>161</v>
      </c>
      <c r="BK722" t="s">
        <v>161</v>
      </c>
      <c r="BL722" t="s">
        <v>161</v>
      </c>
      <c r="BM722" t="s">
        <v>161</v>
      </c>
      <c r="BN722" t="s">
        <v>161</v>
      </c>
      <c r="BO722" t="s">
        <v>161</v>
      </c>
      <c r="BP722" t="s">
        <v>161</v>
      </c>
      <c r="BQ722" t="s">
        <v>161</v>
      </c>
      <c r="BR722" t="s">
        <v>161</v>
      </c>
      <c r="BS722" t="s">
        <v>161</v>
      </c>
      <c r="BT722" t="s">
        <v>161</v>
      </c>
      <c r="BU722" t="s">
        <v>161</v>
      </c>
      <c r="CB722" t="s">
        <v>167</v>
      </c>
      <c r="CC722" t="s">
        <v>167</v>
      </c>
      <c r="CD722" t="s">
        <v>161</v>
      </c>
      <c r="CE722" t="s">
        <v>161</v>
      </c>
      <c r="CF722" t="s">
        <v>161</v>
      </c>
      <c r="CG722" t="s">
        <v>161</v>
      </c>
      <c r="CH722" t="s">
        <v>161</v>
      </c>
      <c r="CI722" t="s">
        <v>161</v>
      </c>
      <c r="CJ722" t="s">
        <v>161</v>
      </c>
      <c r="CK722" t="s">
        <v>161</v>
      </c>
      <c r="CL722" t="s">
        <v>161</v>
      </c>
      <c r="CM722" t="s">
        <v>161</v>
      </c>
      <c r="CN722" t="s">
        <v>161</v>
      </c>
      <c r="CO722" t="s">
        <v>161</v>
      </c>
      <c r="CP722" t="s">
        <v>161</v>
      </c>
      <c r="CQ722" t="s">
        <v>161</v>
      </c>
      <c r="CR722" t="s">
        <v>161</v>
      </c>
      <c r="CS722" t="s">
        <v>161</v>
      </c>
      <c r="CT722" t="s">
        <v>161</v>
      </c>
      <c r="CU722" t="s">
        <v>161</v>
      </c>
      <c r="CV722" t="s">
        <v>161</v>
      </c>
      <c r="CW722" t="s">
        <v>161</v>
      </c>
      <c r="CX722" t="s">
        <v>161</v>
      </c>
      <c r="CY722" t="s">
        <v>161</v>
      </c>
      <c r="CZ722" t="s">
        <v>161</v>
      </c>
    </row>
    <row r="723" spans="1:104" ht="15" x14ac:dyDescent="0.25">
      <c r="A723">
        <v>722</v>
      </c>
      <c r="B723" t="s">
        <v>180</v>
      </c>
      <c r="C723" t="s">
        <v>111</v>
      </c>
      <c r="D723" t="s">
        <v>112</v>
      </c>
      <c r="E723" t="s">
        <v>159</v>
      </c>
      <c r="F723" t="s">
        <v>114</v>
      </c>
      <c r="G723" s="2">
        <v>0.04</v>
      </c>
      <c r="H723" s="3" t="s">
        <v>115</v>
      </c>
      <c r="I723" s="2">
        <v>0</v>
      </c>
      <c r="J723" s="4">
        <v>0</v>
      </c>
      <c r="K723" s="4">
        <f t="shared" si="165"/>
        <v>94.37</v>
      </c>
      <c r="L723" s="4">
        <f t="shared" si="166"/>
        <v>142.13</v>
      </c>
      <c r="M723" s="2">
        <v>0.02</v>
      </c>
      <c r="N723" t="s">
        <v>116</v>
      </c>
      <c r="O723">
        <v>1.9943485713959999</v>
      </c>
      <c r="P723" s="5">
        <f t="shared" si="167"/>
        <v>3800</v>
      </c>
      <c r="Q723" s="6">
        <f t="shared" si="154"/>
        <v>25</v>
      </c>
      <c r="R723" s="5">
        <f t="shared" si="155"/>
        <v>598.30457141879992</v>
      </c>
      <c r="S723" s="6">
        <v>13</v>
      </c>
      <c r="T723" s="2">
        <f t="shared" si="156"/>
        <v>1.3599999999999999E-2</v>
      </c>
      <c r="U723" s="5">
        <f t="shared" si="157"/>
        <v>0</v>
      </c>
      <c r="V723" s="2">
        <v>0.02</v>
      </c>
      <c r="W723"/>
      <c r="X723"/>
      <c r="Y723" s="7" t="str">
        <f t="shared" si="158"/>
        <v/>
      </c>
      <c r="Z723" s="8" t="str">
        <f t="shared" si="159"/>
        <v/>
      </c>
      <c r="AA723" s="3" t="str">
        <f t="shared" si="160"/>
        <v/>
      </c>
      <c r="AB723" s="3" t="str">
        <f t="shared" si="161"/>
        <v/>
      </c>
      <c r="AC723">
        <v>18.821428570999998</v>
      </c>
      <c r="AD723">
        <v>194.53571428999999</v>
      </c>
      <c r="AE723" s="6" t="str">
        <f>INDEX([1]Lookups!$M$1:$P$30,MATCH(D723,[1]Lookups!$N$1:$N$30,0),MATCH([1]Inputs!$N$5,[1]Lookups!$M$1:$P$1,0))</f>
        <v>CA_RIVERSIDE-MUNI_722869S_CTZ22.csv</v>
      </c>
      <c r="AF723" s="3" t="str">
        <f t="shared" si="162"/>
        <v/>
      </c>
      <c r="AH723" s="2">
        <v>0.3</v>
      </c>
      <c r="AI723" s="6">
        <v>0</v>
      </c>
      <c r="AJ723" s="9">
        <v>0.05</v>
      </c>
      <c r="AK723" s="9">
        <v>5.0000000000000001E-3</v>
      </c>
      <c r="AL723" s="2">
        <v>0.02</v>
      </c>
      <c r="AM723" s="3" t="str">
        <f t="shared" si="163"/>
        <v>N</v>
      </c>
      <c r="AN723" s="5">
        <v>0.35</v>
      </c>
      <c r="AO723" s="5">
        <v>0.6</v>
      </c>
      <c r="AP723" s="3" t="str">
        <f t="shared" si="164"/>
        <v>Upfront</v>
      </c>
      <c r="AQ723" s="3" t="s">
        <v>117</v>
      </c>
      <c r="AR723" s="10">
        <v>0</v>
      </c>
      <c r="AS723" s="11">
        <v>0</v>
      </c>
      <c r="AT723" s="2">
        <v>7.4999999999999997E-2</v>
      </c>
      <c r="AU723" s="2">
        <v>7.0000000000000007E-2</v>
      </c>
      <c r="AV723" s="7">
        <v>0.05</v>
      </c>
      <c r="AW723" t="s">
        <v>160</v>
      </c>
      <c r="AX723" t="s">
        <v>160</v>
      </c>
      <c r="AY723" t="s">
        <v>161</v>
      </c>
      <c r="AZ723" t="s">
        <v>161</v>
      </c>
      <c r="BA723" t="s">
        <v>161</v>
      </c>
      <c r="BB723" t="s">
        <v>161</v>
      </c>
      <c r="BC723" t="s">
        <v>161</v>
      </c>
      <c r="BD723" t="s">
        <v>161</v>
      </c>
      <c r="BE723" t="s">
        <v>161</v>
      </c>
      <c r="BF723" t="s">
        <v>161</v>
      </c>
      <c r="BG723" t="s">
        <v>161</v>
      </c>
      <c r="BH723" t="s">
        <v>161</v>
      </c>
      <c r="BI723" t="s">
        <v>161</v>
      </c>
      <c r="BJ723" t="s">
        <v>161</v>
      </c>
      <c r="BK723" t="s">
        <v>161</v>
      </c>
      <c r="BL723" t="s">
        <v>161</v>
      </c>
      <c r="BM723" t="s">
        <v>161</v>
      </c>
      <c r="BN723" t="s">
        <v>161</v>
      </c>
      <c r="BO723" t="s">
        <v>161</v>
      </c>
      <c r="BP723" t="s">
        <v>161</v>
      </c>
      <c r="BQ723" t="s">
        <v>161</v>
      </c>
      <c r="BR723" t="s">
        <v>161</v>
      </c>
      <c r="BS723" t="s">
        <v>161</v>
      </c>
      <c r="BT723" t="s">
        <v>161</v>
      </c>
      <c r="BU723" t="s">
        <v>161</v>
      </c>
      <c r="CB723" t="s">
        <v>167</v>
      </c>
      <c r="CC723" t="s">
        <v>167</v>
      </c>
      <c r="CD723" t="s">
        <v>161</v>
      </c>
      <c r="CE723" t="s">
        <v>161</v>
      </c>
      <c r="CF723" t="s">
        <v>161</v>
      </c>
      <c r="CG723" t="s">
        <v>161</v>
      </c>
      <c r="CH723" t="s">
        <v>161</v>
      </c>
      <c r="CI723" t="s">
        <v>161</v>
      </c>
      <c r="CJ723" t="s">
        <v>161</v>
      </c>
      <c r="CK723" t="s">
        <v>161</v>
      </c>
      <c r="CL723" t="s">
        <v>161</v>
      </c>
      <c r="CM723" t="s">
        <v>161</v>
      </c>
      <c r="CN723" t="s">
        <v>161</v>
      </c>
      <c r="CO723" t="s">
        <v>161</v>
      </c>
      <c r="CP723" t="s">
        <v>161</v>
      </c>
      <c r="CQ723" t="s">
        <v>161</v>
      </c>
      <c r="CR723" t="s">
        <v>161</v>
      </c>
      <c r="CS723" t="s">
        <v>161</v>
      </c>
      <c r="CT723" t="s">
        <v>161</v>
      </c>
      <c r="CU723" t="s">
        <v>161</v>
      </c>
      <c r="CV723" t="s">
        <v>161</v>
      </c>
      <c r="CW723" t="s">
        <v>161</v>
      </c>
      <c r="CX723" t="s">
        <v>161</v>
      </c>
      <c r="CY723" t="s">
        <v>161</v>
      </c>
      <c r="CZ723" t="s">
        <v>161</v>
      </c>
    </row>
    <row r="724" spans="1:104" ht="15" x14ac:dyDescent="0.25">
      <c r="A724">
        <v>723</v>
      </c>
      <c r="B724" t="s">
        <v>180</v>
      </c>
      <c r="C724" t="s">
        <v>111</v>
      </c>
      <c r="D724" t="s">
        <v>112</v>
      </c>
      <c r="E724" t="s">
        <v>159</v>
      </c>
      <c r="F724" t="s">
        <v>114</v>
      </c>
      <c r="G724" s="2">
        <v>0.04</v>
      </c>
      <c r="H724" s="3" t="s">
        <v>115</v>
      </c>
      <c r="I724" s="2">
        <v>0</v>
      </c>
      <c r="J724" s="4">
        <v>0</v>
      </c>
      <c r="K724" s="4">
        <f t="shared" si="165"/>
        <v>67.349999999999994</v>
      </c>
      <c r="L724" s="4">
        <f t="shared" si="166"/>
        <v>142.13</v>
      </c>
      <c r="M724" s="2">
        <v>0.02</v>
      </c>
      <c r="N724" t="s">
        <v>130</v>
      </c>
      <c r="O724">
        <v>3.7887899999999997</v>
      </c>
      <c r="P724" s="5">
        <f t="shared" si="167"/>
        <v>3800</v>
      </c>
      <c r="Q724" s="6">
        <f t="shared" si="154"/>
        <v>25</v>
      </c>
      <c r="R724" s="5">
        <f t="shared" si="155"/>
        <v>6321.6369999999997</v>
      </c>
      <c r="S724" s="6">
        <v>13</v>
      </c>
      <c r="T724" s="2">
        <f t="shared" si="156"/>
        <v>1.3599999999999999E-2</v>
      </c>
      <c r="U724" s="5">
        <f t="shared" si="157"/>
        <v>0</v>
      </c>
      <c r="V724" s="2">
        <v>0.02</v>
      </c>
      <c r="W724">
        <v>5</v>
      </c>
      <c r="X724">
        <v>2.5</v>
      </c>
      <c r="Y724" s="7">
        <f t="shared" si="158"/>
        <v>0.8</v>
      </c>
      <c r="Z724" s="8">
        <f t="shared" si="159"/>
        <v>1037</v>
      </c>
      <c r="AA724" s="3" t="str">
        <f t="shared" si="160"/>
        <v>No</v>
      </c>
      <c r="AB724" s="3" t="str">
        <f t="shared" si="161"/>
        <v>TOU Arbitrage</v>
      </c>
      <c r="AC724">
        <v>19</v>
      </c>
      <c r="AD724">
        <v>135.5</v>
      </c>
      <c r="AE724" s="6" t="str">
        <f>INDEX([1]Lookups!$M$1:$P$30,MATCH(D724,[1]Lookups!$N$1:$N$30,0),MATCH([1]Inputs!$N$5,[1]Lookups!$M$1:$P$1,0))</f>
        <v>CA_RIVERSIDE-MUNI_722869S_CTZ22.csv</v>
      </c>
      <c r="AF724" s="3" t="str">
        <f t="shared" si="162"/>
        <v/>
      </c>
      <c r="AH724" s="2">
        <v>0.3</v>
      </c>
      <c r="AI724" s="6">
        <v>0</v>
      </c>
      <c r="AJ724" s="9">
        <v>0.05</v>
      </c>
      <c r="AK724" s="9">
        <v>5.0000000000000001E-3</v>
      </c>
      <c r="AL724" s="2">
        <v>0.02</v>
      </c>
      <c r="AM724" s="3" t="str">
        <f t="shared" si="163"/>
        <v>Y</v>
      </c>
      <c r="AN724" s="5">
        <v>0.35</v>
      </c>
      <c r="AO724" s="5">
        <v>0.6</v>
      </c>
      <c r="AP724" s="3" t="str">
        <f t="shared" si="164"/>
        <v>Upfront</v>
      </c>
      <c r="AQ724" s="3" t="s">
        <v>117</v>
      </c>
      <c r="AR724" s="10">
        <v>0</v>
      </c>
      <c r="AS724" s="11">
        <v>0</v>
      </c>
      <c r="AT724" s="2">
        <v>7.4999999999999997E-2</v>
      </c>
      <c r="AU724" s="2">
        <v>7.0000000000000007E-2</v>
      </c>
      <c r="AV724" s="7">
        <v>0.05</v>
      </c>
      <c r="AW724" t="s">
        <v>140</v>
      </c>
      <c r="AX724" t="s">
        <v>140</v>
      </c>
      <c r="AY724" t="s">
        <v>141</v>
      </c>
      <c r="AZ724" t="s">
        <v>141</v>
      </c>
      <c r="BA724" t="s">
        <v>141</v>
      </c>
      <c r="BB724" t="s">
        <v>141</v>
      </c>
      <c r="BC724" t="s">
        <v>141</v>
      </c>
      <c r="BD724" t="s">
        <v>141</v>
      </c>
      <c r="BE724" t="s">
        <v>141</v>
      </c>
      <c r="BF724" t="s">
        <v>141</v>
      </c>
      <c r="BG724" t="s">
        <v>141</v>
      </c>
      <c r="BH724" t="s">
        <v>141</v>
      </c>
      <c r="BI724" t="s">
        <v>141</v>
      </c>
      <c r="BJ724" t="s">
        <v>141</v>
      </c>
      <c r="BK724" t="s">
        <v>141</v>
      </c>
      <c r="BL724" t="s">
        <v>141</v>
      </c>
      <c r="BM724" t="s">
        <v>141</v>
      </c>
      <c r="BN724" t="s">
        <v>141</v>
      </c>
      <c r="BO724" t="s">
        <v>141</v>
      </c>
      <c r="BP724" t="s">
        <v>141</v>
      </c>
      <c r="BQ724" t="s">
        <v>141</v>
      </c>
      <c r="BR724" t="s">
        <v>141</v>
      </c>
      <c r="BS724" t="s">
        <v>141</v>
      </c>
      <c r="BT724" t="s">
        <v>141</v>
      </c>
      <c r="BU724" t="s">
        <v>141</v>
      </c>
      <c r="CB724" t="s">
        <v>140</v>
      </c>
      <c r="CC724" t="s">
        <v>140</v>
      </c>
      <c r="CD724" t="s">
        <v>141</v>
      </c>
      <c r="CE724" t="s">
        <v>141</v>
      </c>
      <c r="CF724" t="s">
        <v>141</v>
      </c>
      <c r="CG724" t="s">
        <v>141</v>
      </c>
      <c r="CH724" t="s">
        <v>141</v>
      </c>
      <c r="CI724" t="s">
        <v>141</v>
      </c>
      <c r="CJ724" t="s">
        <v>141</v>
      </c>
      <c r="CK724" t="s">
        <v>141</v>
      </c>
      <c r="CL724" t="s">
        <v>141</v>
      </c>
      <c r="CM724" t="s">
        <v>141</v>
      </c>
      <c r="CN724" t="s">
        <v>141</v>
      </c>
      <c r="CO724" t="s">
        <v>141</v>
      </c>
      <c r="CP724" t="s">
        <v>141</v>
      </c>
      <c r="CQ724" t="s">
        <v>141</v>
      </c>
      <c r="CR724" t="s">
        <v>141</v>
      </c>
      <c r="CS724" t="s">
        <v>141</v>
      </c>
      <c r="CT724" t="s">
        <v>141</v>
      </c>
      <c r="CU724" t="s">
        <v>141</v>
      </c>
      <c r="CV724" t="s">
        <v>141</v>
      </c>
      <c r="CW724" t="s">
        <v>141</v>
      </c>
      <c r="CX724" t="s">
        <v>141</v>
      </c>
      <c r="CY724" t="s">
        <v>141</v>
      </c>
      <c r="CZ724" t="s">
        <v>141</v>
      </c>
    </row>
    <row r="725" spans="1:104" ht="15" x14ac:dyDescent="0.25">
      <c r="A725">
        <v>724</v>
      </c>
      <c r="B725" t="s">
        <v>180</v>
      </c>
      <c r="C725" t="s">
        <v>111</v>
      </c>
      <c r="D725" t="s">
        <v>112</v>
      </c>
      <c r="E725" t="s">
        <v>159</v>
      </c>
      <c r="F725" t="s">
        <v>114</v>
      </c>
      <c r="G725" s="2">
        <v>0.04</v>
      </c>
      <c r="H725" s="3" t="s">
        <v>115</v>
      </c>
      <c r="I725" s="2">
        <v>0</v>
      </c>
      <c r="J725" s="4">
        <v>0</v>
      </c>
      <c r="K725" s="4">
        <f t="shared" si="165"/>
        <v>67.349999999999994</v>
      </c>
      <c r="L725" s="4">
        <f t="shared" si="166"/>
        <v>142.13</v>
      </c>
      <c r="M725" s="2">
        <v>0.02</v>
      </c>
      <c r="N725" t="s">
        <v>130</v>
      </c>
      <c r="O725">
        <v>4.70364</v>
      </c>
      <c r="P725" s="5">
        <f t="shared" si="167"/>
        <v>3800</v>
      </c>
      <c r="Q725" s="6">
        <f t="shared" si="154"/>
        <v>25</v>
      </c>
      <c r="R725" s="5">
        <f t="shared" si="155"/>
        <v>7244.2170000000006</v>
      </c>
      <c r="S725" s="6">
        <v>13</v>
      </c>
      <c r="T725" s="2">
        <f t="shared" si="156"/>
        <v>1.3599999999999999E-2</v>
      </c>
      <c r="U725" s="5">
        <f t="shared" si="157"/>
        <v>0</v>
      </c>
      <c r="V725" s="2">
        <v>0.02</v>
      </c>
      <c r="W725">
        <v>5.625</v>
      </c>
      <c r="X725">
        <v>2.8125</v>
      </c>
      <c r="Y725" s="7">
        <f t="shared" si="158"/>
        <v>0.8</v>
      </c>
      <c r="Z725" s="8">
        <f t="shared" si="159"/>
        <v>1037</v>
      </c>
      <c r="AA725" s="3" t="str">
        <f t="shared" si="160"/>
        <v>No</v>
      </c>
      <c r="AB725" s="3" t="str">
        <f t="shared" si="161"/>
        <v>TOU Arbitrage</v>
      </c>
      <c r="AC725">
        <v>17.125</v>
      </c>
      <c r="AD725">
        <v>197.14285713999999</v>
      </c>
      <c r="AE725" s="6" t="str">
        <f>INDEX([1]Lookups!$M$1:$P$30,MATCH(D725,[1]Lookups!$N$1:$N$30,0),MATCH([1]Inputs!$N$5,[1]Lookups!$M$1:$P$1,0))</f>
        <v>CA_RIVERSIDE-MUNI_722869S_CTZ22.csv</v>
      </c>
      <c r="AF725" s="3" t="str">
        <f t="shared" si="162"/>
        <v/>
      </c>
      <c r="AH725" s="2">
        <v>0.3</v>
      </c>
      <c r="AI725" s="6">
        <v>0</v>
      </c>
      <c r="AJ725" s="9">
        <v>0.05</v>
      </c>
      <c r="AK725" s="9">
        <v>5.0000000000000001E-3</v>
      </c>
      <c r="AL725" s="2">
        <v>0.02</v>
      </c>
      <c r="AM725" s="3" t="str">
        <f t="shared" si="163"/>
        <v>Y</v>
      </c>
      <c r="AN725" s="5">
        <v>0.35</v>
      </c>
      <c r="AO725" s="5">
        <v>0.6</v>
      </c>
      <c r="AP725" s="3" t="str">
        <f t="shared" si="164"/>
        <v>Upfront</v>
      </c>
      <c r="AQ725" s="3" t="s">
        <v>117</v>
      </c>
      <c r="AR725" s="10">
        <v>0</v>
      </c>
      <c r="AS725" s="11">
        <v>0</v>
      </c>
      <c r="AT725" s="2">
        <v>7.4999999999999997E-2</v>
      </c>
      <c r="AU725" s="2">
        <v>7.0000000000000007E-2</v>
      </c>
      <c r="AV725" s="7">
        <v>0.05</v>
      </c>
      <c r="AW725" t="s">
        <v>140</v>
      </c>
      <c r="AX725" t="s">
        <v>140</v>
      </c>
      <c r="AY725" t="s">
        <v>141</v>
      </c>
      <c r="AZ725" t="s">
        <v>141</v>
      </c>
      <c r="BA725" t="s">
        <v>141</v>
      </c>
      <c r="BB725" t="s">
        <v>141</v>
      </c>
      <c r="BC725" t="s">
        <v>141</v>
      </c>
      <c r="BD725" t="s">
        <v>141</v>
      </c>
      <c r="BE725" t="s">
        <v>141</v>
      </c>
      <c r="BF725" t="s">
        <v>141</v>
      </c>
      <c r="BG725" t="s">
        <v>141</v>
      </c>
      <c r="BH725" t="s">
        <v>141</v>
      </c>
      <c r="BI725" t="s">
        <v>141</v>
      </c>
      <c r="BJ725" t="s">
        <v>141</v>
      </c>
      <c r="BK725" t="s">
        <v>141</v>
      </c>
      <c r="BL725" t="s">
        <v>141</v>
      </c>
      <c r="BM725" t="s">
        <v>141</v>
      </c>
      <c r="BN725" t="s">
        <v>141</v>
      </c>
      <c r="BO725" t="s">
        <v>141</v>
      </c>
      <c r="BP725" t="s">
        <v>141</v>
      </c>
      <c r="BQ725" t="s">
        <v>141</v>
      </c>
      <c r="BR725" t="s">
        <v>141</v>
      </c>
      <c r="BS725" t="s">
        <v>141</v>
      </c>
      <c r="BT725" t="s">
        <v>141</v>
      </c>
      <c r="BU725" t="s">
        <v>141</v>
      </c>
      <c r="CB725" t="s">
        <v>140</v>
      </c>
      <c r="CC725" t="s">
        <v>140</v>
      </c>
      <c r="CD725" t="s">
        <v>141</v>
      </c>
      <c r="CE725" t="s">
        <v>141</v>
      </c>
      <c r="CF725" t="s">
        <v>141</v>
      </c>
      <c r="CG725" t="s">
        <v>141</v>
      </c>
      <c r="CH725" t="s">
        <v>141</v>
      </c>
      <c r="CI725" t="s">
        <v>141</v>
      </c>
      <c r="CJ725" t="s">
        <v>141</v>
      </c>
      <c r="CK725" t="s">
        <v>141</v>
      </c>
      <c r="CL725" t="s">
        <v>141</v>
      </c>
      <c r="CM725" t="s">
        <v>141</v>
      </c>
      <c r="CN725" t="s">
        <v>141</v>
      </c>
      <c r="CO725" t="s">
        <v>141</v>
      </c>
      <c r="CP725" t="s">
        <v>141</v>
      </c>
      <c r="CQ725" t="s">
        <v>141</v>
      </c>
      <c r="CR725" t="s">
        <v>141</v>
      </c>
      <c r="CS725" t="s">
        <v>141</v>
      </c>
      <c r="CT725" t="s">
        <v>141</v>
      </c>
      <c r="CU725" t="s">
        <v>141</v>
      </c>
      <c r="CV725" t="s">
        <v>141</v>
      </c>
      <c r="CW725" t="s">
        <v>141</v>
      </c>
      <c r="CX725" t="s">
        <v>141</v>
      </c>
      <c r="CY725" t="s">
        <v>141</v>
      </c>
      <c r="CZ725" t="s">
        <v>141</v>
      </c>
    </row>
    <row r="726" spans="1:104" ht="15" x14ac:dyDescent="0.25">
      <c r="A726">
        <v>725</v>
      </c>
      <c r="B726" t="s">
        <v>180</v>
      </c>
      <c r="C726" t="s">
        <v>111</v>
      </c>
      <c r="D726" t="s">
        <v>112</v>
      </c>
      <c r="E726" t="s">
        <v>159</v>
      </c>
      <c r="F726" t="s">
        <v>114</v>
      </c>
      <c r="G726" s="2">
        <v>0.04</v>
      </c>
      <c r="H726" s="3" t="s">
        <v>115</v>
      </c>
      <c r="I726" s="2">
        <v>0</v>
      </c>
      <c r="J726" s="4">
        <v>0</v>
      </c>
      <c r="K726" s="4">
        <f t="shared" si="165"/>
        <v>67.349999999999994</v>
      </c>
      <c r="L726" s="4">
        <f t="shared" si="166"/>
        <v>142.13</v>
      </c>
      <c r="M726" s="2">
        <v>0.02</v>
      </c>
      <c r="N726" t="s">
        <v>130</v>
      </c>
      <c r="O726">
        <v>3.6296563636259993</v>
      </c>
      <c r="P726" s="5">
        <f t="shared" si="167"/>
        <v>3800</v>
      </c>
      <c r="Q726" s="6">
        <f t="shared" si="154"/>
        <v>25</v>
      </c>
      <c r="R726" s="5">
        <f t="shared" si="155"/>
        <v>6745.2605454042996</v>
      </c>
      <c r="S726" s="6">
        <v>13</v>
      </c>
      <c r="T726" s="2">
        <f t="shared" si="156"/>
        <v>1.3599999999999999E-2</v>
      </c>
      <c r="U726" s="5">
        <f t="shared" si="157"/>
        <v>0</v>
      </c>
      <c r="V726" s="2">
        <v>0.02</v>
      </c>
      <c r="W726">
        <v>5.4545454544999998</v>
      </c>
      <c r="X726">
        <v>2.7272727272999999</v>
      </c>
      <c r="Y726" s="7">
        <f t="shared" si="158"/>
        <v>0.8</v>
      </c>
      <c r="Z726" s="8">
        <f t="shared" si="159"/>
        <v>1037</v>
      </c>
      <c r="AA726" s="3" t="str">
        <f t="shared" si="160"/>
        <v>No</v>
      </c>
      <c r="AB726" s="3" t="str">
        <f t="shared" si="161"/>
        <v>TOU Arbitrage</v>
      </c>
      <c r="AC726">
        <v>20.727272726999999</v>
      </c>
      <c r="AD726">
        <v>212.18181817999999</v>
      </c>
      <c r="AE726" s="6" t="str">
        <f>INDEX([1]Lookups!$M$1:$P$30,MATCH(D726,[1]Lookups!$N$1:$N$30,0),MATCH([1]Inputs!$N$5,[1]Lookups!$M$1:$P$1,0))</f>
        <v>CA_RIVERSIDE-MUNI_722869S_CTZ22.csv</v>
      </c>
      <c r="AF726" s="3" t="str">
        <f t="shared" si="162"/>
        <v/>
      </c>
      <c r="AH726" s="2">
        <v>0.3</v>
      </c>
      <c r="AI726" s="6">
        <v>0</v>
      </c>
      <c r="AJ726" s="9">
        <v>0.05</v>
      </c>
      <c r="AK726" s="9">
        <v>5.0000000000000001E-3</v>
      </c>
      <c r="AL726" s="2">
        <v>0.02</v>
      </c>
      <c r="AM726" s="3" t="str">
        <f t="shared" si="163"/>
        <v>Y</v>
      </c>
      <c r="AN726" s="5">
        <v>0.35</v>
      </c>
      <c r="AO726" s="5">
        <v>0.6</v>
      </c>
      <c r="AP726" s="3" t="str">
        <f t="shared" si="164"/>
        <v>Upfront</v>
      </c>
      <c r="AQ726" s="3" t="s">
        <v>117</v>
      </c>
      <c r="AR726" s="10">
        <v>0</v>
      </c>
      <c r="AS726" s="11">
        <v>0</v>
      </c>
      <c r="AT726" s="2">
        <v>7.4999999999999997E-2</v>
      </c>
      <c r="AU726" s="2">
        <v>7.0000000000000007E-2</v>
      </c>
      <c r="AV726" s="7">
        <v>0.05</v>
      </c>
      <c r="AW726" t="s">
        <v>140</v>
      </c>
      <c r="AX726" t="s">
        <v>140</v>
      </c>
      <c r="AY726" t="s">
        <v>141</v>
      </c>
      <c r="AZ726" t="s">
        <v>141</v>
      </c>
      <c r="BA726" t="s">
        <v>141</v>
      </c>
      <c r="BB726" t="s">
        <v>141</v>
      </c>
      <c r="BC726" t="s">
        <v>141</v>
      </c>
      <c r="BD726" t="s">
        <v>141</v>
      </c>
      <c r="BE726" t="s">
        <v>141</v>
      </c>
      <c r="BF726" t="s">
        <v>141</v>
      </c>
      <c r="BG726" t="s">
        <v>141</v>
      </c>
      <c r="BH726" t="s">
        <v>141</v>
      </c>
      <c r="BI726" t="s">
        <v>141</v>
      </c>
      <c r="BJ726" t="s">
        <v>141</v>
      </c>
      <c r="BK726" t="s">
        <v>141</v>
      </c>
      <c r="BL726" t="s">
        <v>141</v>
      </c>
      <c r="BM726" t="s">
        <v>141</v>
      </c>
      <c r="BN726" t="s">
        <v>141</v>
      </c>
      <c r="BO726" t="s">
        <v>141</v>
      </c>
      <c r="BP726" t="s">
        <v>141</v>
      </c>
      <c r="BQ726" t="s">
        <v>141</v>
      </c>
      <c r="BR726" t="s">
        <v>141</v>
      </c>
      <c r="BS726" t="s">
        <v>141</v>
      </c>
      <c r="BT726" t="s">
        <v>141</v>
      </c>
      <c r="BU726" t="s">
        <v>141</v>
      </c>
      <c r="CB726" t="s">
        <v>142</v>
      </c>
      <c r="CC726" t="s">
        <v>142</v>
      </c>
      <c r="CD726" t="s">
        <v>141</v>
      </c>
      <c r="CE726" t="s">
        <v>141</v>
      </c>
      <c r="CF726" t="s">
        <v>141</v>
      </c>
      <c r="CG726" t="s">
        <v>141</v>
      </c>
      <c r="CH726" t="s">
        <v>141</v>
      </c>
      <c r="CI726" t="s">
        <v>141</v>
      </c>
      <c r="CJ726" t="s">
        <v>141</v>
      </c>
      <c r="CK726" t="s">
        <v>141</v>
      </c>
      <c r="CL726" t="s">
        <v>141</v>
      </c>
      <c r="CM726" t="s">
        <v>141</v>
      </c>
      <c r="CN726" t="s">
        <v>141</v>
      </c>
      <c r="CO726" t="s">
        <v>141</v>
      </c>
      <c r="CP726" t="s">
        <v>141</v>
      </c>
      <c r="CQ726" t="s">
        <v>141</v>
      </c>
      <c r="CR726" t="s">
        <v>141</v>
      </c>
      <c r="CS726" t="s">
        <v>141</v>
      </c>
      <c r="CT726" t="s">
        <v>141</v>
      </c>
      <c r="CU726" t="s">
        <v>141</v>
      </c>
      <c r="CV726" t="s">
        <v>141</v>
      </c>
      <c r="CW726" t="s">
        <v>141</v>
      </c>
      <c r="CX726" t="s">
        <v>141</v>
      </c>
      <c r="CY726" t="s">
        <v>141</v>
      </c>
      <c r="CZ726" t="s">
        <v>141</v>
      </c>
    </row>
    <row r="727" spans="1:104" ht="15" x14ac:dyDescent="0.25">
      <c r="A727">
        <v>726</v>
      </c>
      <c r="B727" t="s">
        <v>180</v>
      </c>
      <c r="C727" t="s">
        <v>111</v>
      </c>
      <c r="D727" t="s">
        <v>112</v>
      </c>
      <c r="E727" t="s">
        <v>159</v>
      </c>
      <c r="F727" t="s">
        <v>114</v>
      </c>
      <c r="G727" s="2">
        <v>0.04</v>
      </c>
      <c r="H727" s="3" t="s">
        <v>115</v>
      </c>
      <c r="I727" s="2">
        <v>0</v>
      </c>
      <c r="J727" s="4">
        <v>0</v>
      </c>
      <c r="K727" s="4">
        <f t="shared" si="165"/>
        <v>67.349999999999994</v>
      </c>
      <c r="L727" s="4">
        <f t="shared" si="166"/>
        <v>142.13</v>
      </c>
      <c r="M727" s="2">
        <v>0.02</v>
      </c>
      <c r="N727" t="s">
        <v>130</v>
      </c>
      <c r="O727">
        <v>3.1799350000379998</v>
      </c>
      <c r="P727" s="5">
        <f t="shared" si="167"/>
        <v>3800</v>
      </c>
      <c r="Q727" s="6">
        <f t="shared" si="154"/>
        <v>25</v>
      </c>
      <c r="R727" s="5">
        <f t="shared" si="155"/>
        <v>7003.1471666435</v>
      </c>
      <c r="S727" s="6">
        <v>13</v>
      </c>
      <c r="T727" s="2">
        <f t="shared" si="156"/>
        <v>1.3599999999999999E-2</v>
      </c>
      <c r="U727" s="5">
        <f t="shared" si="157"/>
        <v>0</v>
      </c>
      <c r="V727" s="2">
        <v>0.02</v>
      </c>
      <c r="W727">
        <v>5.8333333332999997</v>
      </c>
      <c r="X727">
        <v>2.9166666666999999</v>
      </c>
      <c r="Y727" s="7">
        <f t="shared" si="158"/>
        <v>0.8</v>
      </c>
      <c r="Z727" s="8">
        <f t="shared" si="159"/>
        <v>1037</v>
      </c>
      <c r="AA727" s="3" t="str">
        <f t="shared" si="160"/>
        <v>No</v>
      </c>
      <c r="AB727" s="3" t="str">
        <f t="shared" si="161"/>
        <v>TOU Arbitrage</v>
      </c>
      <c r="AC727">
        <v>20.75</v>
      </c>
      <c r="AD727">
        <v>170</v>
      </c>
      <c r="AE727" s="6" t="str">
        <f>INDEX([1]Lookups!$M$1:$P$30,MATCH(D727,[1]Lookups!$N$1:$N$30,0),MATCH([1]Inputs!$N$5,[1]Lookups!$M$1:$P$1,0))</f>
        <v>CA_RIVERSIDE-MUNI_722869S_CTZ22.csv</v>
      </c>
      <c r="AF727" s="3" t="str">
        <f t="shared" si="162"/>
        <v/>
      </c>
      <c r="AH727" s="2">
        <v>0.3</v>
      </c>
      <c r="AI727" s="6">
        <v>0</v>
      </c>
      <c r="AJ727" s="9">
        <v>0.05</v>
      </c>
      <c r="AK727" s="9">
        <v>5.0000000000000001E-3</v>
      </c>
      <c r="AL727" s="2">
        <v>0.02</v>
      </c>
      <c r="AM727" s="3" t="str">
        <f t="shared" si="163"/>
        <v>Y</v>
      </c>
      <c r="AN727" s="5">
        <v>0.35</v>
      </c>
      <c r="AO727" s="5">
        <v>0.6</v>
      </c>
      <c r="AP727" s="3" t="str">
        <f t="shared" si="164"/>
        <v>Upfront</v>
      </c>
      <c r="AQ727" s="3" t="s">
        <v>117</v>
      </c>
      <c r="AR727" s="10">
        <v>0</v>
      </c>
      <c r="AS727" s="11">
        <v>0</v>
      </c>
      <c r="AT727" s="2">
        <v>7.4999999999999997E-2</v>
      </c>
      <c r="AU727" s="2">
        <v>7.0000000000000007E-2</v>
      </c>
      <c r="AV727" s="7">
        <v>0.05</v>
      </c>
      <c r="AW727" t="s">
        <v>140</v>
      </c>
      <c r="AX727" t="s">
        <v>140</v>
      </c>
      <c r="AY727" t="s">
        <v>141</v>
      </c>
      <c r="AZ727" t="s">
        <v>141</v>
      </c>
      <c r="BA727" t="s">
        <v>141</v>
      </c>
      <c r="BB727" t="s">
        <v>141</v>
      </c>
      <c r="BC727" t="s">
        <v>141</v>
      </c>
      <c r="BD727" t="s">
        <v>141</v>
      </c>
      <c r="BE727" t="s">
        <v>141</v>
      </c>
      <c r="BF727" t="s">
        <v>141</v>
      </c>
      <c r="BG727" t="s">
        <v>141</v>
      </c>
      <c r="BH727" t="s">
        <v>141</v>
      </c>
      <c r="BI727" t="s">
        <v>141</v>
      </c>
      <c r="BJ727" t="s">
        <v>141</v>
      </c>
      <c r="BK727" t="s">
        <v>141</v>
      </c>
      <c r="BL727" t="s">
        <v>141</v>
      </c>
      <c r="BM727" t="s">
        <v>141</v>
      </c>
      <c r="BN727" t="s">
        <v>141</v>
      </c>
      <c r="BO727" t="s">
        <v>141</v>
      </c>
      <c r="BP727" t="s">
        <v>141</v>
      </c>
      <c r="BQ727" t="s">
        <v>141</v>
      </c>
      <c r="BR727" t="s">
        <v>141</v>
      </c>
      <c r="BS727" t="s">
        <v>141</v>
      </c>
      <c r="BT727" t="s">
        <v>141</v>
      </c>
      <c r="BU727" t="s">
        <v>141</v>
      </c>
      <c r="CB727" t="s">
        <v>142</v>
      </c>
      <c r="CC727" t="s">
        <v>142</v>
      </c>
      <c r="CD727" t="s">
        <v>141</v>
      </c>
      <c r="CE727" t="s">
        <v>141</v>
      </c>
      <c r="CF727" t="s">
        <v>141</v>
      </c>
      <c r="CG727" t="s">
        <v>141</v>
      </c>
      <c r="CH727" t="s">
        <v>141</v>
      </c>
      <c r="CI727" t="s">
        <v>141</v>
      </c>
      <c r="CJ727" t="s">
        <v>141</v>
      </c>
      <c r="CK727" t="s">
        <v>141</v>
      </c>
      <c r="CL727" t="s">
        <v>141</v>
      </c>
      <c r="CM727" t="s">
        <v>141</v>
      </c>
      <c r="CN727" t="s">
        <v>141</v>
      </c>
      <c r="CO727" t="s">
        <v>141</v>
      </c>
      <c r="CP727" t="s">
        <v>141</v>
      </c>
      <c r="CQ727" t="s">
        <v>141</v>
      </c>
      <c r="CR727" t="s">
        <v>141</v>
      </c>
      <c r="CS727" t="s">
        <v>141</v>
      </c>
      <c r="CT727" t="s">
        <v>141</v>
      </c>
      <c r="CU727" t="s">
        <v>141</v>
      </c>
      <c r="CV727" t="s">
        <v>141</v>
      </c>
      <c r="CW727" t="s">
        <v>141</v>
      </c>
      <c r="CX727" t="s">
        <v>141</v>
      </c>
      <c r="CY727" t="s">
        <v>141</v>
      </c>
      <c r="CZ727" t="s">
        <v>141</v>
      </c>
    </row>
    <row r="728" spans="1:104" ht="15" x14ac:dyDescent="0.25">
      <c r="A728">
        <v>727</v>
      </c>
      <c r="B728" t="s">
        <v>180</v>
      </c>
      <c r="C728" t="s">
        <v>111</v>
      </c>
      <c r="D728" t="s">
        <v>112</v>
      </c>
      <c r="E728" t="s">
        <v>159</v>
      </c>
      <c r="F728" t="s">
        <v>114</v>
      </c>
      <c r="G728" s="2">
        <v>0.04</v>
      </c>
      <c r="H728" s="3" t="s">
        <v>115</v>
      </c>
      <c r="I728" s="2">
        <v>0</v>
      </c>
      <c r="J728" s="4">
        <v>0</v>
      </c>
      <c r="K728" s="4">
        <f t="shared" si="165"/>
        <v>67.349999999999994</v>
      </c>
      <c r="L728" s="4">
        <f t="shared" si="166"/>
        <v>142.13</v>
      </c>
      <c r="M728" s="2">
        <v>0.02</v>
      </c>
      <c r="N728" t="s">
        <v>130</v>
      </c>
      <c r="O728">
        <v>2.669500000038</v>
      </c>
      <c r="P728" s="5">
        <f t="shared" si="167"/>
        <v>3800</v>
      </c>
      <c r="Q728" s="6">
        <f t="shared" si="154"/>
        <v>25</v>
      </c>
      <c r="R728" s="5">
        <f t="shared" si="155"/>
        <v>5985.8500000114</v>
      </c>
      <c r="S728" s="6">
        <v>13</v>
      </c>
      <c r="T728" s="2">
        <f t="shared" si="156"/>
        <v>1.3599999999999999E-2</v>
      </c>
      <c r="U728" s="5">
        <f t="shared" si="157"/>
        <v>0</v>
      </c>
      <c r="V728" s="2">
        <v>0.02</v>
      </c>
      <c r="W728">
        <v>5</v>
      </c>
      <c r="X728">
        <v>2.5</v>
      </c>
      <c r="Y728" s="7">
        <f t="shared" si="158"/>
        <v>0.8</v>
      </c>
      <c r="Z728" s="8">
        <f t="shared" si="159"/>
        <v>1037</v>
      </c>
      <c r="AA728" s="3" t="str">
        <f t="shared" si="160"/>
        <v>No</v>
      </c>
      <c r="AB728" s="3" t="str">
        <f t="shared" si="161"/>
        <v>TOU Arbitrage</v>
      </c>
      <c r="AC728">
        <v>18.5</v>
      </c>
      <c r="AD728">
        <v>174.2</v>
      </c>
      <c r="AE728" s="6" t="str">
        <f>INDEX([1]Lookups!$M$1:$P$30,MATCH(D728,[1]Lookups!$N$1:$N$30,0),MATCH([1]Inputs!$N$5,[1]Lookups!$M$1:$P$1,0))</f>
        <v>CA_RIVERSIDE-MUNI_722869S_CTZ22.csv</v>
      </c>
      <c r="AF728" s="3" t="str">
        <f t="shared" si="162"/>
        <v/>
      </c>
      <c r="AH728" s="2">
        <v>0.3</v>
      </c>
      <c r="AI728" s="6">
        <v>0</v>
      </c>
      <c r="AJ728" s="9">
        <v>0.05</v>
      </c>
      <c r="AK728" s="9">
        <v>5.0000000000000001E-3</v>
      </c>
      <c r="AL728" s="2">
        <v>0.02</v>
      </c>
      <c r="AM728" s="3" t="str">
        <f t="shared" si="163"/>
        <v>Y</v>
      </c>
      <c r="AN728" s="5">
        <v>0.35</v>
      </c>
      <c r="AO728" s="5">
        <v>0.6</v>
      </c>
      <c r="AP728" s="3" t="str">
        <f t="shared" si="164"/>
        <v>Upfront</v>
      </c>
      <c r="AQ728" s="3" t="s">
        <v>117</v>
      </c>
      <c r="AR728" s="10">
        <v>0</v>
      </c>
      <c r="AS728" s="11">
        <v>0</v>
      </c>
      <c r="AT728" s="2">
        <v>7.4999999999999997E-2</v>
      </c>
      <c r="AU728" s="2">
        <v>7.0000000000000007E-2</v>
      </c>
      <c r="AV728" s="7">
        <v>0.05</v>
      </c>
      <c r="AW728" t="s">
        <v>140</v>
      </c>
      <c r="AX728" t="s">
        <v>140</v>
      </c>
      <c r="AY728" t="s">
        <v>141</v>
      </c>
      <c r="AZ728" t="s">
        <v>141</v>
      </c>
      <c r="BA728" t="s">
        <v>141</v>
      </c>
      <c r="BB728" t="s">
        <v>141</v>
      </c>
      <c r="BC728" t="s">
        <v>141</v>
      </c>
      <c r="BD728" t="s">
        <v>141</v>
      </c>
      <c r="BE728" t="s">
        <v>141</v>
      </c>
      <c r="BF728" t="s">
        <v>141</v>
      </c>
      <c r="BG728" t="s">
        <v>141</v>
      </c>
      <c r="BH728" t="s">
        <v>141</v>
      </c>
      <c r="BI728" t="s">
        <v>141</v>
      </c>
      <c r="BJ728" t="s">
        <v>141</v>
      </c>
      <c r="BK728" t="s">
        <v>141</v>
      </c>
      <c r="BL728" t="s">
        <v>141</v>
      </c>
      <c r="BM728" t="s">
        <v>141</v>
      </c>
      <c r="BN728" t="s">
        <v>141</v>
      </c>
      <c r="BO728" t="s">
        <v>141</v>
      </c>
      <c r="BP728" t="s">
        <v>141</v>
      </c>
      <c r="BQ728" t="s">
        <v>141</v>
      </c>
      <c r="BR728" t="s">
        <v>141</v>
      </c>
      <c r="BS728" t="s">
        <v>141</v>
      </c>
      <c r="BT728" t="s">
        <v>141</v>
      </c>
      <c r="BU728" t="s">
        <v>141</v>
      </c>
      <c r="CB728" t="s">
        <v>142</v>
      </c>
      <c r="CC728" t="s">
        <v>142</v>
      </c>
      <c r="CD728" t="s">
        <v>141</v>
      </c>
      <c r="CE728" t="s">
        <v>141</v>
      </c>
      <c r="CF728" t="s">
        <v>141</v>
      </c>
      <c r="CG728" t="s">
        <v>141</v>
      </c>
      <c r="CH728" t="s">
        <v>141</v>
      </c>
      <c r="CI728" t="s">
        <v>141</v>
      </c>
      <c r="CJ728" t="s">
        <v>141</v>
      </c>
      <c r="CK728" t="s">
        <v>141</v>
      </c>
      <c r="CL728" t="s">
        <v>141</v>
      </c>
      <c r="CM728" t="s">
        <v>141</v>
      </c>
      <c r="CN728" t="s">
        <v>141</v>
      </c>
      <c r="CO728" t="s">
        <v>141</v>
      </c>
      <c r="CP728" t="s">
        <v>141</v>
      </c>
      <c r="CQ728" t="s">
        <v>141</v>
      </c>
      <c r="CR728" t="s">
        <v>141</v>
      </c>
      <c r="CS728" t="s">
        <v>141</v>
      </c>
      <c r="CT728" t="s">
        <v>141</v>
      </c>
      <c r="CU728" t="s">
        <v>141</v>
      </c>
      <c r="CV728" t="s">
        <v>141</v>
      </c>
      <c r="CW728" t="s">
        <v>141</v>
      </c>
      <c r="CX728" t="s">
        <v>141</v>
      </c>
      <c r="CY728" t="s">
        <v>141</v>
      </c>
      <c r="CZ728" t="s">
        <v>141</v>
      </c>
    </row>
    <row r="729" spans="1:104" ht="15" x14ac:dyDescent="0.25">
      <c r="A729">
        <v>728</v>
      </c>
      <c r="B729" t="s">
        <v>180</v>
      </c>
      <c r="C729" t="s">
        <v>111</v>
      </c>
      <c r="D729" t="s">
        <v>112</v>
      </c>
      <c r="E729" t="s">
        <v>159</v>
      </c>
      <c r="F729" t="s">
        <v>114</v>
      </c>
      <c r="G729" s="2">
        <v>0.04</v>
      </c>
      <c r="H729" s="3" t="s">
        <v>115</v>
      </c>
      <c r="I729" s="2">
        <v>0</v>
      </c>
      <c r="J729" s="4">
        <v>0</v>
      </c>
      <c r="K729" s="4">
        <f t="shared" si="165"/>
        <v>67.349999999999994</v>
      </c>
      <c r="L729" s="4">
        <f t="shared" si="166"/>
        <v>142.13</v>
      </c>
      <c r="M729" s="2">
        <v>0.02</v>
      </c>
      <c r="N729" t="s">
        <v>130</v>
      </c>
      <c r="O729">
        <v>4.7802311111279998</v>
      </c>
      <c r="P729" s="5">
        <f t="shared" si="167"/>
        <v>3800</v>
      </c>
      <c r="Q729" s="6">
        <f t="shared" si="154"/>
        <v>25</v>
      </c>
      <c r="R729" s="5">
        <f t="shared" si="155"/>
        <v>7195.1804444955997</v>
      </c>
      <c r="S729" s="6">
        <v>13</v>
      </c>
      <c r="T729" s="2">
        <f t="shared" si="156"/>
        <v>1.3599999999999999E-2</v>
      </c>
      <c r="U729" s="5">
        <f t="shared" si="157"/>
        <v>0</v>
      </c>
      <c r="V729" s="2">
        <v>0.02</v>
      </c>
      <c r="W729">
        <v>5.5555555555999998</v>
      </c>
      <c r="X729">
        <v>2.7777777777999999</v>
      </c>
      <c r="Y729" s="7">
        <f t="shared" si="158"/>
        <v>0.8</v>
      </c>
      <c r="Z729" s="8">
        <f t="shared" si="159"/>
        <v>1037</v>
      </c>
      <c r="AA729" s="3" t="str">
        <f t="shared" si="160"/>
        <v>No</v>
      </c>
      <c r="AB729" s="3" t="str">
        <f t="shared" si="161"/>
        <v>TOU Arbitrage</v>
      </c>
      <c r="AC729">
        <v>23.037037037000001</v>
      </c>
      <c r="AD729">
        <v>210.5</v>
      </c>
      <c r="AE729" s="6" t="str">
        <f>INDEX([1]Lookups!$M$1:$P$30,MATCH(D729,[1]Lookups!$N$1:$N$30,0),MATCH([1]Inputs!$N$5,[1]Lookups!$M$1:$P$1,0))</f>
        <v>CA_RIVERSIDE-MUNI_722869S_CTZ22.csv</v>
      </c>
      <c r="AF729" s="3" t="str">
        <f t="shared" si="162"/>
        <v/>
      </c>
      <c r="AH729" s="2">
        <v>0.3</v>
      </c>
      <c r="AI729" s="6">
        <v>0</v>
      </c>
      <c r="AJ729" s="9">
        <v>0.05</v>
      </c>
      <c r="AK729" s="9">
        <v>5.0000000000000001E-3</v>
      </c>
      <c r="AL729" s="2">
        <v>0.02</v>
      </c>
      <c r="AM729" s="3" t="str">
        <f t="shared" si="163"/>
        <v>Y</v>
      </c>
      <c r="AN729" s="5">
        <v>0.35</v>
      </c>
      <c r="AO729" s="5">
        <v>0.6</v>
      </c>
      <c r="AP729" s="3" t="str">
        <f t="shared" si="164"/>
        <v>Upfront</v>
      </c>
      <c r="AQ729" s="3" t="s">
        <v>117</v>
      </c>
      <c r="AR729" s="10">
        <v>0</v>
      </c>
      <c r="AS729" s="11">
        <v>0</v>
      </c>
      <c r="AT729" s="2">
        <v>7.4999999999999997E-2</v>
      </c>
      <c r="AU729" s="2">
        <v>7.0000000000000007E-2</v>
      </c>
      <c r="AV729" s="7">
        <v>0.05</v>
      </c>
      <c r="AW729" t="s">
        <v>140</v>
      </c>
      <c r="AX729" t="s">
        <v>140</v>
      </c>
      <c r="AY729" t="s">
        <v>141</v>
      </c>
      <c r="AZ729" t="s">
        <v>141</v>
      </c>
      <c r="BA729" t="s">
        <v>141</v>
      </c>
      <c r="BB729" t="s">
        <v>141</v>
      </c>
      <c r="BC729" t="s">
        <v>141</v>
      </c>
      <c r="BD729" t="s">
        <v>141</v>
      </c>
      <c r="BE729" t="s">
        <v>141</v>
      </c>
      <c r="BF729" t="s">
        <v>141</v>
      </c>
      <c r="BG729" t="s">
        <v>141</v>
      </c>
      <c r="BH729" t="s">
        <v>141</v>
      </c>
      <c r="BI729" t="s">
        <v>141</v>
      </c>
      <c r="BJ729" t="s">
        <v>141</v>
      </c>
      <c r="BK729" t="s">
        <v>141</v>
      </c>
      <c r="BL729" t="s">
        <v>141</v>
      </c>
      <c r="BM729" t="s">
        <v>141</v>
      </c>
      <c r="BN729" t="s">
        <v>141</v>
      </c>
      <c r="BO729" t="s">
        <v>141</v>
      </c>
      <c r="BP729" t="s">
        <v>141</v>
      </c>
      <c r="BQ729" t="s">
        <v>141</v>
      </c>
      <c r="BR729" t="s">
        <v>141</v>
      </c>
      <c r="BS729" t="s">
        <v>141</v>
      </c>
      <c r="BT729" t="s">
        <v>141</v>
      </c>
      <c r="BU729" t="s">
        <v>141</v>
      </c>
      <c r="CB729" t="s">
        <v>142</v>
      </c>
      <c r="CC729" t="s">
        <v>142</v>
      </c>
      <c r="CD729" t="s">
        <v>141</v>
      </c>
      <c r="CE729" t="s">
        <v>141</v>
      </c>
      <c r="CF729" t="s">
        <v>141</v>
      </c>
      <c r="CG729" t="s">
        <v>141</v>
      </c>
      <c r="CH729" t="s">
        <v>141</v>
      </c>
      <c r="CI729" t="s">
        <v>141</v>
      </c>
      <c r="CJ729" t="s">
        <v>141</v>
      </c>
      <c r="CK729" t="s">
        <v>141</v>
      </c>
      <c r="CL729" t="s">
        <v>141</v>
      </c>
      <c r="CM729" t="s">
        <v>141</v>
      </c>
      <c r="CN729" t="s">
        <v>141</v>
      </c>
      <c r="CO729" t="s">
        <v>141</v>
      </c>
      <c r="CP729" t="s">
        <v>141</v>
      </c>
      <c r="CQ729" t="s">
        <v>141</v>
      </c>
      <c r="CR729" t="s">
        <v>141</v>
      </c>
      <c r="CS729" t="s">
        <v>141</v>
      </c>
      <c r="CT729" t="s">
        <v>141</v>
      </c>
      <c r="CU729" t="s">
        <v>141</v>
      </c>
      <c r="CV729" t="s">
        <v>141</v>
      </c>
      <c r="CW729" t="s">
        <v>141</v>
      </c>
      <c r="CX729" t="s">
        <v>141</v>
      </c>
      <c r="CY729" t="s">
        <v>141</v>
      </c>
      <c r="CZ729" t="s">
        <v>141</v>
      </c>
    </row>
    <row r="730" spans="1:104" ht="15" x14ac:dyDescent="0.25">
      <c r="A730">
        <v>729</v>
      </c>
      <c r="B730" t="s">
        <v>180</v>
      </c>
      <c r="C730" t="s">
        <v>111</v>
      </c>
      <c r="D730" t="s">
        <v>112</v>
      </c>
      <c r="E730" t="s">
        <v>159</v>
      </c>
      <c r="F730" t="s">
        <v>114</v>
      </c>
      <c r="G730" s="2">
        <v>0.04</v>
      </c>
      <c r="H730" s="3" t="s">
        <v>115</v>
      </c>
      <c r="I730" s="2">
        <v>0</v>
      </c>
      <c r="J730" s="4">
        <v>0</v>
      </c>
      <c r="K730" s="4">
        <f t="shared" si="165"/>
        <v>67.349999999999994</v>
      </c>
      <c r="L730" s="4">
        <f t="shared" si="166"/>
        <v>142.13</v>
      </c>
      <c r="M730" s="2">
        <v>0.02</v>
      </c>
      <c r="N730" t="s">
        <v>130</v>
      </c>
      <c r="O730">
        <v>2.3689199999999997</v>
      </c>
      <c r="P730" s="5">
        <f t="shared" si="167"/>
        <v>3800</v>
      </c>
      <c r="Q730" s="6">
        <f t="shared" si="154"/>
        <v>25</v>
      </c>
      <c r="R730" s="5">
        <f t="shared" si="155"/>
        <v>5895.6759999999995</v>
      </c>
      <c r="S730" s="6">
        <v>13</v>
      </c>
      <c r="T730" s="2">
        <f t="shared" si="156"/>
        <v>1.3599999999999999E-2</v>
      </c>
      <c r="U730" s="5">
        <f t="shared" si="157"/>
        <v>0</v>
      </c>
      <c r="V730" s="2">
        <v>0.02</v>
      </c>
      <c r="W730">
        <v>5</v>
      </c>
      <c r="X730">
        <v>2.5</v>
      </c>
      <c r="Y730" s="7">
        <f t="shared" si="158"/>
        <v>0.8</v>
      </c>
      <c r="Z730" s="8">
        <f t="shared" si="159"/>
        <v>1037</v>
      </c>
      <c r="AA730" s="3" t="str">
        <f t="shared" si="160"/>
        <v>No</v>
      </c>
      <c r="AB730" s="3" t="str">
        <f t="shared" si="161"/>
        <v>TOU Arbitrage</v>
      </c>
      <c r="AC730">
        <v>18</v>
      </c>
      <c r="AD730">
        <v>189</v>
      </c>
      <c r="AE730" s="6" t="str">
        <f>INDEX([1]Lookups!$M$1:$P$30,MATCH(D730,[1]Lookups!$N$1:$N$30,0),MATCH([1]Inputs!$N$5,[1]Lookups!$M$1:$P$1,0))</f>
        <v>CA_RIVERSIDE-MUNI_722869S_CTZ22.csv</v>
      </c>
      <c r="AF730" s="3" t="str">
        <f t="shared" si="162"/>
        <v/>
      </c>
      <c r="AH730" s="2">
        <v>0.3</v>
      </c>
      <c r="AI730" s="6">
        <v>0</v>
      </c>
      <c r="AJ730" s="9">
        <v>0.05</v>
      </c>
      <c r="AK730" s="9">
        <v>5.0000000000000001E-3</v>
      </c>
      <c r="AL730" s="2">
        <v>0.02</v>
      </c>
      <c r="AM730" s="3" t="str">
        <f t="shared" si="163"/>
        <v>Y</v>
      </c>
      <c r="AN730" s="5">
        <v>0.35</v>
      </c>
      <c r="AO730" s="5">
        <v>0.6</v>
      </c>
      <c r="AP730" s="3" t="str">
        <f t="shared" si="164"/>
        <v>Upfront</v>
      </c>
      <c r="AQ730" s="3" t="s">
        <v>117</v>
      </c>
      <c r="AR730" s="10">
        <v>0</v>
      </c>
      <c r="AS730" s="11">
        <v>0</v>
      </c>
      <c r="AT730" s="2">
        <v>7.4999999999999997E-2</v>
      </c>
      <c r="AU730" s="2">
        <v>7.0000000000000007E-2</v>
      </c>
      <c r="AV730" s="7">
        <v>0.05</v>
      </c>
      <c r="AW730" t="s">
        <v>140</v>
      </c>
      <c r="AX730" t="s">
        <v>140</v>
      </c>
      <c r="AY730" t="s">
        <v>141</v>
      </c>
      <c r="AZ730" t="s">
        <v>141</v>
      </c>
      <c r="BA730" t="s">
        <v>141</v>
      </c>
      <c r="BB730" t="s">
        <v>141</v>
      </c>
      <c r="BC730" t="s">
        <v>141</v>
      </c>
      <c r="BD730" t="s">
        <v>141</v>
      </c>
      <c r="BE730" t="s">
        <v>141</v>
      </c>
      <c r="BF730" t="s">
        <v>141</v>
      </c>
      <c r="BG730" t="s">
        <v>141</v>
      </c>
      <c r="BH730" t="s">
        <v>141</v>
      </c>
      <c r="BI730" t="s">
        <v>141</v>
      </c>
      <c r="BJ730" t="s">
        <v>141</v>
      </c>
      <c r="BK730" t="s">
        <v>141</v>
      </c>
      <c r="BL730" t="s">
        <v>141</v>
      </c>
      <c r="BM730" t="s">
        <v>141</v>
      </c>
      <c r="BN730" t="s">
        <v>141</v>
      </c>
      <c r="BO730" t="s">
        <v>141</v>
      </c>
      <c r="BP730" t="s">
        <v>141</v>
      </c>
      <c r="BQ730" t="s">
        <v>141</v>
      </c>
      <c r="BR730" t="s">
        <v>141</v>
      </c>
      <c r="BS730" t="s">
        <v>141</v>
      </c>
      <c r="BT730" t="s">
        <v>141</v>
      </c>
      <c r="BU730" t="s">
        <v>141</v>
      </c>
      <c r="CB730" t="s">
        <v>142</v>
      </c>
      <c r="CC730" t="s">
        <v>142</v>
      </c>
      <c r="CD730" t="s">
        <v>141</v>
      </c>
      <c r="CE730" t="s">
        <v>141</v>
      </c>
      <c r="CF730" t="s">
        <v>141</v>
      </c>
      <c r="CG730" t="s">
        <v>141</v>
      </c>
      <c r="CH730" t="s">
        <v>141</v>
      </c>
      <c r="CI730" t="s">
        <v>141</v>
      </c>
      <c r="CJ730" t="s">
        <v>141</v>
      </c>
      <c r="CK730" t="s">
        <v>141</v>
      </c>
      <c r="CL730" t="s">
        <v>141</v>
      </c>
      <c r="CM730" t="s">
        <v>141</v>
      </c>
      <c r="CN730" t="s">
        <v>141</v>
      </c>
      <c r="CO730" t="s">
        <v>141</v>
      </c>
      <c r="CP730" t="s">
        <v>141</v>
      </c>
      <c r="CQ730" t="s">
        <v>141</v>
      </c>
      <c r="CR730" t="s">
        <v>141</v>
      </c>
      <c r="CS730" t="s">
        <v>141</v>
      </c>
      <c r="CT730" t="s">
        <v>141</v>
      </c>
      <c r="CU730" t="s">
        <v>141</v>
      </c>
      <c r="CV730" t="s">
        <v>141</v>
      </c>
      <c r="CW730" t="s">
        <v>141</v>
      </c>
      <c r="CX730" t="s">
        <v>141</v>
      </c>
      <c r="CY730" t="s">
        <v>141</v>
      </c>
      <c r="CZ730" t="s">
        <v>141</v>
      </c>
    </row>
    <row r="731" spans="1:104" ht="15" x14ac:dyDescent="0.25">
      <c r="A731">
        <v>730</v>
      </c>
      <c r="B731" t="s">
        <v>180</v>
      </c>
      <c r="C731" t="s">
        <v>111</v>
      </c>
      <c r="D731" t="s">
        <v>112</v>
      </c>
      <c r="E731" t="s">
        <v>159</v>
      </c>
      <c r="F731" t="s">
        <v>114</v>
      </c>
      <c r="G731" s="2">
        <v>0.04</v>
      </c>
      <c r="H731" s="3" t="s">
        <v>115</v>
      </c>
      <c r="I731" s="2">
        <v>0</v>
      </c>
      <c r="J731" s="4">
        <v>0</v>
      </c>
      <c r="K731" s="4">
        <f t="shared" si="165"/>
        <v>67.349999999999994</v>
      </c>
      <c r="L731" s="4">
        <f t="shared" si="166"/>
        <v>142.13</v>
      </c>
      <c r="M731" s="2">
        <v>0.02</v>
      </c>
      <c r="N731" t="s">
        <v>130</v>
      </c>
      <c r="O731">
        <v>4.998899999999999</v>
      </c>
      <c r="P731" s="5">
        <f t="shared" si="167"/>
        <v>3800</v>
      </c>
      <c r="Q731" s="6">
        <f t="shared" si="154"/>
        <v>25</v>
      </c>
      <c r="R731" s="5">
        <f t="shared" si="155"/>
        <v>6684.67</v>
      </c>
      <c r="S731" s="6">
        <v>13</v>
      </c>
      <c r="T731" s="2">
        <f t="shared" si="156"/>
        <v>1.3599999999999999E-2</v>
      </c>
      <c r="U731" s="5">
        <f t="shared" si="157"/>
        <v>0</v>
      </c>
      <c r="V731" s="2">
        <v>0.02</v>
      </c>
      <c r="W731">
        <v>5</v>
      </c>
      <c r="X731">
        <v>2.5</v>
      </c>
      <c r="Y731" s="7">
        <f t="shared" si="158"/>
        <v>0.8</v>
      </c>
      <c r="Z731" s="8">
        <f t="shared" si="159"/>
        <v>1037</v>
      </c>
      <c r="AA731" s="3" t="str">
        <f t="shared" si="160"/>
        <v>No</v>
      </c>
      <c r="AB731" s="3" t="str">
        <f t="shared" si="161"/>
        <v>TOU Arbitrage</v>
      </c>
      <c r="AC731">
        <v>18</v>
      </c>
      <c r="AD731">
        <v>180</v>
      </c>
      <c r="AE731" s="6" t="str">
        <f>INDEX([1]Lookups!$M$1:$P$30,MATCH(D731,[1]Lookups!$N$1:$N$30,0),MATCH([1]Inputs!$N$5,[1]Lookups!$M$1:$P$1,0))</f>
        <v>CA_RIVERSIDE-MUNI_722869S_CTZ22.csv</v>
      </c>
      <c r="AF731" s="3" t="str">
        <f t="shared" si="162"/>
        <v/>
      </c>
      <c r="AH731" s="2">
        <v>0.3</v>
      </c>
      <c r="AI731" s="6">
        <v>0</v>
      </c>
      <c r="AJ731" s="9">
        <v>0.05</v>
      </c>
      <c r="AK731" s="9">
        <v>5.0000000000000001E-3</v>
      </c>
      <c r="AL731" s="2">
        <v>0.02</v>
      </c>
      <c r="AM731" s="3" t="str">
        <f t="shared" si="163"/>
        <v>Y</v>
      </c>
      <c r="AN731" s="5">
        <v>0.35</v>
      </c>
      <c r="AO731" s="5">
        <v>0.6</v>
      </c>
      <c r="AP731" s="3" t="str">
        <f t="shared" si="164"/>
        <v>Upfront</v>
      </c>
      <c r="AQ731" s="3" t="s">
        <v>117</v>
      </c>
      <c r="AR731" s="10">
        <v>0</v>
      </c>
      <c r="AS731" s="11">
        <v>0</v>
      </c>
      <c r="AT731" s="2">
        <v>7.4999999999999997E-2</v>
      </c>
      <c r="AU731" s="2">
        <v>7.0000000000000007E-2</v>
      </c>
      <c r="AV731" s="7">
        <v>0.05</v>
      </c>
      <c r="AW731" t="s">
        <v>140</v>
      </c>
      <c r="AX731" t="s">
        <v>140</v>
      </c>
      <c r="AY731" t="s">
        <v>141</v>
      </c>
      <c r="AZ731" t="s">
        <v>141</v>
      </c>
      <c r="BA731" t="s">
        <v>141</v>
      </c>
      <c r="BB731" t="s">
        <v>141</v>
      </c>
      <c r="BC731" t="s">
        <v>141</v>
      </c>
      <c r="BD731" t="s">
        <v>141</v>
      </c>
      <c r="BE731" t="s">
        <v>141</v>
      </c>
      <c r="BF731" t="s">
        <v>141</v>
      </c>
      <c r="BG731" t="s">
        <v>141</v>
      </c>
      <c r="BH731" t="s">
        <v>141</v>
      </c>
      <c r="BI731" t="s">
        <v>141</v>
      </c>
      <c r="BJ731" t="s">
        <v>141</v>
      </c>
      <c r="BK731" t="s">
        <v>141</v>
      </c>
      <c r="BL731" t="s">
        <v>141</v>
      </c>
      <c r="BM731" t="s">
        <v>141</v>
      </c>
      <c r="BN731" t="s">
        <v>141</v>
      </c>
      <c r="BO731" t="s">
        <v>141</v>
      </c>
      <c r="BP731" t="s">
        <v>141</v>
      </c>
      <c r="BQ731" t="s">
        <v>141</v>
      </c>
      <c r="BR731" t="s">
        <v>141</v>
      </c>
      <c r="BS731" t="s">
        <v>141</v>
      </c>
      <c r="BT731" t="s">
        <v>141</v>
      </c>
      <c r="BU731" t="s">
        <v>141</v>
      </c>
      <c r="CB731" t="s">
        <v>163</v>
      </c>
      <c r="CC731" t="s">
        <v>163</v>
      </c>
      <c r="CD731" t="s">
        <v>163</v>
      </c>
      <c r="CE731" t="s">
        <v>163</v>
      </c>
      <c r="CF731" t="s">
        <v>163</v>
      </c>
      <c r="CG731" t="s">
        <v>163</v>
      </c>
      <c r="CH731" t="s">
        <v>163</v>
      </c>
      <c r="CI731" t="s">
        <v>163</v>
      </c>
      <c r="CJ731" t="s">
        <v>163</v>
      </c>
      <c r="CK731" t="s">
        <v>163</v>
      </c>
      <c r="CL731" t="s">
        <v>163</v>
      </c>
      <c r="CM731" t="s">
        <v>163</v>
      </c>
      <c r="CN731" t="s">
        <v>163</v>
      </c>
      <c r="CO731" t="s">
        <v>163</v>
      </c>
      <c r="CP731" t="s">
        <v>163</v>
      </c>
      <c r="CQ731" t="s">
        <v>163</v>
      </c>
      <c r="CR731" t="s">
        <v>163</v>
      </c>
      <c r="CS731" t="s">
        <v>163</v>
      </c>
      <c r="CT731" t="s">
        <v>163</v>
      </c>
      <c r="CU731" t="s">
        <v>163</v>
      </c>
      <c r="CV731" t="s">
        <v>163</v>
      </c>
      <c r="CW731" t="s">
        <v>163</v>
      </c>
      <c r="CX731" t="s">
        <v>163</v>
      </c>
      <c r="CY731" t="s">
        <v>163</v>
      </c>
      <c r="CZ731" t="s">
        <v>163</v>
      </c>
    </row>
    <row r="732" spans="1:104" ht="15" x14ac:dyDescent="0.25">
      <c r="A732">
        <v>731</v>
      </c>
      <c r="B732" t="s">
        <v>180</v>
      </c>
      <c r="C732" t="s">
        <v>111</v>
      </c>
      <c r="D732" t="s">
        <v>112</v>
      </c>
      <c r="E732" t="s">
        <v>159</v>
      </c>
      <c r="F732" t="s">
        <v>114</v>
      </c>
      <c r="G732" s="2">
        <v>0.04</v>
      </c>
      <c r="H732" s="3" t="s">
        <v>115</v>
      </c>
      <c r="I732" s="2">
        <v>0</v>
      </c>
      <c r="J732" s="4">
        <v>0</v>
      </c>
      <c r="K732" s="4">
        <f t="shared" si="165"/>
        <v>67.349999999999994</v>
      </c>
      <c r="L732" s="4">
        <f t="shared" si="166"/>
        <v>142.13</v>
      </c>
      <c r="M732" s="2">
        <v>0.02</v>
      </c>
      <c r="N732" t="s">
        <v>130</v>
      </c>
      <c r="O732">
        <v>3.2524199999999999</v>
      </c>
      <c r="P732" s="5">
        <f t="shared" si="167"/>
        <v>3800</v>
      </c>
      <c r="Q732" s="6">
        <f t="shared" si="154"/>
        <v>25</v>
      </c>
      <c r="R732" s="5">
        <f t="shared" si="155"/>
        <v>6160.7259999999997</v>
      </c>
      <c r="S732" s="6">
        <v>13</v>
      </c>
      <c r="T732" s="2">
        <f t="shared" si="156"/>
        <v>1.3599999999999999E-2</v>
      </c>
      <c r="U732" s="5">
        <f t="shared" si="157"/>
        <v>0</v>
      </c>
      <c r="V732" s="2">
        <v>0.02</v>
      </c>
      <c r="W732">
        <v>5</v>
      </c>
      <c r="X732">
        <v>2.5</v>
      </c>
      <c r="Y732" s="7">
        <f t="shared" si="158"/>
        <v>0.8</v>
      </c>
      <c r="Z732" s="8">
        <f t="shared" si="159"/>
        <v>1037</v>
      </c>
      <c r="AA732" s="3" t="str">
        <f t="shared" si="160"/>
        <v>No</v>
      </c>
      <c r="AB732" s="3" t="str">
        <f t="shared" si="161"/>
        <v>TOU Arbitrage</v>
      </c>
      <c r="AC732">
        <v>5</v>
      </c>
      <c r="AD732">
        <v>130</v>
      </c>
      <c r="AE732" s="6" t="str">
        <f>INDEX([1]Lookups!$M$1:$P$30,MATCH(D732,[1]Lookups!$N$1:$N$30,0),MATCH([1]Inputs!$N$5,[1]Lookups!$M$1:$P$1,0))</f>
        <v>CA_RIVERSIDE-MUNI_722869S_CTZ22.csv</v>
      </c>
      <c r="AF732" s="3" t="str">
        <f t="shared" si="162"/>
        <v/>
      </c>
      <c r="AH732" s="2">
        <v>0.3</v>
      </c>
      <c r="AI732" s="6">
        <v>0</v>
      </c>
      <c r="AJ732" s="9">
        <v>0.05</v>
      </c>
      <c r="AK732" s="9">
        <v>5.0000000000000001E-3</v>
      </c>
      <c r="AL732" s="2">
        <v>0.02</v>
      </c>
      <c r="AM732" s="3" t="str">
        <f t="shared" si="163"/>
        <v>Y</v>
      </c>
      <c r="AN732" s="5">
        <v>0.35</v>
      </c>
      <c r="AO732" s="5">
        <v>0.6</v>
      </c>
      <c r="AP732" s="3" t="str">
        <f t="shared" si="164"/>
        <v>Upfront</v>
      </c>
      <c r="AQ732" s="3" t="s">
        <v>117</v>
      </c>
      <c r="AR732" s="10">
        <v>0</v>
      </c>
      <c r="AS732" s="11">
        <v>0</v>
      </c>
      <c r="AT732" s="2">
        <v>7.4999999999999997E-2</v>
      </c>
      <c r="AU732" s="2">
        <v>7.0000000000000007E-2</v>
      </c>
      <c r="AV732" s="7">
        <v>0.05</v>
      </c>
      <c r="AW732" t="s">
        <v>140</v>
      </c>
      <c r="AX732" t="s">
        <v>140</v>
      </c>
      <c r="AY732" t="s">
        <v>141</v>
      </c>
      <c r="AZ732" t="s">
        <v>141</v>
      </c>
      <c r="BA732" t="s">
        <v>141</v>
      </c>
      <c r="BB732" t="s">
        <v>141</v>
      </c>
      <c r="BC732" t="s">
        <v>141</v>
      </c>
      <c r="BD732" t="s">
        <v>141</v>
      </c>
      <c r="BE732" t="s">
        <v>141</v>
      </c>
      <c r="BF732" t="s">
        <v>141</v>
      </c>
      <c r="BG732" t="s">
        <v>141</v>
      </c>
      <c r="BH732" t="s">
        <v>141</v>
      </c>
      <c r="BI732" t="s">
        <v>141</v>
      </c>
      <c r="BJ732" t="s">
        <v>141</v>
      </c>
      <c r="BK732" t="s">
        <v>141</v>
      </c>
      <c r="BL732" t="s">
        <v>141</v>
      </c>
      <c r="BM732" t="s">
        <v>141</v>
      </c>
      <c r="BN732" t="s">
        <v>141</v>
      </c>
      <c r="BO732" t="s">
        <v>141</v>
      </c>
      <c r="BP732" t="s">
        <v>141</v>
      </c>
      <c r="BQ732" t="s">
        <v>141</v>
      </c>
      <c r="BR732" t="s">
        <v>141</v>
      </c>
      <c r="BS732" t="s">
        <v>141</v>
      </c>
      <c r="BT732" t="s">
        <v>141</v>
      </c>
      <c r="BU732" t="s">
        <v>141</v>
      </c>
      <c r="CB732" t="s">
        <v>164</v>
      </c>
      <c r="CC732" t="s">
        <v>164</v>
      </c>
      <c r="CD732" t="s">
        <v>141</v>
      </c>
      <c r="CE732" t="s">
        <v>141</v>
      </c>
      <c r="CF732" t="s">
        <v>141</v>
      </c>
      <c r="CG732" t="s">
        <v>141</v>
      </c>
      <c r="CH732" t="s">
        <v>141</v>
      </c>
      <c r="CI732" t="s">
        <v>141</v>
      </c>
      <c r="CJ732" t="s">
        <v>141</v>
      </c>
      <c r="CK732" t="s">
        <v>141</v>
      </c>
      <c r="CL732" t="s">
        <v>141</v>
      </c>
      <c r="CM732" t="s">
        <v>141</v>
      </c>
      <c r="CN732" t="s">
        <v>141</v>
      </c>
      <c r="CO732" t="s">
        <v>141</v>
      </c>
      <c r="CP732" t="s">
        <v>141</v>
      </c>
      <c r="CQ732" t="s">
        <v>141</v>
      </c>
      <c r="CR732" t="s">
        <v>141</v>
      </c>
      <c r="CS732" t="s">
        <v>141</v>
      </c>
      <c r="CT732" t="s">
        <v>141</v>
      </c>
      <c r="CU732" t="s">
        <v>141</v>
      </c>
      <c r="CV732" t="s">
        <v>141</v>
      </c>
      <c r="CW732" t="s">
        <v>141</v>
      </c>
      <c r="CX732" t="s">
        <v>141</v>
      </c>
      <c r="CY732" t="s">
        <v>141</v>
      </c>
      <c r="CZ732" t="s">
        <v>141</v>
      </c>
    </row>
    <row r="733" spans="1:104" ht="15" x14ac:dyDescent="0.25">
      <c r="A733">
        <v>732</v>
      </c>
      <c r="B733" t="s">
        <v>180</v>
      </c>
      <c r="C733" t="s">
        <v>111</v>
      </c>
      <c r="D733" t="s">
        <v>112</v>
      </c>
      <c r="E733" t="s">
        <v>159</v>
      </c>
      <c r="F733" t="s">
        <v>114</v>
      </c>
      <c r="G733" s="2">
        <v>0.04</v>
      </c>
      <c r="H733" s="3" t="s">
        <v>115</v>
      </c>
      <c r="I733" s="2">
        <v>0</v>
      </c>
      <c r="J733" s="4">
        <v>0</v>
      </c>
      <c r="K733" s="4">
        <f t="shared" si="165"/>
        <v>67.349999999999994</v>
      </c>
      <c r="L733" s="4">
        <f t="shared" si="166"/>
        <v>142.13</v>
      </c>
      <c r="M733" s="2">
        <v>0.02</v>
      </c>
      <c r="N733" t="s">
        <v>130</v>
      </c>
      <c r="O733">
        <v>3.4405199999999994</v>
      </c>
      <c r="P733" s="5">
        <f t="shared" si="167"/>
        <v>3800</v>
      </c>
      <c r="Q733" s="6">
        <f t="shared" si="154"/>
        <v>25</v>
      </c>
      <c r="R733" s="5">
        <f t="shared" si="155"/>
        <v>6217.1559999999999</v>
      </c>
      <c r="S733" s="6">
        <v>13</v>
      </c>
      <c r="T733" s="2">
        <f t="shared" si="156"/>
        <v>1.3599999999999999E-2</v>
      </c>
      <c r="U733" s="5">
        <f t="shared" si="157"/>
        <v>0</v>
      </c>
      <c r="V733" s="2">
        <v>0.02</v>
      </c>
      <c r="W733">
        <v>5</v>
      </c>
      <c r="X733">
        <v>2.5</v>
      </c>
      <c r="Y733" s="7">
        <f t="shared" si="158"/>
        <v>0.8</v>
      </c>
      <c r="Z733" s="8">
        <f t="shared" si="159"/>
        <v>1037</v>
      </c>
      <c r="AA733" s="3" t="str">
        <f t="shared" si="160"/>
        <v>No</v>
      </c>
      <c r="AB733" s="3" t="str">
        <f t="shared" si="161"/>
        <v>TOU Arbitrage</v>
      </c>
      <c r="AC733">
        <v>18</v>
      </c>
      <c r="AD733">
        <v>180</v>
      </c>
      <c r="AE733" s="6" t="str">
        <f>INDEX([1]Lookups!$M$1:$P$30,MATCH(D733,[1]Lookups!$N$1:$N$30,0),MATCH([1]Inputs!$N$5,[1]Lookups!$M$1:$P$1,0))</f>
        <v>CA_RIVERSIDE-MUNI_722869S_CTZ22.csv</v>
      </c>
      <c r="AF733" s="3" t="str">
        <f t="shared" si="162"/>
        <v/>
      </c>
      <c r="AH733" s="2">
        <v>0.3</v>
      </c>
      <c r="AI733" s="6">
        <v>0</v>
      </c>
      <c r="AJ733" s="9">
        <v>0.05</v>
      </c>
      <c r="AK733" s="9">
        <v>5.0000000000000001E-3</v>
      </c>
      <c r="AL733" s="2">
        <v>0.02</v>
      </c>
      <c r="AM733" s="3" t="str">
        <f t="shared" si="163"/>
        <v>Y</v>
      </c>
      <c r="AN733" s="5">
        <v>0.35</v>
      </c>
      <c r="AO733" s="5">
        <v>0.6</v>
      </c>
      <c r="AP733" s="3" t="str">
        <f t="shared" si="164"/>
        <v>Upfront</v>
      </c>
      <c r="AQ733" s="3" t="s">
        <v>117</v>
      </c>
      <c r="AR733" s="10">
        <v>0</v>
      </c>
      <c r="AS733" s="11">
        <v>0</v>
      </c>
      <c r="AT733" s="2">
        <v>7.4999999999999997E-2</v>
      </c>
      <c r="AU733" s="2">
        <v>7.0000000000000007E-2</v>
      </c>
      <c r="AV733" s="7">
        <v>0.05</v>
      </c>
      <c r="AW733" t="s">
        <v>140</v>
      </c>
      <c r="AX733" t="s">
        <v>140</v>
      </c>
      <c r="AY733" t="s">
        <v>141</v>
      </c>
      <c r="AZ733" t="s">
        <v>141</v>
      </c>
      <c r="BA733" t="s">
        <v>141</v>
      </c>
      <c r="BB733" t="s">
        <v>141</v>
      </c>
      <c r="BC733" t="s">
        <v>141</v>
      </c>
      <c r="BD733" t="s">
        <v>141</v>
      </c>
      <c r="BE733" t="s">
        <v>141</v>
      </c>
      <c r="BF733" t="s">
        <v>141</v>
      </c>
      <c r="BG733" t="s">
        <v>141</v>
      </c>
      <c r="BH733" t="s">
        <v>141</v>
      </c>
      <c r="BI733" t="s">
        <v>141</v>
      </c>
      <c r="BJ733" t="s">
        <v>141</v>
      </c>
      <c r="BK733" t="s">
        <v>141</v>
      </c>
      <c r="BL733" t="s">
        <v>141</v>
      </c>
      <c r="BM733" t="s">
        <v>141</v>
      </c>
      <c r="BN733" t="s">
        <v>141</v>
      </c>
      <c r="BO733" t="s">
        <v>141</v>
      </c>
      <c r="BP733" t="s">
        <v>141</v>
      </c>
      <c r="BQ733" t="s">
        <v>141</v>
      </c>
      <c r="BR733" t="s">
        <v>141</v>
      </c>
      <c r="BS733" t="s">
        <v>141</v>
      </c>
      <c r="BT733" t="s">
        <v>141</v>
      </c>
      <c r="BU733" t="s">
        <v>141</v>
      </c>
      <c r="CB733" t="s">
        <v>164</v>
      </c>
      <c r="CC733" t="s">
        <v>164</v>
      </c>
      <c r="CD733" t="s">
        <v>141</v>
      </c>
      <c r="CE733" t="s">
        <v>141</v>
      </c>
      <c r="CF733" t="s">
        <v>141</v>
      </c>
      <c r="CG733" t="s">
        <v>141</v>
      </c>
      <c r="CH733" t="s">
        <v>141</v>
      </c>
      <c r="CI733" t="s">
        <v>141</v>
      </c>
      <c r="CJ733" t="s">
        <v>141</v>
      </c>
      <c r="CK733" t="s">
        <v>141</v>
      </c>
      <c r="CL733" t="s">
        <v>141</v>
      </c>
      <c r="CM733" t="s">
        <v>141</v>
      </c>
      <c r="CN733" t="s">
        <v>141</v>
      </c>
      <c r="CO733" t="s">
        <v>141</v>
      </c>
      <c r="CP733" t="s">
        <v>141</v>
      </c>
      <c r="CQ733" t="s">
        <v>141</v>
      </c>
      <c r="CR733" t="s">
        <v>141</v>
      </c>
      <c r="CS733" t="s">
        <v>141</v>
      </c>
      <c r="CT733" t="s">
        <v>141</v>
      </c>
      <c r="CU733" t="s">
        <v>141</v>
      </c>
      <c r="CV733" t="s">
        <v>141</v>
      </c>
      <c r="CW733" t="s">
        <v>141</v>
      </c>
      <c r="CX733" t="s">
        <v>141</v>
      </c>
      <c r="CY733" t="s">
        <v>141</v>
      </c>
      <c r="CZ733" t="s">
        <v>141</v>
      </c>
    </row>
    <row r="734" spans="1:104" ht="15" x14ac:dyDescent="0.25">
      <c r="A734">
        <v>733</v>
      </c>
      <c r="B734" t="s">
        <v>180</v>
      </c>
      <c r="C734" t="s">
        <v>111</v>
      </c>
      <c r="D734" t="s">
        <v>112</v>
      </c>
      <c r="E734" t="s">
        <v>159</v>
      </c>
      <c r="F734" t="s">
        <v>114</v>
      </c>
      <c r="G734" s="2">
        <v>0.04</v>
      </c>
      <c r="H734" s="3" t="s">
        <v>115</v>
      </c>
      <c r="I734" s="2">
        <v>0</v>
      </c>
      <c r="J734" s="4">
        <v>0</v>
      </c>
      <c r="K734" s="4">
        <f t="shared" si="165"/>
        <v>67.349999999999994</v>
      </c>
      <c r="L734" s="4">
        <f t="shared" si="166"/>
        <v>142.13</v>
      </c>
      <c r="M734" s="2">
        <v>0.02</v>
      </c>
      <c r="N734" t="s">
        <v>130</v>
      </c>
      <c r="O734">
        <v>3.4556819999999995</v>
      </c>
      <c r="P734" s="5">
        <f t="shared" si="167"/>
        <v>3800</v>
      </c>
      <c r="Q734" s="6">
        <f t="shared" si="154"/>
        <v>25</v>
      </c>
      <c r="R734" s="5">
        <f t="shared" si="155"/>
        <v>7258.7046</v>
      </c>
      <c r="S734" s="6">
        <v>13</v>
      </c>
      <c r="T734" s="2">
        <f t="shared" si="156"/>
        <v>1.3599999999999999E-2</v>
      </c>
      <c r="U734" s="5">
        <f t="shared" si="157"/>
        <v>0</v>
      </c>
      <c r="V734" s="2">
        <v>0.02</v>
      </c>
      <c r="W734">
        <v>6</v>
      </c>
      <c r="X734">
        <v>3</v>
      </c>
      <c r="Y734" s="7">
        <f t="shared" si="158"/>
        <v>0.8</v>
      </c>
      <c r="Z734" s="8">
        <f t="shared" si="159"/>
        <v>1037</v>
      </c>
      <c r="AA734" s="3" t="str">
        <f t="shared" si="160"/>
        <v>No</v>
      </c>
      <c r="AB734" s="3" t="str">
        <f t="shared" si="161"/>
        <v>TOU Arbitrage</v>
      </c>
      <c r="AC734">
        <v>18.899999999999999</v>
      </c>
      <c r="AD734">
        <v>185.8</v>
      </c>
      <c r="AE734" s="6" t="str">
        <f>INDEX([1]Lookups!$M$1:$P$30,MATCH(D734,[1]Lookups!$N$1:$N$30,0),MATCH([1]Inputs!$N$5,[1]Lookups!$M$1:$P$1,0))</f>
        <v>CA_RIVERSIDE-MUNI_722869S_CTZ22.csv</v>
      </c>
      <c r="AF734" s="3" t="str">
        <f t="shared" si="162"/>
        <v/>
      </c>
      <c r="AH734" s="2">
        <v>0.3</v>
      </c>
      <c r="AI734" s="6">
        <v>0</v>
      </c>
      <c r="AJ734" s="9">
        <v>0.05</v>
      </c>
      <c r="AK734" s="9">
        <v>5.0000000000000001E-3</v>
      </c>
      <c r="AL734" s="2">
        <v>0.02</v>
      </c>
      <c r="AM734" s="3" t="str">
        <f t="shared" si="163"/>
        <v>Y</v>
      </c>
      <c r="AN734" s="5">
        <v>0.35</v>
      </c>
      <c r="AO734" s="5">
        <v>0.6</v>
      </c>
      <c r="AP734" s="3" t="str">
        <f t="shared" si="164"/>
        <v>Upfront</v>
      </c>
      <c r="AQ734" s="3" t="s">
        <v>117</v>
      </c>
      <c r="AR734" s="10">
        <v>0</v>
      </c>
      <c r="AS734" s="11">
        <v>0</v>
      </c>
      <c r="AT734" s="2">
        <v>7.4999999999999997E-2</v>
      </c>
      <c r="AU734" s="2">
        <v>7.0000000000000007E-2</v>
      </c>
      <c r="AV734" s="7">
        <v>0.05</v>
      </c>
      <c r="AW734" t="s">
        <v>140</v>
      </c>
      <c r="AX734" t="s">
        <v>140</v>
      </c>
      <c r="AY734" t="s">
        <v>141</v>
      </c>
      <c r="AZ734" t="s">
        <v>141</v>
      </c>
      <c r="BA734" t="s">
        <v>141</v>
      </c>
      <c r="BB734" t="s">
        <v>141</v>
      </c>
      <c r="BC734" t="s">
        <v>141</v>
      </c>
      <c r="BD734" t="s">
        <v>141</v>
      </c>
      <c r="BE734" t="s">
        <v>141</v>
      </c>
      <c r="BF734" t="s">
        <v>141</v>
      </c>
      <c r="BG734" t="s">
        <v>141</v>
      </c>
      <c r="BH734" t="s">
        <v>141</v>
      </c>
      <c r="BI734" t="s">
        <v>141</v>
      </c>
      <c r="BJ734" t="s">
        <v>141</v>
      </c>
      <c r="BK734" t="s">
        <v>141</v>
      </c>
      <c r="BL734" t="s">
        <v>141</v>
      </c>
      <c r="BM734" t="s">
        <v>141</v>
      </c>
      <c r="BN734" t="s">
        <v>141</v>
      </c>
      <c r="BO734" t="s">
        <v>141</v>
      </c>
      <c r="BP734" t="s">
        <v>141</v>
      </c>
      <c r="BQ734" t="s">
        <v>141</v>
      </c>
      <c r="BR734" t="s">
        <v>141</v>
      </c>
      <c r="BS734" t="s">
        <v>141</v>
      </c>
      <c r="BT734" t="s">
        <v>141</v>
      </c>
      <c r="BU734" t="s">
        <v>141</v>
      </c>
      <c r="CB734" t="s">
        <v>141</v>
      </c>
      <c r="CC734" t="s">
        <v>141</v>
      </c>
      <c r="CD734" t="s">
        <v>141</v>
      </c>
      <c r="CE734" t="s">
        <v>141</v>
      </c>
      <c r="CF734" t="s">
        <v>141</v>
      </c>
      <c r="CG734" t="s">
        <v>141</v>
      </c>
      <c r="CH734" t="s">
        <v>141</v>
      </c>
      <c r="CI734" t="s">
        <v>141</v>
      </c>
      <c r="CJ734" t="s">
        <v>141</v>
      </c>
      <c r="CK734" t="s">
        <v>141</v>
      </c>
      <c r="CL734" t="s">
        <v>141</v>
      </c>
      <c r="CM734" t="s">
        <v>141</v>
      </c>
      <c r="CN734" t="s">
        <v>141</v>
      </c>
      <c r="CO734" t="s">
        <v>141</v>
      </c>
      <c r="CP734" t="s">
        <v>141</v>
      </c>
      <c r="CQ734" t="s">
        <v>141</v>
      </c>
      <c r="CR734" t="s">
        <v>141</v>
      </c>
      <c r="CS734" t="s">
        <v>141</v>
      </c>
      <c r="CT734" t="s">
        <v>141</v>
      </c>
      <c r="CU734" t="s">
        <v>141</v>
      </c>
      <c r="CV734" t="s">
        <v>141</v>
      </c>
      <c r="CW734" t="s">
        <v>141</v>
      </c>
      <c r="CX734" t="s">
        <v>141</v>
      </c>
      <c r="CY734" t="s">
        <v>141</v>
      </c>
      <c r="CZ734" t="s">
        <v>141</v>
      </c>
    </row>
    <row r="735" spans="1:104" ht="15" x14ac:dyDescent="0.25">
      <c r="A735">
        <v>734</v>
      </c>
      <c r="B735" t="s">
        <v>180</v>
      </c>
      <c r="C735" t="s">
        <v>111</v>
      </c>
      <c r="D735" t="s">
        <v>112</v>
      </c>
      <c r="E735" t="s">
        <v>159</v>
      </c>
      <c r="F735" t="s">
        <v>114</v>
      </c>
      <c r="G735" s="2">
        <v>0.04</v>
      </c>
      <c r="H735" s="3" t="s">
        <v>115</v>
      </c>
      <c r="I735" s="2">
        <v>0</v>
      </c>
      <c r="J735" s="4">
        <v>0</v>
      </c>
      <c r="K735" s="4">
        <f t="shared" si="165"/>
        <v>67.349999999999994</v>
      </c>
      <c r="L735" s="4">
        <f t="shared" si="166"/>
        <v>142.13</v>
      </c>
      <c r="M735" s="2">
        <v>0.02</v>
      </c>
      <c r="N735" t="s">
        <v>130</v>
      </c>
      <c r="O735">
        <v>3.1699600000379999</v>
      </c>
      <c r="P735" s="5">
        <f t="shared" si="167"/>
        <v>3800</v>
      </c>
      <c r="Q735" s="6">
        <f t="shared" si="154"/>
        <v>25</v>
      </c>
      <c r="R735" s="5">
        <f t="shared" si="155"/>
        <v>6135.9880000113999</v>
      </c>
      <c r="S735" s="6">
        <v>13</v>
      </c>
      <c r="T735" s="2">
        <f t="shared" si="156"/>
        <v>1.3599999999999999E-2</v>
      </c>
      <c r="U735" s="5">
        <f t="shared" si="157"/>
        <v>0</v>
      </c>
      <c r="V735" s="2">
        <v>0.02</v>
      </c>
      <c r="W735">
        <v>5</v>
      </c>
      <c r="X735">
        <v>2.5</v>
      </c>
      <c r="Y735" s="7">
        <f t="shared" si="158"/>
        <v>0.8</v>
      </c>
      <c r="Z735" s="8">
        <f t="shared" si="159"/>
        <v>1037</v>
      </c>
      <c r="AA735" s="3" t="str">
        <f t="shared" si="160"/>
        <v>No</v>
      </c>
      <c r="AB735" s="3" t="str">
        <f t="shared" si="161"/>
        <v>TOU Arbitrage</v>
      </c>
      <c r="AC735">
        <v>19</v>
      </c>
      <c r="AD735">
        <v>198</v>
      </c>
      <c r="AE735" s="6" t="str">
        <f>INDEX([1]Lookups!$M$1:$P$30,MATCH(D735,[1]Lookups!$N$1:$N$30,0),MATCH([1]Inputs!$N$5,[1]Lookups!$M$1:$P$1,0))</f>
        <v>CA_RIVERSIDE-MUNI_722869S_CTZ22.csv</v>
      </c>
      <c r="AF735" s="3" t="str">
        <f t="shared" si="162"/>
        <v/>
      </c>
      <c r="AH735" s="2">
        <v>0.3</v>
      </c>
      <c r="AI735" s="6">
        <v>0</v>
      </c>
      <c r="AJ735" s="9">
        <v>0.05</v>
      </c>
      <c r="AK735" s="9">
        <v>5.0000000000000001E-3</v>
      </c>
      <c r="AL735" s="2">
        <v>0.02</v>
      </c>
      <c r="AM735" s="3" t="str">
        <f t="shared" si="163"/>
        <v>Y</v>
      </c>
      <c r="AN735" s="5">
        <v>0.35</v>
      </c>
      <c r="AO735" s="5">
        <v>0.6</v>
      </c>
      <c r="AP735" s="3" t="str">
        <f t="shared" si="164"/>
        <v>Upfront</v>
      </c>
      <c r="AQ735" s="3" t="s">
        <v>117</v>
      </c>
      <c r="AR735" s="10">
        <v>0</v>
      </c>
      <c r="AS735" s="11">
        <v>0</v>
      </c>
      <c r="AT735" s="2">
        <v>7.4999999999999997E-2</v>
      </c>
      <c r="AU735" s="2">
        <v>7.0000000000000007E-2</v>
      </c>
      <c r="AV735" s="7">
        <v>0.05</v>
      </c>
      <c r="AW735" t="s">
        <v>140</v>
      </c>
      <c r="AX735" t="s">
        <v>140</v>
      </c>
      <c r="AY735" t="s">
        <v>141</v>
      </c>
      <c r="AZ735" t="s">
        <v>141</v>
      </c>
      <c r="BA735" t="s">
        <v>141</v>
      </c>
      <c r="BB735" t="s">
        <v>141</v>
      </c>
      <c r="BC735" t="s">
        <v>141</v>
      </c>
      <c r="BD735" t="s">
        <v>141</v>
      </c>
      <c r="BE735" t="s">
        <v>141</v>
      </c>
      <c r="BF735" t="s">
        <v>141</v>
      </c>
      <c r="BG735" t="s">
        <v>141</v>
      </c>
      <c r="BH735" t="s">
        <v>141</v>
      </c>
      <c r="BI735" t="s">
        <v>141</v>
      </c>
      <c r="BJ735" t="s">
        <v>141</v>
      </c>
      <c r="BK735" t="s">
        <v>141</v>
      </c>
      <c r="BL735" t="s">
        <v>141</v>
      </c>
      <c r="BM735" t="s">
        <v>141</v>
      </c>
      <c r="BN735" t="s">
        <v>141</v>
      </c>
      <c r="BO735" t="s">
        <v>141</v>
      </c>
      <c r="BP735" t="s">
        <v>141</v>
      </c>
      <c r="BQ735" t="s">
        <v>141</v>
      </c>
      <c r="BR735" t="s">
        <v>141</v>
      </c>
      <c r="BS735" t="s">
        <v>141</v>
      </c>
      <c r="BT735" t="s">
        <v>141</v>
      </c>
      <c r="BU735" t="s">
        <v>141</v>
      </c>
      <c r="CB735" t="s">
        <v>141</v>
      </c>
      <c r="CC735" t="s">
        <v>141</v>
      </c>
      <c r="CD735" t="s">
        <v>141</v>
      </c>
      <c r="CE735" t="s">
        <v>141</v>
      </c>
      <c r="CF735" t="s">
        <v>141</v>
      </c>
      <c r="CG735" t="s">
        <v>141</v>
      </c>
      <c r="CH735" t="s">
        <v>141</v>
      </c>
      <c r="CI735" t="s">
        <v>141</v>
      </c>
      <c r="CJ735" t="s">
        <v>141</v>
      </c>
      <c r="CK735" t="s">
        <v>141</v>
      </c>
      <c r="CL735" t="s">
        <v>141</v>
      </c>
      <c r="CM735" t="s">
        <v>141</v>
      </c>
      <c r="CN735" t="s">
        <v>141</v>
      </c>
      <c r="CO735" t="s">
        <v>141</v>
      </c>
      <c r="CP735" t="s">
        <v>141</v>
      </c>
      <c r="CQ735" t="s">
        <v>141</v>
      </c>
      <c r="CR735" t="s">
        <v>141</v>
      </c>
      <c r="CS735" t="s">
        <v>141</v>
      </c>
      <c r="CT735" t="s">
        <v>141</v>
      </c>
      <c r="CU735" t="s">
        <v>141</v>
      </c>
      <c r="CV735" t="s">
        <v>141</v>
      </c>
      <c r="CW735" t="s">
        <v>141</v>
      </c>
      <c r="CX735" t="s">
        <v>141</v>
      </c>
      <c r="CY735" t="s">
        <v>141</v>
      </c>
      <c r="CZ735" t="s">
        <v>141</v>
      </c>
    </row>
    <row r="736" spans="1:104" ht="15" x14ac:dyDescent="0.25">
      <c r="A736">
        <v>735</v>
      </c>
      <c r="B736" t="s">
        <v>180</v>
      </c>
      <c r="C736" t="s">
        <v>111</v>
      </c>
      <c r="D736" t="s">
        <v>112</v>
      </c>
      <c r="E736" t="s">
        <v>159</v>
      </c>
      <c r="F736" t="s">
        <v>114</v>
      </c>
      <c r="G736" s="2">
        <v>0.04</v>
      </c>
      <c r="H736" s="3" t="s">
        <v>115</v>
      </c>
      <c r="I736" s="2">
        <v>0</v>
      </c>
      <c r="J736" s="4">
        <v>0</v>
      </c>
      <c r="K736" s="4">
        <f t="shared" si="165"/>
        <v>67.349999999999994</v>
      </c>
      <c r="L736" s="4">
        <f t="shared" si="166"/>
        <v>142.13</v>
      </c>
      <c r="M736" s="2">
        <v>0.02</v>
      </c>
      <c r="N736" t="s">
        <v>130</v>
      </c>
      <c r="O736">
        <v>3.1509599999999995</v>
      </c>
      <c r="P736" s="5">
        <f t="shared" si="167"/>
        <v>3800</v>
      </c>
      <c r="Q736" s="6">
        <f t="shared" si="154"/>
        <v>25</v>
      </c>
      <c r="R736" s="5">
        <f t="shared" si="155"/>
        <v>6130.2879999999996</v>
      </c>
      <c r="S736" s="6">
        <v>13</v>
      </c>
      <c r="T736" s="2">
        <f t="shared" si="156"/>
        <v>1.3599999999999999E-2</v>
      </c>
      <c r="U736" s="5">
        <f t="shared" si="157"/>
        <v>0</v>
      </c>
      <c r="V736" s="2">
        <v>0.02</v>
      </c>
      <c r="W736">
        <v>5</v>
      </c>
      <c r="X736">
        <v>2.5</v>
      </c>
      <c r="Y736" s="7">
        <f t="shared" si="158"/>
        <v>0.8</v>
      </c>
      <c r="Z736" s="8">
        <f t="shared" si="159"/>
        <v>1037</v>
      </c>
      <c r="AA736" s="3" t="str">
        <f t="shared" si="160"/>
        <v>No</v>
      </c>
      <c r="AB736" s="3" t="str">
        <f t="shared" si="161"/>
        <v>TOU Arbitrage</v>
      </c>
      <c r="AC736">
        <v>22</v>
      </c>
      <c r="AD736">
        <v>100</v>
      </c>
      <c r="AE736" s="6" t="str">
        <f>INDEX([1]Lookups!$M$1:$P$30,MATCH(D736,[1]Lookups!$N$1:$N$30,0),MATCH([1]Inputs!$N$5,[1]Lookups!$M$1:$P$1,0))</f>
        <v>CA_RIVERSIDE-MUNI_722869S_CTZ22.csv</v>
      </c>
      <c r="AF736" s="3" t="str">
        <f t="shared" si="162"/>
        <v/>
      </c>
      <c r="AH736" s="2">
        <v>0.3</v>
      </c>
      <c r="AI736" s="6">
        <v>0</v>
      </c>
      <c r="AJ736" s="9">
        <v>0.05</v>
      </c>
      <c r="AK736" s="9">
        <v>5.0000000000000001E-3</v>
      </c>
      <c r="AL736" s="2">
        <v>0.02</v>
      </c>
      <c r="AM736" s="3" t="str">
        <f t="shared" si="163"/>
        <v>Y</v>
      </c>
      <c r="AN736" s="5">
        <v>0.35</v>
      </c>
      <c r="AO736" s="5">
        <v>0.6</v>
      </c>
      <c r="AP736" s="3" t="str">
        <f t="shared" si="164"/>
        <v>Upfront</v>
      </c>
      <c r="AQ736" s="3" t="s">
        <v>117</v>
      </c>
      <c r="AR736" s="10">
        <v>0</v>
      </c>
      <c r="AS736" s="11">
        <v>0</v>
      </c>
      <c r="AT736" s="2">
        <v>7.4999999999999997E-2</v>
      </c>
      <c r="AU736" s="2">
        <v>7.0000000000000007E-2</v>
      </c>
      <c r="AV736" s="7">
        <v>0.05</v>
      </c>
      <c r="AW736" t="s">
        <v>140</v>
      </c>
      <c r="AX736" t="s">
        <v>140</v>
      </c>
      <c r="AY736" t="s">
        <v>141</v>
      </c>
      <c r="AZ736" t="s">
        <v>141</v>
      </c>
      <c r="BA736" t="s">
        <v>141</v>
      </c>
      <c r="BB736" t="s">
        <v>141</v>
      </c>
      <c r="BC736" t="s">
        <v>141</v>
      </c>
      <c r="BD736" t="s">
        <v>141</v>
      </c>
      <c r="BE736" t="s">
        <v>141</v>
      </c>
      <c r="BF736" t="s">
        <v>141</v>
      </c>
      <c r="BG736" t="s">
        <v>141</v>
      </c>
      <c r="BH736" t="s">
        <v>141</v>
      </c>
      <c r="BI736" t="s">
        <v>141</v>
      </c>
      <c r="BJ736" t="s">
        <v>141</v>
      </c>
      <c r="BK736" t="s">
        <v>141</v>
      </c>
      <c r="BL736" t="s">
        <v>141</v>
      </c>
      <c r="BM736" t="s">
        <v>141</v>
      </c>
      <c r="BN736" t="s">
        <v>141</v>
      </c>
      <c r="BO736" t="s">
        <v>141</v>
      </c>
      <c r="BP736" t="s">
        <v>141</v>
      </c>
      <c r="BQ736" t="s">
        <v>141</v>
      </c>
      <c r="BR736" t="s">
        <v>141</v>
      </c>
      <c r="BS736" t="s">
        <v>141</v>
      </c>
      <c r="BT736" t="s">
        <v>141</v>
      </c>
      <c r="BU736" t="s">
        <v>141</v>
      </c>
      <c r="CB736" t="s">
        <v>141</v>
      </c>
      <c r="CC736" t="s">
        <v>141</v>
      </c>
      <c r="CD736" t="s">
        <v>141</v>
      </c>
      <c r="CE736" t="s">
        <v>141</v>
      </c>
      <c r="CF736" t="s">
        <v>141</v>
      </c>
      <c r="CG736" t="s">
        <v>141</v>
      </c>
      <c r="CH736" t="s">
        <v>141</v>
      </c>
      <c r="CI736" t="s">
        <v>141</v>
      </c>
      <c r="CJ736" t="s">
        <v>141</v>
      </c>
      <c r="CK736" t="s">
        <v>141</v>
      </c>
      <c r="CL736" t="s">
        <v>141</v>
      </c>
      <c r="CM736" t="s">
        <v>141</v>
      </c>
      <c r="CN736" t="s">
        <v>141</v>
      </c>
      <c r="CO736" t="s">
        <v>141</v>
      </c>
      <c r="CP736" t="s">
        <v>141</v>
      </c>
      <c r="CQ736" t="s">
        <v>141</v>
      </c>
      <c r="CR736" t="s">
        <v>141</v>
      </c>
      <c r="CS736" t="s">
        <v>141</v>
      </c>
      <c r="CT736" t="s">
        <v>141</v>
      </c>
      <c r="CU736" t="s">
        <v>141</v>
      </c>
      <c r="CV736" t="s">
        <v>141</v>
      </c>
      <c r="CW736" t="s">
        <v>141</v>
      </c>
      <c r="CX736" t="s">
        <v>141</v>
      </c>
      <c r="CY736" t="s">
        <v>141</v>
      </c>
      <c r="CZ736" t="s">
        <v>141</v>
      </c>
    </row>
    <row r="737" spans="1:104" ht="15" x14ac:dyDescent="0.25">
      <c r="A737">
        <v>736</v>
      </c>
      <c r="B737" t="s">
        <v>180</v>
      </c>
      <c r="C737" t="s">
        <v>111</v>
      </c>
      <c r="D737" t="s">
        <v>112</v>
      </c>
      <c r="E737" t="s">
        <v>159</v>
      </c>
      <c r="F737" t="s">
        <v>114</v>
      </c>
      <c r="G737" s="2">
        <v>0.04</v>
      </c>
      <c r="H737" s="3" t="s">
        <v>115</v>
      </c>
      <c r="I737" s="2">
        <v>0</v>
      </c>
      <c r="J737" s="4">
        <v>0</v>
      </c>
      <c r="K737" s="4">
        <f t="shared" si="165"/>
        <v>67.349999999999994</v>
      </c>
      <c r="L737" s="4">
        <f t="shared" si="166"/>
        <v>142.13</v>
      </c>
      <c r="M737" s="2">
        <v>0.02</v>
      </c>
      <c r="N737" t="s">
        <v>130</v>
      </c>
      <c r="O737">
        <v>4.3064133333839996</v>
      </c>
      <c r="P737" s="5">
        <f t="shared" si="167"/>
        <v>3800</v>
      </c>
      <c r="Q737" s="6">
        <f t="shared" si="154"/>
        <v>25</v>
      </c>
      <c r="R737" s="5">
        <f t="shared" si="155"/>
        <v>7053.0351111723994</v>
      </c>
      <c r="S737" s="6">
        <v>13</v>
      </c>
      <c r="T737" s="2">
        <f t="shared" si="156"/>
        <v>1.3599999999999999E-2</v>
      </c>
      <c r="U737" s="5">
        <f t="shared" si="157"/>
        <v>0</v>
      </c>
      <c r="V737" s="2">
        <v>0.02</v>
      </c>
      <c r="W737">
        <v>5.5555555555999998</v>
      </c>
      <c r="X737">
        <v>2.7777777777999999</v>
      </c>
      <c r="Y737" s="7">
        <f t="shared" si="158"/>
        <v>0.8</v>
      </c>
      <c r="Z737" s="8">
        <f t="shared" si="159"/>
        <v>1037</v>
      </c>
      <c r="AA737" s="3" t="str">
        <f t="shared" si="160"/>
        <v>No</v>
      </c>
      <c r="AB737" s="3" t="str">
        <f t="shared" si="161"/>
        <v>TOU Arbitrage</v>
      </c>
      <c r="AC737">
        <v>19.555555556000002</v>
      </c>
      <c r="AD737">
        <v>195</v>
      </c>
      <c r="AE737" s="6" t="str">
        <f>INDEX([1]Lookups!$M$1:$P$30,MATCH(D737,[1]Lookups!$N$1:$N$30,0),MATCH([1]Inputs!$N$5,[1]Lookups!$M$1:$P$1,0))</f>
        <v>CA_RIVERSIDE-MUNI_722869S_CTZ22.csv</v>
      </c>
      <c r="AF737" s="3" t="str">
        <f t="shared" si="162"/>
        <v/>
      </c>
      <c r="AH737" s="2">
        <v>0.3</v>
      </c>
      <c r="AI737" s="6">
        <v>0</v>
      </c>
      <c r="AJ737" s="9">
        <v>0.05</v>
      </c>
      <c r="AK737" s="9">
        <v>5.0000000000000001E-3</v>
      </c>
      <c r="AL737" s="2">
        <v>0.02</v>
      </c>
      <c r="AM737" s="3" t="str">
        <f t="shared" si="163"/>
        <v>Y</v>
      </c>
      <c r="AN737" s="5">
        <v>0.35</v>
      </c>
      <c r="AO737" s="5">
        <v>0.6</v>
      </c>
      <c r="AP737" s="3" t="str">
        <f t="shared" si="164"/>
        <v>Upfront</v>
      </c>
      <c r="AQ737" s="3" t="s">
        <v>117</v>
      </c>
      <c r="AR737" s="10">
        <v>0</v>
      </c>
      <c r="AS737" s="11">
        <v>0</v>
      </c>
      <c r="AT737" s="2">
        <v>7.4999999999999997E-2</v>
      </c>
      <c r="AU737" s="2">
        <v>7.0000000000000007E-2</v>
      </c>
      <c r="AV737" s="7">
        <v>0.05</v>
      </c>
      <c r="AW737" t="s">
        <v>140</v>
      </c>
      <c r="AX737" t="s">
        <v>140</v>
      </c>
      <c r="AY737" t="s">
        <v>141</v>
      </c>
      <c r="AZ737" t="s">
        <v>141</v>
      </c>
      <c r="BA737" t="s">
        <v>141</v>
      </c>
      <c r="BB737" t="s">
        <v>141</v>
      </c>
      <c r="BC737" t="s">
        <v>141</v>
      </c>
      <c r="BD737" t="s">
        <v>141</v>
      </c>
      <c r="BE737" t="s">
        <v>141</v>
      </c>
      <c r="BF737" t="s">
        <v>141</v>
      </c>
      <c r="BG737" t="s">
        <v>141</v>
      </c>
      <c r="BH737" t="s">
        <v>141</v>
      </c>
      <c r="BI737" t="s">
        <v>141</v>
      </c>
      <c r="BJ737" t="s">
        <v>141</v>
      </c>
      <c r="BK737" t="s">
        <v>141</v>
      </c>
      <c r="BL737" t="s">
        <v>141</v>
      </c>
      <c r="BM737" t="s">
        <v>141</v>
      </c>
      <c r="BN737" t="s">
        <v>141</v>
      </c>
      <c r="BO737" t="s">
        <v>141</v>
      </c>
      <c r="BP737" t="s">
        <v>141</v>
      </c>
      <c r="BQ737" t="s">
        <v>141</v>
      </c>
      <c r="BR737" t="s">
        <v>141</v>
      </c>
      <c r="BS737" t="s">
        <v>141</v>
      </c>
      <c r="BT737" t="s">
        <v>141</v>
      </c>
      <c r="BU737" t="s">
        <v>141</v>
      </c>
      <c r="CB737" t="s">
        <v>141</v>
      </c>
      <c r="CC737" t="s">
        <v>141</v>
      </c>
      <c r="CD737" t="s">
        <v>141</v>
      </c>
      <c r="CE737" t="s">
        <v>141</v>
      </c>
      <c r="CF737" t="s">
        <v>141</v>
      </c>
      <c r="CG737" t="s">
        <v>141</v>
      </c>
      <c r="CH737" t="s">
        <v>141</v>
      </c>
      <c r="CI737" t="s">
        <v>141</v>
      </c>
      <c r="CJ737" t="s">
        <v>141</v>
      </c>
      <c r="CK737" t="s">
        <v>141</v>
      </c>
      <c r="CL737" t="s">
        <v>141</v>
      </c>
      <c r="CM737" t="s">
        <v>141</v>
      </c>
      <c r="CN737" t="s">
        <v>141</v>
      </c>
      <c r="CO737" t="s">
        <v>141</v>
      </c>
      <c r="CP737" t="s">
        <v>141</v>
      </c>
      <c r="CQ737" t="s">
        <v>141</v>
      </c>
      <c r="CR737" t="s">
        <v>141</v>
      </c>
      <c r="CS737" t="s">
        <v>141</v>
      </c>
      <c r="CT737" t="s">
        <v>141</v>
      </c>
      <c r="CU737" t="s">
        <v>141</v>
      </c>
      <c r="CV737" t="s">
        <v>141</v>
      </c>
      <c r="CW737" t="s">
        <v>141</v>
      </c>
      <c r="CX737" t="s">
        <v>141</v>
      </c>
      <c r="CY737" t="s">
        <v>141</v>
      </c>
      <c r="CZ737" t="s">
        <v>141</v>
      </c>
    </row>
    <row r="738" spans="1:104" ht="15" x14ac:dyDescent="0.25">
      <c r="A738">
        <v>737</v>
      </c>
      <c r="B738" t="s">
        <v>180</v>
      </c>
      <c r="C738" t="s">
        <v>111</v>
      </c>
      <c r="D738" t="s">
        <v>112</v>
      </c>
      <c r="E738" t="s">
        <v>159</v>
      </c>
      <c r="F738" t="s">
        <v>114</v>
      </c>
      <c r="G738" s="2">
        <v>0.04</v>
      </c>
      <c r="H738" s="3" t="s">
        <v>115</v>
      </c>
      <c r="I738" s="2">
        <v>0</v>
      </c>
      <c r="J738" s="4">
        <v>0</v>
      </c>
      <c r="K738" s="4">
        <f t="shared" si="165"/>
        <v>67.349999999999994</v>
      </c>
      <c r="L738" s="4">
        <f t="shared" si="166"/>
        <v>142.13</v>
      </c>
      <c r="M738" s="2">
        <v>0.02</v>
      </c>
      <c r="N738" t="s">
        <v>130</v>
      </c>
      <c r="O738">
        <v>4.2442199999999994</v>
      </c>
      <c r="P738" s="5">
        <f t="shared" si="167"/>
        <v>3800</v>
      </c>
      <c r="Q738" s="6">
        <f t="shared" si="154"/>
        <v>25</v>
      </c>
      <c r="R738" s="5">
        <f t="shared" si="155"/>
        <v>6458.2659999999996</v>
      </c>
      <c r="S738" s="6">
        <v>13</v>
      </c>
      <c r="T738" s="2">
        <f t="shared" si="156"/>
        <v>1.3599999999999999E-2</v>
      </c>
      <c r="U738" s="5">
        <f t="shared" si="157"/>
        <v>0</v>
      </c>
      <c r="V738" s="2">
        <v>0.02</v>
      </c>
      <c r="W738">
        <v>5</v>
      </c>
      <c r="X738">
        <v>2.5</v>
      </c>
      <c r="Y738" s="7">
        <f t="shared" si="158"/>
        <v>0.8</v>
      </c>
      <c r="Z738" s="8">
        <f t="shared" si="159"/>
        <v>1037</v>
      </c>
      <c r="AA738" s="3" t="str">
        <f t="shared" si="160"/>
        <v>No</v>
      </c>
      <c r="AB738" s="3" t="str">
        <f t="shared" si="161"/>
        <v>TOU Arbitrage</v>
      </c>
      <c r="AC738">
        <v>19</v>
      </c>
      <c r="AD738">
        <v>26</v>
      </c>
      <c r="AE738" s="6" t="str">
        <f>INDEX([1]Lookups!$M$1:$P$30,MATCH(D738,[1]Lookups!$N$1:$N$30,0),MATCH([1]Inputs!$N$5,[1]Lookups!$M$1:$P$1,0))</f>
        <v>CA_RIVERSIDE-MUNI_722869S_CTZ22.csv</v>
      </c>
      <c r="AF738" s="3" t="str">
        <f t="shared" si="162"/>
        <v/>
      </c>
      <c r="AH738" s="2">
        <v>0.3</v>
      </c>
      <c r="AI738" s="6">
        <v>0</v>
      </c>
      <c r="AJ738" s="9">
        <v>0.05</v>
      </c>
      <c r="AK738" s="9">
        <v>5.0000000000000001E-3</v>
      </c>
      <c r="AL738" s="2">
        <v>0.02</v>
      </c>
      <c r="AM738" s="3" t="str">
        <f t="shared" si="163"/>
        <v>Y</v>
      </c>
      <c r="AN738" s="5">
        <v>0.35</v>
      </c>
      <c r="AO738" s="5">
        <v>0.6</v>
      </c>
      <c r="AP738" s="3" t="str">
        <f t="shared" si="164"/>
        <v>Upfront</v>
      </c>
      <c r="AQ738" s="3" t="s">
        <v>117</v>
      </c>
      <c r="AR738" s="10">
        <v>0</v>
      </c>
      <c r="AS738" s="11">
        <v>0</v>
      </c>
      <c r="AT738" s="2">
        <v>7.4999999999999997E-2</v>
      </c>
      <c r="AU738" s="2">
        <v>7.0000000000000007E-2</v>
      </c>
      <c r="AV738" s="7">
        <v>0.05</v>
      </c>
      <c r="AW738" t="s">
        <v>160</v>
      </c>
      <c r="AX738" t="s">
        <v>160</v>
      </c>
      <c r="AY738" t="s">
        <v>161</v>
      </c>
      <c r="AZ738" t="s">
        <v>161</v>
      </c>
      <c r="BA738" t="s">
        <v>161</v>
      </c>
      <c r="BB738" t="s">
        <v>161</v>
      </c>
      <c r="BC738" t="s">
        <v>161</v>
      </c>
      <c r="BD738" t="s">
        <v>161</v>
      </c>
      <c r="BE738" t="s">
        <v>161</v>
      </c>
      <c r="BF738" t="s">
        <v>161</v>
      </c>
      <c r="BG738" t="s">
        <v>161</v>
      </c>
      <c r="BH738" t="s">
        <v>161</v>
      </c>
      <c r="BI738" t="s">
        <v>161</v>
      </c>
      <c r="BJ738" t="s">
        <v>161</v>
      </c>
      <c r="BK738" t="s">
        <v>161</v>
      </c>
      <c r="BL738" t="s">
        <v>161</v>
      </c>
      <c r="BM738" t="s">
        <v>161</v>
      </c>
      <c r="BN738" t="s">
        <v>161</v>
      </c>
      <c r="BO738" t="s">
        <v>161</v>
      </c>
      <c r="BP738" t="s">
        <v>161</v>
      </c>
      <c r="BQ738" t="s">
        <v>161</v>
      </c>
      <c r="BR738" t="s">
        <v>161</v>
      </c>
      <c r="BS738" t="s">
        <v>161</v>
      </c>
      <c r="BT738" t="s">
        <v>161</v>
      </c>
      <c r="BU738" t="s">
        <v>161</v>
      </c>
      <c r="CB738" t="s">
        <v>161</v>
      </c>
      <c r="CC738" t="s">
        <v>161</v>
      </c>
      <c r="CD738" t="s">
        <v>161</v>
      </c>
      <c r="CE738" t="s">
        <v>161</v>
      </c>
      <c r="CF738" t="s">
        <v>161</v>
      </c>
      <c r="CG738" t="s">
        <v>161</v>
      </c>
      <c r="CH738" t="s">
        <v>161</v>
      </c>
      <c r="CI738" t="s">
        <v>161</v>
      </c>
      <c r="CJ738" t="s">
        <v>161</v>
      </c>
      <c r="CK738" t="s">
        <v>161</v>
      </c>
      <c r="CL738" t="s">
        <v>161</v>
      </c>
      <c r="CM738" t="s">
        <v>161</v>
      </c>
      <c r="CN738" t="s">
        <v>161</v>
      </c>
      <c r="CO738" t="s">
        <v>161</v>
      </c>
      <c r="CP738" t="s">
        <v>161</v>
      </c>
      <c r="CQ738" t="s">
        <v>161</v>
      </c>
      <c r="CR738" t="s">
        <v>161</v>
      </c>
      <c r="CS738" t="s">
        <v>161</v>
      </c>
      <c r="CT738" t="s">
        <v>161</v>
      </c>
      <c r="CU738" t="s">
        <v>161</v>
      </c>
      <c r="CV738" t="s">
        <v>161</v>
      </c>
      <c r="CW738" t="s">
        <v>161</v>
      </c>
      <c r="CX738" t="s">
        <v>161</v>
      </c>
      <c r="CY738" t="s">
        <v>161</v>
      </c>
      <c r="CZ738" t="s">
        <v>161</v>
      </c>
    </row>
    <row r="739" spans="1:104" ht="15" x14ac:dyDescent="0.25">
      <c r="A739">
        <v>738</v>
      </c>
      <c r="B739" t="s">
        <v>180</v>
      </c>
      <c r="C739" t="s">
        <v>111</v>
      </c>
      <c r="D739" t="s">
        <v>112</v>
      </c>
      <c r="E739" t="s">
        <v>159</v>
      </c>
      <c r="F739" t="s">
        <v>114</v>
      </c>
      <c r="G739" s="2">
        <v>0.04</v>
      </c>
      <c r="H739" s="3" t="s">
        <v>115</v>
      </c>
      <c r="I739" s="2">
        <v>0</v>
      </c>
      <c r="J739" s="4">
        <v>0</v>
      </c>
      <c r="K739" s="4">
        <f t="shared" si="165"/>
        <v>67.349999999999994</v>
      </c>
      <c r="L739" s="4">
        <f t="shared" si="166"/>
        <v>142.13</v>
      </c>
      <c r="M739" s="2">
        <v>0.02</v>
      </c>
      <c r="N739" t="s">
        <v>130</v>
      </c>
      <c r="O739">
        <v>3.5887199999999999</v>
      </c>
      <c r="P739" s="5">
        <f t="shared" si="167"/>
        <v>3800</v>
      </c>
      <c r="Q739" s="6">
        <f t="shared" si="154"/>
        <v>25</v>
      </c>
      <c r="R739" s="5">
        <f t="shared" si="155"/>
        <v>6261.616</v>
      </c>
      <c r="S739" s="6">
        <v>13</v>
      </c>
      <c r="T739" s="2">
        <f t="shared" si="156"/>
        <v>1.3599999999999999E-2</v>
      </c>
      <c r="U739" s="5">
        <f t="shared" si="157"/>
        <v>0</v>
      </c>
      <c r="V739" s="2">
        <v>0.02</v>
      </c>
      <c r="W739">
        <v>5</v>
      </c>
      <c r="X739">
        <v>2.5</v>
      </c>
      <c r="Y739" s="7">
        <f t="shared" si="158"/>
        <v>0.8</v>
      </c>
      <c r="Z739" s="8">
        <f t="shared" si="159"/>
        <v>1037</v>
      </c>
      <c r="AA739" s="3" t="str">
        <f t="shared" si="160"/>
        <v>No</v>
      </c>
      <c r="AB739" s="3" t="str">
        <f t="shared" si="161"/>
        <v>TOU Arbitrage</v>
      </c>
      <c r="AC739">
        <v>27</v>
      </c>
      <c r="AD739">
        <v>180</v>
      </c>
      <c r="AE739" s="6" t="str">
        <f>INDEX([1]Lookups!$M$1:$P$30,MATCH(D739,[1]Lookups!$N$1:$N$30,0),MATCH([1]Inputs!$N$5,[1]Lookups!$M$1:$P$1,0))</f>
        <v>CA_RIVERSIDE-MUNI_722869S_CTZ22.csv</v>
      </c>
      <c r="AF739" s="3" t="str">
        <f t="shared" si="162"/>
        <v/>
      </c>
      <c r="AH739" s="2">
        <v>0.3</v>
      </c>
      <c r="AI739" s="6">
        <v>0</v>
      </c>
      <c r="AJ739" s="9">
        <v>0.05</v>
      </c>
      <c r="AK739" s="9">
        <v>5.0000000000000001E-3</v>
      </c>
      <c r="AL739" s="2">
        <v>0.02</v>
      </c>
      <c r="AM739" s="3" t="str">
        <f t="shared" si="163"/>
        <v>Y</v>
      </c>
      <c r="AN739" s="5">
        <v>0.35</v>
      </c>
      <c r="AO739" s="5">
        <v>0.6</v>
      </c>
      <c r="AP739" s="3" t="str">
        <f t="shared" si="164"/>
        <v>Upfront</v>
      </c>
      <c r="AQ739" s="3" t="s">
        <v>117</v>
      </c>
      <c r="AR739" s="10">
        <v>0</v>
      </c>
      <c r="AS739" s="11">
        <v>0</v>
      </c>
      <c r="AT739" s="2">
        <v>7.4999999999999997E-2</v>
      </c>
      <c r="AU739" s="2">
        <v>7.0000000000000007E-2</v>
      </c>
      <c r="AV739" s="7">
        <v>0.05</v>
      </c>
      <c r="AW739" t="s">
        <v>160</v>
      </c>
      <c r="AX739" t="s">
        <v>160</v>
      </c>
      <c r="AY739" t="s">
        <v>161</v>
      </c>
      <c r="AZ739" t="s">
        <v>161</v>
      </c>
      <c r="BA739" t="s">
        <v>161</v>
      </c>
      <c r="BB739" t="s">
        <v>161</v>
      </c>
      <c r="BC739" t="s">
        <v>161</v>
      </c>
      <c r="BD739" t="s">
        <v>161</v>
      </c>
      <c r="BE739" t="s">
        <v>161</v>
      </c>
      <c r="BF739" t="s">
        <v>161</v>
      </c>
      <c r="BG739" t="s">
        <v>161</v>
      </c>
      <c r="BH739" t="s">
        <v>161</v>
      </c>
      <c r="BI739" t="s">
        <v>161</v>
      </c>
      <c r="BJ739" t="s">
        <v>161</v>
      </c>
      <c r="BK739" t="s">
        <v>161</v>
      </c>
      <c r="BL739" t="s">
        <v>161</v>
      </c>
      <c r="BM739" t="s">
        <v>161</v>
      </c>
      <c r="BN739" t="s">
        <v>161</v>
      </c>
      <c r="BO739" t="s">
        <v>161</v>
      </c>
      <c r="BP739" t="s">
        <v>161</v>
      </c>
      <c r="BQ739" t="s">
        <v>161</v>
      </c>
      <c r="BR739" t="s">
        <v>161</v>
      </c>
      <c r="BS739" t="s">
        <v>161</v>
      </c>
      <c r="BT739" t="s">
        <v>161</v>
      </c>
      <c r="BU739" t="s">
        <v>161</v>
      </c>
      <c r="CB739" t="s">
        <v>167</v>
      </c>
      <c r="CC739" t="s">
        <v>167</v>
      </c>
      <c r="CD739" t="s">
        <v>161</v>
      </c>
      <c r="CE739" t="s">
        <v>161</v>
      </c>
      <c r="CF739" t="s">
        <v>161</v>
      </c>
      <c r="CG739" t="s">
        <v>161</v>
      </c>
      <c r="CH739" t="s">
        <v>161</v>
      </c>
      <c r="CI739" t="s">
        <v>161</v>
      </c>
      <c r="CJ739" t="s">
        <v>161</v>
      </c>
      <c r="CK739" t="s">
        <v>161</v>
      </c>
      <c r="CL739" t="s">
        <v>161</v>
      </c>
      <c r="CM739" t="s">
        <v>161</v>
      </c>
      <c r="CN739" t="s">
        <v>161</v>
      </c>
      <c r="CO739" t="s">
        <v>161</v>
      </c>
      <c r="CP739" t="s">
        <v>161</v>
      </c>
      <c r="CQ739" t="s">
        <v>161</v>
      </c>
      <c r="CR739" t="s">
        <v>161</v>
      </c>
      <c r="CS739" t="s">
        <v>161</v>
      </c>
      <c r="CT739" t="s">
        <v>161</v>
      </c>
      <c r="CU739" t="s">
        <v>161</v>
      </c>
      <c r="CV739" t="s">
        <v>161</v>
      </c>
      <c r="CW739" t="s">
        <v>161</v>
      </c>
      <c r="CX739" t="s">
        <v>161</v>
      </c>
      <c r="CY739" t="s">
        <v>161</v>
      </c>
      <c r="CZ739" t="s">
        <v>161</v>
      </c>
    </row>
    <row r="740" spans="1:104" ht="15" x14ac:dyDescent="0.25">
      <c r="A740">
        <v>739</v>
      </c>
      <c r="B740" t="s">
        <v>180</v>
      </c>
      <c r="C740" t="s">
        <v>111</v>
      </c>
      <c r="D740" t="s">
        <v>112</v>
      </c>
      <c r="E740" t="s">
        <v>159</v>
      </c>
      <c r="F740" t="s">
        <v>114</v>
      </c>
      <c r="G740" s="2">
        <v>0.04</v>
      </c>
      <c r="H740" s="3" t="s">
        <v>115</v>
      </c>
      <c r="I740" s="2">
        <v>0</v>
      </c>
      <c r="J740" s="4">
        <v>0</v>
      </c>
      <c r="K740" s="4">
        <f t="shared" si="165"/>
        <v>67.349999999999994</v>
      </c>
      <c r="L740" s="4">
        <f t="shared" si="166"/>
        <v>142.13</v>
      </c>
      <c r="M740" s="2">
        <v>0.02</v>
      </c>
      <c r="N740" t="s">
        <v>130</v>
      </c>
      <c r="O740">
        <v>3.1954199999999995</v>
      </c>
      <c r="P740" s="5">
        <f t="shared" si="167"/>
        <v>3800</v>
      </c>
      <c r="Q740" s="6">
        <f t="shared" si="154"/>
        <v>25</v>
      </c>
      <c r="R740" s="5">
        <f t="shared" si="155"/>
        <v>8010.2259999999987</v>
      </c>
      <c r="S740" s="6">
        <v>13</v>
      </c>
      <c r="T740" s="2">
        <f t="shared" si="156"/>
        <v>1.3599999999999999E-2</v>
      </c>
      <c r="U740" s="5">
        <f t="shared" si="157"/>
        <v>0</v>
      </c>
      <c r="V740" s="2">
        <v>0.02</v>
      </c>
      <c r="W740">
        <v>6.8</v>
      </c>
      <c r="X740">
        <v>3.4</v>
      </c>
      <c r="Y740" s="7">
        <f t="shared" si="158"/>
        <v>0.8</v>
      </c>
      <c r="Z740" s="8">
        <f t="shared" si="159"/>
        <v>1037</v>
      </c>
      <c r="AA740" s="3" t="str">
        <f t="shared" si="160"/>
        <v>No</v>
      </c>
      <c r="AB740" s="3" t="str">
        <f t="shared" si="161"/>
        <v>TOU Arbitrage</v>
      </c>
      <c r="AC740">
        <v>18</v>
      </c>
      <c r="AD740">
        <v>180</v>
      </c>
      <c r="AE740" s="6" t="str">
        <f>INDEX([1]Lookups!$M$1:$P$30,MATCH(D740,[1]Lookups!$N$1:$N$30,0),MATCH([1]Inputs!$N$5,[1]Lookups!$M$1:$P$1,0))</f>
        <v>CA_RIVERSIDE-MUNI_722869S_CTZ22.csv</v>
      </c>
      <c r="AF740" s="3" t="str">
        <f t="shared" si="162"/>
        <v/>
      </c>
      <c r="AH740" s="2">
        <v>0.3</v>
      </c>
      <c r="AI740" s="6">
        <v>0</v>
      </c>
      <c r="AJ740" s="9">
        <v>0.05</v>
      </c>
      <c r="AK740" s="9">
        <v>5.0000000000000001E-3</v>
      </c>
      <c r="AL740" s="2">
        <v>0.02</v>
      </c>
      <c r="AM740" s="3" t="str">
        <f t="shared" si="163"/>
        <v>Y</v>
      </c>
      <c r="AN740" s="5">
        <v>0.35</v>
      </c>
      <c r="AO740" s="5">
        <v>0.6</v>
      </c>
      <c r="AP740" s="3" t="str">
        <f t="shared" si="164"/>
        <v>Upfront</v>
      </c>
      <c r="AQ740" s="3" t="s">
        <v>117</v>
      </c>
      <c r="AR740" s="10">
        <v>0</v>
      </c>
      <c r="AS740" s="11">
        <v>0</v>
      </c>
      <c r="AT740" s="2">
        <v>7.4999999999999997E-2</v>
      </c>
      <c r="AU740" s="2">
        <v>7.0000000000000007E-2</v>
      </c>
      <c r="AV740" s="7">
        <v>0.05</v>
      </c>
      <c r="AW740" t="s">
        <v>160</v>
      </c>
      <c r="AX740" t="s">
        <v>160</v>
      </c>
      <c r="AY740" t="s">
        <v>161</v>
      </c>
      <c r="AZ740" t="s">
        <v>161</v>
      </c>
      <c r="BA740" t="s">
        <v>161</v>
      </c>
      <c r="BB740" t="s">
        <v>161</v>
      </c>
      <c r="BC740" t="s">
        <v>161</v>
      </c>
      <c r="BD740" t="s">
        <v>161</v>
      </c>
      <c r="BE740" t="s">
        <v>161</v>
      </c>
      <c r="BF740" t="s">
        <v>161</v>
      </c>
      <c r="BG740" t="s">
        <v>161</v>
      </c>
      <c r="BH740" t="s">
        <v>161</v>
      </c>
      <c r="BI740" t="s">
        <v>161</v>
      </c>
      <c r="BJ740" t="s">
        <v>161</v>
      </c>
      <c r="BK740" t="s">
        <v>161</v>
      </c>
      <c r="BL740" t="s">
        <v>161</v>
      </c>
      <c r="BM740" t="s">
        <v>161</v>
      </c>
      <c r="BN740" t="s">
        <v>161</v>
      </c>
      <c r="BO740" t="s">
        <v>161</v>
      </c>
      <c r="BP740" t="s">
        <v>161</v>
      </c>
      <c r="BQ740" t="s">
        <v>161</v>
      </c>
      <c r="BR740" t="s">
        <v>161</v>
      </c>
      <c r="BS740" t="s">
        <v>161</v>
      </c>
      <c r="BT740" t="s">
        <v>161</v>
      </c>
      <c r="BU740" t="s">
        <v>161</v>
      </c>
      <c r="CB740" t="s">
        <v>167</v>
      </c>
      <c r="CC740" t="s">
        <v>167</v>
      </c>
      <c r="CD740" t="s">
        <v>161</v>
      </c>
      <c r="CE740" t="s">
        <v>161</v>
      </c>
      <c r="CF740" t="s">
        <v>161</v>
      </c>
      <c r="CG740" t="s">
        <v>161</v>
      </c>
      <c r="CH740" t="s">
        <v>161</v>
      </c>
      <c r="CI740" t="s">
        <v>161</v>
      </c>
      <c r="CJ740" t="s">
        <v>161</v>
      </c>
      <c r="CK740" t="s">
        <v>161</v>
      </c>
      <c r="CL740" t="s">
        <v>161</v>
      </c>
      <c r="CM740" t="s">
        <v>161</v>
      </c>
      <c r="CN740" t="s">
        <v>161</v>
      </c>
      <c r="CO740" t="s">
        <v>161</v>
      </c>
      <c r="CP740" t="s">
        <v>161</v>
      </c>
      <c r="CQ740" t="s">
        <v>161</v>
      </c>
      <c r="CR740" t="s">
        <v>161</v>
      </c>
      <c r="CS740" t="s">
        <v>161</v>
      </c>
      <c r="CT740" t="s">
        <v>161</v>
      </c>
      <c r="CU740" t="s">
        <v>161</v>
      </c>
      <c r="CV740" t="s">
        <v>161</v>
      </c>
      <c r="CW740" t="s">
        <v>161</v>
      </c>
      <c r="CX740" t="s">
        <v>161</v>
      </c>
      <c r="CY740" t="s">
        <v>161</v>
      </c>
      <c r="CZ740" t="s">
        <v>161</v>
      </c>
    </row>
    <row r="741" spans="1:104" ht="15" x14ac:dyDescent="0.25">
      <c r="A741">
        <v>740</v>
      </c>
      <c r="B741" t="s">
        <v>181</v>
      </c>
      <c r="C741" t="s">
        <v>111</v>
      </c>
      <c r="D741" t="s">
        <v>112</v>
      </c>
      <c r="E741" t="s">
        <v>159</v>
      </c>
      <c r="F741" t="s">
        <v>169</v>
      </c>
      <c r="G741" s="2">
        <v>0.04</v>
      </c>
      <c r="H741" s="3" t="s">
        <v>115</v>
      </c>
      <c r="I741" s="2">
        <v>0</v>
      </c>
      <c r="J741" s="4">
        <v>0</v>
      </c>
      <c r="K741" s="4">
        <f t="shared" si="165"/>
        <v>94.37</v>
      </c>
      <c r="L741" s="4">
        <f t="shared" si="166"/>
        <v>142.13</v>
      </c>
      <c r="M741" s="2">
        <v>0.02</v>
      </c>
      <c r="N741" t="s">
        <v>116</v>
      </c>
      <c r="O741">
        <v>3.7859400000000001</v>
      </c>
      <c r="P741" s="5">
        <f t="shared" si="167"/>
        <v>3800</v>
      </c>
      <c r="Q741" s="6">
        <f t="shared" si="154"/>
        <v>25</v>
      </c>
      <c r="R741" s="5">
        <f t="shared" si="155"/>
        <v>1135.7820000000002</v>
      </c>
      <c r="S741" s="6">
        <v>13</v>
      </c>
      <c r="T741" s="2">
        <f t="shared" si="156"/>
        <v>1.3599999999999999E-2</v>
      </c>
      <c r="U741" s="5">
        <f t="shared" si="157"/>
        <v>0</v>
      </c>
      <c r="V741" s="2">
        <v>0.02</v>
      </c>
      <c r="W741"/>
      <c r="X741"/>
      <c r="Y741" s="7" t="str">
        <f t="shared" si="158"/>
        <v/>
      </c>
      <c r="Z741" s="8" t="str">
        <f t="shared" si="159"/>
        <v/>
      </c>
      <c r="AA741" s="3" t="str">
        <f t="shared" si="160"/>
        <v/>
      </c>
      <c r="AB741" s="3" t="str">
        <f t="shared" si="161"/>
        <v/>
      </c>
      <c r="AC741">
        <v>26.666666667000001</v>
      </c>
      <c r="AD741">
        <v>193</v>
      </c>
      <c r="AE741" s="6" t="str">
        <f>INDEX([1]Lookups!$M$1:$P$30,MATCH(D741,[1]Lookups!$N$1:$N$30,0),MATCH([1]Inputs!$N$5,[1]Lookups!$M$1:$P$1,0))</f>
        <v>CA_RIVERSIDE-MUNI_722869S_CTZ22.csv</v>
      </c>
      <c r="AF741" s="3" t="str">
        <f t="shared" si="162"/>
        <v/>
      </c>
      <c r="AH741" s="2">
        <v>0.3</v>
      </c>
      <c r="AI741" s="6">
        <v>0</v>
      </c>
      <c r="AJ741" s="9">
        <v>0.05</v>
      </c>
      <c r="AK741" s="9">
        <v>5.0000000000000001E-3</v>
      </c>
      <c r="AL741" s="2">
        <v>0.02</v>
      </c>
      <c r="AM741" s="3" t="str">
        <f t="shared" si="163"/>
        <v>N</v>
      </c>
      <c r="AN741" s="5">
        <v>0.35</v>
      </c>
      <c r="AO741" s="5">
        <v>0.6</v>
      </c>
      <c r="AP741" s="3" t="str">
        <f t="shared" si="164"/>
        <v>Upfront</v>
      </c>
      <c r="AQ741" s="3" t="s">
        <v>117</v>
      </c>
      <c r="AR741" s="10">
        <v>0</v>
      </c>
      <c r="AS741" s="11">
        <v>0</v>
      </c>
      <c r="AT741" s="2">
        <v>7.4999999999999997E-2</v>
      </c>
      <c r="AU741" s="2">
        <v>7.0000000000000007E-2</v>
      </c>
      <c r="AV741" s="7">
        <v>0.05</v>
      </c>
      <c r="AW741" t="s">
        <v>140</v>
      </c>
      <c r="AX741" t="s">
        <v>140</v>
      </c>
      <c r="AY741" t="s">
        <v>141</v>
      </c>
      <c r="AZ741" t="s">
        <v>141</v>
      </c>
      <c r="BA741" t="s">
        <v>141</v>
      </c>
      <c r="BB741" t="s">
        <v>141</v>
      </c>
      <c r="BC741" t="s">
        <v>141</v>
      </c>
      <c r="BD741" t="s">
        <v>141</v>
      </c>
      <c r="BE741" t="s">
        <v>141</v>
      </c>
      <c r="BF741" t="s">
        <v>141</v>
      </c>
      <c r="BG741" t="s">
        <v>141</v>
      </c>
      <c r="BH741" t="s">
        <v>141</v>
      </c>
      <c r="BI741" t="s">
        <v>141</v>
      </c>
      <c r="BJ741" t="s">
        <v>141</v>
      </c>
      <c r="BK741" t="s">
        <v>141</v>
      </c>
      <c r="BL741" t="s">
        <v>141</v>
      </c>
      <c r="BM741" t="s">
        <v>141</v>
      </c>
      <c r="BN741" t="s">
        <v>141</v>
      </c>
      <c r="BO741" t="s">
        <v>141</v>
      </c>
      <c r="BP741" t="s">
        <v>141</v>
      </c>
      <c r="BQ741" t="s">
        <v>141</v>
      </c>
      <c r="BR741" t="s">
        <v>141</v>
      </c>
      <c r="BS741" t="s">
        <v>141</v>
      </c>
      <c r="BT741" t="s">
        <v>141</v>
      </c>
      <c r="BU741" t="s">
        <v>141</v>
      </c>
      <c r="CB741" t="s">
        <v>140</v>
      </c>
      <c r="CC741" t="s">
        <v>140</v>
      </c>
      <c r="CD741" t="s">
        <v>141</v>
      </c>
      <c r="CE741" t="s">
        <v>141</v>
      </c>
      <c r="CF741" t="s">
        <v>141</v>
      </c>
      <c r="CG741" t="s">
        <v>141</v>
      </c>
      <c r="CH741" t="s">
        <v>141</v>
      </c>
      <c r="CI741" t="s">
        <v>141</v>
      </c>
      <c r="CJ741" t="s">
        <v>141</v>
      </c>
      <c r="CK741" t="s">
        <v>141</v>
      </c>
      <c r="CL741" t="s">
        <v>141</v>
      </c>
      <c r="CM741" t="s">
        <v>141</v>
      </c>
      <c r="CN741" t="s">
        <v>141</v>
      </c>
      <c r="CO741" t="s">
        <v>141</v>
      </c>
      <c r="CP741" t="s">
        <v>141</v>
      </c>
      <c r="CQ741" t="s">
        <v>141</v>
      </c>
      <c r="CR741" t="s">
        <v>141</v>
      </c>
      <c r="CS741" t="s">
        <v>141</v>
      </c>
      <c r="CT741" t="s">
        <v>141</v>
      </c>
      <c r="CU741" t="s">
        <v>141</v>
      </c>
      <c r="CV741" t="s">
        <v>141</v>
      </c>
      <c r="CW741" t="s">
        <v>141</v>
      </c>
      <c r="CX741" t="s">
        <v>141</v>
      </c>
      <c r="CY741" t="s">
        <v>141</v>
      </c>
      <c r="CZ741" t="s">
        <v>141</v>
      </c>
    </row>
    <row r="742" spans="1:104" ht="15" x14ac:dyDescent="0.25">
      <c r="A742">
        <v>741</v>
      </c>
      <c r="B742" t="s">
        <v>181</v>
      </c>
      <c r="C742" t="s">
        <v>111</v>
      </c>
      <c r="D742" t="s">
        <v>112</v>
      </c>
      <c r="E742" t="s">
        <v>159</v>
      </c>
      <c r="F742" t="s">
        <v>169</v>
      </c>
      <c r="G742" s="2">
        <v>0.04</v>
      </c>
      <c r="H742" s="3" t="s">
        <v>115</v>
      </c>
      <c r="I742" s="2">
        <v>0</v>
      </c>
      <c r="J742" s="4">
        <v>0</v>
      </c>
      <c r="K742" s="4">
        <f t="shared" si="165"/>
        <v>94.37</v>
      </c>
      <c r="L742" s="4">
        <f t="shared" si="166"/>
        <v>142.13</v>
      </c>
      <c r="M742" s="2">
        <v>0.02</v>
      </c>
      <c r="N742" t="s">
        <v>116</v>
      </c>
      <c r="O742">
        <v>2.0497199999999998</v>
      </c>
      <c r="P742" s="5">
        <f t="shared" si="167"/>
        <v>3800</v>
      </c>
      <c r="Q742" s="6">
        <f t="shared" si="154"/>
        <v>25</v>
      </c>
      <c r="R742" s="5">
        <f t="shared" si="155"/>
        <v>614.91599999999994</v>
      </c>
      <c r="S742" s="6">
        <v>13</v>
      </c>
      <c r="T742" s="2">
        <f t="shared" si="156"/>
        <v>1.3599999999999999E-2</v>
      </c>
      <c r="U742" s="5">
        <f t="shared" si="157"/>
        <v>0</v>
      </c>
      <c r="V742" s="2">
        <v>0.02</v>
      </c>
      <c r="W742"/>
      <c r="X742"/>
      <c r="Y742" s="7" t="str">
        <f t="shared" si="158"/>
        <v/>
      </c>
      <c r="Z742" s="8" t="str">
        <f t="shared" si="159"/>
        <v/>
      </c>
      <c r="AA742" s="3" t="str">
        <f t="shared" si="160"/>
        <v/>
      </c>
      <c r="AB742" s="3" t="str">
        <f t="shared" si="161"/>
        <v/>
      </c>
      <c r="AC742">
        <v>18</v>
      </c>
      <c r="AD742">
        <v>180</v>
      </c>
      <c r="AE742" s="6" t="str">
        <f>INDEX([1]Lookups!$M$1:$P$30,MATCH(D742,[1]Lookups!$N$1:$N$30,0),MATCH([1]Inputs!$N$5,[1]Lookups!$M$1:$P$1,0))</f>
        <v>CA_RIVERSIDE-MUNI_722869S_CTZ22.csv</v>
      </c>
      <c r="AF742" s="3" t="str">
        <f t="shared" si="162"/>
        <v/>
      </c>
      <c r="AH742" s="2">
        <v>0.3</v>
      </c>
      <c r="AI742" s="6">
        <v>0</v>
      </c>
      <c r="AJ742" s="9">
        <v>0.05</v>
      </c>
      <c r="AK742" s="9">
        <v>5.0000000000000001E-3</v>
      </c>
      <c r="AL742" s="2">
        <v>0.02</v>
      </c>
      <c r="AM742" s="3" t="str">
        <f t="shared" si="163"/>
        <v>N</v>
      </c>
      <c r="AN742" s="5">
        <v>0.35</v>
      </c>
      <c r="AO742" s="5">
        <v>0.6</v>
      </c>
      <c r="AP742" s="3" t="str">
        <f t="shared" si="164"/>
        <v>Upfront</v>
      </c>
      <c r="AQ742" s="3" t="s">
        <v>117</v>
      </c>
      <c r="AR742" s="10">
        <v>0</v>
      </c>
      <c r="AS742" s="11">
        <v>0</v>
      </c>
      <c r="AT742" s="2">
        <v>7.4999999999999997E-2</v>
      </c>
      <c r="AU742" s="2">
        <v>7.0000000000000007E-2</v>
      </c>
      <c r="AV742" s="7">
        <v>0.05</v>
      </c>
      <c r="AW742" t="s">
        <v>140</v>
      </c>
      <c r="AX742" t="s">
        <v>140</v>
      </c>
      <c r="AY742" t="s">
        <v>141</v>
      </c>
      <c r="AZ742" t="s">
        <v>141</v>
      </c>
      <c r="BA742" t="s">
        <v>141</v>
      </c>
      <c r="BB742" t="s">
        <v>141</v>
      </c>
      <c r="BC742" t="s">
        <v>141</v>
      </c>
      <c r="BD742" t="s">
        <v>141</v>
      </c>
      <c r="BE742" t="s">
        <v>141</v>
      </c>
      <c r="BF742" t="s">
        <v>141</v>
      </c>
      <c r="BG742" t="s">
        <v>141</v>
      </c>
      <c r="BH742" t="s">
        <v>141</v>
      </c>
      <c r="BI742" t="s">
        <v>141</v>
      </c>
      <c r="BJ742" t="s">
        <v>141</v>
      </c>
      <c r="BK742" t="s">
        <v>141</v>
      </c>
      <c r="BL742" t="s">
        <v>141</v>
      </c>
      <c r="BM742" t="s">
        <v>141</v>
      </c>
      <c r="BN742" t="s">
        <v>141</v>
      </c>
      <c r="BO742" t="s">
        <v>141</v>
      </c>
      <c r="BP742" t="s">
        <v>141</v>
      </c>
      <c r="BQ742" t="s">
        <v>141</v>
      </c>
      <c r="BR742" t="s">
        <v>141</v>
      </c>
      <c r="BS742" t="s">
        <v>141</v>
      </c>
      <c r="BT742" t="s">
        <v>141</v>
      </c>
      <c r="BU742" t="s">
        <v>141</v>
      </c>
      <c r="CB742" t="s">
        <v>140</v>
      </c>
      <c r="CC742" t="s">
        <v>140</v>
      </c>
      <c r="CD742" t="s">
        <v>141</v>
      </c>
      <c r="CE742" t="s">
        <v>141</v>
      </c>
      <c r="CF742" t="s">
        <v>141</v>
      </c>
      <c r="CG742" t="s">
        <v>141</v>
      </c>
      <c r="CH742" t="s">
        <v>141</v>
      </c>
      <c r="CI742" t="s">
        <v>141</v>
      </c>
      <c r="CJ742" t="s">
        <v>141</v>
      </c>
      <c r="CK742" t="s">
        <v>141</v>
      </c>
      <c r="CL742" t="s">
        <v>141</v>
      </c>
      <c r="CM742" t="s">
        <v>141</v>
      </c>
      <c r="CN742" t="s">
        <v>141</v>
      </c>
      <c r="CO742" t="s">
        <v>141</v>
      </c>
      <c r="CP742" t="s">
        <v>141</v>
      </c>
      <c r="CQ742" t="s">
        <v>141</v>
      </c>
      <c r="CR742" t="s">
        <v>141</v>
      </c>
      <c r="CS742" t="s">
        <v>141</v>
      </c>
      <c r="CT742" t="s">
        <v>141</v>
      </c>
      <c r="CU742" t="s">
        <v>141</v>
      </c>
      <c r="CV742" t="s">
        <v>141</v>
      </c>
      <c r="CW742" t="s">
        <v>141</v>
      </c>
      <c r="CX742" t="s">
        <v>141</v>
      </c>
      <c r="CY742" t="s">
        <v>141</v>
      </c>
      <c r="CZ742" t="s">
        <v>141</v>
      </c>
    </row>
    <row r="743" spans="1:104" ht="15" x14ac:dyDescent="0.25">
      <c r="A743">
        <v>742</v>
      </c>
      <c r="B743" t="s">
        <v>181</v>
      </c>
      <c r="C743" t="s">
        <v>111</v>
      </c>
      <c r="D743" t="s">
        <v>112</v>
      </c>
      <c r="E743" t="s">
        <v>159</v>
      </c>
      <c r="F743" t="s">
        <v>169</v>
      </c>
      <c r="G743" s="2">
        <v>0.04</v>
      </c>
      <c r="H743" s="3" t="s">
        <v>115</v>
      </c>
      <c r="I743" s="2">
        <v>0</v>
      </c>
      <c r="J743" s="4">
        <v>0</v>
      </c>
      <c r="K743" s="4">
        <f t="shared" si="165"/>
        <v>94.37</v>
      </c>
      <c r="L743" s="4">
        <f t="shared" si="166"/>
        <v>142.13</v>
      </c>
      <c r="M743" s="2">
        <v>0.02</v>
      </c>
      <c r="N743" t="s">
        <v>116</v>
      </c>
      <c r="O743">
        <v>2.2811399999999997</v>
      </c>
      <c r="P743" s="5">
        <f t="shared" si="167"/>
        <v>3800</v>
      </c>
      <c r="Q743" s="6">
        <f t="shared" si="154"/>
        <v>25</v>
      </c>
      <c r="R743" s="5">
        <f t="shared" si="155"/>
        <v>684.34199999999987</v>
      </c>
      <c r="S743" s="6">
        <v>13</v>
      </c>
      <c r="T743" s="2">
        <f t="shared" si="156"/>
        <v>1.3599999999999999E-2</v>
      </c>
      <c r="U743" s="5">
        <f t="shared" si="157"/>
        <v>0</v>
      </c>
      <c r="V743" s="2">
        <v>0.02</v>
      </c>
      <c r="W743"/>
      <c r="X743"/>
      <c r="Y743" s="7" t="str">
        <f t="shared" si="158"/>
        <v/>
      </c>
      <c r="Z743" s="8" t="str">
        <f t="shared" si="159"/>
        <v/>
      </c>
      <c r="AA743" s="3" t="str">
        <f t="shared" si="160"/>
        <v/>
      </c>
      <c r="AB743" s="3" t="str">
        <f t="shared" si="161"/>
        <v/>
      </c>
      <c r="AC743">
        <v>18</v>
      </c>
      <c r="AD743">
        <v>140</v>
      </c>
      <c r="AE743" s="6" t="str">
        <f>INDEX([1]Lookups!$M$1:$P$30,MATCH(D743,[1]Lookups!$N$1:$N$30,0),MATCH([1]Inputs!$N$5,[1]Lookups!$M$1:$P$1,0))</f>
        <v>CA_RIVERSIDE-MUNI_722869S_CTZ22.csv</v>
      </c>
      <c r="AF743" s="3" t="str">
        <f t="shared" si="162"/>
        <v/>
      </c>
      <c r="AH743" s="2">
        <v>0.3</v>
      </c>
      <c r="AI743" s="6">
        <v>0</v>
      </c>
      <c r="AJ743" s="9">
        <v>0.05</v>
      </c>
      <c r="AK743" s="9">
        <v>5.0000000000000001E-3</v>
      </c>
      <c r="AL743" s="2">
        <v>0.02</v>
      </c>
      <c r="AM743" s="3" t="str">
        <f t="shared" si="163"/>
        <v>N</v>
      </c>
      <c r="AN743" s="5">
        <v>0.35</v>
      </c>
      <c r="AO743" s="5">
        <v>0.6</v>
      </c>
      <c r="AP743" s="3" t="str">
        <f t="shared" si="164"/>
        <v>Upfront</v>
      </c>
      <c r="AQ743" s="3" t="s">
        <v>117</v>
      </c>
      <c r="AR743" s="10">
        <v>0</v>
      </c>
      <c r="AS743" s="11">
        <v>0</v>
      </c>
      <c r="AT743" s="2">
        <v>7.4999999999999997E-2</v>
      </c>
      <c r="AU743" s="2">
        <v>7.0000000000000007E-2</v>
      </c>
      <c r="AV743" s="7">
        <v>0.05</v>
      </c>
      <c r="AW743" t="s">
        <v>140</v>
      </c>
      <c r="AX743" t="s">
        <v>140</v>
      </c>
      <c r="AY743" t="s">
        <v>141</v>
      </c>
      <c r="AZ743" t="s">
        <v>141</v>
      </c>
      <c r="BA743" t="s">
        <v>141</v>
      </c>
      <c r="BB743" t="s">
        <v>141</v>
      </c>
      <c r="BC743" t="s">
        <v>141</v>
      </c>
      <c r="BD743" t="s">
        <v>141</v>
      </c>
      <c r="BE743" t="s">
        <v>141</v>
      </c>
      <c r="BF743" t="s">
        <v>141</v>
      </c>
      <c r="BG743" t="s">
        <v>141</v>
      </c>
      <c r="BH743" t="s">
        <v>141</v>
      </c>
      <c r="BI743" t="s">
        <v>141</v>
      </c>
      <c r="BJ743" t="s">
        <v>141</v>
      </c>
      <c r="BK743" t="s">
        <v>141</v>
      </c>
      <c r="BL743" t="s">
        <v>141</v>
      </c>
      <c r="BM743" t="s">
        <v>141</v>
      </c>
      <c r="BN743" t="s">
        <v>141</v>
      </c>
      <c r="BO743" t="s">
        <v>141</v>
      </c>
      <c r="BP743" t="s">
        <v>141</v>
      </c>
      <c r="BQ743" t="s">
        <v>141</v>
      </c>
      <c r="BR743" t="s">
        <v>141</v>
      </c>
      <c r="BS743" t="s">
        <v>141</v>
      </c>
      <c r="BT743" t="s">
        <v>141</v>
      </c>
      <c r="BU743" t="s">
        <v>141</v>
      </c>
      <c r="CB743" t="s">
        <v>140</v>
      </c>
      <c r="CC743" t="s">
        <v>140</v>
      </c>
      <c r="CD743" t="s">
        <v>141</v>
      </c>
      <c r="CE743" t="s">
        <v>141</v>
      </c>
      <c r="CF743" t="s">
        <v>141</v>
      </c>
      <c r="CG743" t="s">
        <v>141</v>
      </c>
      <c r="CH743" t="s">
        <v>141</v>
      </c>
      <c r="CI743" t="s">
        <v>141</v>
      </c>
      <c r="CJ743" t="s">
        <v>141</v>
      </c>
      <c r="CK743" t="s">
        <v>141</v>
      </c>
      <c r="CL743" t="s">
        <v>141</v>
      </c>
      <c r="CM743" t="s">
        <v>141</v>
      </c>
      <c r="CN743" t="s">
        <v>141</v>
      </c>
      <c r="CO743" t="s">
        <v>141</v>
      </c>
      <c r="CP743" t="s">
        <v>141</v>
      </c>
      <c r="CQ743" t="s">
        <v>141</v>
      </c>
      <c r="CR743" t="s">
        <v>141</v>
      </c>
      <c r="CS743" t="s">
        <v>141</v>
      </c>
      <c r="CT743" t="s">
        <v>141</v>
      </c>
      <c r="CU743" t="s">
        <v>141</v>
      </c>
      <c r="CV743" t="s">
        <v>141</v>
      </c>
      <c r="CW743" t="s">
        <v>141</v>
      </c>
      <c r="CX743" t="s">
        <v>141</v>
      </c>
      <c r="CY743" t="s">
        <v>141</v>
      </c>
      <c r="CZ743" t="s">
        <v>141</v>
      </c>
    </row>
    <row r="744" spans="1:104" ht="15" x14ac:dyDescent="0.25">
      <c r="A744">
        <v>743</v>
      </c>
      <c r="B744" t="s">
        <v>181</v>
      </c>
      <c r="C744" t="s">
        <v>111</v>
      </c>
      <c r="D744" t="s">
        <v>112</v>
      </c>
      <c r="E744" t="s">
        <v>159</v>
      </c>
      <c r="F744" t="s">
        <v>169</v>
      </c>
      <c r="G744" s="2">
        <v>0.04</v>
      </c>
      <c r="H744" s="3" t="s">
        <v>115</v>
      </c>
      <c r="I744" s="2">
        <v>0</v>
      </c>
      <c r="J744" s="4">
        <v>0</v>
      </c>
      <c r="K744" s="4">
        <f t="shared" si="165"/>
        <v>94.37</v>
      </c>
      <c r="L744" s="4">
        <f t="shared" si="166"/>
        <v>142.13</v>
      </c>
      <c r="M744" s="2">
        <v>0.02</v>
      </c>
      <c r="N744" t="s">
        <v>116</v>
      </c>
      <c r="O744">
        <v>5.6179199999999998</v>
      </c>
      <c r="P744" s="5">
        <f t="shared" si="167"/>
        <v>3800</v>
      </c>
      <c r="Q744" s="6">
        <f t="shared" si="154"/>
        <v>25</v>
      </c>
      <c r="R744" s="5">
        <f t="shared" si="155"/>
        <v>1685.376</v>
      </c>
      <c r="S744" s="6">
        <v>13</v>
      </c>
      <c r="T744" s="2">
        <f t="shared" si="156"/>
        <v>1.3599999999999999E-2</v>
      </c>
      <c r="U744" s="5">
        <f t="shared" si="157"/>
        <v>0</v>
      </c>
      <c r="V744" s="2">
        <v>0.02</v>
      </c>
      <c r="W744"/>
      <c r="X744"/>
      <c r="Y744" s="7" t="str">
        <f t="shared" si="158"/>
        <v/>
      </c>
      <c r="Z744" s="8" t="str">
        <f t="shared" si="159"/>
        <v/>
      </c>
      <c r="AA744" s="3" t="str">
        <f t="shared" si="160"/>
        <v/>
      </c>
      <c r="AB744" s="3" t="str">
        <f t="shared" si="161"/>
        <v/>
      </c>
      <c r="AC744">
        <v>42</v>
      </c>
      <c r="AD744">
        <v>270</v>
      </c>
      <c r="AE744" s="6" t="str">
        <f>INDEX([1]Lookups!$M$1:$P$30,MATCH(D744,[1]Lookups!$N$1:$N$30,0),MATCH([1]Inputs!$N$5,[1]Lookups!$M$1:$P$1,0))</f>
        <v>CA_RIVERSIDE-MUNI_722869S_CTZ22.csv</v>
      </c>
      <c r="AF744" s="3" t="str">
        <f t="shared" si="162"/>
        <v/>
      </c>
      <c r="AH744" s="2">
        <v>0.3</v>
      </c>
      <c r="AI744" s="6">
        <v>0</v>
      </c>
      <c r="AJ744" s="9">
        <v>0.05</v>
      </c>
      <c r="AK744" s="9">
        <v>5.0000000000000001E-3</v>
      </c>
      <c r="AL744" s="2">
        <v>0.02</v>
      </c>
      <c r="AM744" s="3" t="str">
        <f t="shared" si="163"/>
        <v>N</v>
      </c>
      <c r="AN744" s="5">
        <v>0.35</v>
      </c>
      <c r="AO744" s="5">
        <v>0.6</v>
      </c>
      <c r="AP744" s="3" t="str">
        <f t="shared" si="164"/>
        <v>Upfront</v>
      </c>
      <c r="AQ744" s="3" t="s">
        <v>117</v>
      </c>
      <c r="AR744" s="10">
        <v>0</v>
      </c>
      <c r="AS744" s="11">
        <v>0</v>
      </c>
      <c r="AT744" s="2">
        <v>7.4999999999999997E-2</v>
      </c>
      <c r="AU744" s="2">
        <v>7.0000000000000007E-2</v>
      </c>
      <c r="AV744" s="7">
        <v>0.05</v>
      </c>
      <c r="AW744" t="s">
        <v>140</v>
      </c>
      <c r="AX744" t="s">
        <v>140</v>
      </c>
      <c r="AY744" t="s">
        <v>141</v>
      </c>
      <c r="AZ744" t="s">
        <v>141</v>
      </c>
      <c r="BA744" t="s">
        <v>141</v>
      </c>
      <c r="BB744" t="s">
        <v>141</v>
      </c>
      <c r="BC744" t="s">
        <v>141</v>
      </c>
      <c r="BD744" t="s">
        <v>141</v>
      </c>
      <c r="BE744" t="s">
        <v>141</v>
      </c>
      <c r="BF744" t="s">
        <v>141</v>
      </c>
      <c r="BG744" t="s">
        <v>141</v>
      </c>
      <c r="BH744" t="s">
        <v>141</v>
      </c>
      <c r="BI744" t="s">
        <v>141</v>
      </c>
      <c r="BJ744" t="s">
        <v>141</v>
      </c>
      <c r="BK744" t="s">
        <v>141</v>
      </c>
      <c r="BL744" t="s">
        <v>141</v>
      </c>
      <c r="BM744" t="s">
        <v>141</v>
      </c>
      <c r="BN744" t="s">
        <v>141</v>
      </c>
      <c r="BO744" t="s">
        <v>141</v>
      </c>
      <c r="BP744" t="s">
        <v>141</v>
      </c>
      <c r="BQ744" t="s">
        <v>141</v>
      </c>
      <c r="BR744" t="s">
        <v>141</v>
      </c>
      <c r="BS744" t="s">
        <v>141</v>
      </c>
      <c r="BT744" t="s">
        <v>141</v>
      </c>
      <c r="BU744" t="s">
        <v>141</v>
      </c>
      <c r="CB744" t="s">
        <v>140</v>
      </c>
      <c r="CC744" t="s">
        <v>140</v>
      </c>
      <c r="CD744" t="s">
        <v>141</v>
      </c>
      <c r="CE744" t="s">
        <v>141</v>
      </c>
      <c r="CF744" t="s">
        <v>141</v>
      </c>
      <c r="CG744" t="s">
        <v>141</v>
      </c>
      <c r="CH744" t="s">
        <v>141</v>
      </c>
      <c r="CI744" t="s">
        <v>141</v>
      </c>
      <c r="CJ744" t="s">
        <v>141</v>
      </c>
      <c r="CK744" t="s">
        <v>141</v>
      </c>
      <c r="CL744" t="s">
        <v>141</v>
      </c>
      <c r="CM744" t="s">
        <v>141</v>
      </c>
      <c r="CN744" t="s">
        <v>141</v>
      </c>
      <c r="CO744" t="s">
        <v>141</v>
      </c>
      <c r="CP744" t="s">
        <v>141</v>
      </c>
      <c r="CQ744" t="s">
        <v>141</v>
      </c>
      <c r="CR744" t="s">
        <v>141</v>
      </c>
      <c r="CS744" t="s">
        <v>141</v>
      </c>
      <c r="CT744" t="s">
        <v>141</v>
      </c>
      <c r="CU744" t="s">
        <v>141</v>
      </c>
      <c r="CV744" t="s">
        <v>141</v>
      </c>
      <c r="CW744" t="s">
        <v>141</v>
      </c>
      <c r="CX744" t="s">
        <v>141</v>
      </c>
      <c r="CY744" t="s">
        <v>141</v>
      </c>
      <c r="CZ744" t="s">
        <v>141</v>
      </c>
    </row>
    <row r="745" spans="1:104" ht="15" x14ac:dyDescent="0.25">
      <c r="A745">
        <v>744</v>
      </c>
      <c r="B745" t="s">
        <v>181</v>
      </c>
      <c r="C745" t="s">
        <v>111</v>
      </c>
      <c r="D745" t="s">
        <v>112</v>
      </c>
      <c r="E745" t="s">
        <v>159</v>
      </c>
      <c r="F745" t="s">
        <v>169</v>
      </c>
      <c r="G745" s="2">
        <v>0.04</v>
      </c>
      <c r="H745" s="3" t="s">
        <v>115</v>
      </c>
      <c r="I745" s="2">
        <v>0</v>
      </c>
      <c r="J745" s="4">
        <v>0</v>
      </c>
      <c r="K745" s="4">
        <f t="shared" si="165"/>
        <v>94.37</v>
      </c>
      <c r="L745" s="4">
        <f t="shared" si="166"/>
        <v>142.13</v>
      </c>
      <c r="M745" s="2">
        <v>0.02</v>
      </c>
      <c r="N745" t="s">
        <v>116</v>
      </c>
      <c r="O745">
        <v>2.2811399999999997</v>
      </c>
      <c r="P745" s="5">
        <f t="shared" si="167"/>
        <v>3800</v>
      </c>
      <c r="Q745" s="6">
        <f t="shared" si="154"/>
        <v>25</v>
      </c>
      <c r="R745" s="5">
        <f t="shared" si="155"/>
        <v>684.34199999999987</v>
      </c>
      <c r="S745" s="6">
        <v>13</v>
      </c>
      <c r="T745" s="2">
        <f t="shared" si="156"/>
        <v>1.3599999999999999E-2</v>
      </c>
      <c r="U745" s="5">
        <f t="shared" si="157"/>
        <v>0</v>
      </c>
      <c r="V745" s="2">
        <v>0.02</v>
      </c>
      <c r="W745"/>
      <c r="X745"/>
      <c r="Y745" s="7" t="str">
        <f t="shared" si="158"/>
        <v/>
      </c>
      <c r="Z745" s="8" t="str">
        <f t="shared" si="159"/>
        <v/>
      </c>
      <c r="AA745" s="3" t="str">
        <f t="shared" si="160"/>
        <v/>
      </c>
      <c r="AB745" s="3" t="str">
        <f t="shared" si="161"/>
        <v/>
      </c>
      <c r="AC745">
        <v>18</v>
      </c>
      <c r="AD745">
        <v>250</v>
      </c>
      <c r="AE745" s="6" t="str">
        <f>INDEX([1]Lookups!$M$1:$P$30,MATCH(D745,[1]Lookups!$N$1:$N$30,0),MATCH([1]Inputs!$N$5,[1]Lookups!$M$1:$P$1,0))</f>
        <v>CA_RIVERSIDE-MUNI_722869S_CTZ22.csv</v>
      </c>
      <c r="AF745" s="3" t="str">
        <f t="shared" si="162"/>
        <v/>
      </c>
      <c r="AH745" s="2">
        <v>0.3</v>
      </c>
      <c r="AI745" s="6">
        <v>0</v>
      </c>
      <c r="AJ745" s="9">
        <v>0.05</v>
      </c>
      <c r="AK745" s="9">
        <v>5.0000000000000001E-3</v>
      </c>
      <c r="AL745" s="2">
        <v>0.02</v>
      </c>
      <c r="AM745" s="3" t="str">
        <f t="shared" si="163"/>
        <v>N</v>
      </c>
      <c r="AN745" s="5">
        <v>0.35</v>
      </c>
      <c r="AO745" s="5">
        <v>0.6</v>
      </c>
      <c r="AP745" s="3" t="str">
        <f t="shared" si="164"/>
        <v>Upfront</v>
      </c>
      <c r="AQ745" s="3" t="s">
        <v>117</v>
      </c>
      <c r="AR745" s="10">
        <v>0</v>
      </c>
      <c r="AS745" s="11">
        <v>0</v>
      </c>
      <c r="AT745" s="2">
        <v>7.4999999999999997E-2</v>
      </c>
      <c r="AU745" s="2">
        <v>7.0000000000000007E-2</v>
      </c>
      <c r="AV745" s="7">
        <v>0.05</v>
      </c>
      <c r="AW745" t="s">
        <v>140</v>
      </c>
      <c r="AX745" t="s">
        <v>140</v>
      </c>
      <c r="AY745" t="s">
        <v>141</v>
      </c>
      <c r="AZ745" t="s">
        <v>141</v>
      </c>
      <c r="BA745" t="s">
        <v>141</v>
      </c>
      <c r="BB745" t="s">
        <v>141</v>
      </c>
      <c r="BC745" t="s">
        <v>141</v>
      </c>
      <c r="BD745" t="s">
        <v>141</v>
      </c>
      <c r="BE745" t="s">
        <v>141</v>
      </c>
      <c r="BF745" t="s">
        <v>141</v>
      </c>
      <c r="BG745" t="s">
        <v>141</v>
      </c>
      <c r="BH745" t="s">
        <v>141</v>
      </c>
      <c r="BI745" t="s">
        <v>141</v>
      </c>
      <c r="BJ745" t="s">
        <v>141</v>
      </c>
      <c r="BK745" t="s">
        <v>141</v>
      </c>
      <c r="BL745" t="s">
        <v>141</v>
      </c>
      <c r="BM745" t="s">
        <v>141</v>
      </c>
      <c r="BN745" t="s">
        <v>141</v>
      </c>
      <c r="BO745" t="s">
        <v>141</v>
      </c>
      <c r="BP745" t="s">
        <v>141</v>
      </c>
      <c r="BQ745" t="s">
        <v>141</v>
      </c>
      <c r="BR745" t="s">
        <v>141</v>
      </c>
      <c r="BS745" t="s">
        <v>141</v>
      </c>
      <c r="BT745" t="s">
        <v>141</v>
      </c>
      <c r="BU745" t="s">
        <v>141</v>
      </c>
      <c r="CB745" t="s">
        <v>140</v>
      </c>
      <c r="CC745" t="s">
        <v>140</v>
      </c>
      <c r="CD745" t="s">
        <v>141</v>
      </c>
      <c r="CE745" t="s">
        <v>141</v>
      </c>
      <c r="CF745" t="s">
        <v>141</v>
      </c>
      <c r="CG745" t="s">
        <v>141</v>
      </c>
      <c r="CH745" t="s">
        <v>141</v>
      </c>
      <c r="CI745" t="s">
        <v>141</v>
      </c>
      <c r="CJ745" t="s">
        <v>141</v>
      </c>
      <c r="CK745" t="s">
        <v>141</v>
      </c>
      <c r="CL745" t="s">
        <v>141</v>
      </c>
      <c r="CM745" t="s">
        <v>141</v>
      </c>
      <c r="CN745" t="s">
        <v>141</v>
      </c>
      <c r="CO745" t="s">
        <v>141</v>
      </c>
      <c r="CP745" t="s">
        <v>141</v>
      </c>
      <c r="CQ745" t="s">
        <v>141</v>
      </c>
      <c r="CR745" t="s">
        <v>141</v>
      </c>
      <c r="CS745" t="s">
        <v>141</v>
      </c>
      <c r="CT745" t="s">
        <v>141</v>
      </c>
      <c r="CU745" t="s">
        <v>141</v>
      </c>
      <c r="CV745" t="s">
        <v>141</v>
      </c>
      <c r="CW745" t="s">
        <v>141</v>
      </c>
      <c r="CX745" t="s">
        <v>141</v>
      </c>
      <c r="CY745" t="s">
        <v>141</v>
      </c>
      <c r="CZ745" t="s">
        <v>141</v>
      </c>
    </row>
    <row r="746" spans="1:104" ht="15" x14ac:dyDescent="0.25">
      <c r="A746">
        <v>745</v>
      </c>
      <c r="B746" t="s">
        <v>181</v>
      </c>
      <c r="C746" t="s">
        <v>111</v>
      </c>
      <c r="D746" t="s">
        <v>112</v>
      </c>
      <c r="E746" t="s">
        <v>159</v>
      </c>
      <c r="F746" t="s">
        <v>169</v>
      </c>
      <c r="G746" s="2">
        <v>0.04</v>
      </c>
      <c r="H746" s="3" t="s">
        <v>115</v>
      </c>
      <c r="I746" s="2">
        <v>0</v>
      </c>
      <c r="J746" s="4">
        <v>0</v>
      </c>
      <c r="K746" s="4">
        <f t="shared" si="165"/>
        <v>94.37</v>
      </c>
      <c r="L746" s="4">
        <f t="shared" si="166"/>
        <v>142.13</v>
      </c>
      <c r="M746" s="2">
        <v>0.02</v>
      </c>
      <c r="N746" t="s">
        <v>116</v>
      </c>
      <c r="O746">
        <v>3.7642799999999998</v>
      </c>
      <c r="P746" s="5">
        <f t="shared" si="167"/>
        <v>3800</v>
      </c>
      <c r="Q746" s="6">
        <f t="shared" si="154"/>
        <v>25</v>
      </c>
      <c r="R746" s="5">
        <f t="shared" si="155"/>
        <v>1129.2839999999999</v>
      </c>
      <c r="S746" s="6">
        <v>13</v>
      </c>
      <c r="T746" s="2">
        <f t="shared" si="156"/>
        <v>1.3599999999999999E-2</v>
      </c>
      <c r="U746" s="5">
        <f t="shared" si="157"/>
        <v>0</v>
      </c>
      <c r="V746" s="2">
        <v>0.02</v>
      </c>
      <c r="W746"/>
      <c r="X746"/>
      <c r="Y746" s="7" t="str">
        <f t="shared" si="158"/>
        <v/>
      </c>
      <c r="Z746" s="8" t="str">
        <f t="shared" si="159"/>
        <v/>
      </c>
      <c r="AA746" s="3" t="str">
        <f t="shared" si="160"/>
        <v/>
      </c>
      <c r="AB746" s="3" t="str">
        <f t="shared" si="161"/>
        <v/>
      </c>
      <c r="AC746">
        <v>22</v>
      </c>
      <c r="AD746">
        <v>90</v>
      </c>
      <c r="AE746" s="6" t="str">
        <f>INDEX([1]Lookups!$M$1:$P$30,MATCH(D746,[1]Lookups!$N$1:$N$30,0),MATCH([1]Inputs!$N$5,[1]Lookups!$M$1:$P$1,0))</f>
        <v>CA_RIVERSIDE-MUNI_722869S_CTZ22.csv</v>
      </c>
      <c r="AF746" s="3" t="str">
        <f t="shared" si="162"/>
        <v/>
      </c>
      <c r="AH746" s="2">
        <v>0.3</v>
      </c>
      <c r="AI746" s="6">
        <v>0</v>
      </c>
      <c r="AJ746" s="9">
        <v>0.05</v>
      </c>
      <c r="AK746" s="9">
        <v>5.0000000000000001E-3</v>
      </c>
      <c r="AL746" s="2">
        <v>0.02</v>
      </c>
      <c r="AM746" s="3" t="str">
        <f t="shared" si="163"/>
        <v>N</v>
      </c>
      <c r="AN746" s="5">
        <v>0.35</v>
      </c>
      <c r="AO746" s="5">
        <v>0.6</v>
      </c>
      <c r="AP746" s="3" t="str">
        <f t="shared" si="164"/>
        <v>Upfront</v>
      </c>
      <c r="AQ746" s="3" t="s">
        <v>117</v>
      </c>
      <c r="AR746" s="10">
        <v>0</v>
      </c>
      <c r="AS746" s="11">
        <v>0</v>
      </c>
      <c r="AT746" s="2">
        <v>7.4999999999999997E-2</v>
      </c>
      <c r="AU746" s="2">
        <v>7.0000000000000007E-2</v>
      </c>
      <c r="AV746" s="7">
        <v>0.05</v>
      </c>
      <c r="AW746" t="s">
        <v>160</v>
      </c>
      <c r="AX746" t="s">
        <v>160</v>
      </c>
      <c r="AY746" t="s">
        <v>161</v>
      </c>
      <c r="AZ746" t="s">
        <v>161</v>
      </c>
      <c r="BA746" t="s">
        <v>161</v>
      </c>
      <c r="BB746" t="s">
        <v>161</v>
      </c>
      <c r="BC746" t="s">
        <v>161</v>
      </c>
      <c r="BD746" t="s">
        <v>161</v>
      </c>
      <c r="BE746" t="s">
        <v>161</v>
      </c>
      <c r="BF746" t="s">
        <v>161</v>
      </c>
      <c r="BG746" t="s">
        <v>161</v>
      </c>
      <c r="BH746" t="s">
        <v>161</v>
      </c>
      <c r="BI746" t="s">
        <v>161</v>
      </c>
      <c r="BJ746" t="s">
        <v>161</v>
      </c>
      <c r="BK746" t="s">
        <v>161</v>
      </c>
      <c r="BL746" t="s">
        <v>161</v>
      </c>
      <c r="BM746" t="s">
        <v>161</v>
      </c>
      <c r="BN746" t="s">
        <v>161</v>
      </c>
      <c r="BO746" t="s">
        <v>161</v>
      </c>
      <c r="BP746" t="s">
        <v>161</v>
      </c>
      <c r="BQ746" t="s">
        <v>161</v>
      </c>
      <c r="BR746" t="s">
        <v>161</v>
      </c>
      <c r="BS746" t="s">
        <v>161</v>
      </c>
      <c r="BT746" t="s">
        <v>161</v>
      </c>
      <c r="BU746" t="s">
        <v>161</v>
      </c>
      <c r="CB746" t="s">
        <v>160</v>
      </c>
      <c r="CC746" t="s">
        <v>160</v>
      </c>
      <c r="CD746" t="s">
        <v>161</v>
      </c>
      <c r="CE746" t="s">
        <v>161</v>
      </c>
      <c r="CF746" t="s">
        <v>161</v>
      </c>
      <c r="CG746" t="s">
        <v>161</v>
      </c>
      <c r="CH746" t="s">
        <v>161</v>
      </c>
      <c r="CI746" t="s">
        <v>161</v>
      </c>
      <c r="CJ746" t="s">
        <v>161</v>
      </c>
      <c r="CK746" t="s">
        <v>161</v>
      </c>
      <c r="CL746" t="s">
        <v>161</v>
      </c>
      <c r="CM746" t="s">
        <v>161</v>
      </c>
      <c r="CN746" t="s">
        <v>161</v>
      </c>
      <c r="CO746" t="s">
        <v>161</v>
      </c>
      <c r="CP746" t="s">
        <v>161</v>
      </c>
      <c r="CQ746" t="s">
        <v>161</v>
      </c>
      <c r="CR746" t="s">
        <v>161</v>
      </c>
      <c r="CS746" t="s">
        <v>161</v>
      </c>
      <c r="CT746" t="s">
        <v>161</v>
      </c>
      <c r="CU746" t="s">
        <v>161</v>
      </c>
      <c r="CV746" t="s">
        <v>161</v>
      </c>
      <c r="CW746" t="s">
        <v>161</v>
      </c>
      <c r="CX746" t="s">
        <v>161</v>
      </c>
      <c r="CY746" t="s">
        <v>161</v>
      </c>
      <c r="CZ746" t="s">
        <v>161</v>
      </c>
    </row>
    <row r="747" spans="1:104" ht="15" x14ac:dyDescent="0.25">
      <c r="A747">
        <v>746</v>
      </c>
      <c r="B747" t="s">
        <v>181</v>
      </c>
      <c r="C747" t="s">
        <v>111</v>
      </c>
      <c r="D747" t="s">
        <v>112</v>
      </c>
      <c r="E747" t="s">
        <v>159</v>
      </c>
      <c r="F747" t="s">
        <v>169</v>
      </c>
      <c r="G747" s="2">
        <v>0.04</v>
      </c>
      <c r="H747" s="3" t="s">
        <v>115</v>
      </c>
      <c r="I747" s="2">
        <v>0</v>
      </c>
      <c r="J747" s="4">
        <v>0</v>
      </c>
      <c r="K747" s="4">
        <f t="shared" si="165"/>
        <v>94.37</v>
      </c>
      <c r="L747" s="4">
        <f t="shared" si="166"/>
        <v>142.13</v>
      </c>
      <c r="M747" s="2">
        <v>0.02</v>
      </c>
      <c r="N747" t="s">
        <v>116</v>
      </c>
      <c r="O747">
        <v>4.5406199999999997</v>
      </c>
      <c r="P747" s="5">
        <f t="shared" si="167"/>
        <v>3800</v>
      </c>
      <c r="Q747" s="6">
        <f t="shared" si="154"/>
        <v>25</v>
      </c>
      <c r="R747" s="5">
        <f t="shared" si="155"/>
        <v>1362.1859999999999</v>
      </c>
      <c r="S747" s="6">
        <v>13</v>
      </c>
      <c r="T747" s="2">
        <f t="shared" si="156"/>
        <v>1.3599999999999999E-2</v>
      </c>
      <c r="U747" s="5">
        <f t="shared" si="157"/>
        <v>0</v>
      </c>
      <c r="V747" s="2">
        <v>0.02</v>
      </c>
      <c r="W747"/>
      <c r="X747"/>
      <c r="Y747" s="7" t="str">
        <f t="shared" si="158"/>
        <v/>
      </c>
      <c r="Z747" s="8" t="str">
        <f t="shared" si="159"/>
        <v/>
      </c>
      <c r="AA747" s="3" t="str">
        <f t="shared" si="160"/>
        <v/>
      </c>
      <c r="AB747" s="3" t="str">
        <f t="shared" si="161"/>
        <v/>
      </c>
      <c r="AC747">
        <v>17</v>
      </c>
      <c r="AD747">
        <v>269</v>
      </c>
      <c r="AE747" s="6" t="str">
        <f>INDEX([1]Lookups!$M$1:$P$30,MATCH(D747,[1]Lookups!$N$1:$N$30,0),MATCH([1]Inputs!$N$5,[1]Lookups!$M$1:$P$1,0))</f>
        <v>CA_RIVERSIDE-MUNI_722869S_CTZ22.csv</v>
      </c>
      <c r="AF747" s="3" t="str">
        <f t="shared" si="162"/>
        <v/>
      </c>
      <c r="AH747" s="2">
        <v>0.3</v>
      </c>
      <c r="AI747" s="6">
        <v>0</v>
      </c>
      <c r="AJ747" s="9">
        <v>0.05</v>
      </c>
      <c r="AK747" s="9">
        <v>5.0000000000000001E-3</v>
      </c>
      <c r="AL747" s="2">
        <v>0.02</v>
      </c>
      <c r="AM747" s="3" t="str">
        <f t="shared" si="163"/>
        <v>N</v>
      </c>
      <c r="AN747" s="5">
        <v>0.35</v>
      </c>
      <c r="AO747" s="5">
        <v>0.6</v>
      </c>
      <c r="AP747" s="3" t="str">
        <f t="shared" si="164"/>
        <v>Upfront</v>
      </c>
      <c r="AQ747" s="3" t="s">
        <v>117</v>
      </c>
      <c r="AR747" s="10">
        <v>0</v>
      </c>
      <c r="AS747" s="11">
        <v>0</v>
      </c>
      <c r="AT747" s="2">
        <v>7.4999999999999997E-2</v>
      </c>
      <c r="AU747" s="2">
        <v>7.0000000000000007E-2</v>
      </c>
      <c r="AV747" s="7">
        <v>0.05</v>
      </c>
      <c r="AW747" t="s">
        <v>160</v>
      </c>
      <c r="AX747" t="s">
        <v>160</v>
      </c>
      <c r="AY747" t="s">
        <v>161</v>
      </c>
      <c r="AZ747" t="s">
        <v>161</v>
      </c>
      <c r="BA747" t="s">
        <v>161</v>
      </c>
      <c r="BB747" t="s">
        <v>161</v>
      </c>
      <c r="BC747" t="s">
        <v>161</v>
      </c>
      <c r="BD747" t="s">
        <v>161</v>
      </c>
      <c r="BE747" t="s">
        <v>161</v>
      </c>
      <c r="BF747" t="s">
        <v>161</v>
      </c>
      <c r="BG747" t="s">
        <v>161</v>
      </c>
      <c r="BH747" t="s">
        <v>161</v>
      </c>
      <c r="BI747" t="s">
        <v>161</v>
      </c>
      <c r="BJ747" t="s">
        <v>161</v>
      </c>
      <c r="BK747" t="s">
        <v>161</v>
      </c>
      <c r="BL747" t="s">
        <v>161</v>
      </c>
      <c r="BM747" t="s">
        <v>161</v>
      </c>
      <c r="BN747" t="s">
        <v>161</v>
      </c>
      <c r="BO747" t="s">
        <v>161</v>
      </c>
      <c r="BP747" t="s">
        <v>161</v>
      </c>
      <c r="BQ747" t="s">
        <v>161</v>
      </c>
      <c r="BR747" t="s">
        <v>161</v>
      </c>
      <c r="BS747" t="s">
        <v>161</v>
      </c>
      <c r="BT747" t="s">
        <v>161</v>
      </c>
      <c r="BU747" t="s">
        <v>161</v>
      </c>
      <c r="CB747" t="s">
        <v>160</v>
      </c>
      <c r="CC747" t="s">
        <v>160</v>
      </c>
      <c r="CD747" t="s">
        <v>161</v>
      </c>
      <c r="CE747" t="s">
        <v>161</v>
      </c>
      <c r="CF747" t="s">
        <v>161</v>
      </c>
      <c r="CG747" t="s">
        <v>161</v>
      </c>
      <c r="CH747" t="s">
        <v>161</v>
      </c>
      <c r="CI747" t="s">
        <v>161</v>
      </c>
      <c r="CJ747" t="s">
        <v>161</v>
      </c>
      <c r="CK747" t="s">
        <v>161</v>
      </c>
      <c r="CL747" t="s">
        <v>161</v>
      </c>
      <c r="CM747" t="s">
        <v>161</v>
      </c>
      <c r="CN747" t="s">
        <v>161</v>
      </c>
      <c r="CO747" t="s">
        <v>161</v>
      </c>
      <c r="CP747" t="s">
        <v>161</v>
      </c>
      <c r="CQ747" t="s">
        <v>161</v>
      </c>
      <c r="CR747" t="s">
        <v>161</v>
      </c>
      <c r="CS747" t="s">
        <v>161</v>
      </c>
      <c r="CT747" t="s">
        <v>161</v>
      </c>
      <c r="CU747" t="s">
        <v>161</v>
      </c>
      <c r="CV747" t="s">
        <v>161</v>
      </c>
      <c r="CW747" t="s">
        <v>161</v>
      </c>
      <c r="CX747" t="s">
        <v>161</v>
      </c>
      <c r="CY747" t="s">
        <v>161</v>
      </c>
      <c r="CZ747" t="s">
        <v>161</v>
      </c>
    </row>
    <row r="748" spans="1:104" ht="15" x14ac:dyDescent="0.25">
      <c r="A748">
        <v>747</v>
      </c>
      <c r="B748" t="s">
        <v>181</v>
      </c>
      <c r="C748" t="s">
        <v>111</v>
      </c>
      <c r="D748" t="s">
        <v>112</v>
      </c>
      <c r="E748" t="s">
        <v>159</v>
      </c>
      <c r="F748" t="s">
        <v>169</v>
      </c>
      <c r="G748" s="2">
        <v>0.04</v>
      </c>
      <c r="H748" s="3" t="s">
        <v>115</v>
      </c>
      <c r="I748" s="2">
        <v>0</v>
      </c>
      <c r="J748" s="4">
        <v>0</v>
      </c>
      <c r="K748" s="4">
        <f t="shared" si="165"/>
        <v>94.37</v>
      </c>
      <c r="L748" s="4">
        <f t="shared" si="166"/>
        <v>142.13</v>
      </c>
      <c r="M748" s="2">
        <v>0.02</v>
      </c>
      <c r="N748" t="s">
        <v>116</v>
      </c>
      <c r="O748">
        <v>3.4996371429059998</v>
      </c>
      <c r="P748" s="5">
        <f t="shared" si="167"/>
        <v>3800</v>
      </c>
      <c r="Q748" s="6">
        <f t="shared" si="154"/>
        <v>25</v>
      </c>
      <c r="R748" s="5">
        <f t="shared" si="155"/>
        <v>1049.8911428718</v>
      </c>
      <c r="S748" s="6">
        <v>13</v>
      </c>
      <c r="T748" s="2">
        <f t="shared" si="156"/>
        <v>1.3599999999999999E-2</v>
      </c>
      <c r="U748" s="5">
        <f t="shared" si="157"/>
        <v>0</v>
      </c>
      <c r="V748" s="2">
        <v>0.02</v>
      </c>
      <c r="W748"/>
      <c r="X748"/>
      <c r="Y748" s="7" t="str">
        <f t="shared" si="158"/>
        <v/>
      </c>
      <c r="Z748" s="8" t="str">
        <f t="shared" si="159"/>
        <v/>
      </c>
      <c r="AA748" s="3" t="str">
        <f t="shared" si="160"/>
        <v/>
      </c>
      <c r="AB748" s="3" t="str">
        <f t="shared" si="161"/>
        <v/>
      </c>
      <c r="AC748">
        <v>18.714285713999999</v>
      </c>
      <c r="AD748">
        <v>215.28571428999999</v>
      </c>
      <c r="AE748" s="6" t="str">
        <f>INDEX([1]Lookups!$M$1:$P$30,MATCH(D748,[1]Lookups!$N$1:$N$30,0),MATCH([1]Inputs!$N$5,[1]Lookups!$M$1:$P$1,0))</f>
        <v>CA_RIVERSIDE-MUNI_722869S_CTZ22.csv</v>
      </c>
      <c r="AF748" s="3" t="str">
        <f t="shared" si="162"/>
        <v/>
      </c>
      <c r="AH748" s="2">
        <v>0.3</v>
      </c>
      <c r="AI748" s="6">
        <v>0</v>
      </c>
      <c r="AJ748" s="9">
        <v>0.05</v>
      </c>
      <c r="AK748" s="9">
        <v>5.0000000000000001E-3</v>
      </c>
      <c r="AL748" s="2">
        <v>0.02</v>
      </c>
      <c r="AM748" s="3" t="str">
        <f t="shared" si="163"/>
        <v>N</v>
      </c>
      <c r="AN748" s="5">
        <v>0.35</v>
      </c>
      <c r="AO748" s="5">
        <v>0.6</v>
      </c>
      <c r="AP748" s="3" t="str">
        <f t="shared" si="164"/>
        <v>Upfront</v>
      </c>
      <c r="AQ748" s="3" t="s">
        <v>117</v>
      </c>
      <c r="AR748" s="10">
        <v>0</v>
      </c>
      <c r="AS748" s="11">
        <v>0</v>
      </c>
      <c r="AT748" s="2">
        <v>7.4999999999999997E-2</v>
      </c>
      <c r="AU748" s="2">
        <v>7.0000000000000007E-2</v>
      </c>
      <c r="AV748" s="7">
        <v>0.05</v>
      </c>
      <c r="AW748" t="s">
        <v>140</v>
      </c>
      <c r="AX748" t="s">
        <v>140</v>
      </c>
      <c r="AY748" t="s">
        <v>141</v>
      </c>
      <c r="AZ748" t="s">
        <v>141</v>
      </c>
      <c r="BA748" t="s">
        <v>141</v>
      </c>
      <c r="BB748" t="s">
        <v>141</v>
      </c>
      <c r="BC748" t="s">
        <v>141</v>
      </c>
      <c r="BD748" t="s">
        <v>141</v>
      </c>
      <c r="BE748" t="s">
        <v>141</v>
      </c>
      <c r="BF748" t="s">
        <v>141</v>
      </c>
      <c r="BG748" t="s">
        <v>141</v>
      </c>
      <c r="BH748" t="s">
        <v>141</v>
      </c>
      <c r="BI748" t="s">
        <v>141</v>
      </c>
      <c r="BJ748" t="s">
        <v>141</v>
      </c>
      <c r="BK748" t="s">
        <v>141</v>
      </c>
      <c r="BL748" t="s">
        <v>141</v>
      </c>
      <c r="BM748" t="s">
        <v>141</v>
      </c>
      <c r="BN748" t="s">
        <v>141</v>
      </c>
      <c r="BO748" t="s">
        <v>141</v>
      </c>
      <c r="BP748" t="s">
        <v>141</v>
      </c>
      <c r="BQ748" t="s">
        <v>141</v>
      </c>
      <c r="BR748" t="s">
        <v>141</v>
      </c>
      <c r="BS748" t="s">
        <v>141</v>
      </c>
      <c r="BT748" t="s">
        <v>141</v>
      </c>
      <c r="BU748" t="s">
        <v>141</v>
      </c>
      <c r="CB748" t="s">
        <v>142</v>
      </c>
      <c r="CC748" t="s">
        <v>142</v>
      </c>
      <c r="CD748" t="s">
        <v>141</v>
      </c>
      <c r="CE748" t="s">
        <v>141</v>
      </c>
      <c r="CF748" t="s">
        <v>141</v>
      </c>
      <c r="CG748" t="s">
        <v>141</v>
      </c>
      <c r="CH748" t="s">
        <v>141</v>
      </c>
      <c r="CI748" t="s">
        <v>141</v>
      </c>
      <c r="CJ748" t="s">
        <v>141</v>
      </c>
      <c r="CK748" t="s">
        <v>141</v>
      </c>
      <c r="CL748" t="s">
        <v>141</v>
      </c>
      <c r="CM748" t="s">
        <v>141</v>
      </c>
      <c r="CN748" t="s">
        <v>141</v>
      </c>
      <c r="CO748" t="s">
        <v>141</v>
      </c>
      <c r="CP748" t="s">
        <v>141</v>
      </c>
      <c r="CQ748" t="s">
        <v>141</v>
      </c>
      <c r="CR748" t="s">
        <v>141</v>
      </c>
      <c r="CS748" t="s">
        <v>141</v>
      </c>
      <c r="CT748" t="s">
        <v>141</v>
      </c>
      <c r="CU748" t="s">
        <v>141</v>
      </c>
      <c r="CV748" t="s">
        <v>141</v>
      </c>
      <c r="CW748" t="s">
        <v>141</v>
      </c>
      <c r="CX748" t="s">
        <v>141</v>
      </c>
      <c r="CY748" t="s">
        <v>141</v>
      </c>
      <c r="CZ748" t="s">
        <v>141</v>
      </c>
    </row>
    <row r="749" spans="1:104" ht="15" x14ac:dyDescent="0.25">
      <c r="A749">
        <v>748</v>
      </c>
      <c r="B749" t="s">
        <v>181</v>
      </c>
      <c r="C749" t="s">
        <v>111</v>
      </c>
      <c r="D749" t="s">
        <v>112</v>
      </c>
      <c r="E749" t="s">
        <v>159</v>
      </c>
      <c r="F749" t="s">
        <v>169</v>
      </c>
      <c r="G749" s="2">
        <v>0.04</v>
      </c>
      <c r="H749" s="3" t="s">
        <v>115</v>
      </c>
      <c r="I749" s="2">
        <v>0</v>
      </c>
      <c r="J749" s="4">
        <v>0</v>
      </c>
      <c r="K749" s="4">
        <f t="shared" si="165"/>
        <v>94.37</v>
      </c>
      <c r="L749" s="4">
        <f t="shared" si="166"/>
        <v>142.13</v>
      </c>
      <c r="M749" s="2">
        <v>0.02</v>
      </c>
      <c r="N749" t="s">
        <v>116</v>
      </c>
      <c r="O749">
        <v>3.2345219999999997</v>
      </c>
      <c r="P749" s="5">
        <f t="shared" si="167"/>
        <v>3800</v>
      </c>
      <c r="Q749" s="6">
        <f t="shared" si="154"/>
        <v>25</v>
      </c>
      <c r="R749" s="5">
        <f t="shared" si="155"/>
        <v>970.35659999999996</v>
      </c>
      <c r="S749" s="6">
        <v>13</v>
      </c>
      <c r="T749" s="2">
        <f t="shared" si="156"/>
        <v>1.3599999999999999E-2</v>
      </c>
      <c r="U749" s="5">
        <f t="shared" si="157"/>
        <v>0</v>
      </c>
      <c r="V749" s="2">
        <v>0.02</v>
      </c>
      <c r="W749"/>
      <c r="X749"/>
      <c r="Y749" s="7" t="str">
        <f t="shared" si="158"/>
        <v/>
      </c>
      <c r="Z749" s="8" t="str">
        <f t="shared" si="159"/>
        <v/>
      </c>
      <c r="AA749" s="3" t="str">
        <f t="shared" si="160"/>
        <v/>
      </c>
      <c r="AB749" s="3" t="str">
        <f t="shared" si="161"/>
        <v/>
      </c>
      <c r="AC749">
        <v>20.5</v>
      </c>
      <c r="AD749">
        <v>200.2</v>
      </c>
      <c r="AE749" s="6" t="str">
        <f>INDEX([1]Lookups!$M$1:$P$30,MATCH(D749,[1]Lookups!$N$1:$N$30,0),MATCH([1]Inputs!$N$5,[1]Lookups!$M$1:$P$1,0))</f>
        <v>CA_RIVERSIDE-MUNI_722869S_CTZ22.csv</v>
      </c>
      <c r="AF749" s="3" t="str">
        <f t="shared" si="162"/>
        <v/>
      </c>
      <c r="AH749" s="2">
        <v>0.3</v>
      </c>
      <c r="AI749" s="6">
        <v>0</v>
      </c>
      <c r="AJ749" s="9">
        <v>0.05</v>
      </c>
      <c r="AK749" s="9">
        <v>5.0000000000000001E-3</v>
      </c>
      <c r="AL749" s="2">
        <v>0.02</v>
      </c>
      <c r="AM749" s="3" t="str">
        <f t="shared" si="163"/>
        <v>N</v>
      </c>
      <c r="AN749" s="5">
        <v>0.35</v>
      </c>
      <c r="AO749" s="5">
        <v>0.6</v>
      </c>
      <c r="AP749" s="3" t="str">
        <f t="shared" si="164"/>
        <v>Upfront</v>
      </c>
      <c r="AQ749" s="3" t="s">
        <v>117</v>
      </c>
      <c r="AR749" s="10">
        <v>0</v>
      </c>
      <c r="AS749" s="11">
        <v>0</v>
      </c>
      <c r="AT749" s="2">
        <v>7.4999999999999997E-2</v>
      </c>
      <c r="AU749" s="2">
        <v>7.0000000000000007E-2</v>
      </c>
      <c r="AV749" s="7">
        <v>0.05</v>
      </c>
      <c r="AW749" t="s">
        <v>140</v>
      </c>
      <c r="AX749" t="s">
        <v>140</v>
      </c>
      <c r="AY749" t="s">
        <v>141</v>
      </c>
      <c r="AZ749" t="s">
        <v>141</v>
      </c>
      <c r="BA749" t="s">
        <v>141</v>
      </c>
      <c r="BB749" t="s">
        <v>141</v>
      </c>
      <c r="BC749" t="s">
        <v>141</v>
      </c>
      <c r="BD749" t="s">
        <v>141</v>
      </c>
      <c r="BE749" t="s">
        <v>141</v>
      </c>
      <c r="BF749" t="s">
        <v>141</v>
      </c>
      <c r="BG749" t="s">
        <v>141</v>
      </c>
      <c r="BH749" t="s">
        <v>141</v>
      </c>
      <c r="BI749" t="s">
        <v>141</v>
      </c>
      <c r="BJ749" t="s">
        <v>141</v>
      </c>
      <c r="BK749" t="s">
        <v>141</v>
      </c>
      <c r="BL749" t="s">
        <v>141</v>
      </c>
      <c r="BM749" t="s">
        <v>141</v>
      </c>
      <c r="BN749" t="s">
        <v>141</v>
      </c>
      <c r="BO749" t="s">
        <v>141</v>
      </c>
      <c r="BP749" t="s">
        <v>141</v>
      </c>
      <c r="BQ749" t="s">
        <v>141</v>
      </c>
      <c r="BR749" t="s">
        <v>141</v>
      </c>
      <c r="BS749" t="s">
        <v>141</v>
      </c>
      <c r="BT749" t="s">
        <v>141</v>
      </c>
      <c r="BU749" t="s">
        <v>141</v>
      </c>
      <c r="CB749" t="s">
        <v>142</v>
      </c>
      <c r="CC749" t="s">
        <v>142</v>
      </c>
      <c r="CD749" t="s">
        <v>141</v>
      </c>
      <c r="CE749" t="s">
        <v>141</v>
      </c>
      <c r="CF749" t="s">
        <v>141</v>
      </c>
      <c r="CG749" t="s">
        <v>141</v>
      </c>
      <c r="CH749" t="s">
        <v>141</v>
      </c>
      <c r="CI749" t="s">
        <v>141</v>
      </c>
      <c r="CJ749" t="s">
        <v>141</v>
      </c>
      <c r="CK749" t="s">
        <v>141</v>
      </c>
      <c r="CL749" t="s">
        <v>141</v>
      </c>
      <c r="CM749" t="s">
        <v>141</v>
      </c>
      <c r="CN749" t="s">
        <v>141</v>
      </c>
      <c r="CO749" t="s">
        <v>141</v>
      </c>
      <c r="CP749" t="s">
        <v>141</v>
      </c>
      <c r="CQ749" t="s">
        <v>141</v>
      </c>
      <c r="CR749" t="s">
        <v>141</v>
      </c>
      <c r="CS749" t="s">
        <v>141</v>
      </c>
      <c r="CT749" t="s">
        <v>141</v>
      </c>
      <c r="CU749" t="s">
        <v>141</v>
      </c>
      <c r="CV749" t="s">
        <v>141</v>
      </c>
      <c r="CW749" t="s">
        <v>141</v>
      </c>
      <c r="CX749" t="s">
        <v>141</v>
      </c>
      <c r="CY749" t="s">
        <v>141</v>
      </c>
      <c r="CZ749" t="s">
        <v>141</v>
      </c>
    </row>
    <row r="750" spans="1:104" ht="15" x14ac:dyDescent="0.25">
      <c r="A750">
        <v>749</v>
      </c>
      <c r="B750" t="s">
        <v>181</v>
      </c>
      <c r="C750" t="s">
        <v>111</v>
      </c>
      <c r="D750" t="s">
        <v>112</v>
      </c>
      <c r="E750" t="s">
        <v>159</v>
      </c>
      <c r="F750" t="s">
        <v>169</v>
      </c>
      <c r="G750" s="2">
        <v>0.04</v>
      </c>
      <c r="H750" s="3" t="s">
        <v>115</v>
      </c>
      <c r="I750" s="2">
        <v>0</v>
      </c>
      <c r="J750" s="4">
        <v>0</v>
      </c>
      <c r="K750" s="4">
        <f t="shared" si="165"/>
        <v>94.37</v>
      </c>
      <c r="L750" s="4">
        <f t="shared" si="166"/>
        <v>142.13</v>
      </c>
      <c r="M750" s="2">
        <v>0.02</v>
      </c>
      <c r="N750" t="s">
        <v>116</v>
      </c>
      <c r="O750">
        <v>2.6421400000379998</v>
      </c>
      <c r="P750" s="5">
        <f t="shared" si="167"/>
        <v>3800</v>
      </c>
      <c r="Q750" s="6">
        <f t="shared" si="154"/>
        <v>25</v>
      </c>
      <c r="R750" s="5">
        <f t="shared" si="155"/>
        <v>792.6420000114</v>
      </c>
      <c r="S750" s="6">
        <v>13</v>
      </c>
      <c r="T750" s="2">
        <f t="shared" si="156"/>
        <v>1.3599999999999999E-2</v>
      </c>
      <c r="U750" s="5">
        <f t="shared" si="157"/>
        <v>0</v>
      </c>
      <c r="V750" s="2">
        <v>0.02</v>
      </c>
      <c r="W750"/>
      <c r="X750"/>
      <c r="Y750" s="7" t="str">
        <f t="shared" si="158"/>
        <v/>
      </c>
      <c r="Z750" s="8" t="str">
        <f t="shared" si="159"/>
        <v/>
      </c>
      <c r="AA750" s="3" t="str">
        <f t="shared" si="160"/>
        <v/>
      </c>
      <c r="AB750" s="3" t="str">
        <f t="shared" si="161"/>
        <v/>
      </c>
      <c r="AC750">
        <v>16.333333332999999</v>
      </c>
      <c r="AD750">
        <v>209.66666667000001</v>
      </c>
      <c r="AE750" s="6" t="str">
        <f>INDEX([1]Lookups!$M$1:$P$30,MATCH(D750,[1]Lookups!$N$1:$N$30,0),MATCH([1]Inputs!$N$5,[1]Lookups!$M$1:$P$1,0))</f>
        <v>CA_RIVERSIDE-MUNI_722869S_CTZ22.csv</v>
      </c>
      <c r="AF750" s="3" t="str">
        <f t="shared" si="162"/>
        <v/>
      </c>
      <c r="AH750" s="2">
        <v>0.3</v>
      </c>
      <c r="AI750" s="6">
        <v>0</v>
      </c>
      <c r="AJ750" s="9">
        <v>0.05</v>
      </c>
      <c r="AK750" s="9">
        <v>5.0000000000000001E-3</v>
      </c>
      <c r="AL750" s="2">
        <v>0.02</v>
      </c>
      <c r="AM750" s="3" t="str">
        <f t="shared" si="163"/>
        <v>N</v>
      </c>
      <c r="AN750" s="5">
        <v>0.35</v>
      </c>
      <c r="AO750" s="5">
        <v>0.6</v>
      </c>
      <c r="AP750" s="3" t="str">
        <f t="shared" si="164"/>
        <v>Upfront</v>
      </c>
      <c r="AQ750" s="3" t="s">
        <v>117</v>
      </c>
      <c r="AR750" s="10">
        <v>0</v>
      </c>
      <c r="AS750" s="11">
        <v>0</v>
      </c>
      <c r="AT750" s="2">
        <v>7.4999999999999997E-2</v>
      </c>
      <c r="AU750" s="2">
        <v>7.0000000000000007E-2</v>
      </c>
      <c r="AV750" s="7">
        <v>0.05</v>
      </c>
      <c r="AW750" t="s">
        <v>140</v>
      </c>
      <c r="AX750" t="s">
        <v>140</v>
      </c>
      <c r="AY750" t="s">
        <v>141</v>
      </c>
      <c r="AZ750" t="s">
        <v>141</v>
      </c>
      <c r="BA750" t="s">
        <v>141</v>
      </c>
      <c r="BB750" t="s">
        <v>141</v>
      </c>
      <c r="BC750" t="s">
        <v>141</v>
      </c>
      <c r="BD750" t="s">
        <v>141</v>
      </c>
      <c r="BE750" t="s">
        <v>141</v>
      </c>
      <c r="BF750" t="s">
        <v>141</v>
      </c>
      <c r="BG750" t="s">
        <v>141</v>
      </c>
      <c r="BH750" t="s">
        <v>141</v>
      </c>
      <c r="BI750" t="s">
        <v>141</v>
      </c>
      <c r="BJ750" t="s">
        <v>141</v>
      </c>
      <c r="BK750" t="s">
        <v>141</v>
      </c>
      <c r="BL750" t="s">
        <v>141</v>
      </c>
      <c r="BM750" t="s">
        <v>141</v>
      </c>
      <c r="BN750" t="s">
        <v>141</v>
      </c>
      <c r="BO750" t="s">
        <v>141</v>
      </c>
      <c r="BP750" t="s">
        <v>141</v>
      </c>
      <c r="BQ750" t="s">
        <v>141</v>
      </c>
      <c r="BR750" t="s">
        <v>141</v>
      </c>
      <c r="BS750" t="s">
        <v>141</v>
      </c>
      <c r="BT750" t="s">
        <v>141</v>
      </c>
      <c r="BU750" t="s">
        <v>141</v>
      </c>
      <c r="CB750" t="s">
        <v>142</v>
      </c>
      <c r="CC750" t="s">
        <v>142</v>
      </c>
      <c r="CD750" t="s">
        <v>141</v>
      </c>
      <c r="CE750" t="s">
        <v>141</v>
      </c>
      <c r="CF750" t="s">
        <v>141</v>
      </c>
      <c r="CG750" t="s">
        <v>141</v>
      </c>
      <c r="CH750" t="s">
        <v>141</v>
      </c>
      <c r="CI750" t="s">
        <v>141</v>
      </c>
      <c r="CJ750" t="s">
        <v>141</v>
      </c>
      <c r="CK750" t="s">
        <v>141</v>
      </c>
      <c r="CL750" t="s">
        <v>141</v>
      </c>
      <c r="CM750" t="s">
        <v>141</v>
      </c>
      <c r="CN750" t="s">
        <v>141</v>
      </c>
      <c r="CO750" t="s">
        <v>141</v>
      </c>
      <c r="CP750" t="s">
        <v>141</v>
      </c>
      <c r="CQ750" t="s">
        <v>141</v>
      </c>
      <c r="CR750" t="s">
        <v>141</v>
      </c>
      <c r="CS750" t="s">
        <v>141</v>
      </c>
      <c r="CT750" t="s">
        <v>141</v>
      </c>
      <c r="CU750" t="s">
        <v>141</v>
      </c>
      <c r="CV750" t="s">
        <v>141</v>
      </c>
      <c r="CW750" t="s">
        <v>141</v>
      </c>
      <c r="CX750" t="s">
        <v>141</v>
      </c>
      <c r="CY750" t="s">
        <v>141</v>
      </c>
      <c r="CZ750" t="s">
        <v>141</v>
      </c>
    </row>
    <row r="751" spans="1:104" ht="15" x14ac:dyDescent="0.25">
      <c r="A751">
        <v>750</v>
      </c>
      <c r="B751" t="s">
        <v>181</v>
      </c>
      <c r="C751" t="s">
        <v>111</v>
      </c>
      <c r="D751" t="s">
        <v>112</v>
      </c>
      <c r="E751" t="s">
        <v>159</v>
      </c>
      <c r="F751" t="s">
        <v>169</v>
      </c>
      <c r="G751" s="2">
        <v>0.04</v>
      </c>
      <c r="H751" s="3" t="s">
        <v>115</v>
      </c>
      <c r="I751" s="2">
        <v>0</v>
      </c>
      <c r="J751" s="4">
        <v>0</v>
      </c>
      <c r="K751" s="4">
        <f t="shared" si="165"/>
        <v>94.37</v>
      </c>
      <c r="L751" s="4">
        <f t="shared" si="166"/>
        <v>142.13</v>
      </c>
      <c r="M751" s="2">
        <v>0.02</v>
      </c>
      <c r="N751" t="s">
        <v>116</v>
      </c>
      <c r="O751">
        <v>4.6031299999619995</v>
      </c>
      <c r="P751" s="5">
        <f t="shared" si="167"/>
        <v>3800</v>
      </c>
      <c r="Q751" s="6">
        <f t="shared" si="154"/>
        <v>25</v>
      </c>
      <c r="R751" s="5">
        <f t="shared" si="155"/>
        <v>1380.9389999885998</v>
      </c>
      <c r="S751" s="6">
        <v>13</v>
      </c>
      <c r="T751" s="2">
        <f t="shared" si="156"/>
        <v>1.3599999999999999E-2</v>
      </c>
      <c r="U751" s="5">
        <f t="shared" si="157"/>
        <v>0</v>
      </c>
      <c r="V751" s="2">
        <v>0.02</v>
      </c>
      <c r="W751"/>
      <c r="X751"/>
      <c r="Y751" s="7" t="str">
        <f t="shared" si="158"/>
        <v/>
      </c>
      <c r="Z751" s="8" t="str">
        <f t="shared" si="159"/>
        <v/>
      </c>
      <c r="AA751" s="3" t="str">
        <f t="shared" si="160"/>
        <v/>
      </c>
      <c r="AB751" s="3" t="str">
        <f t="shared" si="161"/>
        <v/>
      </c>
      <c r="AC751">
        <v>21.944444443999998</v>
      </c>
      <c r="AD751">
        <v>205.22222221999999</v>
      </c>
      <c r="AE751" s="6" t="str">
        <f>INDEX([1]Lookups!$M$1:$P$30,MATCH(D751,[1]Lookups!$N$1:$N$30,0),MATCH([1]Inputs!$N$5,[1]Lookups!$M$1:$P$1,0))</f>
        <v>CA_RIVERSIDE-MUNI_722869S_CTZ22.csv</v>
      </c>
      <c r="AF751" s="3" t="str">
        <f t="shared" si="162"/>
        <v/>
      </c>
      <c r="AH751" s="2">
        <v>0.3</v>
      </c>
      <c r="AI751" s="6">
        <v>0</v>
      </c>
      <c r="AJ751" s="9">
        <v>0.05</v>
      </c>
      <c r="AK751" s="9">
        <v>5.0000000000000001E-3</v>
      </c>
      <c r="AL751" s="2">
        <v>0.02</v>
      </c>
      <c r="AM751" s="3" t="str">
        <f t="shared" si="163"/>
        <v>N</v>
      </c>
      <c r="AN751" s="5">
        <v>0.35</v>
      </c>
      <c r="AO751" s="5">
        <v>0.6</v>
      </c>
      <c r="AP751" s="3" t="str">
        <f t="shared" si="164"/>
        <v>Upfront</v>
      </c>
      <c r="AQ751" s="3" t="s">
        <v>117</v>
      </c>
      <c r="AR751" s="10">
        <v>0</v>
      </c>
      <c r="AS751" s="11">
        <v>0</v>
      </c>
      <c r="AT751" s="2">
        <v>7.4999999999999997E-2</v>
      </c>
      <c r="AU751" s="2">
        <v>7.0000000000000007E-2</v>
      </c>
      <c r="AV751" s="7">
        <v>0.05</v>
      </c>
      <c r="AW751" t="s">
        <v>140</v>
      </c>
      <c r="AX751" t="s">
        <v>140</v>
      </c>
      <c r="AY751" t="s">
        <v>141</v>
      </c>
      <c r="AZ751" t="s">
        <v>141</v>
      </c>
      <c r="BA751" t="s">
        <v>141</v>
      </c>
      <c r="BB751" t="s">
        <v>141</v>
      </c>
      <c r="BC751" t="s">
        <v>141</v>
      </c>
      <c r="BD751" t="s">
        <v>141</v>
      </c>
      <c r="BE751" t="s">
        <v>141</v>
      </c>
      <c r="BF751" t="s">
        <v>141</v>
      </c>
      <c r="BG751" t="s">
        <v>141</v>
      </c>
      <c r="BH751" t="s">
        <v>141</v>
      </c>
      <c r="BI751" t="s">
        <v>141</v>
      </c>
      <c r="BJ751" t="s">
        <v>141</v>
      </c>
      <c r="BK751" t="s">
        <v>141</v>
      </c>
      <c r="BL751" t="s">
        <v>141</v>
      </c>
      <c r="BM751" t="s">
        <v>141</v>
      </c>
      <c r="BN751" t="s">
        <v>141</v>
      </c>
      <c r="BO751" t="s">
        <v>141</v>
      </c>
      <c r="BP751" t="s">
        <v>141</v>
      </c>
      <c r="BQ751" t="s">
        <v>141</v>
      </c>
      <c r="BR751" t="s">
        <v>141</v>
      </c>
      <c r="BS751" t="s">
        <v>141</v>
      </c>
      <c r="BT751" t="s">
        <v>141</v>
      </c>
      <c r="BU751" t="s">
        <v>141</v>
      </c>
      <c r="CB751" t="s">
        <v>142</v>
      </c>
      <c r="CC751" t="s">
        <v>142</v>
      </c>
      <c r="CD751" t="s">
        <v>141</v>
      </c>
      <c r="CE751" t="s">
        <v>141</v>
      </c>
      <c r="CF751" t="s">
        <v>141</v>
      </c>
      <c r="CG751" t="s">
        <v>141</v>
      </c>
      <c r="CH751" t="s">
        <v>141</v>
      </c>
      <c r="CI751" t="s">
        <v>141</v>
      </c>
      <c r="CJ751" t="s">
        <v>141</v>
      </c>
      <c r="CK751" t="s">
        <v>141</v>
      </c>
      <c r="CL751" t="s">
        <v>141</v>
      </c>
      <c r="CM751" t="s">
        <v>141</v>
      </c>
      <c r="CN751" t="s">
        <v>141</v>
      </c>
      <c r="CO751" t="s">
        <v>141</v>
      </c>
      <c r="CP751" t="s">
        <v>141</v>
      </c>
      <c r="CQ751" t="s">
        <v>141</v>
      </c>
      <c r="CR751" t="s">
        <v>141</v>
      </c>
      <c r="CS751" t="s">
        <v>141</v>
      </c>
      <c r="CT751" t="s">
        <v>141</v>
      </c>
      <c r="CU751" t="s">
        <v>141</v>
      </c>
      <c r="CV751" t="s">
        <v>141</v>
      </c>
      <c r="CW751" t="s">
        <v>141</v>
      </c>
      <c r="CX751" t="s">
        <v>141</v>
      </c>
      <c r="CY751" t="s">
        <v>141</v>
      </c>
      <c r="CZ751" t="s">
        <v>141</v>
      </c>
    </row>
    <row r="752" spans="1:104" ht="15" x14ac:dyDescent="0.25">
      <c r="A752">
        <v>751</v>
      </c>
      <c r="B752" t="s">
        <v>181</v>
      </c>
      <c r="C752" t="s">
        <v>111</v>
      </c>
      <c r="D752" t="s">
        <v>112</v>
      </c>
      <c r="E752" t="s">
        <v>159</v>
      </c>
      <c r="F752" t="s">
        <v>169</v>
      </c>
      <c r="G752" s="2">
        <v>0.04</v>
      </c>
      <c r="H752" s="3" t="s">
        <v>115</v>
      </c>
      <c r="I752" s="2">
        <v>0</v>
      </c>
      <c r="J752" s="4">
        <v>0</v>
      </c>
      <c r="K752" s="4">
        <f t="shared" si="165"/>
        <v>94.37</v>
      </c>
      <c r="L752" s="4">
        <f t="shared" si="166"/>
        <v>142.13</v>
      </c>
      <c r="M752" s="2">
        <v>0.02</v>
      </c>
      <c r="N752" t="s">
        <v>116</v>
      </c>
      <c r="O752">
        <v>2.0599799999999999</v>
      </c>
      <c r="P752" s="5">
        <f t="shared" si="167"/>
        <v>3800</v>
      </c>
      <c r="Q752" s="6">
        <f t="shared" si="154"/>
        <v>25</v>
      </c>
      <c r="R752" s="5">
        <f t="shared" si="155"/>
        <v>617.99399999999991</v>
      </c>
      <c r="S752" s="6">
        <v>13</v>
      </c>
      <c r="T752" s="2">
        <f t="shared" si="156"/>
        <v>1.3599999999999999E-2</v>
      </c>
      <c r="U752" s="5">
        <f t="shared" si="157"/>
        <v>0</v>
      </c>
      <c r="V752" s="2">
        <v>0.02</v>
      </c>
      <c r="W752"/>
      <c r="X752"/>
      <c r="Y752" s="7" t="str">
        <f t="shared" si="158"/>
        <v/>
      </c>
      <c r="Z752" s="8" t="str">
        <f t="shared" si="159"/>
        <v/>
      </c>
      <c r="AA752" s="3" t="str">
        <f t="shared" si="160"/>
        <v/>
      </c>
      <c r="AB752" s="3" t="str">
        <f t="shared" si="161"/>
        <v/>
      </c>
      <c r="AC752">
        <v>18</v>
      </c>
      <c r="AD752">
        <v>139</v>
      </c>
      <c r="AE752" s="6" t="str">
        <f>INDEX([1]Lookups!$M$1:$P$30,MATCH(D752,[1]Lookups!$N$1:$N$30,0),MATCH([1]Inputs!$N$5,[1]Lookups!$M$1:$P$1,0))</f>
        <v>CA_RIVERSIDE-MUNI_722869S_CTZ22.csv</v>
      </c>
      <c r="AF752" s="3" t="str">
        <f t="shared" si="162"/>
        <v/>
      </c>
      <c r="AH752" s="2">
        <v>0.3</v>
      </c>
      <c r="AI752" s="6">
        <v>0</v>
      </c>
      <c r="AJ752" s="9">
        <v>0.05</v>
      </c>
      <c r="AK752" s="9">
        <v>5.0000000000000001E-3</v>
      </c>
      <c r="AL752" s="2">
        <v>0.02</v>
      </c>
      <c r="AM752" s="3" t="str">
        <f t="shared" si="163"/>
        <v>N</v>
      </c>
      <c r="AN752" s="5">
        <v>0.35</v>
      </c>
      <c r="AO752" s="5">
        <v>0.6</v>
      </c>
      <c r="AP752" s="3" t="str">
        <f t="shared" si="164"/>
        <v>Upfront</v>
      </c>
      <c r="AQ752" s="3" t="s">
        <v>117</v>
      </c>
      <c r="AR752" s="10">
        <v>0</v>
      </c>
      <c r="AS752" s="11">
        <v>0</v>
      </c>
      <c r="AT752" s="2">
        <v>7.4999999999999997E-2</v>
      </c>
      <c r="AU752" s="2">
        <v>7.0000000000000007E-2</v>
      </c>
      <c r="AV752" s="7">
        <v>0.05</v>
      </c>
      <c r="AW752" t="s">
        <v>140</v>
      </c>
      <c r="AX752" t="s">
        <v>140</v>
      </c>
      <c r="AY752" t="s">
        <v>141</v>
      </c>
      <c r="AZ752" t="s">
        <v>141</v>
      </c>
      <c r="BA752" t="s">
        <v>141</v>
      </c>
      <c r="BB752" t="s">
        <v>141</v>
      </c>
      <c r="BC752" t="s">
        <v>141</v>
      </c>
      <c r="BD752" t="s">
        <v>141</v>
      </c>
      <c r="BE752" t="s">
        <v>141</v>
      </c>
      <c r="BF752" t="s">
        <v>141</v>
      </c>
      <c r="BG752" t="s">
        <v>141</v>
      </c>
      <c r="BH752" t="s">
        <v>141</v>
      </c>
      <c r="BI752" t="s">
        <v>141</v>
      </c>
      <c r="BJ752" t="s">
        <v>141</v>
      </c>
      <c r="BK752" t="s">
        <v>141</v>
      </c>
      <c r="BL752" t="s">
        <v>141</v>
      </c>
      <c r="BM752" t="s">
        <v>141</v>
      </c>
      <c r="BN752" t="s">
        <v>141</v>
      </c>
      <c r="BO752" t="s">
        <v>141</v>
      </c>
      <c r="BP752" t="s">
        <v>141</v>
      </c>
      <c r="BQ752" t="s">
        <v>141</v>
      </c>
      <c r="BR752" t="s">
        <v>141</v>
      </c>
      <c r="BS752" t="s">
        <v>141</v>
      </c>
      <c r="BT752" t="s">
        <v>141</v>
      </c>
      <c r="BU752" t="s">
        <v>141</v>
      </c>
      <c r="CB752" t="s">
        <v>142</v>
      </c>
      <c r="CC752" t="s">
        <v>142</v>
      </c>
      <c r="CD752" t="s">
        <v>141</v>
      </c>
      <c r="CE752" t="s">
        <v>141</v>
      </c>
      <c r="CF752" t="s">
        <v>141</v>
      </c>
      <c r="CG752" t="s">
        <v>141</v>
      </c>
      <c r="CH752" t="s">
        <v>141</v>
      </c>
      <c r="CI752" t="s">
        <v>141</v>
      </c>
      <c r="CJ752" t="s">
        <v>141</v>
      </c>
      <c r="CK752" t="s">
        <v>141</v>
      </c>
      <c r="CL752" t="s">
        <v>141</v>
      </c>
      <c r="CM752" t="s">
        <v>141</v>
      </c>
      <c r="CN752" t="s">
        <v>141</v>
      </c>
      <c r="CO752" t="s">
        <v>141</v>
      </c>
      <c r="CP752" t="s">
        <v>141</v>
      </c>
      <c r="CQ752" t="s">
        <v>141</v>
      </c>
      <c r="CR752" t="s">
        <v>141</v>
      </c>
      <c r="CS752" t="s">
        <v>141</v>
      </c>
      <c r="CT752" t="s">
        <v>141</v>
      </c>
      <c r="CU752" t="s">
        <v>141</v>
      </c>
      <c r="CV752" t="s">
        <v>141</v>
      </c>
      <c r="CW752" t="s">
        <v>141</v>
      </c>
      <c r="CX752" t="s">
        <v>141</v>
      </c>
      <c r="CY752" t="s">
        <v>141</v>
      </c>
      <c r="CZ752" t="s">
        <v>141</v>
      </c>
    </row>
    <row r="753" spans="1:104" ht="15" x14ac:dyDescent="0.25">
      <c r="A753">
        <v>752</v>
      </c>
      <c r="B753" t="s">
        <v>181</v>
      </c>
      <c r="C753" t="s">
        <v>111</v>
      </c>
      <c r="D753" t="s">
        <v>112</v>
      </c>
      <c r="E753" t="s">
        <v>159</v>
      </c>
      <c r="F753" t="s">
        <v>169</v>
      </c>
      <c r="G753" s="2">
        <v>0.04</v>
      </c>
      <c r="H753" s="3" t="s">
        <v>115</v>
      </c>
      <c r="I753" s="2">
        <v>0</v>
      </c>
      <c r="J753" s="4">
        <v>0</v>
      </c>
      <c r="K753" s="4">
        <f t="shared" si="165"/>
        <v>94.37</v>
      </c>
      <c r="L753" s="4">
        <f t="shared" si="166"/>
        <v>142.13</v>
      </c>
      <c r="M753" s="2">
        <v>0.02</v>
      </c>
      <c r="N753" t="s">
        <v>116</v>
      </c>
      <c r="O753">
        <v>4.3787399999999996</v>
      </c>
      <c r="P753" s="5">
        <f t="shared" si="167"/>
        <v>3800</v>
      </c>
      <c r="Q753" s="6">
        <f t="shared" si="154"/>
        <v>25</v>
      </c>
      <c r="R753" s="5">
        <f t="shared" si="155"/>
        <v>1313.6219999999998</v>
      </c>
      <c r="S753" s="6">
        <v>13</v>
      </c>
      <c r="T753" s="2">
        <f t="shared" si="156"/>
        <v>1.3599999999999999E-2</v>
      </c>
      <c r="U753" s="5">
        <f t="shared" si="157"/>
        <v>0</v>
      </c>
      <c r="V753" s="2">
        <v>0.02</v>
      </c>
      <c r="W753"/>
      <c r="X753"/>
      <c r="Y753" s="7" t="str">
        <f t="shared" si="158"/>
        <v/>
      </c>
      <c r="Z753" s="8" t="str">
        <f t="shared" si="159"/>
        <v/>
      </c>
      <c r="AA753" s="3" t="str">
        <f t="shared" si="160"/>
        <v/>
      </c>
      <c r="AB753" s="3" t="str">
        <f t="shared" si="161"/>
        <v/>
      </c>
      <c r="AC753">
        <v>23</v>
      </c>
      <c r="AD753">
        <v>130</v>
      </c>
      <c r="AE753" s="6" t="str">
        <f>INDEX([1]Lookups!$M$1:$P$30,MATCH(D753,[1]Lookups!$N$1:$N$30,0),MATCH([1]Inputs!$N$5,[1]Lookups!$M$1:$P$1,0))</f>
        <v>CA_RIVERSIDE-MUNI_722869S_CTZ22.csv</v>
      </c>
      <c r="AF753" s="3" t="str">
        <f t="shared" si="162"/>
        <v/>
      </c>
      <c r="AH753" s="2">
        <v>0.3</v>
      </c>
      <c r="AI753" s="6">
        <v>0</v>
      </c>
      <c r="AJ753" s="9">
        <v>0.05</v>
      </c>
      <c r="AK753" s="9">
        <v>5.0000000000000001E-3</v>
      </c>
      <c r="AL753" s="2">
        <v>0.02</v>
      </c>
      <c r="AM753" s="3" t="str">
        <f t="shared" si="163"/>
        <v>N</v>
      </c>
      <c r="AN753" s="5">
        <v>0.35</v>
      </c>
      <c r="AO753" s="5">
        <v>0.6</v>
      </c>
      <c r="AP753" s="3" t="str">
        <f t="shared" si="164"/>
        <v>Upfront</v>
      </c>
      <c r="AQ753" s="3" t="s">
        <v>117</v>
      </c>
      <c r="AR753" s="10">
        <v>0</v>
      </c>
      <c r="AS753" s="11">
        <v>0</v>
      </c>
      <c r="AT753" s="2">
        <v>7.4999999999999997E-2</v>
      </c>
      <c r="AU753" s="2">
        <v>7.0000000000000007E-2</v>
      </c>
      <c r="AV753" s="7">
        <v>0.05</v>
      </c>
      <c r="AW753" t="s">
        <v>140</v>
      </c>
      <c r="AX753" t="s">
        <v>140</v>
      </c>
      <c r="AY753" t="s">
        <v>141</v>
      </c>
      <c r="AZ753" t="s">
        <v>141</v>
      </c>
      <c r="BA753" t="s">
        <v>141</v>
      </c>
      <c r="BB753" t="s">
        <v>141</v>
      </c>
      <c r="BC753" t="s">
        <v>141</v>
      </c>
      <c r="BD753" t="s">
        <v>141</v>
      </c>
      <c r="BE753" t="s">
        <v>141</v>
      </c>
      <c r="BF753" t="s">
        <v>141</v>
      </c>
      <c r="BG753" t="s">
        <v>141</v>
      </c>
      <c r="BH753" t="s">
        <v>141</v>
      </c>
      <c r="BI753" t="s">
        <v>141</v>
      </c>
      <c r="BJ753" t="s">
        <v>141</v>
      </c>
      <c r="BK753" t="s">
        <v>141</v>
      </c>
      <c r="BL753" t="s">
        <v>141</v>
      </c>
      <c r="BM753" t="s">
        <v>141</v>
      </c>
      <c r="BN753" t="s">
        <v>141</v>
      </c>
      <c r="BO753" t="s">
        <v>141</v>
      </c>
      <c r="BP753" t="s">
        <v>141</v>
      </c>
      <c r="BQ753" t="s">
        <v>141</v>
      </c>
      <c r="BR753" t="s">
        <v>141</v>
      </c>
      <c r="BS753" t="s">
        <v>141</v>
      </c>
      <c r="BT753" t="s">
        <v>141</v>
      </c>
      <c r="BU753" t="s">
        <v>141</v>
      </c>
      <c r="CB753" t="s">
        <v>162</v>
      </c>
      <c r="CC753" t="s">
        <v>162</v>
      </c>
      <c r="CD753" t="s">
        <v>141</v>
      </c>
      <c r="CE753" t="s">
        <v>141</v>
      </c>
      <c r="CF753" t="s">
        <v>141</v>
      </c>
      <c r="CG753" t="s">
        <v>141</v>
      </c>
      <c r="CH753" t="s">
        <v>141</v>
      </c>
      <c r="CI753" t="s">
        <v>141</v>
      </c>
      <c r="CJ753" t="s">
        <v>141</v>
      </c>
      <c r="CK753" t="s">
        <v>141</v>
      </c>
      <c r="CL753" t="s">
        <v>141</v>
      </c>
      <c r="CM753" t="s">
        <v>141</v>
      </c>
      <c r="CN753" t="s">
        <v>141</v>
      </c>
      <c r="CO753" t="s">
        <v>141</v>
      </c>
      <c r="CP753" t="s">
        <v>141</v>
      </c>
      <c r="CQ753" t="s">
        <v>141</v>
      </c>
      <c r="CR753" t="s">
        <v>141</v>
      </c>
      <c r="CS753" t="s">
        <v>141</v>
      </c>
      <c r="CT753" t="s">
        <v>141</v>
      </c>
      <c r="CU753" t="s">
        <v>141</v>
      </c>
      <c r="CV753" t="s">
        <v>141</v>
      </c>
      <c r="CW753" t="s">
        <v>141</v>
      </c>
      <c r="CX753" t="s">
        <v>141</v>
      </c>
      <c r="CY753" t="s">
        <v>141</v>
      </c>
      <c r="CZ753" t="s">
        <v>141</v>
      </c>
    </row>
    <row r="754" spans="1:104" ht="15" x14ac:dyDescent="0.25">
      <c r="A754">
        <v>753</v>
      </c>
      <c r="B754" t="s">
        <v>181</v>
      </c>
      <c r="C754" t="s">
        <v>111</v>
      </c>
      <c r="D754" t="s">
        <v>112</v>
      </c>
      <c r="E754" t="s">
        <v>159</v>
      </c>
      <c r="F754" t="s">
        <v>169</v>
      </c>
      <c r="G754" s="2">
        <v>0.04</v>
      </c>
      <c r="H754" s="3" t="s">
        <v>115</v>
      </c>
      <c r="I754" s="2">
        <v>0</v>
      </c>
      <c r="J754" s="4">
        <v>0</v>
      </c>
      <c r="K754" s="4">
        <f t="shared" si="165"/>
        <v>94.37</v>
      </c>
      <c r="L754" s="4">
        <f t="shared" si="166"/>
        <v>142.13</v>
      </c>
      <c r="M754" s="2">
        <v>0.02</v>
      </c>
      <c r="N754" t="s">
        <v>116</v>
      </c>
      <c r="O754">
        <v>2.0599799999999999</v>
      </c>
      <c r="P754" s="5">
        <f t="shared" si="167"/>
        <v>3800</v>
      </c>
      <c r="Q754" s="6">
        <f t="shared" si="154"/>
        <v>25</v>
      </c>
      <c r="R754" s="5">
        <f t="shared" si="155"/>
        <v>617.99399999999991</v>
      </c>
      <c r="S754" s="6">
        <v>13</v>
      </c>
      <c r="T754" s="2">
        <f t="shared" si="156"/>
        <v>1.3599999999999999E-2</v>
      </c>
      <c r="U754" s="5">
        <f t="shared" si="157"/>
        <v>0</v>
      </c>
      <c r="V754" s="2">
        <v>0.02</v>
      </c>
      <c r="W754"/>
      <c r="X754"/>
      <c r="Y754" s="7" t="str">
        <f t="shared" si="158"/>
        <v/>
      </c>
      <c r="Z754" s="8" t="str">
        <f t="shared" si="159"/>
        <v/>
      </c>
      <c r="AA754" s="3" t="str">
        <f t="shared" si="160"/>
        <v/>
      </c>
      <c r="AB754" s="3" t="str">
        <f t="shared" si="161"/>
        <v/>
      </c>
      <c r="AC754">
        <v>18</v>
      </c>
      <c r="AD754">
        <v>180</v>
      </c>
      <c r="AE754" s="6" t="str">
        <f>INDEX([1]Lookups!$M$1:$P$30,MATCH(D754,[1]Lookups!$N$1:$N$30,0),MATCH([1]Inputs!$N$5,[1]Lookups!$M$1:$P$1,0))</f>
        <v>CA_RIVERSIDE-MUNI_722869S_CTZ22.csv</v>
      </c>
      <c r="AF754" s="3" t="str">
        <f t="shared" si="162"/>
        <v/>
      </c>
      <c r="AH754" s="2">
        <v>0.3</v>
      </c>
      <c r="AI754" s="6">
        <v>0</v>
      </c>
      <c r="AJ754" s="9">
        <v>0.05</v>
      </c>
      <c r="AK754" s="9">
        <v>5.0000000000000001E-3</v>
      </c>
      <c r="AL754" s="2">
        <v>0.02</v>
      </c>
      <c r="AM754" s="3" t="str">
        <f t="shared" si="163"/>
        <v>N</v>
      </c>
      <c r="AN754" s="5">
        <v>0.35</v>
      </c>
      <c r="AO754" s="5">
        <v>0.6</v>
      </c>
      <c r="AP754" s="3" t="str">
        <f t="shared" si="164"/>
        <v>Upfront</v>
      </c>
      <c r="AQ754" s="3" t="s">
        <v>117</v>
      </c>
      <c r="AR754" s="10">
        <v>0</v>
      </c>
      <c r="AS754" s="11">
        <v>0</v>
      </c>
      <c r="AT754" s="2">
        <v>7.4999999999999997E-2</v>
      </c>
      <c r="AU754" s="2">
        <v>7.0000000000000007E-2</v>
      </c>
      <c r="AV754" s="7">
        <v>0.05</v>
      </c>
      <c r="AW754" t="s">
        <v>140</v>
      </c>
      <c r="AX754" t="s">
        <v>140</v>
      </c>
      <c r="AY754" t="s">
        <v>141</v>
      </c>
      <c r="AZ754" t="s">
        <v>141</v>
      </c>
      <c r="BA754" t="s">
        <v>141</v>
      </c>
      <c r="BB754" t="s">
        <v>141</v>
      </c>
      <c r="BC754" t="s">
        <v>141</v>
      </c>
      <c r="BD754" t="s">
        <v>141</v>
      </c>
      <c r="BE754" t="s">
        <v>141</v>
      </c>
      <c r="BF754" t="s">
        <v>141</v>
      </c>
      <c r="BG754" t="s">
        <v>141</v>
      </c>
      <c r="BH754" t="s">
        <v>141</v>
      </c>
      <c r="BI754" t="s">
        <v>141</v>
      </c>
      <c r="BJ754" t="s">
        <v>141</v>
      </c>
      <c r="BK754" t="s">
        <v>141</v>
      </c>
      <c r="BL754" t="s">
        <v>141</v>
      </c>
      <c r="BM754" t="s">
        <v>141</v>
      </c>
      <c r="BN754" t="s">
        <v>141</v>
      </c>
      <c r="BO754" t="s">
        <v>141</v>
      </c>
      <c r="BP754" t="s">
        <v>141</v>
      </c>
      <c r="BQ754" t="s">
        <v>141</v>
      </c>
      <c r="BR754" t="s">
        <v>141</v>
      </c>
      <c r="BS754" t="s">
        <v>141</v>
      </c>
      <c r="BT754" t="s">
        <v>141</v>
      </c>
      <c r="BU754" t="s">
        <v>141</v>
      </c>
      <c r="CB754" t="s">
        <v>163</v>
      </c>
      <c r="CC754" t="s">
        <v>163</v>
      </c>
      <c r="CD754" t="s">
        <v>163</v>
      </c>
      <c r="CE754" t="s">
        <v>163</v>
      </c>
      <c r="CF754" t="s">
        <v>163</v>
      </c>
      <c r="CG754" t="s">
        <v>163</v>
      </c>
      <c r="CH754" t="s">
        <v>163</v>
      </c>
      <c r="CI754" t="s">
        <v>163</v>
      </c>
      <c r="CJ754" t="s">
        <v>163</v>
      </c>
      <c r="CK754" t="s">
        <v>163</v>
      </c>
      <c r="CL754" t="s">
        <v>163</v>
      </c>
      <c r="CM754" t="s">
        <v>163</v>
      </c>
      <c r="CN754" t="s">
        <v>163</v>
      </c>
      <c r="CO754" t="s">
        <v>163</v>
      </c>
      <c r="CP754" t="s">
        <v>163</v>
      </c>
      <c r="CQ754" t="s">
        <v>163</v>
      </c>
      <c r="CR754" t="s">
        <v>163</v>
      </c>
      <c r="CS754" t="s">
        <v>163</v>
      </c>
      <c r="CT754" t="s">
        <v>163</v>
      </c>
      <c r="CU754" t="s">
        <v>163</v>
      </c>
      <c r="CV754" t="s">
        <v>163</v>
      </c>
      <c r="CW754" t="s">
        <v>163</v>
      </c>
      <c r="CX754" t="s">
        <v>163</v>
      </c>
      <c r="CY754" t="s">
        <v>163</v>
      </c>
      <c r="CZ754" t="s">
        <v>163</v>
      </c>
    </row>
    <row r="755" spans="1:104" ht="15" x14ac:dyDescent="0.25">
      <c r="A755">
        <v>754</v>
      </c>
      <c r="B755" t="s">
        <v>181</v>
      </c>
      <c r="C755" t="s">
        <v>111</v>
      </c>
      <c r="D755" t="s">
        <v>112</v>
      </c>
      <c r="E755" t="s">
        <v>159</v>
      </c>
      <c r="F755" t="s">
        <v>169</v>
      </c>
      <c r="G755" s="2">
        <v>0.04</v>
      </c>
      <c r="H755" s="3" t="s">
        <v>115</v>
      </c>
      <c r="I755" s="2">
        <v>0</v>
      </c>
      <c r="J755" s="4">
        <v>0</v>
      </c>
      <c r="K755" s="4">
        <f t="shared" si="165"/>
        <v>94.37</v>
      </c>
      <c r="L755" s="4">
        <f t="shared" si="166"/>
        <v>142.13</v>
      </c>
      <c r="M755" s="2">
        <v>0.02</v>
      </c>
      <c r="N755" t="s">
        <v>116</v>
      </c>
      <c r="O755">
        <v>3.2211514286039997</v>
      </c>
      <c r="P755" s="5">
        <f t="shared" si="167"/>
        <v>3800</v>
      </c>
      <c r="Q755" s="6">
        <f t="shared" si="154"/>
        <v>25</v>
      </c>
      <c r="R755" s="5">
        <f t="shared" si="155"/>
        <v>966.34542858119983</v>
      </c>
      <c r="S755" s="6">
        <v>13</v>
      </c>
      <c r="T755" s="2">
        <f t="shared" si="156"/>
        <v>1.3599999999999999E-2</v>
      </c>
      <c r="U755" s="5">
        <f t="shared" si="157"/>
        <v>0</v>
      </c>
      <c r="V755" s="2">
        <v>0.02</v>
      </c>
      <c r="W755"/>
      <c r="X755"/>
      <c r="Y755" s="7" t="str">
        <f t="shared" si="158"/>
        <v/>
      </c>
      <c r="Z755" s="8" t="str">
        <f t="shared" si="159"/>
        <v/>
      </c>
      <c r="AA755" s="3" t="str">
        <f t="shared" si="160"/>
        <v/>
      </c>
      <c r="AB755" s="3" t="str">
        <f t="shared" si="161"/>
        <v/>
      </c>
      <c r="AC755">
        <v>20.142857143000001</v>
      </c>
      <c r="AD755">
        <v>168.71428571000001</v>
      </c>
      <c r="AE755" s="6" t="str">
        <f>INDEX([1]Lookups!$M$1:$P$30,MATCH(D755,[1]Lookups!$N$1:$N$30,0),MATCH([1]Inputs!$N$5,[1]Lookups!$M$1:$P$1,0))</f>
        <v>CA_RIVERSIDE-MUNI_722869S_CTZ22.csv</v>
      </c>
      <c r="AF755" s="3" t="str">
        <f t="shared" si="162"/>
        <v/>
      </c>
      <c r="AH755" s="2">
        <v>0.3</v>
      </c>
      <c r="AI755" s="6">
        <v>0</v>
      </c>
      <c r="AJ755" s="9">
        <v>0.05</v>
      </c>
      <c r="AK755" s="9">
        <v>5.0000000000000001E-3</v>
      </c>
      <c r="AL755" s="2">
        <v>0.02</v>
      </c>
      <c r="AM755" s="3" t="str">
        <f t="shared" si="163"/>
        <v>N</v>
      </c>
      <c r="AN755" s="5">
        <v>0.35</v>
      </c>
      <c r="AO755" s="5">
        <v>0.6</v>
      </c>
      <c r="AP755" s="3" t="str">
        <f t="shared" si="164"/>
        <v>Upfront</v>
      </c>
      <c r="AQ755" s="3" t="s">
        <v>117</v>
      </c>
      <c r="AR755" s="10">
        <v>0</v>
      </c>
      <c r="AS755" s="11">
        <v>0</v>
      </c>
      <c r="AT755" s="2">
        <v>7.4999999999999997E-2</v>
      </c>
      <c r="AU755" s="2">
        <v>7.0000000000000007E-2</v>
      </c>
      <c r="AV755" s="7">
        <v>0.05</v>
      </c>
      <c r="AW755" t="s">
        <v>140</v>
      </c>
      <c r="AX755" t="s">
        <v>140</v>
      </c>
      <c r="AY755" t="s">
        <v>141</v>
      </c>
      <c r="AZ755" t="s">
        <v>141</v>
      </c>
      <c r="BA755" t="s">
        <v>141</v>
      </c>
      <c r="BB755" t="s">
        <v>141</v>
      </c>
      <c r="BC755" t="s">
        <v>141</v>
      </c>
      <c r="BD755" t="s">
        <v>141</v>
      </c>
      <c r="BE755" t="s">
        <v>141</v>
      </c>
      <c r="BF755" t="s">
        <v>141</v>
      </c>
      <c r="BG755" t="s">
        <v>141</v>
      </c>
      <c r="BH755" t="s">
        <v>141</v>
      </c>
      <c r="BI755" t="s">
        <v>141</v>
      </c>
      <c r="BJ755" t="s">
        <v>141</v>
      </c>
      <c r="BK755" t="s">
        <v>141</v>
      </c>
      <c r="BL755" t="s">
        <v>141</v>
      </c>
      <c r="BM755" t="s">
        <v>141</v>
      </c>
      <c r="BN755" t="s">
        <v>141</v>
      </c>
      <c r="BO755" t="s">
        <v>141</v>
      </c>
      <c r="BP755" t="s">
        <v>141</v>
      </c>
      <c r="BQ755" t="s">
        <v>141</v>
      </c>
      <c r="BR755" t="s">
        <v>141</v>
      </c>
      <c r="BS755" t="s">
        <v>141</v>
      </c>
      <c r="BT755" t="s">
        <v>141</v>
      </c>
      <c r="BU755" t="s">
        <v>141</v>
      </c>
      <c r="CB755" t="s">
        <v>141</v>
      </c>
      <c r="CC755" t="s">
        <v>141</v>
      </c>
      <c r="CD755" t="s">
        <v>141</v>
      </c>
      <c r="CE755" t="s">
        <v>141</v>
      </c>
      <c r="CF755" t="s">
        <v>141</v>
      </c>
      <c r="CG755" t="s">
        <v>141</v>
      </c>
      <c r="CH755" t="s">
        <v>141</v>
      </c>
      <c r="CI755" t="s">
        <v>141</v>
      </c>
      <c r="CJ755" t="s">
        <v>141</v>
      </c>
      <c r="CK755" t="s">
        <v>141</v>
      </c>
      <c r="CL755" t="s">
        <v>141</v>
      </c>
      <c r="CM755" t="s">
        <v>141</v>
      </c>
      <c r="CN755" t="s">
        <v>141</v>
      </c>
      <c r="CO755" t="s">
        <v>141</v>
      </c>
      <c r="CP755" t="s">
        <v>141</v>
      </c>
      <c r="CQ755" t="s">
        <v>141</v>
      </c>
      <c r="CR755" t="s">
        <v>141</v>
      </c>
      <c r="CS755" t="s">
        <v>141</v>
      </c>
      <c r="CT755" t="s">
        <v>141</v>
      </c>
      <c r="CU755" t="s">
        <v>141</v>
      </c>
      <c r="CV755" t="s">
        <v>141</v>
      </c>
      <c r="CW755" t="s">
        <v>141</v>
      </c>
      <c r="CX755" t="s">
        <v>141</v>
      </c>
      <c r="CY755" t="s">
        <v>141</v>
      </c>
      <c r="CZ755" t="s">
        <v>141</v>
      </c>
    </row>
    <row r="756" spans="1:104" ht="15" x14ac:dyDescent="0.25">
      <c r="A756">
        <v>755</v>
      </c>
      <c r="B756" t="s">
        <v>181</v>
      </c>
      <c r="C756" t="s">
        <v>111</v>
      </c>
      <c r="D756" t="s">
        <v>112</v>
      </c>
      <c r="E756" t="s">
        <v>159</v>
      </c>
      <c r="F756" t="s">
        <v>169</v>
      </c>
      <c r="G756" s="2">
        <v>0.04</v>
      </c>
      <c r="H756" s="3" t="s">
        <v>115</v>
      </c>
      <c r="I756" s="2">
        <v>0</v>
      </c>
      <c r="J756" s="4">
        <v>0</v>
      </c>
      <c r="K756" s="4">
        <f t="shared" si="165"/>
        <v>94.37</v>
      </c>
      <c r="L756" s="4">
        <f t="shared" si="166"/>
        <v>142.13</v>
      </c>
      <c r="M756" s="2">
        <v>0.02</v>
      </c>
      <c r="N756" t="s">
        <v>116</v>
      </c>
      <c r="O756">
        <v>3.0036719999999995</v>
      </c>
      <c r="P756" s="5">
        <f t="shared" si="167"/>
        <v>3800</v>
      </c>
      <c r="Q756" s="6">
        <f t="shared" si="154"/>
        <v>25</v>
      </c>
      <c r="R756" s="5">
        <f t="shared" si="155"/>
        <v>901.10159999999985</v>
      </c>
      <c r="S756" s="6">
        <v>13</v>
      </c>
      <c r="T756" s="2">
        <f t="shared" si="156"/>
        <v>1.3599999999999999E-2</v>
      </c>
      <c r="U756" s="5">
        <f t="shared" si="157"/>
        <v>0</v>
      </c>
      <c r="V756" s="2">
        <v>0.02</v>
      </c>
      <c r="W756"/>
      <c r="X756"/>
      <c r="Y756" s="7" t="str">
        <f t="shared" si="158"/>
        <v/>
      </c>
      <c r="Z756" s="8" t="str">
        <f t="shared" si="159"/>
        <v/>
      </c>
      <c r="AA756" s="3" t="str">
        <f t="shared" si="160"/>
        <v/>
      </c>
      <c r="AB756" s="3" t="str">
        <f t="shared" si="161"/>
        <v/>
      </c>
      <c r="AC756">
        <v>21.4</v>
      </c>
      <c r="AD756">
        <v>165</v>
      </c>
      <c r="AE756" s="6" t="str">
        <f>INDEX([1]Lookups!$M$1:$P$30,MATCH(D756,[1]Lookups!$N$1:$N$30,0),MATCH([1]Inputs!$N$5,[1]Lookups!$M$1:$P$1,0))</f>
        <v>CA_RIVERSIDE-MUNI_722869S_CTZ22.csv</v>
      </c>
      <c r="AF756" s="3" t="str">
        <f t="shared" si="162"/>
        <v/>
      </c>
      <c r="AH756" s="2">
        <v>0.3</v>
      </c>
      <c r="AI756" s="6">
        <v>0</v>
      </c>
      <c r="AJ756" s="9">
        <v>0.05</v>
      </c>
      <c r="AK756" s="9">
        <v>5.0000000000000001E-3</v>
      </c>
      <c r="AL756" s="2">
        <v>0.02</v>
      </c>
      <c r="AM756" s="3" t="str">
        <f t="shared" si="163"/>
        <v>N</v>
      </c>
      <c r="AN756" s="5">
        <v>0.35</v>
      </c>
      <c r="AO756" s="5">
        <v>0.6</v>
      </c>
      <c r="AP756" s="3" t="str">
        <f t="shared" si="164"/>
        <v>Upfront</v>
      </c>
      <c r="AQ756" s="3" t="s">
        <v>117</v>
      </c>
      <c r="AR756" s="10">
        <v>0</v>
      </c>
      <c r="AS756" s="11">
        <v>0</v>
      </c>
      <c r="AT756" s="2">
        <v>7.4999999999999997E-2</v>
      </c>
      <c r="AU756" s="2">
        <v>7.0000000000000007E-2</v>
      </c>
      <c r="AV756" s="7">
        <v>0.05</v>
      </c>
      <c r="AW756" t="s">
        <v>140</v>
      </c>
      <c r="AX756" t="s">
        <v>140</v>
      </c>
      <c r="AY756" t="s">
        <v>141</v>
      </c>
      <c r="AZ756" t="s">
        <v>141</v>
      </c>
      <c r="BA756" t="s">
        <v>141</v>
      </c>
      <c r="BB756" t="s">
        <v>141</v>
      </c>
      <c r="BC756" t="s">
        <v>141</v>
      </c>
      <c r="BD756" t="s">
        <v>141</v>
      </c>
      <c r="BE756" t="s">
        <v>141</v>
      </c>
      <c r="BF756" t="s">
        <v>141</v>
      </c>
      <c r="BG756" t="s">
        <v>141</v>
      </c>
      <c r="BH756" t="s">
        <v>141</v>
      </c>
      <c r="BI756" t="s">
        <v>141</v>
      </c>
      <c r="BJ756" t="s">
        <v>141</v>
      </c>
      <c r="BK756" t="s">
        <v>141</v>
      </c>
      <c r="BL756" t="s">
        <v>141</v>
      </c>
      <c r="BM756" t="s">
        <v>141</v>
      </c>
      <c r="BN756" t="s">
        <v>141</v>
      </c>
      <c r="BO756" t="s">
        <v>141</v>
      </c>
      <c r="BP756" t="s">
        <v>141</v>
      </c>
      <c r="BQ756" t="s">
        <v>141</v>
      </c>
      <c r="BR756" t="s">
        <v>141</v>
      </c>
      <c r="BS756" t="s">
        <v>141</v>
      </c>
      <c r="BT756" t="s">
        <v>141</v>
      </c>
      <c r="BU756" t="s">
        <v>141</v>
      </c>
      <c r="CB756" t="s">
        <v>141</v>
      </c>
      <c r="CC756" t="s">
        <v>141</v>
      </c>
      <c r="CD756" t="s">
        <v>141</v>
      </c>
      <c r="CE756" t="s">
        <v>141</v>
      </c>
      <c r="CF756" t="s">
        <v>141</v>
      </c>
      <c r="CG756" t="s">
        <v>141</v>
      </c>
      <c r="CH756" t="s">
        <v>141</v>
      </c>
      <c r="CI756" t="s">
        <v>141</v>
      </c>
      <c r="CJ756" t="s">
        <v>141</v>
      </c>
      <c r="CK756" t="s">
        <v>141</v>
      </c>
      <c r="CL756" t="s">
        <v>141</v>
      </c>
      <c r="CM756" t="s">
        <v>141</v>
      </c>
      <c r="CN756" t="s">
        <v>141</v>
      </c>
      <c r="CO756" t="s">
        <v>141</v>
      </c>
      <c r="CP756" t="s">
        <v>141</v>
      </c>
      <c r="CQ756" t="s">
        <v>141</v>
      </c>
      <c r="CR756" t="s">
        <v>141</v>
      </c>
      <c r="CS756" t="s">
        <v>141</v>
      </c>
      <c r="CT756" t="s">
        <v>141</v>
      </c>
      <c r="CU756" t="s">
        <v>141</v>
      </c>
      <c r="CV756" t="s">
        <v>141</v>
      </c>
      <c r="CW756" t="s">
        <v>141</v>
      </c>
      <c r="CX756" t="s">
        <v>141</v>
      </c>
      <c r="CY756" t="s">
        <v>141</v>
      </c>
      <c r="CZ756" t="s">
        <v>141</v>
      </c>
    </row>
    <row r="757" spans="1:104" ht="15" x14ac:dyDescent="0.25">
      <c r="A757">
        <v>756</v>
      </c>
      <c r="B757" t="s">
        <v>181</v>
      </c>
      <c r="C757" t="s">
        <v>111</v>
      </c>
      <c r="D757" t="s">
        <v>112</v>
      </c>
      <c r="E757" t="s">
        <v>159</v>
      </c>
      <c r="F757" t="s">
        <v>169</v>
      </c>
      <c r="G757" s="2">
        <v>0.04</v>
      </c>
      <c r="H757" s="3" t="s">
        <v>115</v>
      </c>
      <c r="I757" s="2">
        <v>0</v>
      </c>
      <c r="J757" s="4">
        <v>0</v>
      </c>
      <c r="K757" s="4">
        <f t="shared" si="165"/>
        <v>94.37</v>
      </c>
      <c r="L757" s="4">
        <f t="shared" si="166"/>
        <v>142.13</v>
      </c>
      <c r="M757" s="2">
        <v>0.02</v>
      </c>
      <c r="N757" t="s">
        <v>116</v>
      </c>
      <c r="O757">
        <v>2.461450000038</v>
      </c>
      <c r="P757" s="5">
        <f t="shared" si="167"/>
        <v>3800</v>
      </c>
      <c r="Q757" s="6">
        <f t="shared" si="154"/>
        <v>25</v>
      </c>
      <c r="R757" s="5">
        <f t="shared" si="155"/>
        <v>738.43500001139989</v>
      </c>
      <c r="S757" s="6">
        <v>13</v>
      </c>
      <c r="T757" s="2">
        <f t="shared" si="156"/>
        <v>1.3599999999999999E-2</v>
      </c>
      <c r="U757" s="5">
        <f t="shared" si="157"/>
        <v>0</v>
      </c>
      <c r="V757" s="2">
        <v>0.02</v>
      </c>
      <c r="W757"/>
      <c r="X757"/>
      <c r="Y757" s="7" t="str">
        <f t="shared" si="158"/>
        <v/>
      </c>
      <c r="Z757" s="8" t="str">
        <f t="shared" si="159"/>
        <v/>
      </c>
      <c r="AA757" s="3" t="str">
        <f t="shared" si="160"/>
        <v/>
      </c>
      <c r="AB757" s="3" t="str">
        <f t="shared" si="161"/>
        <v/>
      </c>
      <c r="AC757">
        <v>19.166666667000001</v>
      </c>
      <c r="AD757">
        <v>179.5</v>
      </c>
      <c r="AE757" s="6" t="str">
        <f>INDEX([1]Lookups!$M$1:$P$30,MATCH(D757,[1]Lookups!$N$1:$N$30,0),MATCH([1]Inputs!$N$5,[1]Lookups!$M$1:$P$1,0))</f>
        <v>CA_RIVERSIDE-MUNI_722869S_CTZ22.csv</v>
      </c>
      <c r="AF757" s="3" t="str">
        <f t="shared" si="162"/>
        <v/>
      </c>
      <c r="AH757" s="2">
        <v>0.3</v>
      </c>
      <c r="AI757" s="6">
        <v>0</v>
      </c>
      <c r="AJ757" s="9">
        <v>0.05</v>
      </c>
      <c r="AK757" s="9">
        <v>5.0000000000000001E-3</v>
      </c>
      <c r="AL757" s="2">
        <v>0.02</v>
      </c>
      <c r="AM757" s="3" t="str">
        <f t="shared" si="163"/>
        <v>N</v>
      </c>
      <c r="AN757" s="5">
        <v>0.35</v>
      </c>
      <c r="AO757" s="5">
        <v>0.6</v>
      </c>
      <c r="AP757" s="3" t="str">
        <f t="shared" si="164"/>
        <v>Upfront</v>
      </c>
      <c r="AQ757" s="3" t="s">
        <v>117</v>
      </c>
      <c r="AR757" s="10">
        <v>0</v>
      </c>
      <c r="AS757" s="11">
        <v>0</v>
      </c>
      <c r="AT757" s="2">
        <v>7.4999999999999997E-2</v>
      </c>
      <c r="AU757" s="2">
        <v>7.0000000000000007E-2</v>
      </c>
      <c r="AV757" s="7">
        <v>0.05</v>
      </c>
      <c r="AW757" t="s">
        <v>140</v>
      </c>
      <c r="AX757" t="s">
        <v>140</v>
      </c>
      <c r="AY757" t="s">
        <v>141</v>
      </c>
      <c r="AZ757" t="s">
        <v>141</v>
      </c>
      <c r="BA757" t="s">
        <v>141</v>
      </c>
      <c r="BB757" t="s">
        <v>141</v>
      </c>
      <c r="BC757" t="s">
        <v>141</v>
      </c>
      <c r="BD757" t="s">
        <v>141</v>
      </c>
      <c r="BE757" t="s">
        <v>141</v>
      </c>
      <c r="BF757" t="s">
        <v>141</v>
      </c>
      <c r="BG757" t="s">
        <v>141</v>
      </c>
      <c r="BH757" t="s">
        <v>141</v>
      </c>
      <c r="BI757" t="s">
        <v>141</v>
      </c>
      <c r="BJ757" t="s">
        <v>141</v>
      </c>
      <c r="BK757" t="s">
        <v>141</v>
      </c>
      <c r="BL757" t="s">
        <v>141</v>
      </c>
      <c r="BM757" t="s">
        <v>141</v>
      </c>
      <c r="BN757" t="s">
        <v>141</v>
      </c>
      <c r="BO757" t="s">
        <v>141</v>
      </c>
      <c r="BP757" t="s">
        <v>141</v>
      </c>
      <c r="BQ757" t="s">
        <v>141</v>
      </c>
      <c r="BR757" t="s">
        <v>141</v>
      </c>
      <c r="BS757" t="s">
        <v>141</v>
      </c>
      <c r="BT757" t="s">
        <v>141</v>
      </c>
      <c r="BU757" t="s">
        <v>141</v>
      </c>
      <c r="CB757" t="s">
        <v>141</v>
      </c>
      <c r="CC757" t="s">
        <v>141</v>
      </c>
      <c r="CD757" t="s">
        <v>141</v>
      </c>
      <c r="CE757" t="s">
        <v>141</v>
      </c>
      <c r="CF757" t="s">
        <v>141</v>
      </c>
      <c r="CG757" t="s">
        <v>141</v>
      </c>
      <c r="CH757" t="s">
        <v>141</v>
      </c>
      <c r="CI757" t="s">
        <v>141</v>
      </c>
      <c r="CJ757" t="s">
        <v>141</v>
      </c>
      <c r="CK757" t="s">
        <v>141</v>
      </c>
      <c r="CL757" t="s">
        <v>141</v>
      </c>
      <c r="CM757" t="s">
        <v>141</v>
      </c>
      <c r="CN757" t="s">
        <v>141</v>
      </c>
      <c r="CO757" t="s">
        <v>141</v>
      </c>
      <c r="CP757" t="s">
        <v>141</v>
      </c>
      <c r="CQ757" t="s">
        <v>141</v>
      </c>
      <c r="CR757" t="s">
        <v>141</v>
      </c>
      <c r="CS757" t="s">
        <v>141</v>
      </c>
      <c r="CT757" t="s">
        <v>141</v>
      </c>
      <c r="CU757" t="s">
        <v>141</v>
      </c>
      <c r="CV757" t="s">
        <v>141</v>
      </c>
      <c r="CW757" t="s">
        <v>141</v>
      </c>
      <c r="CX757" t="s">
        <v>141</v>
      </c>
      <c r="CY757" t="s">
        <v>141</v>
      </c>
      <c r="CZ757" t="s">
        <v>141</v>
      </c>
    </row>
    <row r="758" spans="1:104" ht="15" x14ac:dyDescent="0.25">
      <c r="A758">
        <v>757</v>
      </c>
      <c r="B758" t="s">
        <v>181</v>
      </c>
      <c r="C758" t="s">
        <v>111</v>
      </c>
      <c r="D758" t="s">
        <v>112</v>
      </c>
      <c r="E758" t="s">
        <v>159</v>
      </c>
      <c r="F758" t="s">
        <v>169</v>
      </c>
      <c r="G758" s="2">
        <v>0.04</v>
      </c>
      <c r="H758" s="3" t="s">
        <v>115</v>
      </c>
      <c r="I758" s="2">
        <v>0</v>
      </c>
      <c r="J758" s="4">
        <v>0</v>
      </c>
      <c r="K758" s="4">
        <f t="shared" si="165"/>
        <v>94.37</v>
      </c>
      <c r="L758" s="4">
        <f t="shared" si="166"/>
        <v>142.13</v>
      </c>
      <c r="M758" s="2">
        <v>0.02</v>
      </c>
      <c r="N758" t="s">
        <v>116</v>
      </c>
      <c r="O758">
        <v>4.2186839999999997</v>
      </c>
      <c r="P758" s="5">
        <f t="shared" si="167"/>
        <v>3800</v>
      </c>
      <c r="Q758" s="6">
        <f t="shared" si="154"/>
        <v>25</v>
      </c>
      <c r="R758" s="5">
        <f t="shared" si="155"/>
        <v>1265.6051999999997</v>
      </c>
      <c r="S758" s="6">
        <v>13</v>
      </c>
      <c r="T758" s="2">
        <f t="shared" si="156"/>
        <v>1.3599999999999999E-2</v>
      </c>
      <c r="U758" s="5">
        <f t="shared" si="157"/>
        <v>0</v>
      </c>
      <c r="V758" s="2">
        <v>0.02</v>
      </c>
      <c r="W758"/>
      <c r="X758"/>
      <c r="Y758" s="7" t="str">
        <f t="shared" si="158"/>
        <v/>
      </c>
      <c r="Z758" s="8" t="str">
        <f t="shared" si="159"/>
        <v/>
      </c>
      <c r="AA758" s="3" t="str">
        <f t="shared" si="160"/>
        <v/>
      </c>
      <c r="AB758" s="3" t="str">
        <f t="shared" si="161"/>
        <v/>
      </c>
      <c r="AC758">
        <v>19.533333333000002</v>
      </c>
      <c r="AD758">
        <v>205.2</v>
      </c>
      <c r="AE758" s="6" t="str">
        <f>INDEX([1]Lookups!$M$1:$P$30,MATCH(D758,[1]Lookups!$N$1:$N$30,0),MATCH([1]Inputs!$N$5,[1]Lookups!$M$1:$P$1,0))</f>
        <v>CA_RIVERSIDE-MUNI_722869S_CTZ22.csv</v>
      </c>
      <c r="AF758" s="3" t="str">
        <f t="shared" si="162"/>
        <v/>
      </c>
      <c r="AH758" s="2">
        <v>0.3</v>
      </c>
      <c r="AI758" s="6">
        <v>0</v>
      </c>
      <c r="AJ758" s="9">
        <v>0.05</v>
      </c>
      <c r="AK758" s="9">
        <v>5.0000000000000001E-3</v>
      </c>
      <c r="AL758" s="2">
        <v>0.02</v>
      </c>
      <c r="AM758" s="3" t="str">
        <f t="shared" si="163"/>
        <v>N</v>
      </c>
      <c r="AN758" s="5">
        <v>0.35</v>
      </c>
      <c r="AO758" s="5">
        <v>0.6</v>
      </c>
      <c r="AP758" s="3" t="str">
        <f t="shared" si="164"/>
        <v>Upfront</v>
      </c>
      <c r="AQ758" s="3" t="s">
        <v>117</v>
      </c>
      <c r="AR758" s="10">
        <v>0</v>
      </c>
      <c r="AS758" s="11">
        <v>0</v>
      </c>
      <c r="AT758" s="2">
        <v>7.4999999999999997E-2</v>
      </c>
      <c r="AU758" s="2">
        <v>7.0000000000000007E-2</v>
      </c>
      <c r="AV758" s="7">
        <v>0.05</v>
      </c>
      <c r="AW758" t="s">
        <v>140</v>
      </c>
      <c r="AX758" t="s">
        <v>140</v>
      </c>
      <c r="AY758" t="s">
        <v>141</v>
      </c>
      <c r="AZ758" t="s">
        <v>141</v>
      </c>
      <c r="BA758" t="s">
        <v>141</v>
      </c>
      <c r="BB758" t="s">
        <v>141</v>
      </c>
      <c r="BC758" t="s">
        <v>141</v>
      </c>
      <c r="BD758" t="s">
        <v>141</v>
      </c>
      <c r="BE758" t="s">
        <v>141</v>
      </c>
      <c r="BF758" t="s">
        <v>141</v>
      </c>
      <c r="BG758" t="s">
        <v>141</v>
      </c>
      <c r="BH758" t="s">
        <v>141</v>
      </c>
      <c r="BI758" t="s">
        <v>141</v>
      </c>
      <c r="BJ758" t="s">
        <v>141</v>
      </c>
      <c r="BK758" t="s">
        <v>141</v>
      </c>
      <c r="BL758" t="s">
        <v>141</v>
      </c>
      <c r="BM758" t="s">
        <v>141</v>
      </c>
      <c r="BN758" t="s">
        <v>141</v>
      </c>
      <c r="BO758" t="s">
        <v>141</v>
      </c>
      <c r="BP758" t="s">
        <v>141</v>
      </c>
      <c r="BQ758" t="s">
        <v>141</v>
      </c>
      <c r="BR758" t="s">
        <v>141</v>
      </c>
      <c r="BS758" t="s">
        <v>141</v>
      </c>
      <c r="BT758" t="s">
        <v>141</v>
      </c>
      <c r="BU758" t="s">
        <v>141</v>
      </c>
      <c r="CB758" t="s">
        <v>141</v>
      </c>
      <c r="CC758" t="s">
        <v>141</v>
      </c>
      <c r="CD758" t="s">
        <v>141</v>
      </c>
      <c r="CE758" t="s">
        <v>141</v>
      </c>
      <c r="CF758" t="s">
        <v>141</v>
      </c>
      <c r="CG758" t="s">
        <v>141</v>
      </c>
      <c r="CH758" t="s">
        <v>141</v>
      </c>
      <c r="CI758" t="s">
        <v>141</v>
      </c>
      <c r="CJ758" t="s">
        <v>141</v>
      </c>
      <c r="CK758" t="s">
        <v>141</v>
      </c>
      <c r="CL758" t="s">
        <v>141</v>
      </c>
      <c r="CM758" t="s">
        <v>141</v>
      </c>
      <c r="CN758" t="s">
        <v>141</v>
      </c>
      <c r="CO758" t="s">
        <v>141</v>
      </c>
      <c r="CP758" t="s">
        <v>141</v>
      </c>
      <c r="CQ758" t="s">
        <v>141</v>
      </c>
      <c r="CR758" t="s">
        <v>141</v>
      </c>
      <c r="CS758" t="s">
        <v>141</v>
      </c>
      <c r="CT758" t="s">
        <v>141</v>
      </c>
      <c r="CU758" t="s">
        <v>141</v>
      </c>
      <c r="CV758" t="s">
        <v>141</v>
      </c>
      <c r="CW758" t="s">
        <v>141</v>
      </c>
      <c r="CX758" t="s">
        <v>141</v>
      </c>
      <c r="CY758" t="s">
        <v>141</v>
      </c>
      <c r="CZ758" t="s">
        <v>141</v>
      </c>
    </row>
    <row r="759" spans="1:104" ht="15" x14ac:dyDescent="0.25">
      <c r="A759">
        <v>758</v>
      </c>
      <c r="B759" t="s">
        <v>181</v>
      </c>
      <c r="C759" t="s">
        <v>111</v>
      </c>
      <c r="D759" t="s">
        <v>112</v>
      </c>
      <c r="E759" t="s">
        <v>159</v>
      </c>
      <c r="F759" t="s">
        <v>169</v>
      </c>
      <c r="G759" s="2">
        <v>0.04</v>
      </c>
      <c r="H759" s="3" t="s">
        <v>115</v>
      </c>
      <c r="I759" s="2">
        <v>0</v>
      </c>
      <c r="J759" s="4">
        <v>0</v>
      </c>
      <c r="K759" s="4">
        <f t="shared" si="165"/>
        <v>94.37</v>
      </c>
      <c r="L759" s="4">
        <f t="shared" si="166"/>
        <v>142.13</v>
      </c>
      <c r="M759" s="2">
        <v>0.02</v>
      </c>
      <c r="N759" t="s">
        <v>116</v>
      </c>
      <c r="O759">
        <v>2.2811399999999997</v>
      </c>
      <c r="P759" s="5">
        <f t="shared" si="167"/>
        <v>3800</v>
      </c>
      <c r="Q759" s="6">
        <f t="shared" si="154"/>
        <v>25</v>
      </c>
      <c r="R759" s="5">
        <f t="shared" si="155"/>
        <v>684.34199999999987</v>
      </c>
      <c r="S759" s="6">
        <v>13</v>
      </c>
      <c r="T759" s="2">
        <f t="shared" si="156"/>
        <v>1.3599999999999999E-2</v>
      </c>
      <c r="U759" s="5">
        <f t="shared" si="157"/>
        <v>0</v>
      </c>
      <c r="V759" s="2">
        <v>0.02</v>
      </c>
      <c r="W759"/>
      <c r="X759"/>
      <c r="Y759" s="7" t="str">
        <f t="shared" si="158"/>
        <v/>
      </c>
      <c r="Z759" s="8" t="str">
        <f t="shared" si="159"/>
        <v/>
      </c>
      <c r="AA759" s="3" t="str">
        <f t="shared" si="160"/>
        <v/>
      </c>
      <c r="AB759" s="3" t="str">
        <f t="shared" si="161"/>
        <v/>
      </c>
      <c r="AC759">
        <v>23</v>
      </c>
      <c r="AD759">
        <v>102</v>
      </c>
      <c r="AE759" s="6" t="str">
        <f>INDEX([1]Lookups!$M$1:$P$30,MATCH(D759,[1]Lookups!$N$1:$N$30,0),MATCH([1]Inputs!$N$5,[1]Lookups!$M$1:$P$1,0))</f>
        <v>CA_RIVERSIDE-MUNI_722869S_CTZ22.csv</v>
      </c>
      <c r="AF759" s="3" t="str">
        <f t="shared" si="162"/>
        <v/>
      </c>
      <c r="AH759" s="2">
        <v>0.3</v>
      </c>
      <c r="AI759" s="6">
        <v>0</v>
      </c>
      <c r="AJ759" s="9">
        <v>0.05</v>
      </c>
      <c r="AK759" s="9">
        <v>5.0000000000000001E-3</v>
      </c>
      <c r="AL759" s="2">
        <v>0.02</v>
      </c>
      <c r="AM759" s="3" t="str">
        <f t="shared" si="163"/>
        <v>N</v>
      </c>
      <c r="AN759" s="5">
        <v>0.35</v>
      </c>
      <c r="AO759" s="5">
        <v>0.6</v>
      </c>
      <c r="AP759" s="3" t="str">
        <f t="shared" si="164"/>
        <v>Upfront</v>
      </c>
      <c r="AQ759" s="3" t="s">
        <v>117</v>
      </c>
      <c r="AR759" s="10">
        <v>0</v>
      </c>
      <c r="AS759" s="11">
        <v>0</v>
      </c>
      <c r="AT759" s="2">
        <v>7.4999999999999997E-2</v>
      </c>
      <c r="AU759" s="2">
        <v>7.0000000000000007E-2</v>
      </c>
      <c r="AV759" s="7">
        <v>0.05</v>
      </c>
      <c r="AW759" t="s">
        <v>140</v>
      </c>
      <c r="AX759" t="s">
        <v>140</v>
      </c>
      <c r="AY759" t="s">
        <v>141</v>
      </c>
      <c r="AZ759" t="s">
        <v>141</v>
      </c>
      <c r="BA759" t="s">
        <v>141</v>
      </c>
      <c r="BB759" t="s">
        <v>141</v>
      </c>
      <c r="BC759" t="s">
        <v>141</v>
      </c>
      <c r="BD759" t="s">
        <v>141</v>
      </c>
      <c r="BE759" t="s">
        <v>141</v>
      </c>
      <c r="BF759" t="s">
        <v>141</v>
      </c>
      <c r="BG759" t="s">
        <v>141</v>
      </c>
      <c r="BH759" t="s">
        <v>141</v>
      </c>
      <c r="BI759" t="s">
        <v>141</v>
      </c>
      <c r="BJ759" t="s">
        <v>141</v>
      </c>
      <c r="BK759" t="s">
        <v>141</v>
      </c>
      <c r="BL759" t="s">
        <v>141</v>
      </c>
      <c r="BM759" t="s">
        <v>141</v>
      </c>
      <c r="BN759" t="s">
        <v>141</v>
      </c>
      <c r="BO759" t="s">
        <v>141</v>
      </c>
      <c r="BP759" t="s">
        <v>141</v>
      </c>
      <c r="BQ759" t="s">
        <v>141</v>
      </c>
      <c r="BR759" t="s">
        <v>141</v>
      </c>
      <c r="BS759" t="s">
        <v>141</v>
      </c>
      <c r="BT759" t="s">
        <v>141</v>
      </c>
      <c r="BU759" t="s">
        <v>141</v>
      </c>
      <c r="CB759" t="s">
        <v>141</v>
      </c>
      <c r="CC759" t="s">
        <v>141</v>
      </c>
      <c r="CD759" t="s">
        <v>141</v>
      </c>
      <c r="CE759" t="s">
        <v>141</v>
      </c>
      <c r="CF759" t="s">
        <v>141</v>
      </c>
      <c r="CG759" t="s">
        <v>141</v>
      </c>
      <c r="CH759" t="s">
        <v>141</v>
      </c>
      <c r="CI759" t="s">
        <v>141</v>
      </c>
      <c r="CJ759" t="s">
        <v>141</v>
      </c>
      <c r="CK759" t="s">
        <v>141</v>
      </c>
      <c r="CL759" t="s">
        <v>141</v>
      </c>
      <c r="CM759" t="s">
        <v>141</v>
      </c>
      <c r="CN759" t="s">
        <v>141</v>
      </c>
      <c r="CO759" t="s">
        <v>141</v>
      </c>
      <c r="CP759" t="s">
        <v>141</v>
      </c>
      <c r="CQ759" t="s">
        <v>141</v>
      </c>
      <c r="CR759" t="s">
        <v>141</v>
      </c>
      <c r="CS759" t="s">
        <v>141</v>
      </c>
      <c r="CT759" t="s">
        <v>141</v>
      </c>
      <c r="CU759" t="s">
        <v>141</v>
      </c>
      <c r="CV759" t="s">
        <v>141</v>
      </c>
      <c r="CW759" t="s">
        <v>141</v>
      </c>
      <c r="CX759" t="s">
        <v>141</v>
      </c>
      <c r="CY759" t="s">
        <v>141</v>
      </c>
      <c r="CZ759" t="s">
        <v>141</v>
      </c>
    </row>
    <row r="760" spans="1:104" ht="15" x14ac:dyDescent="0.25">
      <c r="A760">
        <v>759</v>
      </c>
      <c r="B760" t="s">
        <v>181</v>
      </c>
      <c r="C760" t="s">
        <v>111</v>
      </c>
      <c r="D760" t="s">
        <v>112</v>
      </c>
      <c r="E760" t="s">
        <v>159</v>
      </c>
      <c r="F760" t="s">
        <v>169</v>
      </c>
      <c r="G760" s="2">
        <v>0.04</v>
      </c>
      <c r="H760" s="3" t="s">
        <v>115</v>
      </c>
      <c r="I760" s="2">
        <v>0</v>
      </c>
      <c r="J760" s="4">
        <v>0</v>
      </c>
      <c r="K760" s="4">
        <f t="shared" si="165"/>
        <v>94.37</v>
      </c>
      <c r="L760" s="4">
        <f t="shared" si="166"/>
        <v>142.13</v>
      </c>
      <c r="M760" s="2">
        <v>0.02</v>
      </c>
      <c r="N760" t="s">
        <v>116</v>
      </c>
      <c r="O760">
        <v>4.1045699999999998</v>
      </c>
      <c r="P760" s="5">
        <f t="shared" si="167"/>
        <v>3800</v>
      </c>
      <c r="Q760" s="6">
        <f t="shared" si="154"/>
        <v>25</v>
      </c>
      <c r="R760" s="5">
        <f t="shared" si="155"/>
        <v>1231.3710000000001</v>
      </c>
      <c r="S760" s="6">
        <v>13</v>
      </c>
      <c r="T760" s="2">
        <f t="shared" si="156"/>
        <v>1.3599999999999999E-2</v>
      </c>
      <c r="U760" s="5">
        <f t="shared" si="157"/>
        <v>0</v>
      </c>
      <c r="V760" s="2">
        <v>0.02</v>
      </c>
      <c r="W760"/>
      <c r="X760"/>
      <c r="Y760" s="7" t="str">
        <f t="shared" si="158"/>
        <v/>
      </c>
      <c r="Z760" s="8" t="str">
        <f t="shared" si="159"/>
        <v/>
      </c>
      <c r="AA760" s="3" t="str">
        <f t="shared" si="160"/>
        <v/>
      </c>
      <c r="AB760" s="3" t="str">
        <f t="shared" si="161"/>
        <v/>
      </c>
      <c r="AC760">
        <v>20</v>
      </c>
      <c r="AD760">
        <v>172.5</v>
      </c>
      <c r="AE760" s="6" t="str">
        <f>INDEX([1]Lookups!$M$1:$P$30,MATCH(D760,[1]Lookups!$N$1:$N$30,0),MATCH([1]Inputs!$N$5,[1]Lookups!$M$1:$P$1,0))</f>
        <v>CA_RIVERSIDE-MUNI_722869S_CTZ22.csv</v>
      </c>
      <c r="AF760" s="3" t="str">
        <f t="shared" si="162"/>
        <v/>
      </c>
      <c r="AH760" s="2">
        <v>0.3</v>
      </c>
      <c r="AI760" s="6">
        <v>0</v>
      </c>
      <c r="AJ760" s="9">
        <v>0.05</v>
      </c>
      <c r="AK760" s="9">
        <v>5.0000000000000001E-3</v>
      </c>
      <c r="AL760" s="2">
        <v>0.02</v>
      </c>
      <c r="AM760" s="3" t="str">
        <f t="shared" si="163"/>
        <v>N</v>
      </c>
      <c r="AN760" s="5">
        <v>0.35</v>
      </c>
      <c r="AO760" s="5">
        <v>0.6</v>
      </c>
      <c r="AP760" s="3" t="str">
        <f t="shared" si="164"/>
        <v>Upfront</v>
      </c>
      <c r="AQ760" s="3" t="s">
        <v>117</v>
      </c>
      <c r="AR760" s="10">
        <v>0</v>
      </c>
      <c r="AS760" s="11">
        <v>0</v>
      </c>
      <c r="AT760" s="2">
        <v>7.4999999999999997E-2</v>
      </c>
      <c r="AU760" s="2">
        <v>7.0000000000000007E-2</v>
      </c>
      <c r="AV760" s="7">
        <v>0.05</v>
      </c>
      <c r="AW760" t="s">
        <v>160</v>
      </c>
      <c r="AX760" t="s">
        <v>160</v>
      </c>
      <c r="AY760" t="s">
        <v>161</v>
      </c>
      <c r="AZ760" t="s">
        <v>161</v>
      </c>
      <c r="BA760" t="s">
        <v>161</v>
      </c>
      <c r="BB760" t="s">
        <v>161</v>
      </c>
      <c r="BC760" t="s">
        <v>161</v>
      </c>
      <c r="BD760" t="s">
        <v>161</v>
      </c>
      <c r="BE760" t="s">
        <v>161</v>
      </c>
      <c r="BF760" t="s">
        <v>161</v>
      </c>
      <c r="BG760" t="s">
        <v>161</v>
      </c>
      <c r="BH760" t="s">
        <v>161</v>
      </c>
      <c r="BI760" t="s">
        <v>161</v>
      </c>
      <c r="BJ760" t="s">
        <v>161</v>
      </c>
      <c r="BK760" t="s">
        <v>161</v>
      </c>
      <c r="BL760" t="s">
        <v>161</v>
      </c>
      <c r="BM760" t="s">
        <v>161</v>
      </c>
      <c r="BN760" t="s">
        <v>161</v>
      </c>
      <c r="BO760" t="s">
        <v>161</v>
      </c>
      <c r="BP760" t="s">
        <v>161</v>
      </c>
      <c r="BQ760" t="s">
        <v>161</v>
      </c>
      <c r="BR760" t="s">
        <v>161</v>
      </c>
      <c r="BS760" t="s">
        <v>161</v>
      </c>
      <c r="BT760" t="s">
        <v>161</v>
      </c>
      <c r="BU760" t="s">
        <v>161</v>
      </c>
      <c r="CB760" t="s">
        <v>161</v>
      </c>
      <c r="CC760" t="s">
        <v>161</v>
      </c>
      <c r="CD760" t="s">
        <v>161</v>
      </c>
      <c r="CE760" t="s">
        <v>161</v>
      </c>
      <c r="CF760" t="s">
        <v>161</v>
      </c>
      <c r="CG760" t="s">
        <v>161</v>
      </c>
      <c r="CH760" t="s">
        <v>161</v>
      </c>
      <c r="CI760" t="s">
        <v>161</v>
      </c>
      <c r="CJ760" t="s">
        <v>161</v>
      </c>
      <c r="CK760" t="s">
        <v>161</v>
      </c>
      <c r="CL760" t="s">
        <v>161</v>
      </c>
      <c r="CM760" t="s">
        <v>161</v>
      </c>
      <c r="CN760" t="s">
        <v>161</v>
      </c>
      <c r="CO760" t="s">
        <v>161</v>
      </c>
      <c r="CP760" t="s">
        <v>161</v>
      </c>
      <c r="CQ760" t="s">
        <v>161</v>
      </c>
      <c r="CR760" t="s">
        <v>161</v>
      </c>
      <c r="CS760" t="s">
        <v>161</v>
      </c>
      <c r="CT760" t="s">
        <v>161</v>
      </c>
      <c r="CU760" t="s">
        <v>161</v>
      </c>
      <c r="CV760" t="s">
        <v>161</v>
      </c>
      <c r="CW760" t="s">
        <v>161</v>
      </c>
      <c r="CX760" t="s">
        <v>161</v>
      </c>
      <c r="CY760" t="s">
        <v>161</v>
      </c>
      <c r="CZ760" t="s">
        <v>161</v>
      </c>
    </row>
    <row r="761" spans="1:104" ht="15" x14ac:dyDescent="0.25">
      <c r="A761">
        <v>760</v>
      </c>
      <c r="B761" t="s">
        <v>181</v>
      </c>
      <c r="C761" t="s">
        <v>111</v>
      </c>
      <c r="D761" t="s">
        <v>112</v>
      </c>
      <c r="E761" t="s">
        <v>159</v>
      </c>
      <c r="F761" t="s">
        <v>169</v>
      </c>
      <c r="G761" s="2">
        <v>0.04</v>
      </c>
      <c r="H761" s="3" t="s">
        <v>115</v>
      </c>
      <c r="I761" s="2">
        <v>0</v>
      </c>
      <c r="J761" s="4">
        <v>0</v>
      </c>
      <c r="K761" s="4">
        <f t="shared" si="165"/>
        <v>94.37</v>
      </c>
      <c r="L761" s="4">
        <f t="shared" si="166"/>
        <v>142.13</v>
      </c>
      <c r="M761" s="2">
        <v>0.02</v>
      </c>
      <c r="N761" t="s">
        <v>116</v>
      </c>
      <c r="O761">
        <v>3.0734399999999997</v>
      </c>
      <c r="P761" s="5">
        <f t="shared" si="167"/>
        <v>3800</v>
      </c>
      <c r="Q761" s="6">
        <f t="shared" si="154"/>
        <v>25</v>
      </c>
      <c r="R761" s="5">
        <f t="shared" si="155"/>
        <v>922.03199999999981</v>
      </c>
      <c r="S761" s="6">
        <v>13</v>
      </c>
      <c r="T761" s="2">
        <f t="shared" si="156"/>
        <v>1.3599999999999999E-2</v>
      </c>
      <c r="U761" s="5">
        <f t="shared" si="157"/>
        <v>0</v>
      </c>
      <c r="V761" s="2">
        <v>0.02</v>
      </c>
      <c r="W761"/>
      <c r="X761"/>
      <c r="Y761" s="7" t="str">
        <f t="shared" si="158"/>
        <v/>
      </c>
      <c r="Z761" s="8" t="str">
        <f t="shared" si="159"/>
        <v/>
      </c>
      <c r="AA761" s="3" t="str">
        <f t="shared" si="160"/>
        <v/>
      </c>
      <c r="AB761" s="3" t="str">
        <f t="shared" si="161"/>
        <v/>
      </c>
      <c r="AC761">
        <v>19</v>
      </c>
      <c r="AD761">
        <v>359</v>
      </c>
      <c r="AE761" s="6" t="str">
        <f>INDEX([1]Lookups!$M$1:$P$30,MATCH(D761,[1]Lookups!$N$1:$N$30,0),MATCH([1]Inputs!$N$5,[1]Lookups!$M$1:$P$1,0))</f>
        <v>CA_RIVERSIDE-MUNI_722869S_CTZ22.csv</v>
      </c>
      <c r="AF761" s="3" t="str">
        <f t="shared" si="162"/>
        <v/>
      </c>
      <c r="AH761" s="2">
        <v>0.3</v>
      </c>
      <c r="AI761" s="6">
        <v>0</v>
      </c>
      <c r="AJ761" s="9">
        <v>0.05</v>
      </c>
      <c r="AK761" s="9">
        <v>5.0000000000000001E-3</v>
      </c>
      <c r="AL761" s="2">
        <v>0.02</v>
      </c>
      <c r="AM761" s="3" t="str">
        <f t="shared" si="163"/>
        <v>N</v>
      </c>
      <c r="AN761" s="5">
        <v>0.35</v>
      </c>
      <c r="AO761" s="5">
        <v>0.6</v>
      </c>
      <c r="AP761" s="3" t="str">
        <f t="shared" si="164"/>
        <v>Upfront</v>
      </c>
      <c r="AQ761" s="3" t="s">
        <v>117</v>
      </c>
      <c r="AR761" s="10">
        <v>0</v>
      </c>
      <c r="AS761" s="11">
        <v>0</v>
      </c>
      <c r="AT761" s="2">
        <v>7.4999999999999997E-2</v>
      </c>
      <c r="AU761" s="2">
        <v>7.0000000000000007E-2</v>
      </c>
      <c r="AV761" s="7">
        <v>0.05</v>
      </c>
      <c r="AW761" t="s">
        <v>160</v>
      </c>
      <c r="AX761" t="s">
        <v>160</v>
      </c>
      <c r="AY761" t="s">
        <v>161</v>
      </c>
      <c r="AZ761" t="s">
        <v>161</v>
      </c>
      <c r="BA761" t="s">
        <v>161</v>
      </c>
      <c r="BB761" t="s">
        <v>161</v>
      </c>
      <c r="BC761" t="s">
        <v>161</v>
      </c>
      <c r="BD761" t="s">
        <v>161</v>
      </c>
      <c r="BE761" t="s">
        <v>161</v>
      </c>
      <c r="BF761" t="s">
        <v>161</v>
      </c>
      <c r="BG761" t="s">
        <v>161</v>
      </c>
      <c r="BH761" t="s">
        <v>161</v>
      </c>
      <c r="BI761" t="s">
        <v>161</v>
      </c>
      <c r="BJ761" t="s">
        <v>161</v>
      </c>
      <c r="BK761" t="s">
        <v>161</v>
      </c>
      <c r="BL761" t="s">
        <v>161</v>
      </c>
      <c r="BM761" t="s">
        <v>161</v>
      </c>
      <c r="BN761" t="s">
        <v>161</v>
      </c>
      <c r="BO761" t="s">
        <v>161</v>
      </c>
      <c r="BP761" t="s">
        <v>161</v>
      </c>
      <c r="BQ761" t="s">
        <v>161</v>
      </c>
      <c r="BR761" t="s">
        <v>161</v>
      </c>
      <c r="BS761" t="s">
        <v>161</v>
      </c>
      <c r="BT761" t="s">
        <v>161</v>
      </c>
      <c r="BU761" t="s">
        <v>161</v>
      </c>
      <c r="CB761" t="s">
        <v>167</v>
      </c>
      <c r="CC761" t="s">
        <v>167</v>
      </c>
      <c r="CD761" t="s">
        <v>161</v>
      </c>
      <c r="CE761" t="s">
        <v>161</v>
      </c>
      <c r="CF761" t="s">
        <v>161</v>
      </c>
      <c r="CG761" t="s">
        <v>161</v>
      </c>
      <c r="CH761" t="s">
        <v>161</v>
      </c>
      <c r="CI761" t="s">
        <v>161</v>
      </c>
      <c r="CJ761" t="s">
        <v>161</v>
      </c>
      <c r="CK761" t="s">
        <v>161</v>
      </c>
      <c r="CL761" t="s">
        <v>161</v>
      </c>
      <c r="CM761" t="s">
        <v>161</v>
      </c>
      <c r="CN761" t="s">
        <v>161</v>
      </c>
      <c r="CO761" t="s">
        <v>161</v>
      </c>
      <c r="CP761" t="s">
        <v>161</v>
      </c>
      <c r="CQ761" t="s">
        <v>161</v>
      </c>
      <c r="CR761" t="s">
        <v>161</v>
      </c>
      <c r="CS761" t="s">
        <v>161</v>
      </c>
      <c r="CT761" t="s">
        <v>161</v>
      </c>
      <c r="CU761" t="s">
        <v>161</v>
      </c>
      <c r="CV761" t="s">
        <v>161</v>
      </c>
      <c r="CW761" t="s">
        <v>161</v>
      </c>
      <c r="CX761" t="s">
        <v>161</v>
      </c>
      <c r="CY761" t="s">
        <v>161</v>
      </c>
      <c r="CZ761" t="s">
        <v>161</v>
      </c>
    </row>
    <row r="762" spans="1:104" ht="15" x14ac:dyDescent="0.25">
      <c r="A762">
        <v>761</v>
      </c>
      <c r="B762" t="s">
        <v>181</v>
      </c>
      <c r="C762" t="s">
        <v>111</v>
      </c>
      <c r="D762" t="s">
        <v>112</v>
      </c>
      <c r="E762" t="s">
        <v>159</v>
      </c>
      <c r="F762" t="s">
        <v>169</v>
      </c>
      <c r="G762" s="2">
        <v>0.04</v>
      </c>
      <c r="H762" s="3" t="s">
        <v>115</v>
      </c>
      <c r="I762" s="2">
        <v>0</v>
      </c>
      <c r="J762" s="4">
        <v>0</v>
      </c>
      <c r="K762" s="4">
        <f t="shared" si="165"/>
        <v>94.37</v>
      </c>
      <c r="L762" s="4">
        <f t="shared" si="166"/>
        <v>142.13</v>
      </c>
      <c r="M762" s="2">
        <v>0.02</v>
      </c>
      <c r="N762" t="s">
        <v>116</v>
      </c>
      <c r="O762">
        <v>3.0027599999999994</v>
      </c>
      <c r="P762" s="5">
        <f t="shared" si="167"/>
        <v>3800</v>
      </c>
      <c r="Q762" s="6">
        <f t="shared" si="154"/>
        <v>25</v>
      </c>
      <c r="R762" s="5">
        <f t="shared" si="155"/>
        <v>900.82799999999975</v>
      </c>
      <c r="S762" s="6">
        <v>13</v>
      </c>
      <c r="T762" s="2">
        <f t="shared" si="156"/>
        <v>1.3599999999999999E-2</v>
      </c>
      <c r="U762" s="5">
        <f t="shared" si="157"/>
        <v>0</v>
      </c>
      <c r="V762" s="2">
        <v>0.02</v>
      </c>
      <c r="W762"/>
      <c r="X762"/>
      <c r="Y762" s="7" t="str">
        <f t="shared" si="158"/>
        <v/>
      </c>
      <c r="Z762" s="8" t="str">
        <f t="shared" si="159"/>
        <v/>
      </c>
      <c r="AA762" s="3" t="str">
        <f t="shared" si="160"/>
        <v/>
      </c>
      <c r="AB762" s="3" t="str">
        <f t="shared" si="161"/>
        <v/>
      </c>
      <c r="AC762">
        <v>21.4</v>
      </c>
      <c r="AD762">
        <v>200.8</v>
      </c>
      <c r="AE762" s="6" t="str">
        <f>INDEX([1]Lookups!$M$1:$P$30,MATCH(D762,[1]Lookups!$N$1:$N$30,0),MATCH([1]Inputs!$N$5,[1]Lookups!$M$1:$P$1,0))</f>
        <v>CA_RIVERSIDE-MUNI_722869S_CTZ22.csv</v>
      </c>
      <c r="AF762" s="3" t="str">
        <f t="shared" si="162"/>
        <v/>
      </c>
      <c r="AH762" s="2">
        <v>0.3</v>
      </c>
      <c r="AI762" s="6">
        <v>0</v>
      </c>
      <c r="AJ762" s="9">
        <v>0.05</v>
      </c>
      <c r="AK762" s="9">
        <v>5.0000000000000001E-3</v>
      </c>
      <c r="AL762" s="2">
        <v>0.02</v>
      </c>
      <c r="AM762" s="3" t="str">
        <f t="shared" si="163"/>
        <v>N</v>
      </c>
      <c r="AN762" s="5">
        <v>0.35</v>
      </c>
      <c r="AO762" s="5">
        <v>0.6</v>
      </c>
      <c r="AP762" s="3" t="str">
        <f t="shared" si="164"/>
        <v>Upfront</v>
      </c>
      <c r="AQ762" s="3" t="s">
        <v>117</v>
      </c>
      <c r="AR762" s="10">
        <v>0</v>
      </c>
      <c r="AS762" s="11">
        <v>0</v>
      </c>
      <c r="AT762" s="2">
        <v>7.4999999999999997E-2</v>
      </c>
      <c r="AU762" s="2">
        <v>7.0000000000000007E-2</v>
      </c>
      <c r="AV762" s="7">
        <v>0.05</v>
      </c>
      <c r="AW762" t="s">
        <v>160</v>
      </c>
      <c r="AX762" t="s">
        <v>160</v>
      </c>
      <c r="AY762" t="s">
        <v>161</v>
      </c>
      <c r="AZ762" t="s">
        <v>161</v>
      </c>
      <c r="BA762" t="s">
        <v>161</v>
      </c>
      <c r="BB762" t="s">
        <v>161</v>
      </c>
      <c r="BC762" t="s">
        <v>161</v>
      </c>
      <c r="BD762" t="s">
        <v>161</v>
      </c>
      <c r="BE762" t="s">
        <v>161</v>
      </c>
      <c r="BF762" t="s">
        <v>161</v>
      </c>
      <c r="BG762" t="s">
        <v>161</v>
      </c>
      <c r="BH762" t="s">
        <v>161</v>
      </c>
      <c r="BI762" t="s">
        <v>161</v>
      </c>
      <c r="BJ762" t="s">
        <v>161</v>
      </c>
      <c r="BK762" t="s">
        <v>161</v>
      </c>
      <c r="BL762" t="s">
        <v>161</v>
      </c>
      <c r="BM762" t="s">
        <v>161</v>
      </c>
      <c r="BN762" t="s">
        <v>161</v>
      </c>
      <c r="BO762" t="s">
        <v>161</v>
      </c>
      <c r="BP762" t="s">
        <v>161</v>
      </c>
      <c r="BQ762" t="s">
        <v>161</v>
      </c>
      <c r="BR762" t="s">
        <v>161</v>
      </c>
      <c r="BS762" t="s">
        <v>161</v>
      </c>
      <c r="BT762" t="s">
        <v>161</v>
      </c>
      <c r="BU762" t="s">
        <v>161</v>
      </c>
      <c r="CB762" t="s">
        <v>167</v>
      </c>
      <c r="CC762" t="s">
        <v>167</v>
      </c>
      <c r="CD762" t="s">
        <v>161</v>
      </c>
      <c r="CE762" t="s">
        <v>161</v>
      </c>
      <c r="CF762" t="s">
        <v>161</v>
      </c>
      <c r="CG762" t="s">
        <v>161</v>
      </c>
      <c r="CH762" t="s">
        <v>161</v>
      </c>
      <c r="CI762" t="s">
        <v>161</v>
      </c>
      <c r="CJ762" t="s">
        <v>161</v>
      </c>
      <c r="CK762" t="s">
        <v>161</v>
      </c>
      <c r="CL762" t="s">
        <v>161</v>
      </c>
      <c r="CM762" t="s">
        <v>161</v>
      </c>
      <c r="CN762" t="s">
        <v>161</v>
      </c>
      <c r="CO762" t="s">
        <v>161</v>
      </c>
      <c r="CP762" t="s">
        <v>161</v>
      </c>
      <c r="CQ762" t="s">
        <v>161</v>
      </c>
      <c r="CR762" t="s">
        <v>161</v>
      </c>
      <c r="CS762" t="s">
        <v>161</v>
      </c>
      <c r="CT762" t="s">
        <v>161</v>
      </c>
      <c r="CU762" t="s">
        <v>161</v>
      </c>
      <c r="CV762" t="s">
        <v>161</v>
      </c>
      <c r="CW762" t="s">
        <v>161</v>
      </c>
      <c r="CX762" t="s">
        <v>161</v>
      </c>
      <c r="CY762" t="s">
        <v>161</v>
      </c>
      <c r="CZ762" t="s">
        <v>161</v>
      </c>
    </row>
    <row r="763" spans="1:104" ht="15" x14ac:dyDescent="0.25">
      <c r="A763">
        <v>762</v>
      </c>
      <c r="B763" t="s">
        <v>181</v>
      </c>
      <c r="C763" t="s">
        <v>111</v>
      </c>
      <c r="D763" t="s">
        <v>112</v>
      </c>
      <c r="E763" t="s">
        <v>159</v>
      </c>
      <c r="F763" t="s">
        <v>169</v>
      </c>
      <c r="G763" s="2">
        <v>0.04</v>
      </c>
      <c r="H763" s="3" t="s">
        <v>115</v>
      </c>
      <c r="I763" s="2">
        <v>0</v>
      </c>
      <c r="J763" s="4">
        <v>0</v>
      </c>
      <c r="K763" s="4">
        <f t="shared" si="165"/>
        <v>94.37</v>
      </c>
      <c r="L763" s="4">
        <f t="shared" si="166"/>
        <v>142.13</v>
      </c>
      <c r="M763" s="2">
        <v>0.02</v>
      </c>
      <c r="N763" t="s">
        <v>116</v>
      </c>
      <c r="O763">
        <v>2.6390999999999996</v>
      </c>
      <c r="P763" s="5">
        <f t="shared" si="167"/>
        <v>3800</v>
      </c>
      <c r="Q763" s="6">
        <f t="shared" si="154"/>
        <v>25</v>
      </c>
      <c r="R763" s="5">
        <f t="shared" si="155"/>
        <v>791.72999999999979</v>
      </c>
      <c r="S763" s="6">
        <v>13</v>
      </c>
      <c r="T763" s="2">
        <f t="shared" si="156"/>
        <v>1.3599999999999999E-2</v>
      </c>
      <c r="U763" s="5">
        <f t="shared" si="157"/>
        <v>0</v>
      </c>
      <c r="V763" s="2">
        <v>0.02</v>
      </c>
      <c r="W763"/>
      <c r="X763"/>
      <c r="Y763" s="7" t="str">
        <f t="shared" si="158"/>
        <v/>
      </c>
      <c r="Z763" s="8" t="str">
        <f t="shared" si="159"/>
        <v/>
      </c>
      <c r="AA763" s="3" t="str">
        <f t="shared" si="160"/>
        <v/>
      </c>
      <c r="AB763" s="3" t="str">
        <f t="shared" si="161"/>
        <v/>
      </c>
      <c r="AC763">
        <v>19.25</v>
      </c>
      <c r="AD763">
        <v>184</v>
      </c>
      <c r="AE763" s="6" t="str">
        <f>INDEX([1]Lookups!$M$1:$P$30,MATCH(D763,[1]Lookups!$N$1:$N$30,0),MATCH([1]Inputs!$N$5,[1]Lookups!$M$1:$P$1,0))</f>
        <v>CA_RIVERSIDE-MUNI_722869S_CTZ22.csv</v>
      </c>
      <c r="AF763" s="3" t="str">
        <f t="shared" si="162"/>
        <v/>
      </c>
      <c r="AH763" s="2">
        <v>0.3</v>
      </c>
      <c r="AI763" s="6">
        <v>0</v>
      </c>
      <c r="AJ763" s="9">
        <v>0.05</v>
      </c>
      <c r="AK763" s="9">
        <v>5.0000000000000001E-3</v>
      </c>
      <c r="AL763" s="2">
        <v>0.02</v>
      </c>
      <c r="AM763" s="3" t="str">
        <f t="shared" si="163"/>
        <v>N</v>
      </c>
      <c r="AN763" s="5">
        <v>0.35</v>
      </c>
      <c r="AO763" s="5">
        <v>0.6</v>
      </c>
      <c r="AP763" s="3" t="str">
        <f t="shared" si="164"/>
        <v>Upfront</v>
      </c>
      <c r="AQ763" s="3" t="s">
        <v>117</v>
      </c>
      <c r="AR763" s="10">
        <v>0</v>
      </c>
      <c r="AS763" s="11">
        <v>0</v>
      </c>
      <c r="AT763" s="2">
        <v>7.4999999999999997E-2</v>
      </c>
      <c r="AU763" s="2">
        <v>7.0000000000000007E-2</v>
      </c>
      <c r="AV763" s="7">
        <v>0.05</v>
      </c>
      <c r="AW763" t="s">
        <v>160</v>
      </c>
      <c r="AX763" t="s">
        <v>160</v>
      </c>
      <c r="AY763" t="s">
        <v>161</v>
      </c>
      <c r="AZ763" t="s">
        <v>161</v>
      </c>
      <c r="BA763" t="s">
        <v>161</v>
      </c>
      <c r="BB763" t="s">
        <v>161</v>
      </c>
      <c r="BC763" t="s">
        <v>161</v>
      </c>
      <c r="BD763" t="s">
        <v>161</v>
      </c>
      <c r="BE763" t="s">
        <v>161</v>
      </c>
      <c r="BF763" t="s">
        <v>161</v>
      </c>
      <c r="BG763" t="s">
        <v>161</v>
      </c>
      <c r="BH763" t="s">
        <v>161</v>
      </c>
      <c r="BI763" t="s">
        <v>161</v>
      </c>
      <c r="BJ763" t="s">
        <v>161</v>
      </c>
      <c r="BK763" t="s">
        <v>161</v>
      </c>
      <c r="BL763" t="s">
        <v>161</v>
      </c>
      <c r="BM763" t="s">
        <v>161</v>
      </c>
      <c r="BN763" t="s">
        <v>161</v>
      </c>
      <c r="BO763" t="s">
        <v>161</v>
      </c>
      <c r="BP763" t="s">
        <v>161</v>
      </c>
      <c r="BQ763" t="s">
        <v>161</v>
      </c>
      <c r="BR763" t="s">
        <v>161</v>
      </c>
      <c r="BS763" t="s">
        <v>161</v>
      </c>
      <c r="BT763" t="s">
        <v>161</v>
      </c>
      <c r="BU763" t="s">
        <v>161</v>
      </c>
      <c r="CB763" t="s">
        <v>167</v>
      </c>
      <c r="CC763" t="s">
        <v>167</v>
      </c>
      <c r="CD763" t="s">
        <v>161</v>
      </c>
      <c r="CE763" t="s">
        <v>161</v>
      </c>
      <c r="CF763" t="s">
        <v>161</v>
      </c>
      <c r="CG763" t="s">
        <v>161</v>
      </c>
      <c r="CH763" t="s">
        <v>161</v>
      </c>
      <c r="CI763" t="s">
        <v>161</v>
      </c>
      <c r="CJ763" t="s">
        <v>161</v>
      </c>
      <c r="CK763" t="s">
        <v>161</v>
      </c>
      <c r="CL763" t="s">
        <v>161</v>
      </c>
      <c r="CM763" t="s">
        <v>161</v>
      </c>
      <c r="CN763" t="s">
        <v>161</v>
      </c>
      <c r="CO763" t="s">
        <v>161</v>
      </c>
      <c r="CP763" t="s">
        <v>161</v>
      </c>
      <c r="CQ763" t="s">
        <v>161</v>
      </c>
      <c r="CR763" t="s">
        <v>161</v>
      </c>
      <c r="CS763" t="s">
        <v>161</v>
      </c>
      <c r="CT763" t="s">
        <v>161</v>
      </c>
      <c r="CU763" t="s">
        <v>161</v>
      </c>
      <c r="CV763" t="s">
        <v>161</v>
      </c>
      <c r="CW763" t="s">
        <v>161</v>
      </c>
      <c r="CX763" t="s">
        <v>161</v>
      </c>
      <c r="CY763" t="s">
        <v>161</v>
      </c>
      <c r="CZ763" t="s">
        <v>161</v>
      </c>
    </row>
    <row r="764" spans="1:104" ht="15" x14ac:dyDescent="0.25">
      <c r="A764">
        <v>763</v>
      </c>
      <c r="B764" t="s">
        <v>181</v>
      </c>
      <c r="C764" t="s">
        <v>111</v>
      </c>
      <c r="D764" t="s">
        <v>112</v>
      </c>
      <c r="E764" t="s">
        <v>159</v>
      </c>
      <c r="F764" t="s">
        <v>169</v>
      </c>
      <c r="G764" s="2">
        <v>0.04</v>
      </c>
      <c r="H764" s="3" t="s">
        <v>115</v>
      </c>
      <c r="I764" s="2">
        <v>0</v>
      </c>
      <c r="J764" s="4">
        <v>0</v>
      </c>
      <c r="K764" s="4">
        <f t="shared" si="165"/>
        <v>94.37</v>
      </c>
      <c r="L764" s="4">
        <f t="shared" si="166"/>
        <v>142.13</v>
      </c>
      <c r="M764" s="2">
        <v>0.02</v>
      </c>
      <c r="N764" t="s">
        <v>116</v>
      </c>
      <c r="O764">
        <v>4.4653799999999997</v>
      </c>
      <c r="P764" s="5">
        <f t="shared" si="167"/>
        <v>3800</v>
      </c>
      <c r="Q764" s="6">
        <f t="shared" si="154"/>
        <v>25</v>
      </c>
      <c r="R764" s="5">
        <f t="shared" si="155"/>
        <v>1339.6139999999998</v>
      </c>
      <c r="S764" s="6">
        <v>13</v>
      </c>
      <c r="T764" s="2">
        <f t="shared" si="156"/>
        <v>1.3599999999999999E-2</v>
      </c>
      <c r="U764" s="5">
        <f t="shared" si="157"/>
        <v>0</v>
      </c>
      <c r="V764" s="2">
        <v>0.02</v>
      </c>
      <c r="W764"/>
      <c r="X764"/>
      <c r="Y764" s="7" t="str">
        <f t="shared" si="158"/>
        <v/>
      </c>
      <c r="Z764" s="8" t="str">
        <f t="shared" si="159"/>
        <v/>
      </c>
      <c r="AA764" s="3" t="str">
        <f t="shared" si="160"/>
        <v/>
      </c>
      <c r="AB764" s="3" t="str">
        <f t="shared" si="161"/>
        <v/>
      </c>
      <c r="AC764">
        <v>23</v>
      </c>
      <c r="AD764">
        <v>180</v>
      </c>
      <c r="AE764" s="6" t="str">
        <f>INDEX([1]Lookups!$M$1:$P$30,MATCH(D764,[1]Lookups!$N$1:$N$30,0),MATCH([1]Inputs!$N$5,[1]Lookups!$M$1:$P$1,0))</f>
        <v>CA_RIVERSIDE-MUNI_722869S_CTZ22.csv</v>
      </c>
      <c r="AF764" s="3" t="str">
        <f t="shared" si="162"/>
        <v/>
      </c>
      <c r="AH764" s="2">
        <v>0.3</v>
      </c>
      <c r="AI764" s="6">
        <v>0</v>
      </c>
      <c r="AJ764" s="9">
        <v>0.05</v>
      </c>
      <c r="AK764" s="9">
        <v>5.0000000000000001E-3</v>
      </c>
      <c r="AL764" s="2">
        <v>0.02</v>
      </c>
      <c r="AM764" s="3" t="str">
        <f t="shared" si="163"/>
        <v>N</v>
      </c>
      <c r="AN764" s="5">
        <v>0.35</v>
      </c>
      <c r="AO764" s="5">
        <v>0.6</v>
      </c>
      <c r="AP764" s="3" t="str">
        <f t="shared" si="164"/>
        <v>Upfront</v>
      </c>
      <c r="AQ764" s="3" t="s">
        <v>117</v>
      </c>
      <c r="AR764" s="10">
        <v>0</v>
      </c>
      <c r="AS764" s="11">
        <v>0</v>
      </c>
      <c r="AT764" s="2">
        <v>7.4999999999999997E-2</v>
      </c>
      <c r="AU764" s="2">
        <v>7.0000000000000007E-2</v>
      </c>
      <c r="AV764" s="7">
        <v>0.05</v>
      </c>
      <c r="AW764" t="s">
        <v>160</v>
      </c>
      <c r="AX764" t="s">
        <v>160</v>
      </c>
      <c r="AY764" t="s">
        <v>161</v>
      </c>
      <c r="AZ764" t="s">
        <v>161</v>
      </c>
      <c r="BA764" t="s">
        <v>161</v>
      </c>
      <c r="BB764" t="s">
        <v>161</v>
      </c>
      <c r="BC764" t="s">
        <v>161</v>
      </c>
      <c r="BD764" t="s">
        <v>161</v>
      </c>
      <c r="BE764" t="s">
        <v>161</v>
      </c>
      <c r="BF764" t="s">
        <v>161</v>
      </c>
      <c r="BG764" t="s">
        <v>161</v>
      </c>
      <c r="BH764" t="s">
        <v>161</v>
      </c>
      <c r="BI764" t="s">
        <v>161</v>
      </c>
      <c r="BJ764" t="s">
        <v>161</v>
      </c>
      <c r="BK764" t="s">
        <v>161</v>
      </c>
      <c r="BL764" t="s">
        <v>161</v>
      </c>
      <c r="BM764" t="s">
        <v>161</v>
      </c>
      <c r="BN764" t="s">
        <v>161</v>
      </c>
      <c r="BO764" t="s">
        <v>161</v>
      </c>
      <c r="BP764" t="s">
        <v>161</v>
      </c>
      <c r="BQ764" t="s">
        <v>161</v>
      </c>
      <c r="BR764" t="s">
        <v>161</v>
      </c>
      <c r="BS764" t="s">
        <v>161</v>
      </c>
      <c r="BT764" t="s">
        <v>161</v>
      </c>
      <c r="BU764" t="s">
        <v>161</v>
      </c>
      <c r="CB764" t="s">
        <v>167</v>
      </c>
      <c r="CC764" t="s">
        <v>167</v>
      </c>
      <c r="CD764" t="s">
        <v>161</v>
      </c>
      <c r="CE764" t="s">
        <v>161</v>
      </c>
      <c r="CF764" t="s">
        <v>161</v>
      </c>
      <c r="CG764" t="s">
        <v>161</v>
      </c>
      <c r="CH764" t="s">
        <v>161</v>
      </c>
      <c r="CI764" t="s">
        <v>161</v>
      </c>
      <c r="CJ764" t="s">
        <v>161</v>
      </c>
      <c r="CK764" t="s">
        <v>161</v>
      </c>
      <c r="CL764" t="s">
        <v>161</v>
      </c>
      <c r="CM764" t="s">
        <v>161</v>
      </c>
      <c r="CN764" t="s">
        <v>161</v>
      </c>
      <c r="CO764" t="s">
        <v>161</v>
      </c>
      <c r="CP764" t="s">
        <v>161</v>
      </c>
      <c r="CQ764" t="s">
        <v>161</v>
      </c>
      <c r="CR764" t="s">
        <v>161</v>
      </c>
      <c r="CS764" t="s">
        <v>161</v>
      </c>
      <c r="CT764" t="s">
        <v>161</v>
      </c>
      <c r="CU764" t="s">
        <v>161</v>
      </c>
      <c r="CV764" t="s">
        <v>161</v>
      </c>
      <c r="CW764" t="s">
        <v>161</v>
      </c>
      <c r="CX764" t="s">
        <v>161</v>
      </c>
      <c r="CY764" t="s">
        <v>161</v>
      </c>
      <c r="CZ764" t="s">
        <v>161</v>
      </c>
    </row>
    <row r="765" spans="1:104" ht="15" x14ac:dyDescent="0.25">
      <c r="A765">
        <v>764</v>
      </c>
      <c r="B765" t="s">
        <v>181</v>
      </c>
      <c r="C765" t="s">
        <v>111</v>
      </c>
      <c r="D765" t="s">
        <v>112</v>
      </c>
      <c r="E765" t="s">
        <v>159</v>
      </c>
      <c r="F765" t="s">
        <v>169</v>
      </c>
      <c r="G765" s="2">
        <v>0.04</v>
      </c>
      <c r="H765" s="3" t="s">
        <v>115</v>
      </c>
      <c r="I765" s="2">
        <v>0</v>
      </c>
      <c r="J765" s="4">
        <v>0</v>
      </c>
      <c r="K765" s="4">
        <f t="shared" si="165"/>
        <v>94.37</v>
      </c>
      <c r="L765" s="4">
        <f t="shared" si="166"/>
        <v>142.13</v>
      </c>
      <c r="M765" s="2">
        <v>0.02</v>
      </c>
      <c r="N765" t="s">
        <v>116</v>
      </c>
      <c r="O765">
        <v>2.0599799999999999</v>
      </c>
      <c r="P765" s="5">
        <f t="shared" si="167"/>
        <v>3800</v>
      </c>
      <c r="Q765" s="6">
        <f t="shared" si="154"/>
        <v>25</v>
      </c>
      <c r="R765" s="5">
        <f t="shared" si="155"/>
        <v>617.99399999999991</v>
      </c>
      <c r="S765" s="6">
        <v>13</v>
      </c>
      <c r="T765" s="2">
        <f t="shared" si="156"/>
        <v>1.3599999999999999E-2</v>
      </c>
      <c r="U765" s="5">
        <f t="shared" si="157"/>
        <v>0</v>
      </c>
      <c r="V765" s="2">
        <v>0.02</v>
      </c>
      <c r="W765"/>
      <c r="X765"/>
      <c r="Y765" s="7" t="str">
        <f t="shared" si="158"/>
        <v/>
      </c>
      <c r="Z765" s="8" t="str">
        <f t="shared" si="159"/>
        <v/>
      </c>
      <c r="AA765" s="3" t="str">
        <f t="shared" si="160"/>
        <v/>
      </c>
      <c r="AB765" s="3" t="str">
        <f t="shared" si="161"/>
        <v/>
      </c>
      <c r="AC765">
        <v>18</v>
      </c>
      <c r="AD765">
        <v>180</v>
      </c>
      <c r="AE765" s="6" t="str">
        <f>INDEX([1]Lookups!$M$1:$P$30,MATCH(D765,[1]Lookups!$N$1:$N$30,0),MATCH([1]Inputs!$N$5,[1]Lookups!$M$1:$P$1,0))</f>
        <v>CA_RIVERSIDE-MUNI_722869S_CTZ22.csv</v>
      </c>
      <c r="AF765" s="3" t="str">
        <f t="shared" si="162"/>
        <v/>
      </c>
      <c r="AH765" s="2">
        <v>0.3</v>
      </c>
      <c r="AI765" s="6">
        <v>0</v>
      </c>
      <c r="AJ765" s="9">
        <v>0.05</v>
      </c>
      <c r="AK765" s="9">
        <v>5.0000000000000001E-3</v>
      </c>
      <c r="AL765" s="2">
        <v>0.02</v>
      </c>
      <c r="AM765" s="3" t="str">
        <f t="shared" si="163"/>
        <v>N</v>
      </c>
      <c r="AN765" s="5">
        <v>0.35</v>
      </c>
      <c r="AO765" s="5">
        <v>0.6</v>
      </c>
      <c r="AP765" s="3" t="str">
        <f t="shared" si="164"/>
        <v>Upfront</v>
      </c>
      <c r="AQ765" s="3" t="s">
        <v>117</v>
      </c>
      <c r="AR765" s="10">
        <v>0</v>
      </c>
      <c r="AS765" s="11">
        <v>0</v>
      </c>
      <c r="AT765" s="2">
        <v>7.4999999999999997E-2</v>
      </c>
      <c r="AU765" s="2">
        <v>7.0000000000000007E-2</v>
      </c>
      <c r="AV765" s="7">
        <v>0.05</v>
      </c>
      <c r="AW765" t="s">
        <v>160</v>
      </c>
      <c r="AX765" t="s">
        <v>160</v>
      </c>
      <c r="AY765" t="s">
        <v>161</v>
      </c>
      <c r="AZ765" t="s">
        <v>161</v>
      </c>
      <c r="BA765" t="s">
        <v>161</v>
      </c>
      <c r="BB765" t="s">
        <v>161</v>
      </c>
      <c r="BC765" t="s">
        <v>161</v>
      </c>
      <c r="BD765" t="s">
        <v>161</v>
      </c>
      <c r="BE765" t="s">
        <v>161</v>
      </c>
      <c r="BF765" t="s">
        <v>161</v>
      </c>
      <c r="BG765" t="s">
        <v>161</v>
      </c>
      <c r="BH765" t="s">
        <v>161</v>
      </c>
      <c r="BI765" t="s">
        <v>161</v>
      </c>
      <c r="BJ765" t="s">
        <v>161</v>
      </c>
      <c r="BK765" t="s">
        <v>161</v>
      </c>
      <c r="BL765" t="s">
        <v>161</v>
      </c>
      <c r="BM765" t="s">
        <v>161</v>
      </c>
      <c r="BN765" t="s">
        <v>161</v>
      </c>
      <c r="BO765" t="s">
        <v>161</v>
      </c>
      <c r="BP765" t="s">
        <v>161</v>
      </c>
      <c r="BQ765" t="s">
        <v>161</v>
      </c>
      <c r="BR765" t="s">
        <v>161</v>
      </c>
      <c r="BS765" t="s">
        <v>161</v>
      </c>
      <c r="BT765" t="s">
        <v>161</v>
      </c>
      <c r="BU765" t="s">
        <v>161</v>
      </c>
      <c r="CB765" t="s">
        <v>167</v>
      </c>
      <c r="CC765" t="s">
        <v>167</v>
      </c>
      <c r="CD765" t="s">
        <v>161</v>
      </c>
      <c r="CE765" t="s">
        <v>161</v>
      </c>
      <c r="CF765" t="s">
        <v>161</v>
      </c>
      <c r="CG765" t="s">
        <v>161</v>
      </c>
      <c r="CH765" t="s">
        <v>161</v>
      </c>
      <c r="CI765" t="s">
        <v>161</v>
      </c>
      <c r="CJ765" t="s">
        <v>161</v>
      </c>
      <c r="CK765" t="s">
        <v>161</v>
      </c>
      <c r="CL765" t="s">
        <v>161</v>
      </c>
      <c r="CM765" t="s">
        <v>161</v>
      </c>
      <c r="CN765" t="s">
        <v>161</v>
      </c>
      <c r="CO765" t="s">
        <v>161</v>
      </c>
      <c r="CP765" t="s">
        <v>161</v>
      </c>
      <c r="CQ765" t="s">
        <v>161</v>
      </c>
      <c r="CR765" t="s">
        <v>161</v>
      </c>
      <c r="CS765" t="s">
        <v>161</v>
      </c>
      <c r="CT765" t="s">
        <v>161</v>
      </c>
      <c r="CU765" t="s">
        <v>161</v>
      </c>
      <c r="CV765" t="s">
        <v>161</v>
      </c>
      <c r="CW765" t="s">
        <v>161</v>
      </c>
      <c r="CX765" t="s">
        <v>161</v>
      </c>
      <c r="CY765" t="s">
        <v>161</v>
      </c>
      <c r="CZ765" t="s">
        <v>161</v>
      </c>
    </row>
    <row r="766" spans="1:104" ht="15" x14ac:dyDescent="0.25">
      <c r="A766">
        <v>765</v>
      </c>
      <c r="B766" t="s">
        <v>182</v>
      </c>
      <c r="C766" t="s">
        <v>111</v>
      </c>
      <c r="D766" t="s">
        <v>112</v>
      </c>
      <c r="E766" t="s">
        <v>159</v>
      </c>
      <c r="F766" t="s">
        <v>114</v>
      </c>
      <c r="G766" s="2">
        <v>0.04</v>
      </c>
      <c r="H766" s="3" t="s">
        <v>115</v>
      </c>
      <c r="I766" s="2">
        <v>0</v>
      </c>
      <c r="J766" s="4">
        <v>0</v>
      </c>
      <c r="K766" s="4">
        <f t="shared" si="165"/>
        <v>94.37</v>
      </c>
      <c r="L766" s="4">
        <f t="shared" si="166"/>
        <v>142.13</v>
      </c>
      <c r="M766" s="2">
        <v>0.02</v>
      </c>
      <c r="N766" t="s">
        <v>116</v>
      </c>
      <c r="O766">
        <v>22.13766</v>
      </c>
      <c r="P766" s="5">
        <f t="shared" si="167"/>
        <v>3800</v>
      </c>
      <c r="Q766" s="6">
        <f t="shared" si="154"/>
        <v>25</v>
      </c>
      <c r="R766" s="5">
        <f t="shared" si="155"/>
        <v>6641.2979999999998</v>
      </c>
      <c r="S766" s="6">
        <v>13</v>
      </c>
      <c r="T766" s="2">
        <f t="shared" si="156"/>
        <v>1.3599999999999999E-2</v>
      </c>
      <c r="U766" s="5">
        <f t="shared" si="157"/>
        <v>0</v>
      </c>
      <c r="V766" s="2">
        <v>0.02</v>
      </c>
      <c r="W766"/>
      <c r="X766"/>
      <c r="Y766" s="7" t="str">
        <f t="shared" si="158"/>
        <v/>
      </c>
      <c r="Z766" s="8" t="str">
        <f t="shared" si="159"/>
        <v/>
      </c>
      <c r="AA766" s="3" t="str">
        <f t="shared" si="160"/>
        <v/>
      </c>
      <c r="AB766" s="3" t="str">
        <f t="shared" si="161"/>
        <v/>
      </c>
      <c r="AC766">
        <v>26.5</v>
      </c>
      <c r="AD766">
        <v>135.5</v>
      </c>
      <c r="AE766" s="6" t="str">
        <f>INDEX([1]Lookups!$M$1:$P$30,MATCH(D766,[1]Lookups!$N$1:$N$30,0),MATCH([1]Inputs!$N$5,[1]Lookups!$M$1:$P$1,0))</f>
        <v>CA_RIVERSIDE-MUNI_722869S_CTZ22.csv</v>
      </c>
      <c r="AF766" s="3" t="str">
        <f t="shared" si="162"/>
        <v/>
      </c>
      <c r="AH766" s="2">
        <v>0.3</v>
      </c>
      <c r="AI766" s="6">
        <v>0</v>
      </c>
      <c r="AJ766" s="9">
        <v>0.05</v>
      </c>
      <c r="AK766" s="9">
        <v>5.0000000000000001E-3</v>
      </c>
      <c r="AL766" s="2">
        <v>0.02</v>
      </c>
      <c r="AM766" s="3" t="str">
        <f t="shared" si="163"/>
        <v>N</v>
      </c>
      <c r="AN766" s="5">
        <v>0.35</v>
      </c>
      <c r="AO766" s="5">
        <v>0.6</v>
      </c>
      <c r="AP766" s="3" t="str">
        <f t="shared" si="164"/>
        <v>Upfront</v>
      </c>
      <c r="AQ766" s="3" t="s">
        <v>117</v>
      </c>
      <c r="AR766" s="10">
        <v>0</v>
      </c>
      <c r="AS766" s="11">
        <v>0</v>
      </c>
      <c r="AT766" s="2">
        <v>7.4999999999999997E-2</v>
      </c>
      <c r="AU766" s="2">
        <v>7.0000000000000007E-2</v>
      </c>
      <c r="AV766" s="7">
        <v>0.05</v>
      </c>
      <c r="AW766" t="s">
        <v>140</v>
      </c>
      <c r="AX766" t="s">
        <v>140</v>
      </c>
      <c r="AY766" t="s">
        <v>141</v>
      </c>
      <c r="AZ766" t="s">
        <v>141</v>
      </c>
      <c r="BA766" t="s">
        <v>141</v>
      </c>
      <c r="BB766" t="s">
        <v>141</v>
      </c>
      <c r="BC766" t="s">
        <v>141</v>
      </c>
      <c r="BD766" t="s">
        <v>141</v>
      </c>
      <c r="BE766" t="s">
        <v>141</v>
      </c>
      <c r="BF766" t="s">
        <v>141</v>
      </c>
      <c r="BG766" t="s">
        <v>141</v>
      </c>
      <c r="BH766" t="s">
        <v>141</v>
      </c>
      <c r="BI766" t="s">
        <v>141</v>
      </c>
      <c r="BJ766" t="s">
        <v>141</v>
      </c>
      <c r="BK766" t="s">
        <v>141</v>
      </c>
      <c r="BL766" t="s">
        <v>141</v>
      </c>
      <c r="BM766" t="s">
        <v>141</v>
      </c>
      <c r="BN766" t="s">
        <v>141</v>
      </c>
      <c r="BO766" t="s">
        <v>141</v>
      </c>
      <c r="BP766" t="s">
        <v>141</v>
      </c>
      <c r="BQ766" t="s">
        <v>141</v>
      </c>
      <c r="BR766" t="s">
        <v>141</v>
      </c>
      <c r="BS766" t="s">
        <v>141</v>
      </c>
      <c r="BT766" t="s">
        <v>141</v>
      </c>
      <c r="BU766" t="s">
        <v>141</v>
      </c>
      <c r="CB766" t="s">
        <v>140</v>
      </c>
      <c r="CC766" t="s">
        <v>140</v>
      </c>
      <c r="CD766" t="s">
        <v>141</v>
      </c>
      <c r="CE766" t="s">
        <v>141</v>
      </c>
      <c r="CF766" t="s">
        <v>141</v>
      </c>
      <c r="CG766" t="s">
        <v>141</v>
      </c>
      <c r="CH766" t="s">
        <v>141</v>
      </c>
      <c r="CI766" t="s">
        <v>141</v>
      </c>
      <c r="CJ766" t="s">
        <v>141</v>
      </c>
      <c r="CK766" t="s">
        <v>141</v>
      </c>
      <c r="CL766" t="s">
        <v>141</v>
      </c>
      <c r="CM766" t="s">
        <v>141</v>
      </c>
      <c r="CN766" t="s">
        <v>141</v>
      </c>
      <c r="CO766" t="s">
        <v>141</v>
      </c>
      <c r="CP766" t="s">
        <v>141</v>
      </c>
      <c r="CQ766" t="s">
        <v>141</v>
      </c>
      <c r="CR766" t="s">
        <v>141</v>
      </c>
      <c r="CS766" t="s">
        <v>141</v>
      </c>
      <c r="CT766" t="s">
        <v>141</v>
      </c>
      <c r="CU766" t="s">
        <v>141</v>
      </c>
      <c r="CV766" t="s">
        <v>141</v>
      </c>
      <c r="CW766" t="s">
        <v>141</v>
      </c>
      <c r="CX766" t="s">
        <v>141</v>
      </c>
      <c r="CY766" t="s">
        <v>141</v>
      </c>
      <c r="CZ766" t="s">
        <v>141</v>
      </c>
    </row>
    <row r="767" spans="1:104" ht="15" x14ac:dyDescent="0.25">
      <c r="A767">
        <v>766</v>
      </c>
      <c r="B767" t="s">
        <v>182</v>
      </c>
      <c r="C767" t="s">
        <v>111</v>
      </c>
      <c r="D767" t="s">
        <v>112</v>
      </c>
      <c r="E767" t="s">
        <v>159</v>
      </c>
      <c r="F767" t="s">
        <v>114</v>
      </c>
      <c r="G767" s="2">
        <v>0.04</v>
      </c>
      <c r="H767" s="3" t="s">
        <v>115</v>
      </c>
      <c r="I767" s="2">
        <v>0</v>
      </c>
      <c r="J767" s="4">
        <v>0</v>
      </c>
      <c r="K767" s="4">
        <f t="shared" si="165"/>
        <v>94.37</v>
      </c>
      <c r="L767" s="4">
        <f t="shared" si="166"/>
        <v>142.13</v>
      </c>
      <c r="M767" s="2">
        <v>0.02</v>
      </c>
      <c r="N767" t="s">
        <v>116</v>
      </c>
      <c r="O767">
        <v>20.304349999620001</v>
      </c>
      <c r="P767" s="5">
        <f t="shared" si="167"/>
        <v>3800</v>
      </c>
      <c r="Q767" s="6">
        <f t="shared" si="154"/>
        <v>25</v>
      </c>
      <c r="R767" s="5">
        <f t="shared" si="155"/>
        <v>6091.3049998859997</v>
      </c>
      <c r="S767" s="6">
        <v>13</v>
      </c>
      <c r="T767" s="2">
        <f t="shared" si="156"/>
        <v>1.3599999999999999E-2</v>
      </c>
      <c r="U767" s="5">
        <f t="shared" si="157"/>
        <v>0</v>
      </c>
      <c r="V767" s="2">
        <v>0.02</v>
      </c>
      <c r="W767"/>
      <c r="X767"/>
      <c r="Y767" s="7" t="str">
        <f t="shared" si="158"/>
        <v/>
      </c>
      <c r="Z767" s="8" t="str">
        <f t="shared" si="159"/>
        <v/>
      </c>
      <c r="AA767" s="3" t="str">
        <f t="shared" si="160"/>
        <v/>
      </c>
      <c r="AB767" s="3" t="str">
        <f t="shared" si="161"/>
        <v/>
      </c>
      <c r="AC767">
        <v>20.666666667000001</v>
      </c>
      <c r="AD767">
        <v>180.5</v>
      </c>
      <c r="AE767" s="6" t="str">
        <f>INDEX([1]Lookups!$M$1:$P$30,MATCH(D767,[1]Lookups!$N$1:$N$30,0),MATCH([1]Inputs!$N$5,[1]Lookups!$M$1:$P$1,0))</f>
        <v>CA_RIVERSIDE-MUNI_722869S_CTZ22.csv</v>
      </c>
      <c r="AF767" s="3" t="str">
        <f t="shared" si="162"/>
        <v/>
      </c>
      <c r="AH767" s="2">
        <v>0.3</v>
      </c>
      <c r="AI767" s="6">
        <v>0</v>
      </c>
      <c r="AJ767" s="9">
        <v>0.05</v>
      </c>
      <c r="AK767" s="9">
        <v>5.0000000000000001E-3</v>
      </c>
      <c r="AL767" s="2">
        <v>0.02</v>
      </c>
      <c r="AM767" s="3" t="str">
        <f t="shared" si="163"/>
        <v>N</v>
      </c>
      <c r="AN767" s="5">
        <v>0.35</v>
      </c>
      <c r="AO767" s="5">
        <v>0.6</v>
      </c>
      <c r="AP767" s="3" t="str">
        <f t="shared" si="164"/>
        <v>Upfront</v>
      </c>
      <c r="AQ767" s="3" t="s">
        <v>117</v>
      </c>
      <c r="AR767" s="10">
        <v>0</v>
      </c>
      <c r="AS767" s="11">
        <v>0</v>
      </c>
      <c r="AT767" s="2">
        <v>7.4999999999999997E-2</v>
      </c>
      <c r="AU767" s="2">
        <v>7.0000000000000007E-2</v>
      </c>
      <c r="AV767" s="7">
        <v>0.05</v>
      </c>
      <c r="AW767" t="s">
        <v>140</v>
      </c>
      <c r="AX767" t="s">
        <v>140</v>
      </c>
      <c r="AY767" t="s">
        <v>141</v>
      </c>
      <c r="AZ767" t="s">
        <v>141</v>
      </c>
      <c r="BA767" t="s">
        <v>141</v>
      </c>
      <c r="BB767" t="s">
        <v>141</v>
      </c>
      <c r="BC767" t="s">
        <v>141</v>
      </c>
      <c r="BD767" t="s">
        <v>141</v>
      </c>
      <c r="BE767" t="s">
        <v>141</v>
      </c>
      <c r="BF767" t="s">
        <v>141</v>
      </c>
      <c r="BG767" t="s">
        <v>141</v>
      </c>
      <c r="BH767" t="s">
        <v>141</v>
      </c>
      <c r="BI767" t="s">
        <v>141</v>
      </c>
      <c r="BJ767" t="s">
        <v>141</v>
      </c>
      <c r="BK767" t="s">
        <v>141</v>
      </c>
      <c r="BL767" t="s">
        <v>141</v>
      </c>
      <c r="BM767" t="s">
        <v>141</v>
      </c>
      <c r="BN767" t="s">
        <v>141</v>
      </c>
      <c r="BO767" t="s">
        <v>141</v>
      </c>
      <c r="BP767" t="s">
        <v>141</v>
      </c>
      <c r="BQ767" t="s">
        <v>141</v>
      </c>
      <c r="BR767" t="s">
        <v>141</v>
      </c>
      <c r="BS767" t="s">
        <v>141</v>
      </c>
      <c r="BT767" t="s">
        <v>141</v>
      </c>
      <c r="BU767" t="s">
        <v>141</v>
      </c>
      <c r="CB767" t="s">
        <v>140</v>
      </c>
      <c r="CC767" t="s">
        <v>140</v>
      </c>
      <c r="CD767" t="s">
        <v>141</v>
      </c>
      <c r="CE767" t="s">
        <v>141</v>
      </c>
      <c r="CF767" t="s">
        <v>141</v>
      </c>
      <c r="CG767" t="s">
        <v>141</v>
      </c>
      <c r="CH767" t="s">
        <v>141</v>
      </c>
      <c r="CI767" t="s">
        <v>141</v>
      </c>
      <c r="CJ767" t="s">
        <v>141</v>
      </c>
      <c r="CK767" t="s">
        <v>141</v>
      </c>
      <c r="CL767" t="s">
        <v>141</v>
      </c>
      <c r="CM767" t="s">
        <v>141</v>
      </c>
      <c r="CN767" t="s">
        <v>141</v>
      </c>
      <c r="CO767" t="s">
        <v>141</v>
      </c>
      <c r="CP767" t="s">
        <v>141</v>
      </c>
      <c r="CQ767" t="s">
        <v>141</v>
      </c>
      <c r="CR767" t="s">
        <v>141</v>
      </c>
      <c r="CS767" t="s">
        <v>141</v>
      </c>
      <c r="CT767" t="s">
        <v>141</v>
      </c>
      <c r="CU767" t="s">
        <v>141</v>
      </c>
      <c r="CV767" t="s">
        <v>141</v>
      </c>
      <c r="CW767" t="s">
        <v>141</v>
      </c>
      <c r="CX767" t="s">
        <v>141</v>
      </c>
      <c r="CY767" t="s">
        <v>141</v>
      </c>
      <c r="CZ767" t="s">
        <v>141</v>
      </c>
    </row>
    <row r="768" spans="1:104" ht="15" x14ac:dyDescent="0.25">
      <c r="A768">
        <v>767</v>
      </c>
      <c r="B768" t="s">
        <v>182</v>
      </c>
      <c r="C768" t="s">
        <v>111</v>
      </c>
      <c r="D768" t="s">
        <v>112</v>
      </c>
      <c r="E768" t="s">
        <v>159</v>
      </c>
      <c r="F768" t="s">
        <v>114</v>
      </c>
      <c r="G768" s="2">
        <v>0.04</v>
      </c>
      <c r="H768" s="3" t="s">
        <v>115</v>
      </c>
      <c r="I768" s="2">
        <v>0</v>
      </c>
      <c r="J768" s="4">
        <v>0</v>
      </c>
      <c r="K768" s="4">
        <f t="shared" si="165"/>
        <v>94.37</v>
      </c>
      <c r="L768" s="4">
        <f t="shared" si="166"/>
        <v>142.13</v>
      </c>
      <c r="M768" s="2">
        <v>0.02</v>
      </c>
      <c r="N768" t="s">
        <v>116</v>
      </c>
      <c r="O768">
        <v>16.267010768879999</v>
      </c>
      <c r="P768" s="5">
        <f t="shared" si="167"/>
        <v>3800</v>
      </c>
      <c r="Q768" s="6">
        <f t="shared" si="154"/>
        <v>25</v>
      </c>
      <c r="R768" s="5">
        <f t="shared" si="155"/>
        <v>4880.1032306639991</v>
      </c>
      <c r="S768" s="6">
        <v>13</v>
      </c>
      <c r="T768" s="2">
        <f t="shared" si="156"/>
        <v>1.3599999999999999E-2</v>
      </c>
      <c r="U768" s="5">
        <f t="shared" si="157"/>
        <v>0</v>
      </c>
      <c r="V768" s="2">
        <v>0.02</v>
      </c>
      <c r="W768"/>
      <c r="X768"/>
      <c r="Y768" s="7" t="str">
        <f t="shared" si="158"/>
        <v/>
      </c>
      <c r="Z768" s="8" t="str">
        <f t="shared" si="159"/>
        <v/>
      </c>
      <c r="AA768" s="3" t="str">
        <f t="shared" si="160"/>
        <v/>
      </c>
      <c r="AB768" s="3" t="str">
        <f t="shared" si="161"/>
        <v/>
      </c>
      <c r="AC768">
        <v>21.076923077</v>
      </c>
      <c r="AD768">
        <v>181.84615385000001</v>
      </c>
      <c r="AE768" s="6" t="str">
        <f>INDEX([1]Lookups!$M$1:$P$30,MATCH(D768,[1]Lookups!$N$1:$N$30,0),MATCH([1]Inputs!$N$5,[1]Lookups!$M$1:$P$1,0))</f>
        <v>CA_RIVERSIDE-MUNI_722869S_CTZ22.csv</v>
      </c>
      <c r="AF768" s="3" t="str">
        <f t="shared" si="162"/>
        <v/>
      </c>
      <c r="AH768" s="2">
        <v>0.3</v>
      </c>
      <c r="AI768" s="6">
        <v>0</v>
      </c>
      <c r="AJ768" s="9">
        <v>0.05</v>
      </c>
      <c r="AK768" s="9">
        <v>5.0000000000000001E-3</v>
      </c>
      <c r="AL768" s="2">
        <v>0.02</v>
      </c>
      <c r="AM768" s="3" t="str">
        <f t="shared" si="163"/>
        <v>N</v>
      </c>
      <c r="AN768" s="5">
        <v>0.35</v>
      </c>
      <c r="AO768" s="5">
        <v>0.6</v>
      </c>
      <c r="AP768" s="3" t="str">
        <f t="shared" si="164"/>
        <v>Upfront</v>
      </c>
      <c r="AQ768" s="3" t="s">
        <v>117</v>
      </c>
      <c r="AR768" s="10">
        <v>0</v>
      </c>
      <c r="AS768" s="11">
        <v>0</v>
      </c>
      <c r="AT768" s="2">
        <v>7.4999999999999997E-2</v>
      </c>
      <c r="AU768" s="2">
        <v>7.0000000000000007E-2</v>
      </c>
      <c r="AV768" s="7">
        <v>0.05</v>
      </c>
      <c r="AW768" t="s">
        <v>140</v>
      </c>
      <c r="AX768" t="s">
        <v>140</v>
      </c>
      <c r="AY768" t="s">
        <v>141</v>
      </c>
      <c r="AZ768" t="s">
        <v>141</v>
      </c>
      <c r="BA768" t="s">
        <v>141</v>
      </c>
      <c r="BB768" t="s">
        <v>141</v>
      </c>
      <c r="BC768" t="s">
        <v>141</v>
      </c>
      <c r="BD768" t="s">
        <v>141</v>
      </c>
      <c r="BE768" t="s">
        <v>141</v>
      </c>
      <c r="BF768" t="s">
        <v>141</v>
      </c>
      <c r="BG768" t="s">
        <v>141</v>
      </c>
      <c r="BH768" t="s">
        <v>141</v>
      </c>
      <c r="BI768" t="s">
        <v>141</v>
      </c>
      <c r="BJ768" t="s">
        <v>141</v>
      </c>
      <c r="BK768" t="s">
        <v>141</v>
      </c>
      <c r="BL768" t="s">
        <v>141</v>
      </c>
      <c r="BM768" t="s">
        <v>141</v>
      </c>
      <c r="BN768" t="s">
        <v>141</v>
      </c>
      <c r="BO768" t="s">
        <v>141</v>
      </c>
      <c r="BP768" t="s">
        <v>141</v>
      </c>
      <c r="BQ768" t="s">
        <v>141</v>
      </c>
      <c r="BR768" t="s">
        <v>141</v>
      </c>
      <c r="BS768" t="s">
        <v>141</v>
      </c>
      <c r="BT768" t="s">
        <v>141</v>
      </c>
      <c r="BU768" t="s">
        <v>141</v>
      </c>
      <c r="CB768" t="s">
        <v>140</v>
      </c>
      <c r="CC768" t="s">
        <v>140</v>
      </c>
      <c r="CD768" t="s">
        <v>141</v>
      </c>
      <c r="CE768" t="s">
        <v>141</v>
      </c>
      <c r="CF768" t="s">
        <v>141</v>
      </c>
      <c r="CG768" t="s">
        <v>141</v>
      </c>
      <c r="CH768" t="s">
        <v>141</v>
      </c>
      <c r="CI768" t="s">
        <v>141</v>
      </c>
      <c r="CJ768" t="s">
        <v>141</v>
      </c>
      <c r="CK768" t="s">
        <v>141</v>
      </c>
      <c r="CL768" t="s">
        <v>141</v>
      </c>
      <c r="CM768" t="s">
        <v>141</v>
      </c>
      <c r="CN768" t="s">
        <v>141</v>
      </c>
      <c r="CO768" t="s">
        <v>141</v>
      </c>
      <c r="CP768" t="s">
        <v>141</v>
      </c>
      <c r="CQ768" t="s">
        <v>141</v>
      </c>
      <c r="CR768" t="s">
        <v>141</v>
      </c>
      <c r="CS768" t="s">
        <v>141</v>
      </c>
      <c r="CT768" t="s">
        <v>141</v>
      </c>
      <c r="CU768" t="s">
        <v>141</v>
      </c>
      <c r="CV768" t="s">
        <v>141</v>
      </c>
      <c r="CW768" t="s">
        <v>141</v>
      </c>
      <c r="CX768" t="s">
        <v>141</v>
      </c>
      <c r="CY768" t="s">
        <v>141</v>
      </c>
      <c r="CZ768" t="s">
        <v>141</v>
      </c>
    </row>
    <row r="769" spans="1:104" ht="15" x14ac:dyDescent="0.25">
      <c r="A769">
        <v>768</v>
      </c>
      <c r="B769" t="s">
        <v>182</v>
      </c>
      <c r="C769" t="s">
        <v>111</v>
      </c>
      <c r="D769" t="s">
        <v>112</v>
      </c>
      <c r="E769" t="s">
        <v>159</v>
      </c>
      <c r="F769" t="s">
        <v>114</v>
      </c>
      <c r="G769" s="2">
        <v>0.04</v>
      </c>
      <c r="H769" s="3" t="s">
        <v>115</v>
      </c>
      <c r="I769" s="2">
        <v>0</v>
      </c>
      <c r="J769" s="4">
        <v>0</v>
      </c>
      <c r="K769" s="4">
        <f t="shared" si="165"/>
        <v>94.37</v>
      </c>
      <c r="L769" s="4">
        <f t="shared" si="166"/>
        <v>142.13</v>
      </c>
      <c r="M769" s="2">
        <v>0.02</v>
      </c>
      <c r="N769" t="s">
        <v>116</v>
      </c>
      <c r="O769">
        <v>24.368639999999999</v>
      </c>
      <c r="P769" s="5">
        <f t="shared" si="167"/>
        <v>3800</v>
      </c>
      <c r="Q769" s="6">
        <f t="shared" si="154"/>
        <v>25</v>
      </c>
      <c r="R769" s="5">
        <f t="shared" si="155"/>
        <v>7310.5919999999996</v>
      </c>
      <c r="S769" s="6">
        <v>13</v>
      </c>
      <c r="T769" s="2">
        <f t="shared" si="156"/>
        <v>1.3599999999999999E-2</v>
      </c>
      <c r="U769" s="5">
        <f t="shared" si="157"/>
        <v>0</v>
      </c>
      <c r="V769" s="2">
        <v>0.02</v>
      </c>
      <c r="W769"/>
      <c r="X769"/>
      <c r="Y769" s="7" t="str">
        <f t="shared" si="158"/>
        <v/>
      </c>
      <c r="Z769" s="8" t="str">
        <f t="shared" si="159"/>
        <v/>
      </c>
      <c r="AA769" s="3" t="str">
        <f t="shared" si="160"/>
        <v/>
      </c>
      <c r="AB769" s="3" t="str">
        <f t="shared" si="161"/>
        <v/>
      </c>
      <c r="AC769">
        <v>12</v>
      </c>
      <c r="AD769">
        <v>190</v>
      </c>
      <c r="AE769" s="6" t="str">
        <f>INDEX([1]Lookups!$M$1:$P$30,MATCH(D769,[1]Lookups!$N$1:$N$30,0),MATCH([1]Inputs!$N$5,[1]Lookups!$M$1:$P$1,0))</f>
        <v>CA_RIVERSIDE-MUNI_722869S_CTZ22.csv</v>
      </c>
      <c r="AF769" s="3" t="str">
        <f t="shared" si="162"/>
        <v/>
      </c>
      <c r="AH769" s="2">
        <v>0.3</v>
      </c>
      <c r="AI769" s="6">
        <v>0</v>
      </c>
      <c r="AJ769" s="9">
        <v>0.05</v>
      </c>
      <c r="AK769" s="9">
        <v>5.0000000000000001E-3</v>
      </c>
      <c r="AL769" s="2">
        <v>0.02</v>
      </c>
      <c r="AM769" s="3" t="str">
        <f t="shared" si="163"/>
        <v>N</v>
      </c>
      <c r="AN769" s="5">
        <v>0.35</v>
      </c>
      <c r="AO769" s="5">
        <v>0.6</v>
      </c>
      <c r="AP769" s="3" t="str">
        <f t="shared" si="164"/>
        <v>Upfront</v>
      </c>
      <c r="AQ769" s="3" t="s">
        <v>117</v>
      </c>
      <c r="AR769" s="10">
        <v>0</v>
      </c>
      <c r="AS769" s="11">
        <v>0</v>
      </c>
      <c r="AT769" s="2">
        <v>7.4999999999999997E-2</v>
      </c>
      <c r="AU769" s="2">
        <v>7.0000000000000007E-2</v>
      </c>
      <c r="AV769" s="7">
        <v>0.05</v>
      </c>
      <c r="AW769" t="s">
        <v>140</v>
      </c>
      <c r="AX769" t="s">
        <v>140</v>
      </c>
      <c r="AY769" t="s">
        <v>141</v>
      </c>
      <c r="AZ769" t="s">
        <v>141</v>
      </c>
      <c r="BA769" t="s">
        <v>141</v>
      </c>
      <c r="BB769" t="s">
        <v>141</v>
      </c>
      <c r="BC769" t="s">
        <v>141</v>
      </c>
      <c r="BD769" t="s">
        <v>141</v>
      </c>
      <c r="BE769" t="s">
        <v>141</v>
      </c>
      <c r="BF769" t="s">
        <v>141</v>
      </c>
      <c r="BG769" t="s">
        <v>141</v>
      </c>
      <c r="BH769" t="s">
        <v>141</v>
      </c>
      <c r="BI769" t="s">
        <v>141</v>
      </c>
      <c r="BJ769" t="s">
        <v>141</v>
      </c>
      <c r="BK769" t="s">
        <v>141</v>
      </c>
      <c r="BL769" t="s">
        <v>141</v>
      </c>
      <c r="BM769" t="s">
        <v>141</v>
      </c>
      <c r="BN769" t="s">
        <v>141</v>
      </c>
      <c r="BO769" t="s">
        <v>141</v>
      </c>
      <c r="BP769" t="s">
        <v>141</v>
      </c>
      <c r="BQ769" t="s">
        <v>141</v>
      </c>
      <c r="BR769" t="s">
        <v>141</v>
      </c>
      <c r="BS769" t="s">
        <v>141</v>
      </c>
      <c r="BT769" t="s">
        <v>141</v>
      </c>
      <c r="BU769" t="s">
        <v>141</v>
      </c>
      <c r="CB769" t="s">
        <v>140</v>
      </c>
      <c r="CC769" t="s">
        <v>140</v>
      </c>
      <c r="CD769" t="s">
        <v>141</v>
      </c>
      <c r="CE769" t="s">
        <v>141</v>
      </c>
      <c r="CF769" t="s">
        <v>141</v>
      </c>
      <c r="CG769" t="s">
        <v>141</v>
      </c>
      <c r="CH769" t="s">
        <v>141</v>
      </c>
      <c r="CI769" t="s">
        <v>141</v>
      </c>
      <c r="CJ769" t="s">
        <v>141</v>
      </c>
      <c r="CK769" t="s">
        <v>141</v>
      </c>
      <c r="CL769" t="s">
        <v>141</v>
      </c>
      <c r="CM769" t="s">
        <v>141</v>
      </c>
      <c r="CN769" t="s">
        <v>141</v>
      </c>
      <c r="CO769" t="s">
        <v>141</v>
      </c>
      <c r="CP769" t="s">
        <v>141</v>
      </c>
      <c r="CQ769" t="s">
        <v>141</v>
      </c>
      <c r="CR769" t="s">
        <v>141</v>
      </c>
      <c r="CS769" t="s">
        <v>141</v>
      </c>
      <c r="CT769" t="s">
        <v>141</v>
      </c>
      <c r="CU769" t="s">
        <v>141</v>
      </c>
      <c r="CV769" t="s">
        <v>141</v>
      </c>
      <c r="CW769" t="s">
        <v>141</v>
      </c>
      <c r="CX769" t="s">
        <v>141</v>
      </c>
      <c r="CY769" t="s">
        <v>141</v>
      </c>
      <c r="CZ769" t="s">
        <v>141</v>
      </c>
    </row>
    <row r="770" spans="1:104" ht="15" x14ac:dyDescent="0.25">
      <c r="A770">
        <v>769</v>
      </c>
      <c r="B770" t="s">
        <v>182</v>
      </c>
      <c r="C770" t="s">
        <v>111</v>
      </c>
      <c r="D770" t="s">
        <v>112</v>
      </c>
      <c r="E770" t="s">
        <v>159</v>
      </c>
      <c r="F770" t="s">
        <v>114</v>
      </c>
      <c r="G770" s="2">
        <v>0.04</v>
      </c>
      <c r="H770" s="3" t="s">
        <v>115</v>
      </c>
      <c r="I770" s="2">
        <v>0</v>
      </c>
      <c r="J770" s="4">
        <v>0</v>
      </c>
      <c r="K770" s="4">
        <f t="shared" si="165"/>
        <v>94.37</v>
      </c>
      <c r="L770" s="4">
        <f t="shared" si="166"/>
        <v>142.13</v>
      </c>
      <c r="M770" s="2">
        <v>0.02</v>
      </c>
      <c r="N770" t="s">
        <v>116</v>
      </c>
      <c r="O770">
        <v>12.355185882419999</v>
      </c>
      <c r="P770" s="5">
        <f t="shared" si="167"/>
        <v>3800</v>
      </c>
      <c r="Q770" s="6">
        <f t="shared" ref="Q770:Q833" si="168">IF(LEFT(N770,5)="Solar",25,20)</f>
        <v>25</v>
      </c>
      <c r="R770" s="5">
        <f t="shared" ref="R770:R833" si="169">IF(LEFT(N770,5)="Solar",0.3*O770*1000,0)+IF(N770="Solar PV + Storage",W770*Z770,0)</f>
        <v>3706.5557647259998</v>
      </c>
      <c r="S770" s="6">
        <v>13</v>
      </c>
      <c r="T770" s="2">
        <f t="shared" ref="T770:T833" si="170">IF(N770="Fuel Cell",0.05,0.0136)</f>
        <v>1.3599999999999999E-2</v>
      </c>
      <c r="U770" s="5">
        <f t="shared" ref="U770:U833" si="171">IF(N770="Fuel Cell",0.09,0)</f>
        <v>0</v>
      </c>
      <c r="V770" s="2">
        <v>0.02</v>
      </c>
      <c r="W770"/>
      <c r="X770"/>
      <c r="Y770" s="7" t="str">
        <f t="shared" ref="Y770:Y833" si="172">IF(N770="Solar PV + Storage",0.8,"")</f>
        <v/>
      </c>
      <c r="Z770" s="8" t="str">
        <f t="shared" ref="Z770:Z833" si="173">IF(N770="Solar PV + Storage",IF(E770="Residential",1037,695),"")</f>
        <v/>
      </c>
      <c r="AA770" s="3" t="str">
        <f t="shared" ref="AA770:AA833" si="174">IF(N770="Solar PV + Storage","No","")</f>
        <v/>
      </c>
      <c r="AB770" s="3" t="str">
        <f t="shared" ref="AB770:AB833" si="175">IF(N770="Solar PV + Storage","TOU Arbitrage","")</f>
        <v/>
      </c>
      <c r="AC770">
        <v>17.470588235000001</v>
      </c>
      <c r="AD770">
        <v>197.64705882000001</v>
      </c>
      <c r="AE770" s="6" t="str">
        <f>INDEX([1]Lookups!$M$1:$P$30,MATCH(D770,[1]Lookups!$N$1:$N$30,0),MATCH([1]Inputs!$N$5,[1]Lookups!$M$1:$P$1,0))</f>
        <v>CA_RIVERSIDE-MUNI_722869S_CTZ22.csv</v>
      </c>
      <c r="AF770" s="3" t="str">
        <f t="shared" ref="AF770:AF833" si="176">IF(N770="Fuel Cell",0.8,"")</f>
        <v/>
      </c>
      <c r="AH770" s="2">
        <v>0.3</v>
      </c>
      <c r="AI770" s="6">
        <v>0</v>
      </c>
      <c r="AJ770" s="9">
        <v>0.05</v>
      </c>
      <c r="AK770" s="9">
        <v>5.0000000000000001E-3</v>
      </c>
      <c r="AL770" s="2">
        <v>0.02</v>
      </c>
      <c r="AM770" s="3" t="str">
        <f t="shared" ref="AM770:AM833" si="177">IF(N770&lt;&gt;"Solar PV","Y","N")</f>
        <v>N</v>
      </c>
      <c r="AN770" s="5">
        <v>0.35</v>
      </c>
      <c r="AO770" s="5">
        <v>0.6</v>
      </c>
      <c r="AP770" s="3" t="str">
        <f t="shared" ref="AP770:AP833" si="178">IF(E770="Residential","Upfront","5-Year PBI")</f>
        <v>Upfront</v>
      </c>
      <c r="AQ770" s="3" t="s">
        <v>117</v>
      </c>
      <c r="AR770" s="10">
        <v>0</v>
      </c>
      <c r="AS770" s="11">
        <v>0</v>
      </c>
      <c r="AT770" s="2">
        <v>7.4999999999999997E-2</v>
      </c>
      <c r="AU770" s="2">
        <v>7.0000000000000007E-2</v>
      </c>
      <c r="AV770" s="7">
        <v>0.05</v>
      </c>
      <c r="AW770" t="s">
        <v>140</v>
      </c>
      <c r="AX770" t="s">
        <v>140</v>
      </c>
      <c r="AY770" t="s">
        <v>141</v>
      </c>
      <c r="AZ770" t="s">
        <v>141</v>
      </c>
      <c r="BA770" t="s">
        <v>141</v>
      </c>
      <c r="BB770" t="s">
        <v>141</v>
      </c>
      <c r="BC770" t="s">
        <v>141</v>
      </c>
      <c r="BD770" t="s">
        <v>141</v>
      </c>
      <c r="BE770" t="s">
        <v>141</v>
      </c>
      <c r="BF770" t="s">
        <v>141</v>
      </c>
      <c r="BG770" t="s">
        <v>141</v>
      </c>
      <c r="BH770" t="s">
        <v>141</v>
      </c>
      <c r="BI770" t="s">
        <v>141</v>
      </c>
      <c r="BJ770" t="s">
        <v>141</v>
      </c>
      <c r="BK770" t="s">
        <v>141</v>
      </c>
      <c r="BL770" t="s">
        <v>141</v>
      </c>
      <c r="BM770" t="s">
        <v>141</v>
      </c>
      <c r="BN770" t="s">
        <v>141</v>
      </c>
      <c r="BO770" t="s">
        <v>141</v>
      </c>
      <c r="BP770" t="s">
        <v>141</v>
      </c>
      <c r="BQ770" t="s">
        <v>141</v>
      </c>
      <c r="BR770" t="s">
        <v>141</v>
      </c>
      <c r="BS770" t="s">
        <v>141</v>
      </c>
      <c r="BT770" t="s">
        <v>141</v>
      </c>
      <c r="BU770" t="s">
        <v>141</v>
      </c>
      <c r="CB770" t="s">
        <v>140</v>
      </c>
      <c r="CC770" t="s">
        <v>140</v>
      </c>
      <c r="CD770" t="s">
        <v>141</v>
      </c>
      <c r="CE770" t="s">
        <v>141</v>
      </c>
      <c r="CF770" t="s">
        <v>141</v>
      </c>
      <c r="CG770" t="s">
        <v>141</v>
      </c>
      <c r="CH770" t="s">
        <v>141</v>
      </c>
      <c r="CI770" t="s">
        <v>141</v>
      </c>
      <c r="CJ770" t="s">
        <v>141</v>
      </c>
      <c r="CK770" t="s">
        <v>141</v>
      </c>
      <c r="CL770" t="s">
        <v>141</v>
      </c>
      <c r="CM770" t="s">
        <v>141</v>
      </c>
      <c r="CN770" t="s">
        <v>141</v>
      </c>
      <c r="CO770" t="s">
        <v>141</v>
      </c>
      <c r="CP770" t="s">
        <v>141</v>
      </c>
      <c r="CQ770" t="s">
        <v>141</v>
      </c>
      <c r="CR770" t="s">
        <v>141</v>
      </c>
      <c r="CS770" t="s">
        <v>141</v>
      </c>
      <c r="CT770" t="s">
        <v>141</v>
      </c>
      <c r="CU770" t="s">
        <v>141</v>
      </c>
      <c r="CV770" t="s">
        <v>141</v>
      </c>
      <c r="CW770" t="s">
        <v>141</v>
      </c>
      <c r="CX770" t="s">
        <v>141</v>
      </c>
      <c r="CY770" t="s">
        <v>141</v>
      </c>
      <c r="CZ770" t="s">
        <v>141</v>
      </c>
    </row>
    <row r="771" spans="1:104" ht="15" x14ac:dyDescent="0.25">
      <c r="A771">
        <v>770</v>
      </c>
      <c r="B771" t="s">
        <v>182</v>
      </c>
      <c r="C771" t="s">
        <v>111</v>
      </c>
      <c r="D771" t="s">
        <v>112</v>
      </c>
      <c r="E771" t="s">
        <v>159</v>
      </c>
      <c r="F771" t="s">
        <v>114</v>
      </c>
      <c r="G771" s="2">
        <v>0.04</v>
      </c>
      <c r="H771" s="3" t="s">
        <v>115</v>
      </c>
      <c r="I771" s="2">
        <v>0</v>
      </c>
      <c r="J771" s="4">
        <v>0</v>
      </c>
      <c r="K771" s="4">
        <f t="shared" ref="K771:K834" si="179">IF(C771="SDG&amp;E",IF(N771="Solar PV",142.22,74.3),IF(C771="SCE",IF(N771="Solar PV",94.37,IF(E771="Residential",67.35,4028.46))))</f>
        <v>94.37</v>
      </c>
      <c r="L771" s="4">
        <f t="shared" ref="L771:L834" si="180">IF(C771="SCE",142.13,0)</f>
        <v>142.13</v>
      </c>
      <c r="M771" s="2">
        <v>0.02</v>
      </c>
      <c r="N771" t="s">
        <v>116</v>
      </c>
      <c r="O771">
        <v>23.083859999999998</v>
      </c>
      <c r="P771" s="5">
        <f t="shared" ref="P771:P834" si="181">IF(LEFT(N771,5)="Solar",IF(E771="Residential",3800,IF(O771&gt;100,2500,3100)),IF(N771="Fuel Cell",4400,0))</f>
        <v>3800</v>
      </c>
      <c r="Q771" s="6">
        <f t="shared" si="168"/>
        <v>25</v>
      </c>
      <c r="R771" s="5">
        <f t="shared" si="169"/>
        <v>6925.1579999999985</v>
      </c>
      <c r="S771" s="6">
        <v>13</v>
      </c>
      <c r="T771" s="2">
        <f t="shared" si="170"/>
        <v>1.3599999999999999E-2</v>
      </c>
      <c r="U771" s="5">
        <f t="shared" si="171"/>
        <v>0</v>
      </c>
      <c r="V771" s="2">
        <v>0.02</v>
      </c>
      <c r="W771"/>
      <c r="X771"/>
      <c r="Y771" s="7" t="str">
        <f t="shared" si="172"/>
        <v/>
      </c>
      <c r="Z771" s="8" t="str">
        <f t="shared" si="173"/>
        <v/>
      </c>
      <c r="AA771" s="3" t="str">
        <f t="shared" si="174"/>
        <v/>
      </c>
      <c r="AB771" s="3" t="str">
        <f t="shared" si="175"/>
        <v/>
      </c>
      <c r="AC771">
        <v>18</v>
      </c>
      <c r="AD771">
        <v>89</v>
      </c>
      <c r="AE771" s="6" t="str">
        <f>INDEX([1]Lookups!$M$1:$P$30,MATCH(D771,[1]Lookups!$N$1:$N$30,0),MATCH([1]Inputs!$N$5,[1]Lookups!$M$1:$P$1,0))</f>
        <v>CA_RIVERSIDE-MUNI_722869S_CTZ22.csv</v>
      </c>
      <c r="AF771" s="3" t="str">
        <f t="shared" si="176"/>
        <v/>
      </c>
      <c r="AH771" s="2">
        <v>0.3</v>
      </c>
      <c r="AI771" s="6">
        <v>0</v>
      </c>
      <c r="AJ771" s="9">
        <v>0.05</v>
      </c>
      <c r="AK771" s="9">
        <v>5.0000000000000001E-3</v>
      </c>
      <c r="AL771" s="2">
        <v>0.02</v>
      </c>
      <c r="AM771" s="3" t="str">
        <f t="shared" si="177"/>
        <v>N</v>
      </c>
      <c r="AN771" s="5">
        <v>0.35</v>
      </c>
      <c r="AO771" s="5">
        <v>0.6</v>
      </c>
      <c r="AP771" s="3" t="str">
        <f t="shared" si="178"/>
        <v>Upfront</v>
      </c>
      <c r="AQ771" s="3" t="s">
        <v>117</v>
      </c>
      <c r="AR771" s="10">
        <v>0</v>
      </c>
      <c r="AS771" s="11">
        <v>0</v>
      </c>
      <c r="AT771" s="2">
        <v>7.4999999999999997E-2</v>
      </c>
      <c r="AU771" s="2">
        <v>7.0000000000000007E-2</v>
      </c>
      <c r="AV771" s="7">
        <v>0.05</v>
      </c>
      <c r="AW771" t="s">
        <v>160</v>
      </c>
      <c r="AX771" t="s">
        <v>160</v>
      </c>
      <c r="AY771" t="s">
        <v>161</v>
      </c>
      <c r="AZ771" t="s">
        <v>161</v>
      </c>
      <c r="BA771" t="s">
        <v>161</v>
      </c>
      <c r="BB771" t="s">
        <v>161</v>
      </c>
      <c r="BC771" t="s">
        <v>161</v>
      </c>
      <c r="BD771" t="s">
        <v>161</v>
      </c>
      <c r="BE771" t="s">
        <v>161</v>
      </c>
      <c r="BF771" t="s">
        <v>161</v>
      </c>
      <c r="BG771" t="s">
        <v>161</v>
      </c>
      <c r="BH771" t="s">
        <v>161</v>
      </c>
      <c r="BI771" t="s">
        <v>161</v>
      </c>
      <c r="BJ771" t="s">
        <v>161</v>
      </c>
      <c r="BK771" t="s">
        <v>161</v>
      </c>
      <c r="BL771" t="s">
        <v>161</v>
      </c>
      <c r="BM771" t="s">
        <v>161</v>
      </c>
      <c r="BN771" t="s">
        <v>161</v>
      </c>
      <c r="BO771" t="s">
        <v>161</v>
      </c>
      <c r="BP771" t="s">
        <v>161</v>
      </c>
      <c r="BQ771" t="s">
        <v>161</v>
      </c>
      <c r="BR771" t="s">
        <v>161</v>
      </c>
      <c r="BS771" t="s">
        <v>161</v>
      </c>
      <c r="BT771" t="s">
        <v>161</v>
      </c>
      <c r="BU771" t="s">
        <v>161</v>
      </c>
      <c r="CB771" t="s">
        <v>160</v>
      </c>
      <c r="CC771" t="s">
        <v>160</v>
      </c>
      <c r="CD771" t="s">
        <v>161</v>
      </c>
      <c r="CE771" t="s">
        <v>161</v>
      </c>
      <c r="CF771" t="s">
        <v>161</v>
      </c>
      <c r="CG771" t="s">
        <v>161</v>
      </c>
      <c r="CH771" t="s">
        <v>161</v>
      </c>
      <c r="CI771" t="s">
        <v>161</v>
      </c>
      <c r="CJ771" t="s">
        <v>161</v>
      </c>
      <c r="CK771" t="s">
        <v>161</v>
      </c>
      <c r="CL771" t="s">
        <v>161</v>
      </c>
      <c r="CM771" t="s">
        <v>161</v>
      </c>
      <c r="CN771" t="s">
        <v>161</v>
      </c>
      <c r="CO771" t="s">
        <v>161</v>
      </c>
      <c r="CP771" t="s">
        <v>161</v>
      </c>
      <c r="CQ771" t="s">
        <v>161</v>
      </c>
      <c r="CR771" t="s">
        <v>161</v>
      </c>
      <c r="CS771" t="s">
        <v>161</v>
      </c>
      <c r="CT771" t="s">
        <v>161</v>
      </c>
      <c r="CU771" t="s">
        <v>161</v>
      </c>
      <c r="CV771" t="s">
        <v>161</v>
      </c>
      <c r="CW771" t="s">
        <v>161</v>
      </c>
      <c r="CX771" t="s">
        <v>161</v>
      </c>
      <c r="CY771" t="s">
        <v>161</v>
      </c>
      <c r="CZ771" t="s">
        <v>161</v>
      </c>
    </row>
    <row r="772" spans="1:104" ht="15" x14ac:dyDescent="0.25">
      <c r="A772">
        <v>771</v>
      </c>
      <c r="B772" t="s">
        <v>182</v>
      </c>
      <c r="C772" t="s">
        <v>111</v>
      </c>
      <c r="D772" t="s">
        <v>112</v>
      </c>
      <c r="E772" t="s">
        <v>159</v>
      </c>
      <c r="F772" t="s">
        <v>114</v>
      </c>
      <c r="G772" s="2">
        <v>0.04</v>
      </c>
      <c r="H772" s="3" t="s">
        <v>115</v>
      </c>
      <c r="I772" s="2">
        <v>0</v>
      </c>
      <c r="J772" s="4">
        <v>0</v>
      </c>
      <c r="K772" s="4">
        <f t="shared" si="179"/>
        <v>94.37</v>
      </c>
      <c r="L772" s="4">
        <f t="shared" si="180"/>
        <v>142.13</v>
      </c>
      <c r="M772" s="2">
        <v>0.02</v>
      </c>
      <c r="N772" t="s">
        <v>116</v>
      </c>
      <c r="O772">
        <v>9.1405200000000004</v>
      </c>
      <c r="P772" s="5">
        <f t="shared" si="181"/>
        <v>3800</v>
      </c>
      <c r="Q772" s="6">
        <f t="shared" si="168"/>
        <v>25</v>
      </c>
      <c r="R772" s="5">
        <f t="shared" si="169"/>
        <v>2742.1559999999999</v>
      </c>
      <c r="S772" s="6">
        <v>13</v>
      </c>
      <c r="T772" s="2">
        <f t="shared" si="170"/>
        <v>1.3599999999999999E-2</v>
      </c>
      <c r="U772" s="5">
        <f t="shared" si="171"/>
        <v>0</v>
      </c>
      <c r="V772" s="2">
        <v>0.02</v>
      </c>
      <c r="W772"/>
      <c r="X772"/>
      <c r="Y772" s="7" t="str">
        <f t="shared" si="172"/>
        <v/>
      </c>
      <c r="Z772" s="8" t="str">
        <f t="shared" si="173"/>
        <v/>
      </c>
      <c r="AA772" s="3" t="str">
        <f t="shared" si="174"/>
        <v/>
      </c>
      <c r="AB772" s="3" t="str">
        <f t="shared" si="175"/>
        <v/>
      </c>
      <c r="AC772">
        <v>20.666666667000001</v>
      </c>
      <c r="AD772">
        <v>150.33333332999999</v>
      </c>
      <c r="AE772" s="6" t="str">
        <f>INDEX([1]Lookups!$M$1:$P$30,MATCH(D772,[1]Lookups!$N$1:$N$30,0),MATCH([1]Inputs!$N$5,[1]Lookups!$M$1:$P$1,0))</f>
        <v>CA_RIVERSIDE-MUNI_722869S_CTZ22.csv</v>
      </c>
      <c r="AF772" s="3" t="str">
        <f t="shared" si="176"/>
        <v/>
      </c>
      <c r="AH772" s="2">
        <v>0.3</v>
      </c>
      <c r="AI772" s="6">
        <v>0</v>
      </c>
      <c r="AJ772" s="9">
        <v>0.05</v>
      </c>
      <c r="AK772" s="9">
        <v>5.0000000000000001E-3</v>
      </c>
      <c r="AL772" s="2">
        <v>0.02</v>
      </c>
      <c r="AM772" s="3" t="str">
        <f t="shared" si="177"/>
        <v>N</v>
      </c>
      <c r="AN772" s="5">
        <v>0.35</v>
      </c>
      <c r="AO772" s="5">
        <v>0.6</v>
      </c>
      <c r="AP772" s="3" t="str">
        <f t="shared" si="178"/>
        <v>Upfront</v>
      </c>
      <c r="AQ772" s="3" t="s">
        <v>117</v>
      </c>
      <c r="AR772" s="10">
        <v>0</v>
      </c>
      <c r="AS772" s="11">
        <v>0</v>
      </c>
      <c r="AT772" s="2">
        <v>7.4999999999999997E-2</v>
      </c>
      <c r="AU772" s="2">
        <v>7.0000000000000007E-2</v>
      </c>
      <c r="AV772" s="7">
        <v>0.05</v>
      </c>
      <c r="AW772" t="s">
        <v>160</v>
      </c>
      <c r="AX772" t="s">
        <v>160</v>
      </c>
      <c r="AY772" t="s">
        <v>161</v>
      </c>
      <c r="AZ772" t="s">
        <v>161</v>
      </c>
      <c r="BA772" t="s">
        <v>161</v>
      </c>
      <c r="BB772" t="s">
        <v>161</v>
      </c>
      <c r="BC772" t="s">
        <v>161</v>
      </c>
      <c r="BD772" t="s">
        <v>161</v>
      </c>
      <c r="BE772" t="s">
        <v>161</v>
      </c>
      <c r="BF772" t="s">
        <v>161</v>
      </c>
      <c r="BG772" t="s">
        <v>161</v>
      </c>
      <c r="BH772" t="s">
        <v>161</v>
      </c>
      <c r="BI772" t="s">
        <v>161</v>
      </c>
      <c r="BJ772" t="s">
        <v>161</v>
      </c>
      <c r="BK772" t="s">
        <v>161</v>
      </c>
      <c r="BL772" t="s">
        <v>161</v>
      </c>
      <c r="BM772" t="s">
        <v>161</v>
      </c>
      <c r="BN772" t="s">
        <v>161</v>
      </c>
      <c r="BO772" t="s">
        <v>161</v>
      </c>
      <c r="BP772" t="s">
        <v>161</v>
      </c>
      <c r="BQ772" t="s">
        <v>161</v>
      </c>
      <c r="BR772" t="s">
        <v>161</v>
      </c>
      <c r="BS772" t="s">
        <v>161</v>
      </c>
      <c r="BT772" t="s">
        <v>161</v>
      </c>
      <c r="BU772" t="s">
        <v>161</v>
      </c>
      <c r="CB772" t="s">
        <v>160</v>
      </c>
      <c r="CC772" t="s">
        <v>160</v>
      </c>
      <c r="CD772" t="s">
        <v>161</v>
      </c>
      <c r="CE772" t="s">
        <v>161</v>
      </c>
      <c r="CF772" t="s">
        <v>161</v>
      </c>
      <c r="CG772" t="s">
        <v>161</v>
      </c>
      <c r="CH772" t="s">
        <v>161</v>
      </c>
      <c r="CI772" t="s">
        <v>161</v>
      </c>
      <c r="CJ772" t="s">
        <v>161</v>
      </c>
      <c r="CK772" t="s">
        <v>161</v>
      </c>
      <c r="CL772" t="s">
        <v>161</v>
      </c>
      <c r="CM772" t="s">
        <v>161</v>
      </c>
      <c r="CN772" t="s">
        <v>161</v>
      </c>
      <c r="CO772" t="s">
        <v>161</v>
      </c>
      <c r="CP772" t="s">
        <v>161</v>
      </c>
      <c r="CQ772" t="s">
        <v>161</v>
      </c>
      <c r="CR772" t="s">
        <v>161</v>
      </c>
      <c r="CS772" t="s">
        <v>161</v>
      </c>
      <c r="CT772" t="s">
        <v>161</v>
      </c>
      <c r="CU772" t="s">
        <v>161</v>
      </c>
      <c r="CV772" t="s">
        <v>161</v>
      </c>
      <c r="CW772" t="s">
        <v>161</v>
      </c>
      <c r="CX772" t="s">
        <v>161</v>
      </c>
      <c r="CY772" t="s">
        <v>161</v>
      </c>
      <c r="CZ772" t="s">
        <v>161</v>
      </c>
    </row>
    <row r="773" spans="1:104" ht="15" x14ac:dyDescent="0.25">
      <c r="A773">
        <v>772</v>
      </c>
      <c r="B773" t="s">
        <v>182</v>
      </c>
      <c r="C773" t="s">
        <v>111</v>
      </c>
      <c r="D773" t="s">
        <v>112</v>
      </c>
      <c r="E773" t="s">
        <v>159</v>
      </c>
      <c r="F773" t="s">
        <v>114</v>
      </c>
      <c r="G773" s="2">
        <v>0.04</v>
      </c>
      <c r="H773" s="3" t="s">
        <v>115</v>
      </c>
      <c r="I773" s="2">
        <v>0</v>
      </c>
      <c r="J773" s="4">
        <v>0</v>
      </c>
      <c r="K773" s="4">
        <f t="shared" si="179"/>
        <v>94.37</v>
      </c>
      <c r="L773" s="4">
        <f t="shared" si="180"/>
        <v>142.13</v>
      </c>
      <c r="M773" s="2">
        <v>0.02</v>
      </c>
      <c r="N773" t="s">
        <v>116</v>
      </c>
      <c r="O773">
        <v>24.045563999999999</v>
      </c>
      <c r="P773" s="5">
        <f t="shared" si="181"/>
        <v>3800</v>
      </c>
      <c r="Q773" s="6">
        <f t="shared" si="168"/>
        <v>25</v>
      </c>
      <c r="R773" s="5">
        <f t="shared" si="169"/>
        <v>7213.6691999999994</v>
      </c>
      <c r="S773" s="6">
        <v>13</v>
      </c>
      <c r="T773" s="2">
        <f t="shared" si="170"/>
        <v>1.3599999999999999E-2</v>
      </c>
      <c r="U773" s="5">
        <f t="shared" si="171"/>
        <v>0</v>
      </c>
      <c r="V773" s="2">
        <v>0.02</v>
      </c>
      <c r="W773"/>
      <c r="X773"/>
      <c r="Y773" s="7" t="str">
        <f t="shared" si="172"/>
        <v/>
      </c>
      <c r="Z773" s="8" t="str">
        <f t="shared" si="173"/>
        <v/>
      </c>
      <c r="AA773" s="3" t="str">
        <f t="shared" si="174"/>
        <v/>
      </c>
      <c r="AB773" s="3" t="str">
        <f t="shared" si="175"/>
        <v/>
      </c>
      <c r="AC773">
        <v>19.2</v>
      </c>
      <c r="AD773">
        <v>217.33333332999999</v>
      </c>
      <c r="AE773" s="6" t="str">
        <f>INDEX([1]Lookups!$M$1:$P$30,MATCH(D773,[1]Lookups!$N$1:$N$30,0),MATCH([1]Inputs!$N$5,[1]Lookups!$M$1:$P$1,0))</f>
        <v>CA_RIVERSIDE-MUNI_722869S_CTZ22.csv</v>
      </c>
      <c r="AF773" s="3" t="str">
        <f t="shared" si="176"/>
        <v/>
      </c>
      <c r="AH773" s="2">
        <v>0.3</v>
      </c>
      <c r="AI773" s="6">
        <v>0</v>
      </c>
      <c r="AJ773" s="9">
        <v>0.05</v>
      </c>
      <c r="AK773" s="9">
        <v>5.0000000000000001E-3</v>
      </c>
      <c r="AL773" s="2">
        <v>0.02</v>
      </c>
      <c r="AM773" s="3" t="str">
        <f t="shared" si="177"/>
        <v>N</v>
      </c>
      <c r="AN773" s="5">
        <v>0.35</v>
      </c>
      <c r="AO773" s="5">
        <v>0.6</v>
      </c>
      <c r="AP773" s="3" t="str">
        <f t="shared" si="178"/>
        <v>Upfront</v>
      </c>
      <c r="AQ773" s="3" t="s">
        <v>117</v>
      </c>
      <c r="AR773" s="10">
        <v>0</v>
      </c>
      <c r="AS773" s="11">
        <v>0</v>
      </c>
      <c r="AT773" s="2">
        <v>7.4999999999999997E-2</v>
      </c>
      <c r="AU773" s="2">
        <v>7.0000000000000007E-2</v>
      </c>
      <c r="AV773" s="7">
        <v>0.05</v>
      </c>
      <c r="AW773" t="s">
        <v>140</v>
      </c>
      <c r="AX773" t="s">
        <v>140</v>
      </c>
      <c r="AY773" t="s">
        <v>141</v>
      </c>
      <c r="AZ773" t="s">
        <v>141</v>
      </c>
      <c r="BA773" t="s">
        <v>141</v>
      </c>
      <c r="BB773" t="s">
        <v>141</v>
      </c>
      <c r="BC773" t="s">
        <v>141</v>
      </c>
      <c r="BD773" t="s">
        <v>141</v>
      </c>
      <c r="BE773" t="s">
        <v>141</v>
      </c>
      <c r="BF773" t="s">
        <v>141</v>
      </c>
      <c r="BG773" t="s">
        <v>141</v>
      </c>
      <c r="BH773" t="s">
        <v>141</v>
      </c>
      <c r="BI773" t="s">
        <v>141</v>
      </c>
      <c r="BJ773" t="s">
        <v>141</v>
      </c>
      <c r="BK773" t="s">
        <v>141</v>
      </c>
      <c r="BL773" t="s">
        <v>141</v>
      </c>
      <c r="BM773" t="s">
        <v>141</v>
      </c>
      <c r="BN773" t="s">
        <v>141</v>
      </c>
      <c r="BO773" t="s">
        <v>141</v>
      </c>
      <c r="BP773" t="s">
        <v>141</v>
      </c>
      <c r="BQ773" t="s">
        <v>141</v>
      </c>
      <c r="BR773" t="s">
        <v>141</v>
      </c>
      <c r="BS773" t="s">
        <v>141</v>
      </c>
      <c r="BT773" t="s">
        <v>141</v>
      </c>
      <c r="BU773" t="s">
        <v>141</v>
      </c>
      <c r="CB773" t="s">
        <v>142</v>
      </c>
      <c r="CC773" t="s">
        <v>142</v>
      </c>
      <c r="CD773" t="s">
        <v>141</v>
      </c>
      <c r="CE773" t="s">
        <v>141</v>
      </c>
      <c r="CF773" t="s">
        <v>141</v>
      </c>
      <c r="CG773" t="s">
        <v>141</v>
      </c>
      <c r="CH773" t="s">
        <v>141</v>
      </c>
      <c r="CI773" t="s">
        <v>141</v>
      </c>
      <c r="CJ773" t="s">
        <v>141</v>
      </c>
      <c r="CK773" t="s">
        <v>141</v>
      </c>
      <c r="CL773" t="s">
        <v>141</v>
      </c>
      <c r="CM773" t="s">
        <v>141</v>
      </c>
      <c r="CN773" t="s">
        <v>141</v>
      </c>
      <c r="CO773" t="s">
        <v>141</v>
      </c>
      <c r="CP773" t="s">
        <v>141</v>
      </c>
      <c r="CQ773" t="s">
        <v>141</v>
      </c>
      <c r="CR773" t="s">
        <v>141</v>
      </c>
      <c r="CS773" t="s">
        <v>141</v>
      </c>
      <c r="CT773" t="s">
        <v>141</v>
      </c>
      <c r="CU773" t="s">
        <v>141</v>
      </c>
      <c r="CV773" t="s">
        <v>141</v>
      </c>
      <c r="CW773" t="s">
        <v>141</v>
      </c>
      <c r="CX773" t="s">
        <v>141</v>
      </c>
      <c r="CY773" t="s">
        <v>141</v>
      </c>
      <c r="CZ773" t="s">
        <v>141</v>
      </c>
    </row>
    <row r="774" spans="1:104" ht="15" x14ac:dyDescent="0.25">
      <c r="A774">
        <v>773</v>
      </c>
      <c r="B774" t="s">
        <v>182</v>
      </c>
      <c r="C774" t="s">
        <v>111</v>
      </c>
      <c r="D774" t="s">
        <v>112</v>
      </c>
      <c r="E774" t="s">
        <v>159</v>
      </c>
      <c r="F774" t="s">
        <v>114</v>
      </c>
      <c r="G774" s="2">
        <v>0.04</v>
      </c>
      <c r="H774" s="3" t="s">
        <v>115</v>
      </c>
      <c r="I774" s="2">
        <v>0</v>
      </c>
      <c r="J774" s="4">
        <v>0</v>
      </c>
      <c r="K774" s="4">
        <f t="shared" si="179"/>
        <v>94.37</v>
      </c>
      <c r="L774" s="4">
        <f t="shared" si="180"/>
        <v>142.13</v>
      </c>
      <c r="M774" s="2">
        <v>0.02</v>
      </c>
      <c r="N774" t="s">
        <v>116</v>
      </c>
      <c r="O774">
        <v>20.011698181679996</v>
      </c>
      <c r="P774" s="5">
        <f t="shared" si="181"/>
        <v>3800</v>
      </c>
      <c r="Q774" s="6">
        <f t="shared" si="168"/>
        <v>25</v>
      </c>
      <c r="R774" s="5">
        <f t="shared" si="169"/>
        <v>6003.5094545039992</v>
      </c>
      <c r="S774" s="6">
        <v>13</v>
      </c>
      <c r="T774" s="2">
        <f t="shared" si="170"/>
        <v>1.3599999999999999E-2</v>
      </c>
      <c r="U774" s="5">
        <f t="shared" si="171"/>
        <v>0</v>
      </c>
      <c r="V774" s="2">
        <v>0.02</v>
      </c>
      <c r="W774"/>
      <c r="X774"/>
      <c r="Y774" s="7" t="str">
        <f t="shared" si="172"/>
        <v/>
      </c>
      <c r="Z774" s="8" t="str">
        <f t="shared" si="173"/>
        <v/>
      </c>
      <c r="AA774" s="3" t="str">
        <f t="shared" si="174"/>
        <v/>
      </c>
      <c r="AB774" s="3" t="str">
        <f t="shared" si="175"/>
        <v/>
      </c>
      <c r="AC774">
        <v>20.015151514999999</v>
      </c>
      <c r="AD774">
        <v>185.359375</v>
      </c>
      <c r="AE774" s="6" t="str">
        <f>INDEX([1]Lookups!$M$1:$P$30,MATCH(D774,[1]Lookups!$N$1:$N$30,0),MATCH([1]Inputs!$N$5,[1]Lookups!$M$1:$P$1,0))</f>
        <v>CA_RIVERSIDE-MUNI_722869S_CTZ22.csv</v>
      </c>
      <c r="AF774" s="3" t="str">
        <f t="shared" si="176"/>
        <v/>
      </c>
      <c r="AH774" s="2">
        <v>0.3</v>
      </c>
      <c r="AI774" s="6">
        <v>0</v>
      </c>
      <c r="AJ774" s="9">
        <v>0.05</v>
      </c>
      <c r="AK774" s="9">
        <v>5.0000000000000001E-3</v>
      </c>
      <c r="AL774" s="2">
        <v>0.02</v>
      </c>
      <c r="AM774" s="3" t="str">
        <f t="shared" si="177"/>
        <v>N</v>
      </c>
      <c r="AN774" s="5">
        <v>0.35</v>
      </c>
      <c r="AO774" s="5">
        <v>0.6</v>
      </c>
      <c r="AP774" s="3" t="str">
        <f t="shared" si="178"/>
        <v>Upfront</v>
      </c>
      <c r="AQ774" s="3" t="s">
        <v>117</v>
      </c>
      <c r="AR774" s="10">
        <v>0</v>
      </c>
      <c r="AS774" s="11">
        <v>0</v>
      </c>
      <c r="AT774" s="2">
        <v>7.4999999999999997E-2</v>
      </c>
      <c r="AU774" s="2">
        <v>7.0000000000000007E-2</v>
      </c>
      <c r="AV774" s="7">
        <v>0.05</v>
      </c>
      <c r="AW774" t="s">
        <v>140</v>
      </c>
      <c r="AX774" t="s">
        <v>140</v>
      </c>
      <c r="AY774" t="s">
        <v>141</v>
      </c>
      <c r="AZ774" t="s">
        <v>141</v>
      </c>
      <c r="BA774" t="s">
        <v>141</v>
      </c>
      <c r="BB774" t="s">
        <v>141</v>
      </c>
      <c r="BC774" t="s">
        <v>141</v>
      </c>
      <c r="BD774" t="s">
        <v>141</v>
      </c>
      <c r="BE774" t="s">
        <v>141</v>
      </c>
      <c r="BF774" t="s">
        <v>141</v>
      </c>
      <c r="BG774" t="s">
        <v>141</v>
      </c>
      <c r="BH774" t="s">
        <v>141</v>
      </c>
      <c r="BI774" t="s">
        <v>141</v>
      </c>
      <c r="BJ774" t="s">
        <v>141</v>
      </c>
      <c r="BK774" t="s">
        <v>141</v>
      </c>
      <c r="BL774" t="s">
        <v>141</v>
      </c>
      <c r="BM774" t="s">
        <v>141</v>
      </c>
      <c r="BN774" t="s">
        <v>141</v>
      </c>
      <c r="BO774" t="s">
        <v>141</v>
      </c>
      <c r="BP774" t="s">
        <v>141</v>
      </c>
      <c r="BQ774" t="s">
        <v>141</v>
      </c>
      <c r="BR774" t="s">
        <v>141</v>
      </c>
      <c r="BS774" t="s">
        <v>141</v>
      </c>
      <c r="BT774" t="s">
        <v>141</v>
      </c>
      <c r="BU774" t="s">
        <v>141</v>
      </c>
      <c r="CB774" t="s">
        <v>142</v>
      </c>
      <c r="CC774" t="s">
        <v>142</v>
      </c>
      <c r="CD774" t="s">
        <v>141</v>
      </c>
      <c r="CE774" t="s">
        <v>141</v>
      </c>
      <c r="CF774" t="s">
        <v>141</v>
      </c>
      <c r="CG774" t="s">
        <v>141</v>
      </c>
      <c r="CH774" t="s">
        <v>141</v>
      </c>
      <c r="CI774" t="s">
        <v>141</v>
      </c>
      <c r="CJ774" t="s">
        <v>141</v>
      </c>
      <c r="CK774" t="s">
        <v>141</v>
      </c>
      <c r="CL774" t="s">
        <v>141</v>
      </c>
      <c r="CM774" t="s">
        <v>141</v>
      </c>
      <c r="CN774" t="s">
        <v>141</v>
      </c>
      <c r="CO774" t="s">
        <v>141</v>
      </c>
      <c r="CP774" t="s">
        <v>141</v>
      </c>
      <c r="CQ774" t="s">
        <v>141</v>
      </c>
      <c r="CR774" t="s">
        <v>141</v>
      </c>
      <c r="CS774" t="s">
        <v>141</v>
      </c>
      <c r="CT774" t="s">
        <v>141</v>
      </c>
      <c r="CU774" t="s">
        <v>141</v>
      </c>
      <c r="CV774" t="s">
        <v>141</v>
      </c>
      <c r="CW774" t="s">
        <v>141</v>
      </c>
      <c r="CX774" t="s">
        <v>141</v>
      </c>
      <c r="CY774" t="s">
        <v>141</v>
      </c>
      <c r="CZ774" t="s">
        <v>141</v>
      </c>
    </row>
    <row r="775" spans="1:104" ht="15" x14ac:dyDescent="0.25">
      <c r="A775">
        <v>774</v>
      </c>
      <c r="B775" t="s">
        <v>182</v>
      </c>
      <c r="C775" t="s">
        <v>111</v>
      </c>
      <c r="D775" t="s">
        <v>112</v>
      </c>
      <c r="E775" t="s">
        <v>159</v>
      </c>
      <c r="F775" t="s">
        <v>114</v>
      </c>
      <c r="G775" s="2">
        <v>0.04</v>
      </c>
      <c r="H775" s="3" t="s">
        <v>115</v>
      </c>
      <c r="I775" s="2">
        <v>0</v>
      </c>
      <c r="J775" s="4">
        <v>0</v>
      </c>
      <c r="K775" s="4">
        <f t="shared" si="179"/>
        <v>94.37</v>
      </c>
      <c r="L775" s="4">
        <f t="shared" si="180"/>
        <v>142.13</v>
      </c>
      <c r="M775" s="2">
        <v>0.02</v>
      </c>
      <c r="N775" t="s">
        <v>116</v>
      </c>
      <c r="O775">
        <v>16.93029457602</v>
      </c>
      <c r="P775" s="5">
        <f t="shared" si="181"/>
        <v>3800</v>
      </c>
      <c r="Q775" s="6">
        <f t="shared" si="168"/>
        <v>25</v>
      </c>
      <c r="R775" s="5">
        <f t="shared" si="169"/>
        <v>5079.0883728059998</v>
      </c>
      <c r="S775" s="6">
        <v>13</v>
      </c>
      <c r="T775" s="2">
        <f t="shared" si="170"/>
        <v>1.3599999999999999E-2</v>
      </c>
      <c r="U775" s="5">
        <f t="shared" si="171"/>
        <v>0</v>
      </c>
      <c r="V775" s="2">
        <v>0.02</v>
      </c>
      <c r="W775"/>
      <c r="X775"/>
      <c r="Y775" s="7" t="str">
        <f t="shared" si="172"/>
        <v/>
      </c>
      <c r="Z775" s="8" t="str">
        <f t="shared" si="173"/>
        <v/>
      </c>
      <c r="AA775" s="3" t="str">
        <f t="shared" si="174"/>
        <v/>
      </c>
      <c r="AB775" s="3" t="str">
        <f t="shared" si="175"/>
        <v/>
      </c>
      <c r="AC775">
        <v>19.829059828999998</v>
      </c>
      <c r="AD775">
        <v>188.74137931000001</v>
      </c>
      <c r="AE775" s="6" t="str">
        <f>INDEX([1]Lookups!$M$1:$P$30,MATCH(D775,[1]Lookups!$N$1:$N$30,0),MATCH([1]Inputs!$N$5,[1]Lookups!$M$1:$P$1,0))</f>
        <v>CA_RIVERSIDE-MUNI_722869S_CTZ22.csv</v>
      </c>
      <c r="AF775" s="3" t="str">
        <f t="shared" si="176"/>
        <v/>
      </c>
      <c r="AH775" s="2">
        <v>0.3</v>
      </c>
      <c r="AI775" s="6">
        <v>0</v>
      </c>
      <c r="AJ775" s="9">
        <v>0.05</v>
      </c>
      <c r="AK775" s="9">
        <v>5.0000000000000001E-3</v>
      </c>
      <c r="AL775" s="2">
        <v>0.02</v>
      </c>
      <c r="AM775" s="3" t="str">
        <f t="shared" si="177"/>
        <v>N</v>
      </c>
      <c r="AN775" s="5">
        <v>0.35</v>
      </c>
      <c r="AO775" s="5">
        <v>0.6</v>
      </c>
      <c r="AP775" s="3" t="str">
        <f t="shared" si="178"/>
        <v>Upfront</v>
      </c>
      <c r="AQ775" s="3" t="s">
        <v>117</v>
      </c>
      <c r="AR775" s="10">
        <v>0</v>
      </c>
      <c r="AS775" s="11">
        <v>0</v>
      </c>
      <c r="AT775" s="2">
        <v>7.4999999999999997E-2</v>
      </c>
      <c r="AU775" s="2">
        <v>7.0000000000000007E-2</v>
      </c>
      <c r="AV775" s="7">
        <v>0.05</v>
      </c>
      <c r="AW775" t="s">
        <v>140</v>
      </c>
      <c r="AX775" t="s">
        <v>140</v>
      </c>
      <c r="AY775" t="s">
        <v>141</v>
      </c>
      <c r="AZ775" t="s">
        <v>141</v>
      </c>
      <c r="BA775" t="s">
        <v>141</v>
      </c>
      <c r="BB775" t="s">
        <v>141</v>
      </c>
      <c r="BC775" t="s">
        <v>141</v>
      </c>
      <c r="BD775" t="s">
        <v>141</v>
      </c>
      <c r="BE775" t="s">
        <v>141</v>
      </c>
      <c r="BF775" t="s">
        <v>141</v>
      </c>
      <c r="BG775" t="s">
        <v>141</v>
      </c>
      <c r="BH775" t="s">
        <v>141</v>
      </c>
      <c r="BI775" t="s">
        <v>141</v>
      </c>
      <c r="BJ775" t="s">
        <v>141</v>
      </c>
      <c r="BK775" t="s">
        <v>141</v>
      </c>
      <c r="BL775" t="s">
        <v>141</v>
      </c>
      <c r="BM775" t="s">
        <v>141</v>
      </c>
      <c r="BN775" t="s">
        <v>141</v>
      </c>
      <c r="BO775" t="s">
        <v>141</v>
      </c>
      <c r="BP775" t="s">
        <v>141</v>
      </c>
      <c r="BQ775" t="s">
        <v>141</v>
      </c>
      <c r="BR775" t="s">
        <v>141</v>
      </c>
      <c r="BS775" t="s">
        <v>141</v>
      </c>
      <c r="BT775" t="s">
        <v>141</v>
      </c>
      <c r="BU775" t="s">
        <v>141</v>
      </c>
      <c r="CB775" t="s">
        <v>142</v>
      </c>
      <c r="CC775" t="s">
        <v>142</v>
      </c>
      <c r="CD775" t="s">
        <v>141</v>
      </c>
      <c r="CE775" t="s">
        <v>141</v>
      </c>
      <c r="CF775" t="s">
        <v>141</v>
      </c>
      <c r="CG775" t="s">
        <v>141</v>
      </c>
      <c r="CH775" t="s">
        <v>141</v>
      </c>
      <c r="CI775" t="s">
        <v>141</v>
      </c>
      <c r="CJ775" t="s">
        <v>141</v>
      </c>
      <c r="CK775" t="s">
        <v>141</v>
      </c>
      <c r="CL775" t="s">
        <v>141</v>
      </c>
      <c r="CM775" t="s">
        <v>141</v>
      </c>
      <c r="CN775" t="s">
        <v>141</v>
      </c>
      <c r="CO775" t="s">
        <v>141</v>
      </c>
      <c r="CP775" t="s">
        <v>141</v>
      </c>
      <c r="CQ775" t="s">
        <v>141</v>
      </c>
      <c r="CR775" t="s">
        <v>141</v>
      </c>
      <c r="CS775" t="s">
        <v>141</v>
      </c>
      <c r="CT775" t="s">
        <v>141</v>
      </c>
      <c r="CU775" t="s">
        <v>141</v>
      </c>
      <c r="CV775" t="s">
        <v>141</v>
      </c>
      <c r="CW775" t="s">
        <v>141</v>
      </c>
      <c r="CX775" t="s">
        <v>141</v>
      </c>
      <c r="CY775" t="s">
        <v>141</v>
      </c>
      <c r="CZ775" t="s">
        <v>141</v>
      </c>
    </row>
    <row r="776" spans="1:104" ht="15" x14ac:dyDescent="0.25">
      <c r="A776">
        <v>775</v>
      </c>
      <c r="B776" t="s">
        <v>182</v>
      </c>
      <c r="C776" t="s">
        <v>111</v>
      </c>
      <c r="D776" t="s">
        <v>112</v>
      </c>
      <c r="E776" t="s">
        <v>159</v>
      </c>
      <c r="F776" t="s">
        <v>114</v>
      </c>
      <c r="G776" s="2">
        <v>0.04</v>
      </c>
      <c r="H776" s="3" t="s">
        <v>115</v>
      </c>
      <c r="I776" s="2">
        <v>0</v>
      </c>
      <c r="J776" s="4">
        <v>0</v>
      </c>
      <c r="K776" s="4">
        <f t="shared" si="179"/>
        <v>94.37</v>
      </c>
      <c r="L776" s="4">
        <f t="shared" si="180"/>
        <v>142.13</v>
      </c>
      <c r="M776" s="2">
        <v>0.02</v>
      </c>
      <c r="N776" t="s">
        <v>116</v>
      </c>
      <c r="O776">
        <v>27.635717143019999</v>
      </c>
      <c r="P776" s="5">
        <f t="shared" si="181"/>
        <v>3800</v>
      </c>
      <c r="Q776" s="6">
        <f t="shared" si="168"/>
        <v>25</v>
      </c>
      <c r="R776" s="5">
        <f t="shared" si="169"/>
        <v>8290.7151429059995</v>
      </c>
      <c r="S776" s="6">
        <v>13</v>
      </c>
      <c r="T776" s="2">
        <f t="shared" si="170"/>
        <v>1.3599999999999999E-2</v>
      </c>
      <c r="U776" s="5">
        <f t="shared" si="171"/>
        <v>0</v>
      </c>
      <c r="V776" s="2">
        <v>0.02</v>
      </c>
      <c r="W776"/>
      <c r="X776"/>
      <c r="Y776" s="7" t="str">
        <f t="shared" si="172"/>
        <v/>
      </c>
      <c r="Z776" s="8" t="str">
        <f t="shared" si="173"/>
        <v/>
      </c>
      <c r="AA776" s="3" t="str">
        <f t="shared" si="174"/>
        <v/>
      </c>
      <c r="AB776" s="3" t="str">
        <f t="shared" si="175"/>
        <v/>
      </c>
      <c r="AC776">
        <v>19</v>
      </c>
      <c r="AD776">
        <v>223.71428571000001</v>
      </c>
      <c r="AE776" s="6" t="str">
        <f>INDEX([1]Lookups!$M$1:$P$30,MATCH(D776,[1]Lookups!$N$1:$N$30,0),MATCH([1]Inputs!$N$5,[1]Lookups!$M$1:$P$1,0))</f>
        <v>CA_RIVERSIDE-MUNI_722869S_CTZ22.csv</v>
      </c>
      <c r="AF776" s="3" t="str">
        <f t="shared" si="176"/>
        <v/>
      </c>
      <c r="AH776" s="2">
        <v>0.3</v>
      </c>
      <c r="AI776" s="6">
        <v>0</v>
      </c>
      <c r="AJ776" s="9">
        <v>0.05</v>
      </c>
      <c r="AK776" s="9">
        <v>5.0000000000000001E-3</v>
      </c>
      <c r="AL776" s="2">
        <v>0.02</v>
      </c>
      <c r="AM776" s="3" t="str">
        <f t="shared" si="177"/>
        <v>N</v>
      </c>
      <c r="AN776" s="5">
        <v>0.35</v>
      </c>
      <c r="AO776" s="5">
        <v>0.6</v>
      </c>
      <c r="AP776" s="3" t="str">
        <f t="shared" si="178"/>
        <v>Upfront</v>
      </c>
      <c r="AQ776" s="3" t="s">
        <v>117</v>
      </c>
      <c r="AR776" s="10">
        <v>0</v>
      </c>
      <c r="AS776" s="11">
        <v>0</v>
      </c>
      <c r="AT776" s="2">
        <v>7.4999999999999997E-2</v>
      </c>
      <c r="AU776" s="2">
        <v>7.0000000000000007E-2</v>
      </c>
      <c r="AV776" s="7">
        <v>0.05</v>
      </c>
      <c r="AW776" t="s">
        <v>140</v>
      </c>
      <c r="AX776" t="s">
        <v>140</v>
      </c>
      <c r="AY776" t="s">
        <v>141</v>
      </c>
      <c r="AZ776" t="s">
        <v>141</v>
      </c>
      <c r="BA776" t="s">
        <v>141</v>
      </c>
      <c r="BB776" t="s">
        <v>141</v>
      </c>
      <c r="BC776" t="s">
        <v>141</v>
      </c>
      <c r="BD776" t="s">
        <v>141</v>
      </c>
      <c r="BE776" t="s">
        <v>141</v>
      </c>
      <c r="BF776" t="s">
        <v>141</v>
      </c>
      <c r="BG776" t="s">
        <v>141</v>
      </c>
      <c r="BH776" t="s">
        <v>141</v>
      </c>
      <c r="BI776" t="s">
        <v>141</v>
      </c>
      <c r="BJ776" t="s">
        <v>141</v>
      </c>
      <c r="BK776" t="s">
        <v>141</v>
      </c>
      <c r="BL776" t="s">
        <v>141</v>
      </c>
      <c r="BM776" t="s">
        <v>141</v>
      </c>
      <c r="BN776" t="s">
        <v>141</v>
      </c>
      <c r="BO776" t="s">
        <v>141</v>
      </c>
      <c r="BP776" t="s">
        <v>141</v>
      </c>
      <c r="BQ776" t="s">
        <v>141</v>
      </c>
      <c r="BR776" t="s">
        <v>141</v>
      </c>
      <c r="BS776" t="s">
        <v>141</v>
      </c>
      <c r="BT776" t="s">
        <v>141</v>
      </c>
      <c r="BU776" t="s">
        <v>141</v>
      </c>
      <c r="CB776" t="s">
        <v>142</v>
      </c>
      <c r="CC776" t="s">
        <v>142</v>
      </c>
      <c r="CD776" t="s">
        <v>141</v>
      </c>
      <c r="CE776" t="s">
        <v>141</v>
      </c>
      <c r="CF776" t="s">
        <v>141</v>
      </c>
      <c r="CG776" t="s">
        <v>141</v>
      </c>
      <c r="CH776" t="s">
        <v>141</v>
      </c>
      <c r="CI776" t="s">
        <v>141</v>
      </c>
      <c r="CJ776" t="s">
        <v>141</v>
      </c>
      <c r="CK776" t="s">
        <v>141</v>
      </c>
      <c r="CL776" t="s">
        <v>141</v>
      </c>
      <c r="CM776" t="s">
        <v>141</v>
      </c>
      <c r="CN776" t="s">
        <v>141</v>
      </c>
      <c r="CO776" t="s">
        <v>141</v>
      </c>
      <c r="CP776" t="s">
        <v>141</v>
      </c>
      <c r="CQ776" t="s">
        <v>141</v>
      </c>
      <c r="CR776" t="s">
        <v>141</v>
      </c>
      <c r="CS776" t="s">
        <v>141</v>
      </c>
      <c r="CT776" t="s">
        <v>141</v>
      </c>
      <c r="CU776" t="s">
        <v>141</v>
      </c>
      <c r="CV776" t="s">
        <v>141</v>
      </c>
      <c r="CW776" t="s">
        <v>141</v>
      </c>
      <c r="CX776" t="s">
        <v>141</v>
      </c>
      <c r="CY776" t="s">
        <v>141</v>
      </c>
      <c r="CZ776" t="s">
        <v>141</v>
      </c>
    </row>
    <row r="777" spans="1:104" ht="15" x14ac:dyDescent="0.25">
      <c r="A777">
        <v>776</v>
      </c>
      <c r="B777" t="s">
        <v>182</v>
      </c>
      <c r="C777" t="s">
        <v>111</v>
      </c>
      <c r="D777" t="s">
        <v>112</v>
      </c>
      <c r="E777" t="s">
        <v>159</v>
      </c>
      <c r="F777" t="s">
        <v>114</v>
      </c>
      <c r="G777" s="2">
        <v>0.04</v>
      </c>
      <c r="H777" s="3" t="s">
        <v>115</v>
      </c>
      <c r="I777" s="2">
        <v>0</v>
      </c>
      <c r="J777" s="4">
        <v>0</v>
      </c>
      <c r="K777" s="4">
        <f t="shared" si="179"/>
        <v>94.37</v>
      </c>
      <c r="L777" s="4">
        <f t="shared" si="180"/>
        <v>142.13</v>
      </c>
      <c r="M777" s="2">
        <v>0.02</v>
      </c>
      <c r="N777" t="s">
        <v>116</v>
      </c>
      <c r="O777">
        <v>10.192752459059999</v>
      </c>
      <c r="P777" s="5">
        <f t="shared" si="181"/>
        <v>3800</v>
      </c>
      <c r="Q777" s="6">
        <f t="shared" si="168"/>
        <v>25</v>
      </c>
      <c r="R777" s="5">
        <f t="shared" si="169"/>
        <v>3057.8257377179998</v>
      </c>
      <c r="S777" s="6">
        <v>13</v>
      </c>
      <c r="T777" s="2">
        <f t="shared" si="170"/>
        <v>1.3599999999999999E-2</v>
      </c>
      <c r="U777" s="5">
        <f t="shared" si="171"/>
        <v>0</v>
      </c>
      <c r="V777" s="2">
        <v>0.02</v>
      </c>
      <c r="W777"/>
      <c r="X777"/>
      <c r="Y777" s="7" t="str">
        <f t="shared" si="172"/>
        <v/>
      </c>
      <c r="Z777" s="8" t="str">
        <f t="shared" si="173"/>
        <v/>
      </c>
      <c r="AA777" s="3" t="str">
        <f t="shared" si="174"/>
        <v/>
      </c>
      <c r="AB777" s="3" t="str">
        <f t="shared" si="175"/>
        <v/>
      </c>
      <c r="AC777">
        <v>19.397790055000002</v>
      </c>
      <c r="AD777">
        <v>189.60655738</v>
      </c>
      <c r="AE777" s="6" t="str">
        <f>INDEX([1]Lookups!$M$1:$P$30,MATCH(D777,[1]Lookups!$N$1:$N$30,0),MATCH([1]Inputs!$N$5,[1]Lookups!$M$1:$P$1,0))</f>
        <v>CA_RIVERSIDE-MUNI_722869S_CTZ22.csv</v>
      </c>
      <c r="AF777" s="3" t="str">
        <f t="shared" si="176"/>
        <v/>
      </c>
      <c r="AH777" s="2">
        <v>0.3</v>
      </c>
      <c r="AI777" s="6">
        <v>0</v>
      </c>
      <c r="AJ777" s="9">
        <v>0.05</v>
      </c>
      <c r="AK777" s="9">
        <v>5.0000000000000001E-3</v>
      </c>
      <c r="AL777" s="2">
        <v>0.02</v>
      </c>
      <c r="AM777" s="3" t="str">
        <f t="shared" si="177"/>
        <v>N</v>
      </c>
      <c r="AN777" s="5">
        <v>0.35</v>
      </c>
      <c r="AO777" s="5">
        <v>0.6</v>
      </c>
      <c r="AP777" s="3" t="str">
        <f t="shared" si="178"/>
        <v>Upfront</v>
      </c>
      <c r="AQ777" s="3" t="s">
        <v>117</v>
      </c>
      <c r="AR777" s="10">
        <v>0</v>
      </c>
      <c r="AS777" s="11">
        <v>0</v>
      </c>
      <c r="AT777" s="2">
        <v>7.4999999999999997E-2</v>
      </c>
      <c r="AU777" s="2">
        <v>7.0000000000000007E-2</v>
      </c>
      <c r="AV777" s="7">
        <v>0.05</v>
      </c>
      <c r="AW777" t="s">
        <v>140</v>
      </c>
      <c r="AX777" t="s">
        <v>140</v>
      </c>
      <c r="AY777" t="s">
        <v>141</v>
      </c>
      <c r="AZ777" t="s">
        <v>141</v>
      </c>
      <c r="BA777" t="s">
        <v>141</v>
      </c>
      <c r="BB777" t="s">
        <v>141</v>
      </c>
      <c r="BC777" t="s">
        <v>141</v>
      </c>
      <c r="BD777" t="s">
        <v>141</v>
      </c>
      <c r="BE777" t="s">
        <v>141</v>
      </c>
      <c r="BF777" t="s">
        <v>141</v>
      </c>
      <c r="BG777" t="s">
        <v>141</v>
      </c>
      <c r="BH777" t="s">
        <v>141</v>
      </c>
      <c r="BI777" t="s">
        <v>141</v>
      </c>
      <c r="BJ777" t="s">
        <v>141</v>
      </c>
      <c r="BK777" t="s">
        <v>141</v>
      </c>
      <c r="BL777" t="s">
        <v>141</v>
      </c>
      <c r="BM777" t="s">
        <v>141</v>
      </c>
      <c r="BN777" t="s">
        <v>141</v>
      </c>
      <c r="BO777" t="s">
        <v>141</v>
      </c>
      <c r="BP777" t="s">
        <v>141</v>
      </c>
      <c r="BQ777" t="s">
        <v>141</v>
      </c>
      <c r="BR777" t="s">
        <v>141</v>
      </c>
      <c r="BS777" t="s">
        <v>141</v>
      </c>
      <c r="BT777" t="s">
        <v>141</v>
      </c>
      <c r="BU777" t="s">
        <v>141</v>
      </c>
      <c r="CB777" t="s">
        <v>142</v>
      </c>
      <c r="CC777" t="s">
        <v>142</v>
      </c>
      <c r="CD777" t="s">
        <v>141</v>
      </c>
      <c r="CE777" t="s">
        <v>141</v>
      </c>
      <c r="CF777" t="s">
        <v>141</v>
      </c>
      <c r="CG777" t="s">
        <v>141</v>
      </c>
      <c r="CH777" t="s">
        <v>141</v>
      </c>
      <c r="CI777" t="s">
        <v>141</v>
      </c>
      <c r="CJ777" t="s">
        <v>141</v>
      </c>
      <c r="CK777" t="s">
        <v>141</v>
      </c>
      <c r="CL777" t="s">
        <v>141</v>
      </c>
      <c r="CM777" t="s">
        <v>141</v>
      </c>
      <c r="CN777" t="s">
        <v>141</v>
      </c>
      <c r="CO777" t="s">
        <v>141</v>
      </c>
      <c r="CP777" t="s">
        <v>141</v>
      </c>
      <c r="CQ777" t="s">
        <v>141</v>
      </c>
      <c r="CR777" t="s">
        <v>141</v>
      </c>
      <c r="CS777" t="s">
        <v>141</v>
      </c>
      <c r="CT777" t="s">
        <v>141</v>
      </c>
      <c r="CU777" t="s">
        <v>141</v>
      </c>
      <c r="CV777" t="s">
        <v>141</v>
      </c>
      <c r="CW777" t="s">
        <v>141</v>
      </c>
      <c r="CX777" t="s">
        <v>141</v>
      </c>
      <c r="CY777" t="s">
        <v>141</v>
      </c>
      <c r="CZ777" t="s">
        <v>141</v>
      </c>
    </row>
    <row r="778" spans="1:104" ht="15" x14ac:dyDescent="0.25">
      <c r="A778">
        <v>777</v>
      </c>
      <c r="B778" t="s">
        <v>182</v>
      </c>
      <c r="C778" t="s">
        <v>111</v>
      </c>
      <c r="D778" t="s">
        <v>112</v>
      </c>
      <c r="E778" t="s">
        <v>159</v>
      </c>
      <c r="F778" t="s">
        <v>114</v>
      </c>
      <c r="G778" s="2">
        <v>0.04</v>
      </c>
      <c r="H778" s="3" t="s">
        <v>115</v>
      </c>
      <c r="I778" s="2">
        <v>0</v>
      </c>
      <c r="J778" s="4">
        <v>0</v>
      </c>
      <c r="K778" s="4">
        <f t="shared" si="179"/>
        <v>94.37</v>
      </c>
      <c r="L778" s="4">
        <f t="shared" si="180"/>
        <v>142.13</v>
      </c>
      <c r="M778" s="2">
        <v>0.02</v>
      </c>
      <c r="N778" t="s">
        <v>116</v>
      </c>
      <c r="O778">
        <v>23.674949999999995</v>
      </c>
      <c r="P778" s="5">
        <f t="shared" si="181"/>
        <v>3800</v>
      </c>
      <c r="Q778" s="6">
        <f t="shared" si="168"/>
        <v>25</v>
      </c>
      <c r="R778" s="5">
        <f t="shared" si="169"/>
        <v>7102.4849999999988</v>
      </c>
      <c r="S778" s="6">
        <v>13</v>
      </c>
      <c r="T778" s="2">
        <f t="shared" si="170"/>
        <v>1.3599999999999999E-2</v>
      </c>
      <c r="U778" s="5">
        <f t="shared" si="171"/>
        <v>0</v>
      </c>
      <c r="V778" s="2">
        <v>0.02</v>
      </c>
      <c r="W778"/>
      <c r="X778"/>
      <c r="Y778" s="7" t="str">
        <f t="shared" si="172"/>
        <v/>
      </c>
      <c r="Z778" s="8" t="str">
        <f t="shared" si="173"/>
        <v/>
      </c>
      <c r="AA778" s="3" t="str">
        <f t="shared" si="174"/>
        <v/>
      </c>
      <c r="AB778" s="3" t="str">
        <f t="shared" si="175"/>
        <v/>
      </c>
      <c r="AC778">
        <v>8.5</v>
      </c>
      <c r="AD778">
        <v>225</v>
      </c>
      <c r="AE778" s="6" t="str">
        <f>INDEX([1]Lookups!$M$1:$P$30,MATCH(D778,[1]Lookups!$N$1:$N$30,0),MATCH([1]Inputs!$N$5,[1]Lookups!$M$1:$P$1,0))</f>
        <v>CA_RIVERSIDE-MUNI_722869S_CTZ22.csv</v>
      </c>
      <c r="AF778" s="3" t="str">
        <f t="shared" si="176"/>
        <v/>
      </c>
      <c r="AH778" s="2">
        <v>0.3</v>
      </c>
      <c r="AI778" s="6">
        <v>0</v>
      </c>
      <c r="AJ778" s="9">
        <v>0.05</v>
      </c>
      <c r="AK778" s="9">
        <v>5.0000000000000001E-3</v>
      </c>
      <c r="AL778" s="2">
        <v>0.02</v>
      </c>
      <c r="AM778" s="3" t="str">
        <f t="shared" si="177"/>
        <v>N</v>
      </c>
      <c r="AN778" s="5">
        <v>0.35</v>
      </c>
      <c r="AO778" s="5">
        <v>0.6</v>
      </c>
      <c r="AP778" s="3" t="str">
        <f t="shared" si="178"/>
        <v>Upfront</v>
      </c>
      <c r="AQ778" s="3" t="s">
        <v>117</v>
      </c>
      <c r="AR778" s="10">
        <v>0</v>
      </c>
      <c r="AS778" s="11">
        <v>0</v>
      </c>
      <c r="AT778" s="2">
        <v>7.4999999999999997E-2</v>
      </c>
      <c r="AU778" s="2">
        <v>7.0000000000000007E-2</v>
      </c>
      <c r="AV778" s="7">
        <v>0.05</v>
      </c>
      <c r="AW778" t="s">
        <v>140</v>
      </c>
      <c r="AX778" t="s">
        <v>140</v>
      </c>
      <c r="AY778" t="s">
        <v>141</v>
      </c>
      <c r="AZ778" t="s">
        <v>141</v>
      </c>
      <c r="BA778" t="s">
        <v>141</v>
      </c>
      <c r="BB778" t="s">
        <v>141</v>
      </c>
      <c r="BC778" t="s">
        <v>141</v>
      </c>
      <c r="BD778" t="s">
        <v>141</v>
      </c>
      <c r="BE778" t="s">
        <v>141</v>
      </c>
      <c r="BF778" t="s">
        <v>141</v>
      </c>
      <c r="BG778" t="s">
        <v>141</v>
      </c>
      <c r="BH778" t="s">
        <v>141</v>
      </c>
      <c r="BI778" t="s">
        <v>141</v>
      </c>
      <c r="BJ778" t="s">
        <v>141</v>
      </c>
      <c r="BK778" t="s">
        <v>141</v>
      </c>
      <c r="BL778" t="s">
        <v>141</v>
      </c>
      <c r="BM778" t="s">
        <v>141</v>
      </c>
      <c r="BN778" t="s">
        <v>141</v>
      </c>
      <c r="BO778" t="s">
        <v>141</v>
      </c>
      <c r="BP778" t="s">
        <v>141</v>
      </c>
      <c r="BQ778" t="s">
        <v>141</v>
      </c>
      <c r="BR778" t="s">
        <v>141</v>
      </c>
      <c r="BS778" t="s">
        <v>141</v>
      </c>
      <c r="BT778" t="s">
        <v>141</v>
      </c>
      <c r="BU778" t="s">
        <v>141</v>
      </c>
      <c r="CB778" t="s">
        <v>162</v>
      </c>
      <c r="CC778" t="s">
        <v>162</v>
      </c>
      <c r="CD778" t="s">
        <v>141</v>
      </c>
      <c r="CE778" t="s">
        <v>141</v>
      </c>
      <c r="CF778" t="s">
        <v>141</v>
      </c>
      <c r="CG778" t="s">
        <v>141</v>
      </c>
      <c r="CH778" t="s">
        <v>141</v>
      </c>
      <c r="CI778" t="s">
        <v>141</v>
      </c>
      <c r="CJ778" t="s">
        <v>141</v>
      </c>
      <c r="CK778" t="s">
        <v>141</v>
      </c>
      <c r="CL778" t="s">
        <v>141</v>
      </c>
      <c r="CM778" t="s">
        <v>141</v>
      </c>
      <c r="CN778" t="s">
        <v>141</v>
      </c>
      <c r="CO778" t="s">
        <v>141</v>
      </c>
      <c r="CP778" t="s">
        <v>141</v>
      </c>
      <c r="CQ778" t="s">
        <v>141</v>
      </c>
      <c r="CR778" t="s">
        <v>141</v>
      </c>
      <c r="CS778" t="s">
        <v>141</v>
      </c>
      <c r="CT778" t="s">
        <v>141</v>
      </c>
      <c r="CU778" t="s">
        <v>141</v>
      </c>
      <c r="CV778" t="s">
        <v>141</v>
      </c>
      <c r="CW778" t="s">
        <v>141</v>
      </c>
      <c r="CX778" t="s">
        <v>141</v>
      </c>
      <c r="CY778" t="s">
        <v>141</v>
      </c>
      <c r="CZ778" t="s">
        <v>141</v>
      </c>
    </row>
    <row r="779" spans="1:104" ht="15" x14ac:dyDescent="0.25">
      <c r="A779">
        <v>778</v>
      </c>
      <c r="B779" t="s">
        <v>182</v>
      </c>
      <c r="C779" t="s">
        <v>111</v>
      </c>
      <c r="D779" t="s">
        <v>112</v>
      </c>
      <c r="E779" t="s">
        <v>159</v>
      </c>
      <c r="F779" t="s">
        <v>114</v>
      </c>
      <c r="G779" s="2">
        <v>0.04</v>
      </c>
      <c r="H779" s="3" t="s">
        <v>115</v>
      </c>
      <c r="I779" s="2">
        <v>0</v>
      </c>
      <c r="J779" s="4">
        <v>0</v>
      </c>
      <c r="K779" s="4">
        <f t="shared" si="179"/>
        <v>94.37</v>
      </c>
      <c r="L779" s="4">
        <f t="shared" si="180"/>
        <v>142.13</v>
      </c>
      <c r="M779" s="2">
        <v>0.02</v>
      </c>
      <c r="N779" t="s">
        <v>116</v>
      </c>
      <c r="O779">
        <v>21.096612</v>
      </c>
      <c r="P779" s="5">
        <f t="shared" si="181"/>
        <v>3800</v>
      </c>
      <c r="Q779" s="6">
        <f t="shared" si="168"/>
        <v>25</v>
      </c>
      <c r="R779" s="5">
        <f t="shared" si="169"/>
        <v>6328.9835999999996</v>
      </c>
      <c r="S779" s="6">
        <v>13</v>
      </c>
      <c r="T779" s="2">
        <f t="shared" si="170"/>
        <v>1.3599999999999999E-2</v>
      </c>
      <c r="U779" s="5">
        <f t="shared" si="171"/>
        <v>0</v>
      </c>
      <c r="V779" s="2">
        <v>0.02</v>
      </c>
      <c r="W779"/>
      <c r="X779"/>
      <c r="Y779" s="7" t="str">
        <f t="shared" si="172"/>
        <v/>
      </c>
      <c r="Z779" s="8" t="str">
        <f t="shared" si="173"/>
        <v/>
      </c>
      <c r="AA779" s="3" t="str">
        <f t="shared" si="174"/>
        <v/>
      </c>
      <c r="AB779" s="3" t="str">
        <f t="shared" si="175"/>
        <v/>
      </c>
      <c r="AC779">
        <v>20.3</v>
      </c>
      <c r="AD779">
        <v>200.7</v>
      </c>
      <c r="AE779" s="6" t="str">
        <f>INDEX([1]Lookups!$M$1:$P$30,MATCH(D779,[1]Lookups!$N$1:$N$30,0),MATCH([1]Inputs!$N$5,[1]Lookups!$M$1:$P$1,0))</f>
        <v>CA_RIVERSIDE-MUNI_722869S_CTZ22.csv</v>
      </c>
      <c r="AF779" s="3" t="str">
        <f t="shared" si="176"/>
        <v/>
      </c>
      <c r="AH779" s="2">
        <v>0.3</v>
      </c>
      <c r="AI779" s="6">
        <v>0</v>
      </c>
      <c r="AJ779" s="9">
        <v>0.05</v>
      </c>
      <c r="AK779" s="9">
        <v>5.0000000000000001E-3</v>
      </c>
      <c r="AL779" s="2">
        <v>0.02</v>
      </c>
      <c r="AM779" s="3" t="str">
        <f t="shared" si="177"/>
        <v>N</v>
      </c>
      <c r="AN779" s="5">
        <v>0.35</v>
      </c>
      <c r="AO779" s="5">
        <v>0.6</v>
      </c>
      <c r="AP779" s="3" t="str">
        <f t="shared" si="178"/>
        <v>Upfront</v>
      </c>
      <c r="AQ779" s="3" t="s">
        <v>117</v>
      </c>
      <c r="AR779" s="10">
        <v>0</v>
      </c>
      <c r="AS779" s="11">
        <v>0</v>
      </c>
      <c r="AT779" s="2">
        <v>7.4999999999999997E-2</v>
      </c>
      <c r="AU779" s="2">
        <v>7.0000000000000007E-2</v>
      </c>
      <c r="AV779" s="7">
        <v>0.05</v>
      </c>
      <c r="AW779" t="s">
        <v>140</v>
      </c>
      <c r="AX779" t="s">
        <v>140</v>
      </c>
      <c r="AY779" t="s">
        <v>141</v>
      </c>
      <c r="AZ779" t="s">
        <v>141</v>
      </c>
      <c r="BA779" t="s">
        <v>141</v>
      </c>
      <c r="BB779" t="s">
        <v>141</v>
      </c>
      <c r="BC779" t="s">
        <v>141</v>
      </c>
      <c r="BD779" t="s">
        <v>141</v>
      </c>
      <c r="BE779" t="s">
        <v>141</v>
      </c>
      <c r="BF779" t="s">
        <v>141</v>
      </c>
      <c r="BG779" t="s">
        <v>141</v>
      </c>
      <c r="BH779" t="s">
        <v>141</v>
      </c>
      <c r="BI779" t="s">
        <v>141</v>
      </c>
      <c r="BJ779" t="s">
        <v>141</v>
      </c>
      <c r="BK779" t="s">
        <v>141</v>
      </c>
      <c r="BL779" t="s">
        <v>141</v>
      </c>
      <c r="BM779" t="s">
        <v>141</v>
      </c>
      <c r="BN779" t="s">
        <v>141</v>
      </c>
      <c r="BO779" t="s">
        <v>141</v>
      </c>
      <c r="BP779" t="s">
        <v>141</v>
      </c>
      <c r="BQ779" t="s">
        <v>141</v>
      </c>
      <c r="BR779" t="s">
        <v>141</v>
      </c>
      <c r="BS779" t="s">
        <v>141</v>
      </c>
      <c r="BT779" t="s">
        <v>141</v>
      </c>
      <c r="BU779" t="s">
        <v>141</v>
      </c>
      <c r="CB779" t="s">
        <v>162</v>
      </c>
      <c r="CC779" t="s">
        <v>162</v>
      </c>
      <c r="CD779" t="s">
        <v>141</v>
      </c>
      <c r="CE779" t="s">
        <v>141</v>
      </c>
      <c r="CF779" t="s">
        <v>141</v>
      </c>
      <c r="CG779" t="s">
        <v>141</v>
      </c>
      <c r="CH779" t="s">
        <v>141</v>
      </c>
      <c r="CI779" t="s">
        <v>141</v>
      </c>
      <c r="CJ779" t="s">
        <v>141</v>
      </c>
      <c r="CK779" t="s">
        <v>141</v>
      </c>
      <c r="CL779" t="s">
        <v>141</v>
      </c>
      <c r="CM779" t="s">
        <v>141</v>
      </c>
      <c r="CN779" t="s">
        <v>141</v>
      </c>
      <c r="CO779" t="s">
        <v>141</v>
      </c>
      <c r="CP779" t="s">
        <v>141</v>
      </c>
      <c r="CQ779" t="s">
        <v>141</v>
      </c>
      <c r="CR779" t="s">
        <v>141</v>
      </c>
      <c r="CS779" t="s">
        <v>141</v>
      </c>
      <c r="CT779" t="s">
        <v>141</v>
      </c>
      <c r="CU779" t="s">
        <v>141</v>
      </c>
      <c r="CV779" t="s">
        <v>141</v>
      </c>
      <c r="CW779" t="s">
        <v>141</v>
      </c>
      <c r="CX779" t="s">
        <v>141</v>
      </c>
      <c r="CY779" t="s">
        <v>141</v>
      </c>
      <c r="CZ779" t="s">
        <v>141</v>
      </c>
    </row>
    <row r="780" spans="1:104" ht="15" x14ac:dyDescent="0.25">
      <c r="A780">
        <v>779</v>
      </c>
      <c r="B780" t="s">
        <v>182</v>
      </c>
      <c r="C780" t="s">
        <v>111</v>
      </c>
      <c r="D780" t="s">
        <v>112</v>
      </c>
      <c r="E780" t="s">
        <v>159</v>
      </c>
      <c r="F780" t="s">
        <v>114</v>
      </c>
      <c r="G780" s="2">
        <v>0.04</v>
      </c>
      <c r="H780" s="3" t="s">
        <v>115</v>
      </c>
      <c r="I780" s="2">
        <v>0</v>
      </c>
      <c r="J780" s="4">
        <v>0</v>
      </c>
      <c r="K780" s="4">
        <f t="shared" si="179"/>
        <v>94.37</v>
      </c>
      <c r="L780" s="4">
        <f t="shared" si="180"/>
        <v>142.13</v>
      </c>
      <c r="M780" s="2">
        <v>0.02</v>
      </c>
      <c r="N780" t="s">
        <v>116</v>
      </c>
      <c r="O780">
        <v>16.274707059359997</v>
      </c>
      <c r="P780" s="5">
        <f t="shared" si="181"/>
        <v>3800</v>
      </c>
      <c r="Q780" s="6">
        <f t="shared" si="168"/>
        <v>25</v>
      </c>
      <c r="R780" s="5">
        <f t="shared" si="169"/>
        <v>4882.4121178079995</v>
      </c>
      <c r="S780" s="6">
        <v>13</v>
      </c>
      <c r="T780" s="2">
        <f t="shared" si="170"/>
        <v>1.3599999999999999E-2</v>
      </c>
      <c r="U780" s="5">
        <f t="shared" si="171"/>
        <v>0</v>
      </c>
      <c r="V780" s="2">
        <v>0.02</v>
      </c>
      <c r="W780"/>
      <c r="X780"/>
      <c r="Y780" s="7" t="str">
        <f t="shared" si="172"/>
        <v/>
      </c>
      <c r="Z780" s="8" t="str">
        <f t="shared" si="173"/>
        <v/>
      </c>
      <c r="AA780" s="3" t="str">
        <f t="shared" si="174"/>
        <v/>
      </c>
      <c r="AB780" s="3" t="str">
        <f t="shared" si="175"/>
        <v/>
      </c>
      <c r="AC780">
        <v>20.375</v>
      </c>
      <c r="AD780">
        <v>172</v>
      </c>
      <c r="AE780" s="6" t="str">
        <f>INDEX([1]Lookups!$M$1:$P$30,MATCH(D780,[1]Lookups!$N$1:$N$30,0),MATCH([1]Inputs!$N$5,[1]Lookups!$M$1:$P$1,0))</f>
        <v>CA_RIVERSIDE-MUNI_722869S_CTZ22.csv</v>
      </c>
      <c r="AF780" s="3" t="str">
        <f t="shared" si="176"/>
        <v/>
      </c>
      <c r="AH780" s="2">
        <v>0.3</v>
      </c>
      <c r="AI780" s="6">
        <v>0</v>
      </c>
      <c r="AJ780" s="9">
        <v>0.05</v>
      </c>
      <c r="AK780" s="9">
        <v>5.0000000000000001E-3</v>
      </c>
      <c r="AL780" s="2">
        <v>0.02</v>
      </c>
      <c r="AM780" s="3" t="str">
        <f t="shared" si="177"/>
        <v>N</v>
      </c>
      <c r="AN780" s="5">
        <v>0.35</v>
      </c>
      <c r="AO780" s="5">
        <v>0.6</v>
      </c>
      <c r="AP780" s="3" t="str">
        <f t="shared" si="178"/>
        <v>Upfront</v>
      </c>
      <c r="AQ780" s="3" t="s">
        <v>117</v>
      </c>
      <c r="AR780" s="10">
        <v>0</v>
      </c>
      <c r="AS780" s="11">
        <v>0</v>
      </c>
      <c r="AT780" s="2">
        <v>7.4999999999999997E-2</v>
      </c>
      <c r="AU780" s="2">
        <v>7.0000000000000007E-2</v>
      </c>
      <c r="AV780" s="7">
        <v>0.05</v>
      </c>
      <c r="AW780" t="s">
        <v>140</v>
      </c>
      <c r="AX780" t="s">
        <v>140</v>
      </c>
      <c r="AY780" t="s">
        <v>141</v>
      </c>
      <c r="AZ780" t="s">
        <v>141</v>
      </c>
      <c r="BA780" t="s">
        <v>141</v>
      </c>
      <c r="BB780" t="s">
        <v>141</v>
      </c>
      <c r="BC780" t="s">
        <v>141</v>
      </c>
      <c r="BD780" t="s">
        <v>141</v>
      </c>
      <c r="BE780" t="s">
        <v>141</v>
      </c>
      <c r="BF780" t="s">
        <v>141</v>
      </c>
      <c r="BG780" t="s">
        <v>141</v>
      </c>
      <c r="BH780" t="s">
        <v>141</v>
      </c>
      <c r="BI780" t="s">
        <v>141</v>
      </c>
      <c r="BJ780" t="s">
        <v>141</v>
      </c>
      <c r="BK780" t="s">
        <v>141</v>
      </c>
      <c r="BL780" t="s">
        <v>141</v>
      </c>
      <c r="BM780" t="s">
        <v>141</v>
      </c>
      <c r="BN780" t="s">
        <v>141</v>
      </c>
      <c r="BO780" t="s">
        <v>141</v>
      </c>
      <c r="BP780" t="s">
        <v>141</v>
      </c>
      <c r="BQ780" t="s">
        <v>141</v>
      </c>
      <c r="BR780" t="s">
        <v>141</v>
      </c>
      <c r="BS780" t="s">
        <v>141</v>
      </c>
      <c r="BT780" t="s">
        <v>141</v>
      </c>
      <c r="BU780" t="s">
        <v>141</v>
      </c>
      <c r="CB780" t="s">
        <v>162</v>
      </c>
      <c r="CC780" t="s">
        <v>162</v>
      </c>
      <c r="CD780" t="s">
        <v>141</v>
      </c>
      <c r="CE780" t="s">
        <v>141</v>
      </c>
      <c r="CF780" t="s">
        <v>141</v>
      </c>
      <c r="CG780" t="s">
        <v>141</v>
      </c>
      <c r="CH780" t="s">
        <v>141</v>
      </c>
      <c r="CI780" t="s">
        <v>141</v>
      </c>
      <c r="CJ780" t="s">
        <v>141</v>
      </c>
      <c r="CK780" t="s">
        <v>141</v>
      </c>
      <c r="CL780" t="s">
        <v>141</v>
      </c>
      <c r="CM780" t="s">
        <v>141</v>
      </c>
      <c r="CN780" t="s">
        <v>141</v>
      </c>
      <c r="CO780" t="s">
        <v>141</v>
      </c>
      <c r="CP780" t="s">
        <v>141</v>
      </c>
      <c r="CQ780" t="s">
        <v>141</v>
      </c>
      <c r="CR780" t="s">
        <v>141</v>
      </c>
      <c r="CS780" t="s">
        <v>141</v>
      </c>
      <c r="CT780" t="s">
        <v>141</v>
      </c>
      <c r="CU780" t="s">
        <v>141</v>
      </c>
      <c r="CV780" t="s">
        <v>141</v>
      </c>
      <c r="CW780" t="s">
        <v>141</v>
      </c>
      <c r="CX780" t="s">
        <v>141</v>
      </c>
      <c r="CY780" t="s">
        <v>141</v>
      </c>
      <c r="CZ780" t="s">
        <v>141</v>
      </c>
    </row>
    <row r="781" spans="1:104" ht="15" x14ac:dyDescent="0.25">
      <c r="A781">
        <v>780</v>
      </c>
      <c r="B781" t="s">
        <v>182</v>
      </c>
      <c r="C781" t="s">
        <v>111</v>
      </c>
      <c r="D781" t="s">
        <v>112</v>
      </c>
      <c r="E781" t="s">
        <v>159</v>
      </c>
      <c r="F781" t="s">
        <v>114</v>
      </c>
      <c r="G781" s="2">
        <v>0.04</v>
      </c>
      <c r="H781" s="3" t="s">
        <v>115</v>
      </c>
      <c r="I781" s="2">
        <v>0</v>
      </c>
      <c r="J781" s="4">
        <v>0</v>
      </c>
      <c r="K781" s="4">
        <f t="shared" si="179"/>
        <v>94.37</v>
      </c>
      <c r="L781" s="4">
        <f t="shared" si="180"/>
        <v>142.13</v>
      </c>
      <c r="M781" s="2">
        <v>0.02</v>
      </c>
      <c r="N781" t="s">
        <v>116</v>
      </c>
      <c r="O781">
        <v>25.627199999999998</v>
      </c>
      <c r="P781" s="5">
        <f t="shared" si="181"/>
        <v>3800</v>
      </c>
      <c r="Q781" s="6">
        <f t="shared" si="168"/>
        <v>25</v>
      </c>
      <c r="R781" s="5">
        <f t="shared" si="169"/>
        <v>7688.1599999999989</v>
      </c>
      <c r="S781" s="6">
        <v>13</v>
      </c>
      <c r="T781" s="2">
        <f t="shared" si="170"/>
        <v>1.3599999999999999E-2</v>
      </c>
      <c r="U781" s="5">
        <f t="shared" si="171"/>
        <v>0</v>
      </c>
      <c r="V781" s="2">
        <v>0.02</v>
      </c>
      <c r="W781"/>
      <c r="X781"/>
      <c r="Y781" s="7" t="str">
        <f t="shared" si="172"/>
        <v/>
      </c>
      <c r="Z781" s="8" t="str">
        <f t="shared" si="173"/>
        <v/>
      </c>
      <c r="AA781" s="3" t="str">
        <f t="shared" si="174"/>
        <v/>
      </c>
      <c r="AB781" s="3" t="str">
        <f t="shared" si="175"/>
        <v/>
      </c>
      <c r="AC781">
        <v>15</v>
      </c>
      <c r="AD781">
        <v>358</v>
      </c>
      <c r="AE781" s="6" t="str">
        <f>INDEX([1]Lookups!$M$1:$P$30,MATCH(D781,[1]Lookups!$N$1:$N$30,0),MATCH([1]Inputs!$N$5,[1]Lookups!$M$1:$P$1,0))</f>
        <v>CA_RIVERSIDE-MUNI_722869S_CTZ22.csv</v>
      </c>
      <c r="AF781" s="3" t="str">
        <f t="shared" si="176"/>
        <v/>
      </c>
      <c r="AH781" s="2">
        <v>0.3</v>
      </c>
      <c r="AI781" s="6">
        <v>0</v>
      </c>
      <c r="AJ781" s="9">
        <v>0.05</v>
      </c>
      <c r="AK781" s="9">
        <v>5.0000000000000001E-3</v>
      </c>
      <c r="AL781" s="2">
        <v>0.02</v>
      </c>
      <c r="AM781" s="3" t="str">
        <f t="shared" si="177"/>
        <v>N</v>
      </c>
      <c r="AN781" s="5">
        <v>0.35</v>
      </c>
      <c r="AO781" s="5">
        <v>0.6</v>
      </c>
      <c r="AP781" s="3" t="str">
        <f t="shared" si="178"/>
        <v>Upfront</v>
      </c>
      <c r="AQ781" s="3" t="s">
        <v>117</v>
      </c>
      <c r="AR781" s="10">
        <v>0</v>
      </c>
      <c r="AS781" s="11">
        <v>0</v>
      </c>
      <c r="AT781" s="2">
        <v>7.4999999999999997E-2</v>
      </c>
      <c r="AU781" s="2">
        <v>7.0000000000000007E-2</v>
      </c>
      <c r="AV781" s="7">
        <v>0.05</v>
      </c>
      <c r="AW781" t="s">
        <v>140</v>
      </c>
      <c r="AX781" t="s">
        <v>140</v>
      </c>
      <c r="AY781" t="s">
        <v>141</v>
      </c>
      <c r="AZ781" t="s">
        <v>141</v>
      </c>
      <c r="BA781" t="s">
        <v>141</v>
      </c>
      <c r="BB781" t="s">
        <v>141</v>
      </c>
      <c r="BC781" t="s">
        <v>141</v>
      </c>
      <c r="BD781" t="s">
        <v>141</v>
      </c>
      <c r="BE781" t="s">
        <v>141</v>
      </c>
      <c r="BF781" t="s">
        <v>141</v>
      </c>
      <c r="BG781" t="s">
        <v>141</v>
      </c>
      <c r="BH781" t="s">
        <v>141</v>
      </c>
      <c r="BI781" t="s">
        <v>141</v>
      </c>
      <c r="BJ781" t="s">
        <v>141</v>
      </c>
      <c r="BK781" t="s">
        <v>141</v>
      </c>
      <c r="BL781" t="s">
        <v>141</v>
      </c>
      <c r="BM781" t="s">
        <v>141</v>
      </c>
      <c r="BN781" t="s">
        <v>141</v>
      </c>
      <c r="BO781" t="s">
        <v>141</v>
      </c>
      <c r="BP781" t="s">
        <v>141</v>
      </c>
      <c r="BQ781" t="s">
        <v>141</v>
      </c>
      <c r="BR781" t="s">
        <v>141</v>
      </c>
      <c r="BS781" t="s">
        <v>141</v>
      </c>
      <c r="BT781" t="s">
        <v>141</v>
      </c>
      <c r="BU781" t="s">
        <v>141</v>
      </c>
      <c r="CB781" t="s">
        <v>162</v>
      </c>
      <c r="CC781" t="s">
        <v>162</v>
      </c>
      <c r="CD781" t="s">
        <v>141</v>
      </c>
      <c r="CE781" t="s">
        <v>141</v>
      </c>
      <c r="CF781" t="s">
        <v>141</v>
      </c>
      <c r="CG781" t="s">
        <v>141</v>
      </c>
      <c r="CH781" t="s">
        <v>141</v>
      </c>
      <c r="CI781" t="s">
        <v>141</v>
      </c>
      <c r="CJ781" t="s">
        <v>141</v>
      </c>
      <c r="CK781" t="s">
        <v>141</v>
      </c>
      <c r="CL781" t="s">
        <v>141</v>
      </c>
      <c r="CM781" t="s">
        <v>141</v>
      </c>
      <c r="CN781" t="s">
        <v>141</v>
      </c>
      <c r="CO781" t="s">
        <v>141</v>
      </c>
      <c r="CP781" t="s">
        <v>141</v>
      </c>
      <c r="CQ781" t="s">
        <v>141</v>
      </c>
      <c r="CR781" t="s">
        <v>141</v>
      </c>
      <c r="CS781" t="s">
        <v>141</v>
      </c>
      <c r="CT781" t="s">
        <v>141</v>
      </c>
      <c r="CU781" t="s">
        <v>141</v>
      </c>
      <c r="CV781" t="s">
        <v>141</v>
      </c>
      <c r="CW781" t="s">
        <v>141</v>
      </c>
      <c r="CX781" t="s">
        <v>141</v>
      </c>
      <c r="CY781" t="s">
        <v>141</v>
      </c>
      <c r="CZ781" t="s">
        <v>141</v>
      </c>
    </row>
    <row r="782" spans="1:104" ht="15" x14ac:dyDescent="0.25">
      <c r="A782">
        <v>781</v>
      </c>
      <c r="B782" t="s">
        <v>182</v>
      </c>
      <c r="C782" t="s">
        <v>111</v>
      </c>
      <c r="D782" t="s">
        <v>112</v>
      </c>
      <c r="E782" t="s">
        <v>159</v>
      </c>
      <c r="F782" t="s">
        <v>114</v>
      </c>
      <c r="G782" s="2">
        <v>0.04</v>
      </c>
      <c r="H782" s="3" t="s">
        <v>115</v>
      </c>
      <c r="I782" s="2">
        <v>0</v>
      </c>
      <c r="J782" s="4">
        <v>0</v>
      </c>
      <c r="K782" s="4">
        <f t="shared" si="179"/>
        <v>94.37</v>
      </c>
      <c r="L782" s="4">
        <f t="shared" si="180"/>
        <v>142.13</v>
      </c>
      <c r="M782" s="2">
        <v>0.02</v>
      </c>
      <c r="N782" t="s">
        <v>116</v>
      </c>
      <c r="O782">
        <v>11.180549999999998</v>
      </c>
      <c r="P782" s="5">
        <f t="shared" si="181"/>
        <v>3800</v>
      </c>
      <c r="Q782" s="6">
        <f t="shared" si="168"/>
        <v>25</v>
      </c>
      <c r="R782" s="5">
        <f t="shared" si="169"/>
        <v>3354.1649999999995</v>
      </c>
      <c r="S782" s="6">
        <v>13</v>
      </c>
      <c r="T782" s="2">
        <f t="shared" si="170"/>
        <v>1.3599999999999999E-2</v>
      </c>
      <c r="U782" s="5">
        <f t="shared" si="171"/>
        <v>0</v>
      </c>
      <c r="V782" s="2">
        <v>0.02</v>
      </c>
      <c r="W782"/>
      <c r="X782"/>
      <c r="Y782" s="7" t="str">
        <f t="shared" si="172"/>
        <v/>
      </c>
      <c r="Z782" s="8" t="str">
        <f t="shared" si="173"/>
        <v/>
      </c>
      <c r="AA782" s="3" t="str">
        <f t="shared" si="174"/>
        <v/>
      </c>
      <c r="AB782" s="3" t="str">
        <f t="shared" si="175"/>
        <v/>
      </c>
      <c r="AC782">
        <v>20.409090909</v>
      </c>
      <c r="AD782">
        <v>178.80952381</v>
      </c>
      <c r="AE782" s="6" t="str">
        <f>INDEX([1]Lookups!$M$1:$P$30,MATCH(D782,[1]Lookups!$N$1:$N$30,0),MATCH([1]Inputs!$N$5,[1]Lookups!$M$1:$P$1,0))</f>
        <v>CA_RIVERSIDE-MUNI_722869S_CTZ22.csv</v>
      </c>
      <c r="AF782" s="3" t="str">
        <f t="shared" si="176"/>
        <v/>
      </c>
      <c r="AH782" s="2">
        <v>0.3</v>
      </c>
      <c r="AI782" s="6">
        <v>0</v>
      </c>
      <c r="AJ782" s="9">
        <v>0.05</v>
      </c>
      <c r="AK782" s="9">
        <v>5.0000000000000001E-3</v>
      </c>
      <c r="AL782" s="2">
        <v>0.02</v>
      </c>
      <c r="AM782" s="3" t="str">
        <f t="shared" si="177"/>
        <v>N</v>
      </c>
      <c r="AN782" s="5">
        <v>0.35</v>
      </c>
      <c r="AO782" s="5">
        <v>0.6</v>
      </c>
      <c r="AP782" s="3" t="str">
        <f t="shared" si="178"/>
        <v>Upfront</v>
      </c>
      <c r="AQ782" s="3" t="s">
        <v>117</v>
      </c>
      <c r="AR782" s="10">
        <v>0</v>
      </c>
      <c r="AS782" s="11">
        <v>0</v>
      </c>
      <c r="AT782" s="2">
        <v>7.4999999999999997E-2</v>
      </c>
      <c r="AU782" s="2">
        <v>7.0000000000000007E-2</v>
      </c>
      <c r="AV782" s="7">
        <v>0.05</v>
      </c>
      <c r="AW782" t="s">
        <v>140</v>
      </c>
      <c r="AX782" t="s">
        <v>140</v>
      </c>
      <c r="AY782" t="s">
        <v>141</v>
      </c>
      <c r="AZ782" t="s">
        <v>141</v>
      </c>
      <c r="BA782" t="s">
        <v>141</v>
      </c>
      <c r="BB782" t="s">
        <v>141</v>
      </c>
      <c r="BC782" t="s">
        <v>141</v>
      </c>
      <c r="BD782" t="s">
        <v>141</v>
      </c>
      <c r="BE782" t="s">
        <v>141</v>
      </c>
      <c r="BF782" t="s">
        <v>141</v>
      </c>
      <c r="BG782" t="s">
        <v>141</v>
      </c>
      <c r="BH782" t="s">
        <v>141</v>
      </c>
      <c r="BI782" t="s">
        <v>141</v>
      </c>
      <c r="BJ782" t="s">
        <v>141</v>
      </c>
      <c r="BK782" t="s">
        <v>141</v>
      </c>
      <c r="BL782" t="s">
        <v>141</v>
      </c>
      <c r="BM782" t="s">
        <v>141</v>
      </c>
      <c r="BN782" t="s">
        <v>141</v>
      </c>
      <c r="BO782" t="s">
        <v>141</v>
      </c>
      <c r="BP782" t="s">
        <v>141</v>
      </c>
      <c r="BQ782" t="s">
        <v>141</v>
      </c>
      <c r="BR782" t="s">
        <v>141</v>
      </c>
      <c r="BS782" t="s">
        <v>141</v>
      </c>
      <c r="BT782" t="s">
        <v>141</v>
      </c>
      <c r="BU782" t="s">
        <v>141</v>
      </c>
      <c r="CB782" t="s">
        <v>162</v>
      </c>
      <c r="CC782" t="s">
        <v>162</v>
      </c>
      <c r="CD782" t="s">
        <v>141</v>
      </c>
      <c r="CE782" t="s">
        <v>141</v>
      </c>
      <c r="CF782" t="s">
        <v>141</v>
      </c>
      <c r="CG782" t="s">
        <v>141</v>
      </c>
      <c r="CH782" t="s">
        <v>141</v>
      </c>
      <c r="CI782" t="s">
        <v>141</v>
      </c>
      <c r="CJ782" t="s">
        <v>141</v>
      </c>
      <c r="CK782" t="s">
        <v>141</v>
      </c>
      <c r="CL782" t="s">
        <v>141</v>
      </c>
      <c r="CM782" t="s">
        <v>141</v>
      </c>
      <c r="CN782" t="s">
        <v>141</v>
      </c>
      <c r="CO782" t="s">
        <v>141</v>
      </c>
      <c r="CP782" t="s">
        <v>141</v>
      </c>
      <c r="CQ782" t="s">
        <v>141</v>
      </c>
      <c r="CR782" t="s">
        <v>141</v>
      </c>
      <c r="CS782" t="s">
        <v>141</v>
      </c>
      <c r="CT782" t="s">
        <v>141</v>
      </c>
      <c r="CU782" t="s">
        <v>141</v>
      </c>
      <c r="CV782" t="s">
        <v>141</v>
      </c>
      <c r="CW782" t="s">
        <v>141</v>
      </c>
      <c r="CX782" t="s">
        <v>141</v>
      </c>
      <c r="CY782" t="s">
        <v>141</v>
      </c>
      <c r="CZ782" t="s">
        <v>141</v>
      </c>
    </row>
    <row r="783" spans="1:104" ht="15" x14ac:dyDescent="0.25">
      <c r="A783">
        <v>782</v>
      </c>
      <c r="B783" t="s">
        <v>182</v>
      </c>
      <c r="C783" t="s">
        <v>111</v>
      </c>
      <c r="D783" t="s">
        <v>112</v>
      </c>
      <c r="E783" t="s">
        <v>159</v>
      </c>
      <c r="F783" t="s">
        <v>114</v>
      </c>
      <c r="G783" s="2">
        <v>0.04</v>
      </c>
      <c r="H783" s="3" t="s">
        <v>115</v>
      </c>
      <c r="I783" s="2">
        <v>0</v>
      </c>
      <c r="J783" s="4">
        <v>0</v>
      </c>
      <c r="K783" s="4">
        <f t="shared" si="179"/>
        <v>94.37</v>
      </c>
      <c r="L783" s="4">
        <f t="shared" si="180"/>
        <v>142.13</v>
      </c>
      <c r="M783" s="2">
        <v>0.02</v>
      </c>
      <c r="N783" t="s">
        <v>116</v>
      </c>
      <c r="O783">
        <v>18.935399999999998</v>
      </c>
      <c r="P783" s="5">
        <f t="shared" si="181"/>
        <v>3800</v>
      </c>
      <c r="Q783" s="6">
        <f t="shared" si="168"/>
        <v>25</v>
      </c>
      <c r="R783" s="5">
        <f t="shared" si="169"/>
        <v>5680.619999999999</v>
      </c>
      <c r="S783" s="6">
        <v>13</v>
      </c>
      <c r="T783" s="2">
        <f t="shared" si="170"/>
        <v>1.3599999999999999E-2</v>
      </c>
      <c r="U783" s="5">
        <f t="shared" si="171"/>
        <v>0</v>
      </c>
      <c r="V783" s="2">
        <v>0.02</v>
      </c>
      <c r="W783"/>
      <c r="X783"/>
      <c r="Y783" s="7" t="str">
        <f t="shared" si="172"/>
        <v/>
      </c>
      <c r="Z783" s="8" t="str">
        <f t="shared" si="173"/>
        <v/>
      </c>
      <c r="AA783" s="3" t="str">
        <f t="shared" si="174"/>
        <v/>
      </c>
      <c r="AB783" s="3" t="str">
        <f t="shared" si="175"/>
        <v/>
      </c>
      <c r="AC783">
        <v>15</v>
      </c>
      <c r="AD783">
        <v>180</v>
      </c>
      <c r="AE783" s="6" t="str">
        <f>INDEX([1]Lookups!$M$1:$P$30,MATCH(D783,[1]Lookups!$N$1:$N$30,0),MATCH([1]Inputs!$N$5,[1]Lookups!$M$1:$P$1,0))</f>
        <v>CA_RIVERSIDE-MUNI_722869S_CTZ22.csv</v>
      </c>
      <c r="AF783" s="3" t="str">
        <f t="shared" si="176"/>
        <v/>
      </c>
      <c r="AH783" s="2">
        <v>0.3</v>
      </c>
      <c r="AI783" s="6">
        <v>0</v>
      </c>
      <c r="AJ783" s="9">
        <v>0.05</v>
      </c>
      <c r="AK783" s="9">
        <v>5.0000000000000001E-3</v>
      </c>
      <c r="AL783" s="2">
        <v>0.02</v>
      </c>
      <c r="AM783" s="3" t="str">
        <f t="shared" si="177"/>
        <v>N</v>
      </c>
      <c r="AN783" s="5">
        <v>0.35</v>
      </c>
      <c r="AO783" s="5">
        <v>0.6</v>
      </c>
      <c r="AP783" s="3" t="str">
        <f t="shared" si="178"/>
        <v>Upfront</v>
      </c>
      <c r="AQ783" s="3" t="s">
        <v>117</v>
      </c>
      <c r="AR783" s="10">
        <v>0</v>
      </c>
      <c r="AS783" s="11">
        <v>0</v>
      </c>
      <c r="AT783" s="2">
        <v>7.4999999999999997E-2</v>
      </c>
      <c r="AU783" s="2">
        <v>7.0000000000000007E-2</v>
      </c>
      <c r="AV783" s="7">
        <v>0.05</v>
      </c>
      <c r="AW783" t="s">
        <v>140</v>
      </c>
      <c r="AX783" t="s">
        <v>140</v>
      </c>
      <c r="AY783" t="s">
        <v>141</v>
      </c>
      <c r="AZ783" t="s">
        <v>141</v>
      </c>
      <c r="BA783" t="s">
        <v>141</v>
      </c>
      <c r="BB783" t="s">
        <v>141</v>
      </c>
      <c r="BC783" t="s">
        <v>141</v>
      </c>
      <c r="BD783" t="s">
        <v>141</v>
      </c>
      <c r="BE783" t="s">
        <v>141</v>
      </c>
      <c r="BF783" t="s">
        <v>141</v>
      </c>
      <c r="BG783" t="s">
        <v>141</v>
      </c>
      <c r="BH783" t="s">
        <v>141</v>
      </c>
      <c r="BI783" t="s">
        <v>141</v>
      </c>
      <c r="BJ783" t="s">
        <v>141</v>
      </c>
      <c r="BK783" t="s">
        <v>141</v>
      </c>
      <c r="BL783" t="s">
        <v>141</v>
      </c>
      <c r="BM783" t="s">
        <v>141</v>
      </c>
      <c r="BN783" t="s">
        <v>141</v>
      </c>
      <c r="BO783" t="s">
        <v>141</v>
      </c>
      <c r="BP783" t="s">
        <v>141</v>
      </c>
      <c r="BQ783" t="s">
        <v>141</v>
      </c>
      <c r="BR783" t="s">
        <v>141</v>
      </c>
      <c r="BS783" t="s">
        <v>141</v>
      </c>
      <c r="BT783" t="s">
        <v>141</v>
      </c>
      <c r="BU783" t="s">
        <v>141</v>
      </c>
      <c r="CB783" t="s">
        <v>163</v>
      </c>
      <c r="CC783" t="s">
        <v>163</v>
      </c>
      <c r="CD783" t="s">
        <v>163</v>
      </c>
      <c r="CE783" t="s">
        <v>163</v>
      </c>
      <c r="CF783" t="s">
        <v>163</v>
      </c>
      <c r="CG783" t="s">
        <v>163</v>
      </c>
      <c r="CH783" t="s">
        <v>163</v>
      </c>
      <c r="CI783" t="s">
        <v>163</v>
      </c>
      <c r="CJ783" t="s">
        <v>163</v>
      </c>
      <c r="CK783" t="s">
        <v>163</v>
      </c>
      <c r="CL783" t="s">
        <v>163</v>
      </c>
      <c r="CM783" t="s">
        <v>163</v>
      </c>
      <c r="CN783" t="s">
        <v>163</v>
      </c>
      <c r="CO783" t="s">
        <v>163</v>
      </c>
      <c r="CP783" t="s">
        <v>163</v>
      </c>
      <c r="CQ783" t="s">
        <v>163</v>
      </c>
      <c r="CR783" t="s">
        <v>163</v>
      </c>
      <c r="CS783" t="s">
        <v>163</v>
      </c>
      <c r="CT783" t="s">
        <v>163</v>
      </c>
      <c r="CU783" t="s">
        <v>163</v>
      </c>
      <c r="CV783" t="s">
        <v>163</v>
      </c>
      <c r="CW783" t="s">
        <v>163</v>
      </c>
      <c r="CX783" t="s">
        <v>163</v>
      </c>
      <c r="CY783" t="s">
        <v>163</v>
      </c>
      <c r="CZ783" t="s">
        <v>163</v>
      </c>
    </row>
    <row r="784" spans="1:104" ht="15" x14ac:dyDescent="0.25">
      <c r="A784">
        <v>783</v>
      </c>
      <c r="B784" t="s">
        <v>182</v>
      </c>
      <c r="C784" t="s">
        <v>111</v>
      </c>
      <c r="D784" t="s">
        <v>112</v>
      </c>
      <c r="E784" t="s">
        <v>159</v>
      </c>
      <c r="F784" t="s">
        <v>114</v>
      </c>
      <c r="G784" s="2">
        <v>0.04</v>
      </c>
      <c r="H784" s="3" t="s">
        <v>115</v>
      </c>
      <c r="I784" s="2">
        <v>0</v>
      </c>
      <c r="J784" s="4">
        <v>0</v>
      </c>
      <c r="K784" s="4">
        <f t="shared" si="179"/>
        <v>94.37</v>
      </c>
      <c r="L784" s="4">
        <f t="shared" si="180"/>
        <v>142.13</v>
      </c>
      <c r="M784" s="2">
        <v>0.02</v>
      </c>
      <c r="N784" t="s">
        <v>116</v>
      </c>
      <c r="O784">
        <v>15.286259999999999</v>
      </c>
      <c r="P784" s="5">
        <f t="shared" si="181"/>
        <v>3800</v>
      </c>
      <c r="Q784" s="6">
        <f t="shared" si="168"/>
        <v>25</v>
      </c>
      <c r="R784" s="5">
        <f t="shared" si="169"/>
        <v>4585.8779999999988</v>
      </c>
      <c r="S784" s="6">
        <v>13</v>
      </c>
      <c r="T784" s="2">
        <f t="shared" si="170"/>
        <v>1.3599999999999999E-2</v>
      </c>
      <c r="U784" s="5">
        <f t="shared" si="171"/>
        <v>0</v>
      </c>
      <c r="V784" s="2">
        <v>0.02</v>
      </c>
      <c r="W784"/>
      <c r="X784"/>
      <c r="Y784" s="7" t="str">
        <f t="shared" si="172"/>
        <v/>
      </c>
      <c r="Z784" s="8" t="str">
        <f t="shared" si="173"/>
        <v/>
      </c>
      <c r="AA784" s="3" t="str">
        <f t="shared" si="174"/>
        <v/>
      </c>
      <c r="AB784" s="3" t="str">
        <f t="shared" si="175"/>
        <v/>
      </c>
      <c r="AC784">
        <v>25.666666667000001</v>
      </c>
      <c r="AD784">
        <v>193</v>
      </c>
      <c r="AE784" s="6" t="str">
        <f>INDEX([1]Lookups!$M$1:$P$30,MATCH(D784,[1]Lookups!$N$1:$N$30,0),MATCH([1]Inputs!$N$5,[1]Lookups!$M$1:$P$1,0))</f>
        <v>CA_RIVERSIDE-MUNI_722869S_CTZ22.csv</v>
      </c>
      <c r="AF784" s="3" t="str">
        <f t="shared" si="176"/>
        <v/>
      </c>
      <c r="AH784" s="2">
        <v>0.3</v>
      </c>
      <c r="AI784" s="6">
        <v>0</v>
      </c>
      <c r="AJ784" s="9">
        <v>0.05</v>
      </c>
      <c r="AK784" s="9">
        <v>5.0000000000000001E-3</v>
      </c>
      <c r="AL784" s="2">
        <v>0.02</v>
      </c>
      <c r="AM784" s="3" t="str">
        <f t="shared" si="177"/>
        <v>N</v>
      </c>
      <c r="AN784" s="5">
        <v>0.35</v>
      </c>
      <c r="AO784" s="5">
        <v>0.6</v>
      </c>
      <c r="AP784" s="3" t="str">
        <f t="shared" si="178"/>
        <v>Upfront</v>
      </c>
      <c r="AQ784" s="3" t="s">
        <v>117</v>
      </c>
      <c r="AR784" s="10">
        <v>0</v>
      </c>
      <c r="AS784" s="11">
        <v>0</v>
      </c>
      <c r="AT784" s="2">
        <v>7.4999999999999997E-2</v>
      </c>
      <c r="AU784" s="2">
        <v>7.0000000000000007E-2</v>
      </c>
      <c r="AV784" s="7">
        <v>0.05</v>
      </c>
      <c r="AW784" t="s">
        <v>140</v>
      </c>
      <c r="AX784" t="s">
        <v>140</v>
      </c>
      <c r="AY784" t="s">
        <v>141</v>
      </c>
      <c r="AZ784" t="s">
        <v>141</v>
      </c>
      <c r="BA784" t="s">
        <v>141</v>
      </c>
      <c r="BB784" t="s">
        <v>141</v>
      </c>
      <c r="BC784" t="s">
        <v>141</v>
      </c>
      <c r="BD784" t="s">
        <v>141</v>
      </c>
      <c r="BE784" t="s">
        <v>141</v>
      </c>
      <c r="BF784" t="s">
        <v>141</v>
      </c>
      <c r="BG784" t="s">
        <v>141</v>
      </c>
      <c r="BH784" t="s">
        <v>141</v>
      </c>
      <c r="BI784" t="s">
        <v>141</v>
      </c>
      <c r="BJ784" t="s">
        <v>141</v>
      </c>
      <c r="BK784" t="s">
        <v>141</v>
      </c>
      <c r="BL784" t="s">
        <v>141</v>
      </c>
      <c r="BM784" t="s">
        <v>141</v>
      </c>
      <c r="BN784" t="s">
        <v>141</v>
      </c>
      <c r="BO784" t="s">
        <v>141</v>
      </c>
      <c r="BP784" t="s">
        <v>141</v>
      </c>
      <c r="BQ784" t="s">
        <v>141</v>
      </c>
      <c r="BR784" t="s">
        <v>141</v>
      </c>
      <c r="BS784" t="s">
        <v>141</v>
      </c>
      <c r="BT784" t="s">
        <v>141</v>
      </c>
      <c r="BU784" t="s">
        <v>141</v>
      </c>
      <c r="CB784" t="s">
        <v>163</v>
      </c>
      <c r="CC784" t="s">
        <v>163</v>
      </c>
      <c r="CD784" t="s">
        <v>163</v>
      </c>
      <c r="CE784" t="s">
        <v>163</v>
      </c>
      <c r="CF784" t="s">
        <v>163</v>
      </c>
      <c r="CG784" t="s">
        <v>163</v>
      </c>
      <c r="CH784" t="s">
        <v>163</v>
      </c>
      <c r="CI784" t="s">
        <v>163</v>
      </c>
      <c r="CJ784" t="s">
        <v>163</v>
      </c>
      <c r="CK784" t="s">
        <v>163</v>
      </c>
      <c r="CL784" t="s">
        <v>163</v>
      </c>
      <c r="CM784" t="s">
        <v>163</v>
      </c>
      <c r="CN784" t="s">
        <v>163</v>
      </c>
      <c r="CO784" t="s">
        <v>163</v>
      </c>
      <c r="CP784" t="s">
        <v>163</v>
      </c>
      <c r="CQ784" t="s">
        <v>163</v>
      </c>
      <c r="CR784" t="s">
        <v>163</v>
      </c>
      <c r="CS784" t="s">
        <v>163</v>
      </c>
      <c r="CT784" t="s">
        <v>163</v>
      </c>
      <c r="CU784" t="s">
        <v>163</v>
      </c>
      <c r="CV784" t="s">
        <v>163</v>
      </c>
      <c r="CW784" t="s">
        <v>163</v>
      </c>
      <c r="CX784" t="s">
        <v>163</v>
      </c>
      <c r="CY784" t="s">
        <v>163</v>
      </c>
      <c r="CZ784" t="s">
        <v>163</v>
      </c>
    </row>
    <row r="785" spans="1:104" ht="15" x14ac:dyDescent="0.25">
      <c r="A785">
        <v>784</v>
      </c>
      <c r="B785" t="s">
        <v>182</v>
      </c>
      <c r="C785" t="s">
        <v>111</v>
      </c>
      <c r="D785" t="s">
        <v>112</v>
      </c>
      <c r="E785" t="s">
        <v>159</v>
      </c>
      <c r="F785" t="s">
        <v>114</v>
      </c>
      <c r="G785" s="2">
        <v>0.04</v>
      </c>
      <c r="H785" s="3" t="s">
        <v>115</v>
      </c>
      <c r="I785" s="2">
        <v>0</v>
      </c>
      <c r="J785" s="4">
        <v>0</v>
      </c>
      <c r="K785" s="4">
        <f t="shared" si="179"/>
        <v>94.37</v>
      </c>
      <c r="L785" s="4">
        <f t="shared" si="180"/>
        <v>142.13</v>
      </c>
      <c r="M785" s="2">
        <v>0.02</v>
      </c>
      <c r="N785" t="s">
        <v>116</v>
      </c>
      <c r="O785">
        <v>11.826644999999999</v>
      </c>
      <c r="P785" s="5">
        <f t="shared" si="181"/>
        <v>3800</v>
      </c>
      <c r="Q785" s="6">
        <f t="shared" si="168"/>
        <v>25</v>
      </c>
      <c r="R785" s="5">
        <f t="shared" si="169"/>
        <v>3547.9934999999996</v>
      </c>
      <c r="S785" s="6">
        <v>13</v>
      </c>
      <c r="T785" s="2">
        <f t="shared" si="170"/>
        <v>1.3599999999999999E-2</v>
      </c>
      <c r="U785" s="5">
        <f t="shared" si="171"/>
        <v>0</v>
      </c>
      <c r="V785" s="2">
        <v>0.02</v>
      </c>
      <c r="W785"/>
      <c r="X785"/>
      <c r="Y785" s="7" t="str">
        <f t="shared" si="172"/>
        <v/>
      </c>
      <c r="Z785" s="8" t="str">
        <f t="shared" si="173"/>
        <v/>
      </c>
      <c r="AA785" s="3" t="str">
        <f t="shared" si="174"/>
        <v/>
      </c>
      <c r="AB785" s="3" t="str">
        <f t="shared" si="175"/>
        <v/>
      </c>
      <c r="AC785">
        <v>19.25</v>
      </c>
      <c r="AD785">
        <v>185.75</v>
      </c>
      <c r="AE785" s="6" t="str">
        <f>INDEX([1]Lookups!$M$1:$P$30,MATCH(D785,[1]Lookups!$N$1:$N$30,0),MATCH([1]Inputs!$N$5,[1]Lookups!$M$1:$P$1,0))</f>
        <v>CA_RIVERSIDE-MUNI_722869S_CTZ22.csv</v>
      </c>
      <c r="AF785" s="3" t="str">
        <f t="shared" si="176"/>
        <v/>
      </c>
      <c r="AH785" s="2">
        <v>0.3</v>
      </c>
      <c r="AI785" s="6">
        <v>0</v>
      </c>
      <c r="AJ785" s="9">
        <v>0.05</v>
      </c>
      <c r="AK785" s="9">
        <v>5.0000000000000001E-3</v>
      </c>
      <c r="AL785" s="2">
        <v>0.02</v>
      </c>
      <c r="AM785" s="3" t="str">
        <f t="shared" si="177"/>
        <v>N</v>
      </c>
      <c r="AN785" s="5">
        <v>0.35</v>
      </c>
      <c r="AO785" s="5">
        <v>0.6</v>
      </c>
      <c r="AP785" s="3" t="str">
        <f t="shared" si="178"/>
        <v>Upfront</v>
      </c>
      <c r="AQ785" s="3" t="s">
        <v>117</v>
      </c>
      <c r="AR785" s="10">
        <v>0</v>
      </c>
      <c r="AS785" s="11">
        <v>0</v>
      </c>
      <c r="AT785" s="2">
        <v>7.4999999999999997E-2</v>
      </c>
      <c r="AU785" s="2">
        <v>7.0000000000000007E-2</v>
      </c>
      <c r="AV785" s="7">
        <v>0.05</v>
      </c>
      <c r="AW785" t="s">
        <v>140</v>
      </c>
      <c r="AX785" t="s">
        <v>140</v>
      </c>
      <c r="AY785" t="s">
        <v>141</v>
      </c>
      <c r="AZ785" t="s">
        <v>141</v>
      </c>
      <c r="BA785" t="s">
        <v>141</v>
      </c>
      <c r="BB785" t="s">
        <v>141</v>
      </c>
      <c r="BC785" t="s">
        <v>141</v>
      </c>
      <c r="BD785" t="s">
        <v>141</v>
      </c>
      <c r="BE785" t="s">
        <v>141</v>
      </c>
      <c r="BF785" t="s">
        <v>141</v>
      </c>
      <c r="BG785" t="s">
        <v>141</v>
      </c>
      <c r="BH785" t="s">
        <v>141</v>
      </c>
      <c r="BI785" t="s">
        <v>141</v>
      </c>
      <c r="BJ785" t="s">
        <v>141</v>
      </c>
      <c r="BK785" t="s">
        <v>141</v>
      </c>
      <c r="BL785" t="s">
        <v>141</v>
      </c>
      <c r="BM785" t="s">
        <v>141</v>
      </c>
      <c r="BN785" t="s">
        <v>141</v>
      </c>
      <c r="BO785" t="s">
        <v>141</v>
      </c>
      <c r="BP785" t="s">
        <v>141</v>
      </c>
      <c r="BQ785" t="s">
        <v>141</v>
      </c>
      <c r="BR785" t="s">
        <v>141</v>
      </c>
      <c r="BS785" t="s">
        <v>141</v>
      </c>
      <c r="BT785" t="s">
        <v>141</v>
      </c>
      <c r="BU785" t="s">
        <v>141</v>
      </c>
      <c r="CB785" t="s">
        <v>163</v>
      </c>
      <c r="CC785" t="s">
        <v>163</v>
      </c>
      <c r="CD785" t="s">
        <v>163</v>
      </c>
      <c r="CE785" t="s">
        <v>163</v>
      </c>
      <c r="CF785" t="s">
        <v>163</v>
      </c>
      <c r="CG785" t="s">
        <v>163</v>
      </c>
      <c r="CH785" t="s">
        <v>163</v>
      </c>
      <c r="CI785" t="s">
        <v>163</v>
      </c>
      <c r="CJ785" t="s">
        <v>163</v>
      </c>
      <c r="CK785" t="s">
        <v>163</v>
      </c>
      <c r="CL785" t="s">
        <v>163</v>
      </c>
      <c r="CM785" t="s">
        <v>163</v>
      </c>
      <c r="CN785" t="s">
        <v>163</v>
      </c>
      <c r="CO785" t="s">
        <v>163</v>
      </c>
      <c r="CP785" t="s">
        <v>163</v>
      </c>
      <c r="CQ785" t="s">
        <v>163</v>
      </c>
      <c r="CR785" t="s">
        <v>163</v>
      </c>
      <c r="CS785" t="s">
        <v>163</v>
      </c>
      <c r="CT785" t="s">
        <v>163</v>
      </c>
      <c r="CU785" t="s">
        <v>163</v>
      </c>
      <c r="CV785" t="s">
        <v>163</v>
      </c>
      <c r="CW785" t="s">
        <v>163</v>
      </c>
      <c r="CX785" t="s">
        <v>163</v>
      </c>
      <c r="CY785" t="s">
        <v>163</v>
      </c>
      <c r="CZ785" t="s">
        <v>163</v>
      </c>
    </row>
    <row r="786" spans="1:104" ht="15" x14ac:dyDescent="0.25">
      <c r="A786">
        <v>785</v>
      </c>
      <c r="B786" t="s">
        <v>182</v>
      </c>
      <c r="C786" t="s">
        <v>111</v>
      </c>
      <c r="D786" t="s">
        <v>112</v>
      </c>
      <c r="E786" t="s">
        <v>159</v>
      </c>
      <c r="F786" t="s">
        <v>114</v>
      </c>
      <c r="G786" s="2">
        <v>0.04</v>
      </c>
      <c r="H786" s="3" t="s">
        <v>115</v>
      </c>
      <c r="I786" s="2">
        <v>0</v>
      </c>
      <c r="J786" s="4">
        <v>0</v>
      </c>
      <c r="K786" s="4">
        <f t="shared" si="179"/>
        <v>94.37</v>
      </c>
      <c r="L786" s="4">
        <f t="shared" si="180"/>
        <v>142.13</v>
      </c>
      <c r="M786" s="2">
        <v>0.02</v>
      </c>
      <c r="N786" t="s">
        <v>116</v>
      </c>
      <c r="O786">
        <v>21.289214999999999</v>
      </c>
      <c r="P786" s="5">
        <f t="shared" si="181"/>
        <v>3800</v>
      </c>
      <c r="Q786" s="6">
        <f t="shared" si="168"/>
        <v>25</v>
      </c>
      <c r="R786" s="5">
        <f t="shared" si="169"/>
        <v>6386.7644999999993</v>
      </c>
      <c r="S786" s="6">
        <v>13</v>
      </c>
      <c r="T786" s="2">
        <f t="shared" si="170"/>
        <v>1.3599999999999999E-2</v>
      </c>
      <c r="U786" s="5">
        <f t="shared" si="171"/>
        <v>0</v>
      </c>
      <c r="V786" s="2">
        <v>0.02</v>
      </c>
      <c r="W786"/>
      <c r="X786"/>
      <c r="Y786" s="7" t="str">
        <f t="shared" si="172"/>
        <v/>
      </c>
      <c r="Z786" s="8" t="str">
        <f t="shared" si="173"/>
        <v/>
      </c>
      <c r="AA786" s="3" t="str">
        <f t="shared" si="174"/>
        <v/>
      </c>
      <c r="AB786" s="3" t="str">
        <f t="shared" si="175"/>
        <v/>
      </c>
      <c r="AC786">
        <v>15.75</v>
      </c>
      <c r="AD786">
        <v>131.5</v>
      </c>
      <c r="AE786" s="6" t="str">
        <f>INDEX([1]Lookups!$M$1:$P$30,MATCH(D786,[1]Lookups!$N$1:$N$30,0),MATCH([1]Inputs!$N$5,[1]Lookups!$M$1:$P$1,0))</f>
        <v>CA_RIVERSIDE-MUNI_722869S_CTZ22.csv</v>
      </c>
      <c r="AF786" s="3" t="str">
        <f t="shared" si="176"/>
        <v/>
      </c>
      <c r="AH786" s="2">
        <v>0.3</v>
      </c>
      <c r="AI786" s="6">
        <v>0</v>
      </c>
      <c r="AJ786" s="9">
        <v>0.05</v>
      </c>
      <c r="AK786" s="9">
        <v>5.0000000000000001E-3</v>
      </c>
      <c r="AL786" s="2">
        <v>0.02</v>
      </c>
      <c r="AM786" s="3" t="str">
        <f t="shared" si="177"/>
        <v>N</v>
      </c>
      <c r="AN786" s="5">
        <v>0.35</v>
      </c>
      <c r="AO786" s="5">
        <v>0.6</v>
      </c>
      <c r="AP786" s="3" t="str">
        <f t="shared" si="178"/>
        <v>Upfront</v>
      </c>
      <c r="AQ786" s="3" t="s">
        <v>117</v>
      </c>
      <c r="AR786" s="10">
        <v>0</v>
      </c>
      <c r="AS786" s="11">
        <v>0</v>
      </c>
      <c r="AT786" s="2">
        <v>7.4999999999999997E-2</v>
      </c>
      <c r="AU786" s="2">
        <v>7.0000000000000007E-2</v>
      </c>
      <c r="AV786" s="7">
        <v>0.05</v>
      </c>
      <c r="AW786" t="s">
        <v>140</v>
      </c>
      <c r="AX786" t="s">
        <v>140</v>
      </c>
      <c r="AY786" t="s">
        <v>141</v>
      </c>
      <c r="AZ786" t="s">
        <v>141</v>
      </c>
      <c r="BA786" t="s">
        <v>141</v>
      </c>
      <c r="BB786" t="s">
        <v>141</v>
      </c>
      <c r="BC786" t="s">
        <v>141</v>
      </c>
      <c r="BD786" t="s">
        <v>141</v>
      </c>
      <c r="BE786" t="s">
        <v>141</v>
      </c>
      <c r="BF786" t="s">
        <v>141</v>
      </c>
      <c r="BG786" t="s">
        <v>141</v>
      </c>
      <c r="BH786" t="s">
        <v>141</v>
      </c>
      <c r="BI786" t="s">
        <v>141</v>
      </c>
      <c r="BJ786" t="s">
        <v>141</v>
      </c>
      <c r="BK786" t="s">
        <v>141</v>
      </c>
      <c r="BL786" t="s">
        <v>141</v>
      </c>
      <c r="BM786" t="s">
        <v>141</v>
      </c>
      <c r="BN786" t="s">
        <v>141</v>
      </c>
      <c r="BO786" t="s">
        <v>141</v>
      </c>
      <c r="BP786" t="s">
        <v>141</v>
      </c>
      <c r="BQ786" t="s">
        <v>141</v>
      </c>
      <c r="BR786" t="s">
        <v>141</v>
      </c>
      <c r="BS786" t="s">
        <v>141</v>
      </c>
      <c r="BT786" t="s">
        <v>141</v>
      </c>
      <c r="BU786" t="s">
        <v>141</v>
      </c>
      <c r="CB786" t="s">
        <v>164</v>
      </c>
      <c r="CC786" t="s">
        <v>164</v>
      </c>
      <c r="CD786" t="s">
        <v>141</v>
      </c>
      <c r="CE786" t="s">
        <v>141</v>
      </c>
      <c r="CF786" t="s">
        <v>141</v>
      </c>
      <c r="CG786" t="s">
        <v>141</v>
      </c>
      <c r="CH786" t="s">
        <v>141</v>
      </c>
      <c r="CI786" t="s">
        <v>141</v>
      </c>
      <c r="CJ786" t="s">
        <v>141</v>
      </c>
      <c r="CK786" t="s">
        <v>141</v>
      </c>
      <c r="CL786" t="s">
        <v>141</v>
      </c>
      <c r="CM786" t="s">
        <v>141</v>
      </c>
      <c r="CN786" t="s">
        <v>141</v>
      </c>
      <c r="CO786" t="s">
        <v>141</v>
      </c>
      <c r="CP786" t="s">
        <v>141</v>
      </c>
      <c r="CQ786" t="s">
        <v>141</v>
      </c>
      <c r="CR786" t="s">
        <v>141</v>
      </c>
      <c r="CS786" t="s">
        <v>141</v>
      </c>
      <c r="CT786" t="s">
        <v>141</v>
      </c>
      <c r="CU786" t="s">
        <v>141</v>
      </c>
      <c r="CV786" t="s">
        <v>141</v>
      </c>
      <c r="CW786" t="s">
        <v>141</v>
      </c>
      <c r="CX786" t="s">
        <v>141</v>
      </c>
      <c r="CY786" t="s">
        <v>141</v>
      </c>
      <c r="CZ786" t="s">
        <v>141</v>
      </c>
    </row>
    <row r="787" spans="1:104" ht="15" x14ac:dyDescent="0.25">
      <c r="A787">
        <v>786</v>
      </c>
      <c r="B787" t="s">
        <v>182</v>
      </c>
      <c r="C787" t="s">
        <v>111</v>
      </c>
      <c r="D787" t="s">
        <v>112</v>
      </c>
      <c r="E787" t="s">
        <v>159</v>
      </c>
      <c r="F787" t="s">
        <v>114</v>
      </c>
      <c r="G787" s="2">
        <v>0.04</v>
      </c>
      <c r="H787" s="3" t="s">
        <v>115</v>
      </c>
      <c r="I787" s="2">
        <v>0</v>
      </c>
      <c r="J787" s="4">
        <v>0</v>
      </c>
      <c r="K787" s="4">
        <f t="shared" si="179"/>
        <v>94.37</v>
      </c>
      <c r="L787" s="4">
        <f t="shared" si="180"/>
        <v>142.13</v>
      </c>
      <c r="M787" s="2">
        <v>0.02</v>
      </c>
      <c r="N787" t="s">
        <v>116</v>
      </c>
      <c r="O787">
        <v>15.575819999999998</v>
      </c>
      <c r="P787" s="5">
        <f t="shared" si="181"/>
        <v>3800</v>
      </c>
      <c r="Q787" s="6">
        <f t="shared" si="168"/>
        <v>25</v>
      </c>
      <c r="R787" s="5">
        <f t="shared" si="169"/>
        <v>4672.7459999999992</v>
      </c>
      <c r="S787" s="6">
        <v>13</v>
      </c>
      <c r="T787" s="2">
        <f t="shared" si="170"/>
        <v>1.3599999999999999E-2</v>
      </c>
      <c r="U787" s="5">
        <f t="shared" si="171"/>
        <v>0</v>
      </c>
      <c r="V787" s="2">
        <v>0.02</v>
      </c>
      <c r="W787"/>
      <c r="X787"/>
      <c r="Y787" s="7" t="str">
        <f t="shared" si="172"/>
        <v/>
      </c>
      <c r="Z787" s="8" t="str">
        <f t="shared" si="173"/>
        <v/>
      </c>
      <c r="AA787" s="3" t="str">
        <f t="shared" si="174"/>
        <v/>
      </c>
      <c r="AB787" s="3" t="str">
        <f t="shared" si="175"/>
        <v/>
      </c>
      <c r="AC787">
        <v>22.5</v>
      </c>
      <c r="AD787">
        <v>159.25</v>
      </c>
      <c r="AE787" s="6" t="str">
        <f>INDEX([1]Lookups!$M$1:$P$30,MATCH(D787,[1]Lookups!$N$1:$N$30,0),MATCH([1]Inputs!$N$5,[1]Lookups!$M$1:$P$1,0))</f>
        <v>CA_RIVERSIDE-MUNI_722869S_CTZ22.csv</v>
      </c>
      <c r="AF787" s="3" t="str">
        <f t="shared" si="176"/>
        <v/>
      </c>
      <c r="AH787" s="2">
        <v>0.3</v>
      </c>
      <c r="AI787" s="6">
        <v>0</v>
      </c>
      <c r="AJ787" s="9">
        <v>0.05</v>
      </c>
      <c r="AK787" s="9">
        <v>5.0000000000000001E-3</v>
      </c>
      <c r="AL787" s="2">
        <v>0.02</v>
      </c>
      <c r="AM787" s="3" t="str">
        <f t="shared" si="177"/>
        <v>N</v>
      </c>
      <c r="AN787" s="5">
        <v>0.35</v>
      </c>
      <c r="AO787" s="5">
        <v>0.6</v>
      </c>
      <c r="AP787" s="3" t="str">
        <f t="shared" si="178"/>
        <v>Upfront</v>
      </c>
      <c r="AQ787" s="3" t="s">
        <v>117</v>
      </c>
      <c r="AR787" s="10">
        <v>0</v>
      </c>
      <c r="AS787" s="11">
        <v>0</v>
      </c>
      <c r="AT787" s="2">
        <v>7.4999999999999997E-2</v>
      </c>
      <c r="AU787" s="2">
        <v>7.0000000000000007E-2</v>
      </c>
      <c r="AV787" s="7">
        <v>0.05</v>
      </c>
      <c r="AW787" t="s">
        <v>140</v>
      </c>
      <c r="AX787" t="s">
        <v>140</v>
      </c>
      <c r="AY787" t="s">
        <v>141</v>
      </c>
      <c r="AZ787" t="s">
        <v>141</v>
      </c>
      <c r="BA787" t="s">
        <v>141</v>
      </c>
      <c r="BB787" t="s">
        <v>141</v>
      </c>
      <c r="BC787" t="s">
        <v>141</v>
      </c>
      <c r="BD787" t="s">
        <v>141</v>
      </c>
      <c r="BE787" t="s">
        <v>141</v>
      </c>
      <c r="BF787" t="s">
        <v>141</v>
      </c>
      <c r="BG787" t="s">
        <v>141</v>
      </c>
      <c r="BH787" t="s">
        <v>141</v>
      </c>
      <c r="BI787" t="s">
        <v>141</v>
      </c>
      <c r="BJ787" t="s">
        <v>141</v>
      </c>
      <c r="BK787" t="s">
        <v>141</v>
      </c>
      <c r="BL787" t="s">
        <v>141</v>
      </c>
      <c r="BM787" t="s">
        <v>141</v>
      </c>
      <c r="BN787" t="s">
        <v>141</v>
      </c>
      <c r="BO787" t="s">
        <v>141</v>
      </c>
      <c r="BP787" t="s">
        <v>141</v>
      </c>
      <c r="BQ787" t="s">
        <v>141</v>
      </c>
      <c r="BR787" t="s">
        <v>141</v>
      </c>
      <c r="BS787" t="s">
        <v>141</v>
      </c>
      <c r="BT787" t="s">
        <v>141</v>
      </c>
      <c r="BU787" t="s">
        <v>141</v>
      </c>
      <c r="CB787" t="s">
        <v>164</v>
      </c>
      <c r="CC787" t="s">
        <v>164</v>
      </c>
      <c r="CD787" t="s">
        <v>141</v>
      </c>
      <c r="CE787" t="s">
        <v>141</v>
      </c>
      <c r="CF787" t="s">
        <v>141</v>
      </c>
      <c r="CG787" t="s">
        <v>141</v>
      </c>
      <c r="CH787" t="s">
        <v>141</v>
      </c>
      <c r="CI787" t="s">
        <v>141</v>
      </c>
      <c r="CJ787" t="s">
        <v>141</v>
      </c>
      <c r="CK787" t="s">
        <v>141</v>
      </c>
      <c r="CL787" t="s">
        <v>141</v>
      </c>
      <c r="CM787" t="s">
        <v>141</v>
      </c>
      <c r="CN787" t="s">
        <v>141</v>
      </c>
      <c r="CO787" t="s">
        <v>141</v>
      </c>
      <c r="CP787" t="s">
        <v>141</v>
      </c>
      <c r="CQ787" t="s">
        <v>141</v>
      </c>
      <c r="CR787" t="s">
        <v>141</v>
      </c>
      <c r="CS787" t="s">
        <v>141</v>
      </c>
      <c r="CT787" t="s">
        <v>141</v>
      </c>
      <c r="CU787" t="s">
        <v>141</v>
      </c>
      <c r="CV787" t="s">
        <v>141</v>
      </c>
      <c r="CW787" t="s">
        <v>141</v>
      </c>
      <c r="CX787" t="s">
        <v>141</v>
      </c>
      <c r="CY787" t="s">
        <v>141</v>
      </c>
      <c r="CZ787" t="s">
        <v>141</v>
      </c>
    </row>
    <row r="788" spans="1:104" ht="15" x14ac:dyDescent="0.25">
      <c r="A788">
        <v>787</v>
      </c>
      <c r="B788" t="s">
        <v>182</v>
      </c>
      <c r="C788" t="s">
        <v>111</v>
      </c>
      <c r="D788" t="s">
        <v>112</v>
      </c>
      <c r="E788" t="s">
        <v>159</v>
      </c>
      <c r="F788" t="s">
        <v>114</v>
      </c>
      <c r="G788" s="2">
        <v>0.04</v>
      </c>
      <c r="H788" s="3" t="s">
        <v>115</v>
      </c>
      <c r="I788" s="2">
        <v>0</v>
      </c>
      <c r="J788" s="4">
        <v>0</v>
      </c>
      <c r="K788" s="4">
        <f t="shared" si="179"/>
        <v>94.37</v>
      </c>
      <c r="L788" s="4">
        <f t="shared" si="180"/>
        <v>142.13</v>
      </c>
      <c r="M788" s="2">
        <v>0.02</v>
      </c>
      <c r="N788" t="s">
        <v>116</v>
      </c>
      <c r="O788">
        <v>12.493069999619998</v>
      </c>
      <c r="P788" s="5">
        <f t="shared" si="181"/>
        <v>3800</v>
      </c>
      <c r="Q788" s="6">
        <f t="shared" si="168"/>
        <v>25</v>
      </c>
      <c r="R788" s="5">
        <f t="shared" si="169"/>
        <v>3747.9209998859992</v>
      </c>
      <c r="S788" s="6">
        <v>13</v>
      </c>
      <c r="T788" s="2">
        <f t="shared" si="170"/>
        <v>1.3599999999999999E-2</v>
      </c>
      <c r="U788" s="5">
        <f t="shared" si="171"/>
        <v>0</v>
      </c>
      <c r="V788" s="2">
        <v>0.02</v>
      </c>
      <c r="W788"/>
      <c r="X788"/>
      <c r="Y788" s="7" t="str">
        <f t="shared" si="172"/>
        <v/>
      </c>
      <c r="Z788" s="8" t="str">
        <f t="shared" si="173"/>
        <v/>
      </c>
      <c r="AA788" s="3" t="str">
        <f t="shared" si="174"/>
        <v/>
      </c>
      <c r="AB788" s="3" t="str">
        <f t="shared" si="175"/>
        <v/>
      </c>
      <c r="AC788">
        <v>17</v>
      </c>
      <c r="AD788">
        <v>145.16666667000001</v>
      </c>
      <c r="AE788" s="6" t="str">
        <f>INDEX([1]Lookups!$M$1:$P$30,MATCH(D788,[1]Lookups!$N$1:$N$30,0),MATCH([1]Inputs!$N$5,[1]Lookups!$M$1:$P$1,0))</f>
        <v>CA_RIVERSIDE-MUNI_722869S_CTZ22.csv</v>
      </c>
      <c r="AF788" s="3" t="str">
        <f t="shared" si="176"/>
        <v/>
      </c>
      <c r="AH788" s="2">
        <v>0.3</v>
      </c>
      <c r="AI788" s="6">
        <v>0</v>
      </c>
      <c r="AJ788" s="9">
        <v>0.05</v>
      </c>
      <c r="AK788" s="9">
        <v>5.0000000000000001E-3</v>
      </c>
      <c r="AL788" s="2">
        <v>0.02</v>
      </c>
      <c r="AM788" s="3" t="str">
        <f t="shared" si="177"/>
        <v>N</v>
      </c>
      <c r="AN788" s="5">
        <v>0.35</v>
      </c>
      <c r="AO788" s="5">
        <v>0.6</v>
      </c>
      <c r="AP788" s="3" t="str">
        <f t="shared" si="178"/>
        <v>Upfront</v>
      </c>
      <c r="AQ788" s="3" t="s">
        <v>117</v>
      </c>
      <c r="AR788" s="10">
        <v>0</v>
      </c>
      <c r="AS788" s="11">
        <v>0</v>
      </c>
      <c r="AT788" s="2">
        <v>7.4999999999999997E-2</v>
      </c>
      <c r="AU788" s="2">
        <v>7.0000000000000007E-2</v>
      </c>
      <c r="AV788" s="7">
        <v>0.05</v>
      </c>
      <c r="AW788" t="s">
        <v>140</v>
      </c>
      <c r="AX788" t="s">
        <v>140</v>
      </c>
      <c r="AY788" t="s">
        <v>141</v>
      </c>
      <c r="AZ788" t="s">
        <v>141</v>
      </c>
      <c r="BA788" t="s">
        <v>141</v>
      </c>
      <c r="BB788" t="s">
        <v>141</v>
      </c>
      <c r="BC788" t="s">
        <v>141</v>
      </c>
      <c r="BD788" t="s">
        <v>141</v>
      </c>
      <c r="BE788" t="s">
        <v>141</v>
      </c>
      <c r="BF788" t="s">
        <v>141</v>
      </c>
      <c r="BG788" t="s">
        <v>141</v>
      </c>
      <c r="BH788" t="s">
        <v>141</v>
      </c>
      <c r="BI788" t="s">
        <v>141</v>
      </c>
      <c r="BJ788" t="s">
        <v>141</v>
      </c>
      <c r="BK788" t="s">
        <v>141</v>
      </c>
      <c r="BL788" t="s">
        <v>141</v>
      </c>
      <c r="BM788" t="s">
        <v>141</v>
      </c>
      <c r="BN788" t="s">
        <v>141</v>
      </c>
      <c r="BO788" t="s">
        <v>141</v>
      </c>
      <c r="BP788" t="s">
        <v>141</v>
      </c>
      <c r="BQ788" t="s">
        <v>141</v>
      </c>
      <c r="BR788" t="s">
        <v>141</v>
      </c>
      <c r="BS788" t="s">
        <v>141</v>
      </c>
      <c r="BT788" t="s">
        <v>141</v>
      </c>
      <c r="BU788" t="s">
        <v>141</v>
      </c>
      <c r="CB788" t="s">
        <v>164</v>
      </c>
      <c r="CC788" t="s">
        <v>164</v>
      </c>
      <c r="CD788" t="s">
        <v>141</v>
      </c>
      <c r="CE788" t="s">
        <v>141</v>
      </c>
      <c r="CF788" t="s">
        <v>141</v>
      </c>
      <c r="CG788" t="s">
        <v>141</v>
      </c>
      <c r="CH788" t="s">
        <v>141</v>
      </c>
      <c r="CI788" t="s">
        <v>141</v>
      </c>
      <c r="CJ788" t="s">
        <v>141</v>
      </c>
      <c r="CK788" t="s">
        <v>141</v>
      </c>
      <c r="CL788" t="s">
        <v>141</v>
      </c>
      <c r="CM788" t="s">
        <v>141</v>
      </c>
      <c r="CN788" t="s">
        <v>141</v>
      </c>
      <c r="CO788" t="s">
        <v>141</v>
      </c>
      <c r="CP788" t="s">
        <v>141</v>
      </c>
      <c r="CQ788" t="s">
        <v>141</v>
      </c>
      <c r="CR788" t="s">
        <v>141</v>
      </c>
      <c r="CS788" t="s">
        <v>141</v>
      </c>
      <c r="CT788" t="s">
        <v>141</v>
      </c>
      <c r="CU788" t="s">
        <v>141</v>
      </c>
      <c r="CV788" t="s">
        <v>141</v>
      </c>
      <c r="CW788" t="s">
        <v>141</v>
      </c>
      <c r="CX788" t="s">
        <v>141</v>
      </c>
      <c r="CY788" t="s">
        <v>141</v>
      </c>
      <c r="CZ788" t="s">
        <v>141</v>
      </c>
    </row>
    <row r="789" spans="1:104" ht="15" x14ac:dyDescent="0.25">
      <c r="A789">
        <v>788</v>
      </c>
      <c r="B789" t="s">
        <v>182</v>
      </c>
      <c r="C789" t="s">
        <v>111</v>
      </c>
      <c r="D789" t="s">
        <v>112</v>
      </c>
      <c r="E789" t="s">
        <v>159</v>
      </c>
      <c r="F789" t="s">
        <v>114</v>
      </c>
      <c r="G789" s="2">
        <v>0.04</v>
      </c>
      <c r="H789" s="3" t="s">
        <v>115</v>
      </c>
      <c r="I789" s="2">
        <v>0</v>
      </c>
      <c r="J789" s="4">
        <v>0</v>
      </c>
      <c r="K789" s="4">
        <f t="shared" si="179"/>
        <v>94.37</v>
      </c>
      <c r="L789" s="4">
        <f t="shared" si="180"/>
        <v>142.13</v>
      </c>
      <c r="M789" s="2">
        <v>0.02</v>
      </c>
      <c r="N789" t="s">
        <v>116</v>
      </c>
      <c r="O789">
        <v>19.421040000000001</v>
      </c>
      <c r="P789" s="5">
        <f t="shared" si="181"/>
        <v>3800</v>
      </c>
      <c r="Q789" s="6">
        <f t="shared" si="168"/>
        <v>25</v>
      </c>
      <c r="R789" s="5">
        <f t="shared" si="169"/>
        <v>5826.3120000000008</v>
      </c>
      <c r="S789" s="6">
        <v>13</v>
      </c>
      <c r="T789" s="2">
        <f t="shared" si="170"/>
        <v>1.3599999999999999E-2</v>
      </c>
      <c r="U789" s="5">
        <f t="shared" si="171"/>
        <v>0</v>
      </c>
      <c r="V789" s="2">
        <v>0.02</v>
      </c>
      <c r="W789"/>
      <c r="X789"/>
      <c r="Y789" s="7" t="str">
        <f t="shared" si="172"/>
        <v/>
      </c>
      <c r="Z789" s="8" t="str">
        <f t="shared" si="173"/>
        <v/>
      </c>
      <c r="AA789" s="3" t="str">
        <f t="shared" si="174"/>
        <v/>
      </c>
      <c r="AB789" s="3" t="str">
        <f t="shared" si="175"/>
        <v/>
      </c>
      <c r="AC789">
        <v>17</v>
      </c>
      <c r="AD789">
        <v>119</v>
      </c>
      <c r="AE789" s="6" t="str">
        <f>INDEX([1]Lookups!$M$1:$P$30,MATCH(D789,[1]Lookups!$N$1:$N$30,0),MATCH([1]Inputs!$N$5,[1]Lookups!$M$1:$P$1,0))</f>
        <v>CA_RIVERSIDE-MUNI_722869S_CTZ22.csv</v>
      </c>
      <c r="AF789" s="3" t="str">
        <f t="shared" si="176"/>
        <v/>
      </c>
      <c r="AH789" s="2">
        <v>0.3</v>
      </c>
      <c r="AI789" s="6">
        <v>0</v>
      </c>
      <c r="AJ789" s="9">
        <v>0.05</v>
      </c>
      <c r="AK789" s="9">
        <v>5.0000000000000001E-3</v>
      </c>
      <c r="AL789" s="2">
        <v>0.02</v>
      </c>
      <c r="AM789" s="3" t="str">
        <f t="shared" si="177"/>
        <v>N</v>
      </c>
      <c r="AN789" s="5">
        <v>0.35</v>
      </c>
      <c r="AO789" s="5">
        <v>0.6</v>
      </c>
      <c r="AP789" s="3" t="str">
        <f t="shared" si="178"/>
        <v>Upfront</v>
      </c>
      <c r="AQ789" s="3" t="s">
        <v>117</v>
      </c>
      <c r="AR789" s="10">
        <v>0</v>
      </c>
      <c r="AS789" s="11">
        <v>0</v>
      </c>
      <c r="AT789" s="2">
        <v>7.4999999999999997E-2</v>
      </c>
      <c r="AU789" s="2">
        <v>7.0000000000000007E-2</v>
      </c>
      <c r="AV789" s="7">
        <v>0.05</v>
      </c>
      <c r="AW789" t="s">
        <v>160</v>
      </c>
      <c r="AX789" t="s">
        <v>160</v>
      </c>
      <c r="AY789" t="s">
        <v>161</v>
      </c>
      <c r="AZ789" t="s">
        <v>161</v>
      </c>
      <c r="BA789" t="s">
        <v>161</v>
      </c>
      <c r="BB789" t="s">
        <v>161</v>
      </c>
      <c r="BC789" t="s">
        <v>161</v>
      </c>
      <c r="BD789" t="s">
        <v>161</v>
      </c>
      <c r="BE789" t="s">
        <v>161</v>
      </c>
      <c r="BF789" t="s">
        <v>161</v>
      </c>
      <c r="BG789" t="s">
        <v>161</v>
      </c>
      <c r="BH789" t="s">
        <v>161</v>
      </c>
      <c r="BI789" t="s">
        <v>161</v>
      </c>
      <c r="BJ789" t="s">
        <v>161</v>
      </c>
      <c r="BK789" t="s">
        <v>161</v>
      </c>
      <c r="BL789" t="s">
        <v>161</v>
      </c>
      <c r="BM789" t="s">
        <v>161</v>
      </c>
      <c r="BN789" t="s">
        <v>161</v>
      </c>
      <c r="BO789" t="s">
        <v>161</v>
      </c>
      <c r="BP789" t="s">
        <v>161</v>
      </c>
      <c r="BQ789" t="s">
        <v>161</v>
      </c>
      <c r="BR789" t="s">
        <v>161</v>
      </c>
      <c r="BS789" t="s">
        <v>161</v>
      </c>
      <c r="BT789" t="s">
        <v>161</v>
      </c>
      <c r="BU789" t="s">
        <v>161</v>
      </c>
      <c r="CB789" t="s">
        <v>165</v>
      </c>
      <c r="CC789" t="s">
        <v>165</v>
      </c>
      <c r="CD789" t="s">
        <v>161</v>
      </c>
      <c r="CE789" t="s">
        <v>161</v>
      </c>
      <c r="CF789" t="s">
        <v>161</v>
      </c>
      <c r="CG789" t="s">
        <v>161</v>
      </c>
      <c r="CH789" t="s">
        <v>161</v>
      </c>
      <c r="CI789" t="s">
        <v>161</v>
      </c>
      <c r="CJ789" t="s">
        <v>161</v>
      </c>
      <c r="CK789" t="s">
        <v>161</v>
      </c>
      <c r="CL789" t="s">
        <v>161</v>
      </c>
      <c r="CM789" t="s">
        <v>161</v>
      </c>
      <c r="CN789" t="s">
        <v>161</v>
      </c>
      <c r="CO789" t="s">
        <v>161</v>
      </c>
      <c r="CP789" t="s">
        <v>161</v>
      </c>
      <c r="CQ789" t="s">
        <v>161</v>
      </c>
      <c r="CR789" t="s">
        <v>161</v>
      </c>
      <c r="CS789" t="s">
        <v>161</v>
      </c>
      <c r="CT789" t="s">
        <v>161</v>
      </c>
      <c r="CU789" t="s">
        <v>161</v>
      </c>
      <c r="CV789" t="s">
        <v>161</v>
      </c>
      <c r="CW789" t="s">
        <v>161</v>
      </c>
      <c r="CX789" t="s">
        <v>161</v>
      </c>
      <c r="CY789" t="s">
        <v>161</v>
      </c>
      <c r="CZ789" t="s">
        <v>161</v>
      </c>
    </row>
    <row r="790" spans="1:104" ht="15" x14ac:dyDescent="0.25">
      <c r="A790">
        <v>789</v>
      </c>
      <c r="B790" t="s">
        <v>182</v>
      </c>
      <c r="C790" t="s">
        <v>111</v>
      </c>
      <c r="D790" t="s">
        <v>112</v>
      </c>
      <c r="E790" t="s">
        <v>159</v>
      </c>
      <c r="F790" t="s">
        <v>114</v>
      </c>
      <c r="G790" s="2">
        <v>0.04</v>
      </c>
      <c r="H790" s="3" t="s">
        <v>115</v>
      </c>
      <c r="I790" s="2">
        <v>0</v>
      </c>
      <c r="J790" s="4">
        <v>0</v>
      </c>
      <c r="K790" s="4">
        <f t="shared" si="179"/>
        <v>94.37</v>
      </c>
      <c r="L790" s="4">
        <f t="shared" si="180"/>
        <v>142.13</v>
      </c>
      <c r="M790" s="2">
        <v>0.02</v>
      </c>
      <c r="N790" t="s">
        <v>116</v>
      </c>
      <c r="O790">
        <v>9.8853199999619985</v>
      </c>
      <c r="P790" s="5">
        <f t="shared" si="181"/>
        <v>3800</v>
      </c>
      <c r="Q790" s="6">
        <f t="shared" si="168"/>
        <v>25</v>
      </c>
      <c r="R790" s="5">
        <f t="shared" si="169"/>
        <v>2965.5959999885995</v>
      </c>
      <c r="S790" s="6">
        <v>13</v>
      </c>
      <c r="T790" s="2">
        <f t="shared" si="170"/>
        <v>1.3599999999999999E-2</v>
      </c>
      <c r="U790" s="5">
        <f t="shared" si="171"/>
        <v>0</v>
      </c>
      <c r="V790" s="2">
        <v>0.02</v>
      </c>
      <c r="W790"/>
      <c r="X790"/>
      <c r="Y790" s="7" t="str">
        <f t="shared" si="172"/>
        <v/>
      </c>
      <c r="Z790" s="8" t="str">
        <f t="shared" si="173"/>
        <v/>
      </c>
      <c r="AA790" s="3" t="str">
        <f t="shared" si="174"/>
        <v/>
      </c>
      <c r="AB790" s="3" t="str">
        <f t="shared" si="175"/>
        <v/>
      </c>
      <c r="AC790">
        <v>20.333333332999999</v>
      </c>
      <c r="AD790">
        <v>188.33333332999999</v>
      </c>
      <c r="AE790" s="6" t="str">
        <f>INDEX([1]Lookups!$M$1:$P$30,MATCH(D790,[1]Lookups!$N$1:$N$30,0),MATCH([1]Inputs!$N$5,[1]Lookups!$M$1:$P$1,0))</f>
        <v>CA_RIVERSIDE-MUNI_722869S_CTZ22.csv</v>
      </c>
      <c r="AF790" s="3" t="str">
        <f t="shared" si="176"/>
        <v/>
      </c>
      <c r="AH790" s="2">
        <v>0.3</v>
      </c>
      <c r="AI790" s="6">
        <v>0</v>
      </c>
      <c r="AJ790" s="9">
        <v>0.05</v>
      </c>
      <c r="AK790" s="9">
        <v>5.0000000000000001E-3</v>
      </c>
      <c r="AL790" s="2">
        <v>0.02</v>
      </c>
      <c r="AM790" s="3" t="str">
        <f t="shared" si="177"/>
        <v>N</v>
      </c>
      <c r="AN790" s="5">
        <v>0.35</v>
      </c>
      <c r="AO790" s="5">
        <v>0.6</v>
      </c>
      <c r="AP790" s="3" t="str">
        <f t="shared" si="178"/>
        <v>Upfront</v>
      </c>
      <c r="AQ790" s="3" t="s">
        <v>117</v>
      </c>
      <c r="AR790" s="10">
        <v>0</v>
      </c>
      <c r="AS790" s="11">
        <v>0</v>
      </c>
      <c r="AT790" s="2">
        <v>7.4999999999999997E-2</v>
      </c>
      <c r="AU790" s="2">
        <v>7.0000000000000007E-2</v>
      </c>
      <c r="AV790" s="7">
        <v>0.05</v>
      </c>
      <c r="AW790" t="s">
        <v>160</v>
      </c>
      <c r="AX790" t="s">
        <v>160</v>
      </c>
      <c r="AY790" t="s">
        <v>161</v>
      </c>
      <c r="AZ790" t="s">
        <v>161</v>
      </c>
      <c r="BA790" t="s">
        <v>161</v>
      </c>
      <c r="BB790" t="s">
        <v>161</v>
      </c>
      <c r="BC790" t="s">
        <v>161</v>
      </c>
      <c r="BD790" t="s">
        <v>161</v>
      </c>
      <c r="BE790" t="s">
        <v>161</v>
      </c>
      <c r="BF790" t="s">
        <v>161</v>
      </c>
      <c r="BG790" t="s">
        <v>161</v>
      </c>
      <c r="BH790" t="s">
        <v>161</v>
      </c>
      <c r="BI790" t="s">
        <v>161</v>
      </c>
      <c r="BJ790" t="s">
        <v>161</v>
      </c>
      <c r="BK790" t="s">
        <v>161</v>
      </c>
      <c r="BL790" t="s">
        <v>161</v>
      </c>
      <c r="BM790" t="s">
        <v>161</v>
      </c>
      <c r="BN790" t="s">
        <v>161</v>
      </c>
      <c r="BO790" t="s">
        <v>161</v>
      </c>
      <c r="BP790" t="s">
        <v>161</v>
      </c>
      <c r="BQ790" t="s">
        <v>161</v>
      </c>
      <c r="BR790" t="s">
        <v>161</v>
      </c>
      <c r="BS790" t="s">
        <v>161</v>
      </c>
      <c r="BT790" t="s">
        <v>161</v>
      </c>
      <c r="BU790" t="s">
        <v>161</v>
      </c>
      <c r="CB790" t="s">
        <v>165</v>
      </c>
      <c r="CC790" t="s">
        <v>165</v>
      </c>
      <c r="CD790" t="s">
        <v>161</v>
      </c>
      <c r="CE790" t="s">
        <v>161</v>
      </c>
      <c r="CF790" t="s">
        <v>161</v>
      </c>
      <c r="CG790" t="s">
        <v>161</v>
      </c>
      <c r="CH790" t="s">
        <v>161</v>
      </c>
      <c r="CI790" t="s">
        <v>161</v>
      </c>
      <c r="CJ790" t="s">
        <v>161</v>
      </c>
      <c r="CK790" t="s">
        <v>161</v>
      </c>
      <c r="CL790" t="s">
        <v>161</v>
      </c>
      <c r="CM790" t="s">
        <v>161</v>
      </c>
      <c r="CN790" t="s">
        <v>161</v>
      </c>
      <c r="CO790" t="s">
        <v>161</v>
      </c>
      <c r="CP790" t="s">
        <v>161</v>
      </c>
      <c r="CQ790" t="s">
        <v>161</v>
      </c>
      <c r="CR790" t="s">
        <v>161</v>
      </c>
      <c r="CS790" t="s">
        <v>161</v>
      </c>
      <c r="CT790" t="s">
        <v>161</v>
      </c>
      <c r="CU790" t="s">
        <v>161</v>
      </c>
      <c r="CV790" t="s">
        <v>161</v>
      </c>
      <c r="CW790" t="s">
        <v>161</v>
      </c>
      <c r="CX790" t="s">
        <v>161</v>
      </c>
      <c r="CY790" t="s">
        <v>161</v>
      </c>
      <c r="CZ790" t="s">
        <v>161</v>
      </c>
    </row>
    <row r="791" spans="1:104" ht="15" x14ac:dyDescent="0.25">
      <c r="A791">
        <v>790</v>
      </c>
      <c r="B791" t="s">
        <v>182</v>
      </c>
      <c r="C791" t="s">
        <v>111</v>
      </c>
      <c r="D791" t="s">
        <v>112</v>
      </c>
      <c r="E791" t="s">
        <v>159</v>
      </c>
      <c r="F791" t="s">
        <v>114</v>
      </c>
      <c r="G791" s="2">
        <v>0.04</v>
      </c>
      <c r="H791" s="3" t="s">
        <v>115</v>
      </c>
      <c r="I791" s="2">
        <v>0</v>
      </c>
      <c r="J791" s="4">
        <v>0</v>
      </c>
      <c r="K791" s="4">
        <f t="shared" si="179"/>
        <v>94.37</v>
      </c>
      <c r="L791" s="4">
        <f t="shared" si="180"/>
        <v>142.13</v>
      </c>
      <c r="M791" s="2">
        <v>0.02</v>
      </c>
      <c r="N791" t="s">
        <v>116</v>
      </c>
      <c r="O791">
        <v>22.7943</v>
      </c>
      <c r="P791" s="5">
        <f t="shared" si="181"/>
        <v>3800</v>
      </c>
      <c r="Q791" s="6">
        <f t="shared" si="168"/>
        <v>25</v>
      </c>
      <c r="R791" s="5">
        <f t="shared" si="169"/>
        <v>6838.29</v>
      </c>
      <c r="S791" s="6">
        <v>13</v>
      </c>
      <c r="T791" s="2">
        <f t="shared" si="170"/>
        <v>1.3599999999999999E-2</v>
      </c>
      <c r="U791" s="5">
        <f t="shared" si="171"/>
        <v>0</v>
      </c>
      <c r="V791" s="2">
        <v>0.02</v>
      </c>
      <c r="W791"/>
      <c r="X791"/>
      <c r="Y791" s="7" t="str">
        <f t="shared" si="172"/>
        <v/>
      </c>
      <c r="Z791" s="8" t="str">
        <f t="shared" si="173"/>
        <v/>
      </c>
      <c r="AA791" s="3" t="str">
        <f t="shared" si="174"/>
        <v/>
      </c>
      <c r="AB791" s="3" t="str">
        <f t="shared" si="175"/>
        <v/>
      </c>
      <c r="AC791">
        <v>18.2</v>
      </c>
      <c r="AD791">
        <v>205</v>
      </c>
      <c r="AE791" s="6" t="str">
        <f>INDEX([1]Lookups!$M$1:$P$30,MATCH(D791,[1]Lookups!$N$1:$N$30,0),MATCH([1]Inputs!$N$5,[1]Lookups!$M$1:$P$1,0))</f>
        <v>CA_RIVERSIDE-MUNI_722869S_CTZ22.csv</v>
      </c>
      <c r="AF791" s="3" t="str">
        <f t="shared" si="176"/>
        <v/>
      </c>
      <c r="AH791" s="2">
        <v>0.3</v>
      </c>
      <c r="AI791" s="6">
        <v>0</v>
      </c>
      <c r="AJ791" s="9">
        <v>0.05</v>
      </c>
      <c r="AK791" s="9">
        <v>5.0000000000000001E-3</v>
      </c>
      <c r="AL791" s="2">
        <v>0.02</v>
      </c>
      <c r="AM791" s="3" t="str">
        <f t="shared" si="177"/>
        <v>N</v>
      </c>
      <c r="AN791" s="5">
        <v>0.35</v>
      </c>
      <c r="AO791" s="5">
        <v>0.6</v>
      </c>
      <c r="AP791" s="3" t="str">
        <f t="shared" si="178"/>
        <v>Upfront</v>
      </c>
      <c r="AQ791" s="3" t="s">
        <v>117</v>
      </c>
      <c r="AR791" s="10">
        <v>0</v>
      </c>
      <c r="AS791" s="11">
        <v>0</v>
      </c>
      <c r="AT791" s="2">
        <v>7.4999999999999997E-2</v>
      </c>
      <c r="AU791" s="2">
        <v>7.0000000000000007E-2</v>
      </c>
      <c r="AV791" s="7">
        <v>0.05</v>
      </c>
      <c r="AW791" t="s">
        <v>140</v>
      </c>
      <c r="AX791" t="s">
        <v>140</v>
      </c>
      <c r="AY791" t="s">
        <v>141</v>
      </c>
      <c r="AZ791" t="s">
        <v>141</v>
      </c>
      <c r="BA791" t="s">
        <v>141</v>
      </c>
      <c r="BB791" t="s">
        <v>141</v>
      </c>
      <c r="BC791" t="s">
        <v>141</v>
      </c>
      <c r="BD791" t="s">
        <v>141</v>
      </c>
      <c r="BE791" t="s">
        <v>141</v>
      </c>
      <c r="BF791" t="s">
        <v>141</v>
      </c>
      <c r="BG791" t="s">
        <v>141</v>
      </c>
      <c r="BH791" t="s">
        <v>141</v>
      </c>
      <c r="BI791" t="s">
        <v>141</v>
      </c>
      <c r="BJ791" t="s">
        <v>141</v>
      </c>
      <c r="BK791" t="s">
        <v>141</v>
      </c>
      <c r="BL791" t="s">
        <v>141</v>
      </c>
      <c r="BM791" t="s">
        <v>141</v>
      </c>
      <c r="BN791" t="s">
        <v>141</v>
      </c>
      <c r="BO791" t="s">
        <v>141</v>
      </c>
      <c r="BP791" t="s">
        <v>141</v>
      </c>
      <c r="BQ791" t="s">
        <v>141</v>
      </c>
      <c r="BR791" t="s">
        <v>141</v>
      </c>
      <c r="BS791" t="s">
        <v>141</v>
      </c>
      <c r="BT791" t="s">
        <v>141</v>
      </c>
      <c r="BU791" t="s">
        <v>141</v>
      </c>
      <c r="CB791" t="s">
        <v>141</v>
      </c>
      <c r="CC791" t="s">
        <v>141</v>
      </c>
      <c r="CD791" t="s">
        <v>141</v>
      </c>
      <c r="CE791" t="s">
        <v>141</v>
      </c>
      <c r="CF791" t="s">
        <v>141</v>
      </c>
      <c r="CG791" t="s">
        <v>141</v>
      </c>
      <c r="CH791" t="s">
        <v>141</v>
      </c>
      <c r="CI791" t="s">
        <v>141</v>
      </c>
      <c r="CJ791" t="s">
        <v>141</v>
      </c>
      <c r="CK791" t="s">
        <v>141</v>
      </c>
      <c r="CL791" t="s">
        <v>141</v>
      </c>
      <c r="CM791" t="s">
        <v>141</v>
      </c>
      <c r="CN791" t="s">
        <v>141</v>
      </c>
      <c r="CO791" t="s">
        <v>141</v>
      </c>
      <c r="CP791" t="s">
        <v>141</v>
      </c>
      <c r="CQ791" t="s">
        <v>141</v>
      </c>
      <c r="CR791" t="s">
        <v>141</v>
      </c>
      <c r="CS791" t="s">
        <v>141</v>
      </c>
      <c r="CT791" t="s">
        <v>141</v>
      </c>
      <c r="CU791" t="s">
        <v>141</v>
      </c>
      <c r="CV791" t="s">
        <v>141</v>
      </c>
      <c r="CW791" t="s">
        <v>141</v>
      </c>
      <c r="CX791" t="s">
        <v>141</v>
      </c>
      <c r="CY791" t="s">
        <v>141</v>
      </c>
      <c r="CZ791" t="s">
        <v>141</v>
      </c>
    </row>
    <row r="792" spans="1:104" ht="15" x14ac:dyDescent="0.25">
      <c r="A792">
        <v>791</v>
      </c>
      <c r="B792" t="s">
        <v>182</v>
      </c>
      <c r="C792" t="s">
        <v>111</v>
      </c>
      <c r="D792" t="s">
        <v>112</v>
      </c>
      <c r="E792" t="s">
        <v>159</v>
      </c>
      <c r="F792" t="s">
        <v>114</v>
      </c>
      <c r="G792" s="2">
        <v>0.04</v>
      </c>
      <c r="H792" s="3" t="s">
        <v>115</v>
      </c>
      <c r="I792" s="2">
        <v>0</v>
      </c>
      <c r="J792" s="4">
        <v>0</v>
      </c>
      <c r="K792" s="4">
        <f t="shared" si="179"/>
        <v>94.37</v>
      </c>
      <c r="L792" s="4">
        <f t="shared" si="180"/>
        <v>142.13</v>
      </c>
      <c r="M792" s="2">
        <v>0.02</v>
      </c>
      <c r="N792" t="s">
        <v>116</v>
      </c>
      <c r="O792">
        <v>19.481356363740002</v>
      </c>
      <c r="P792" s="5">
        <f t="shared" si="181"/>
        <v>3800</v>
      </c>
      <c r="Q792" s="6">
        <f t="shared" si="168"/>
        <v>25</v>
      </c>
      <c r="R792" s="5">
        <f t="shared" si="169"/>
        <v>5844.4069091219999</v>
      </c>
      <c r="S792" s="6">
        <v>13</v>
      </c>
      <c r="T792" s="2">
        <f t="shared" si="170"/>
        <v>1.3599999999999999E-2</v>
      </c>
      <c r="U792" s="5">
        <f t="shared" si="171"/>
        <v>0</v>
      </c>
      <c r="V792" s="2">
        <v>0.02</v>
      </c>
      <c r="W792"/>
      <c r="X792"/>
      <c r="Y792" s="7" t="str">
        <f t="shared" si="172"/>
        <v/>
      </c>
      <c r="Z792" s="8" t="str">
        <f t="shared" si="173"/>
        <v/>
      </c>
      <c r="AA792" s="3" t="str">
        <f t="shared" si="174"/>
        <v/>
      </c>
      <c r="AB792" s="3" t="str">
        <f t="shared" si="175"/>
        <v/>
      </c>
      <c r="AC792">
        <v>19.954545455000002</v>
      </c>
      <c r="AD792">
        <v>196.13636364000001</v>
      </c>
      <c r="AE792" s="6" t="str">
        <f>INDEX([1]Lookups!$M$1:$P$30,MATCH(D792,[1]Lookups!$N$1:$N$30,0),MATCH([1]Inputs!$N$5,[1]Lookups!$M$1:$P$1,0))</f>
        <v>CA_RIVERSIDE-MUNI_722869S_CTZ22.csv</v>
      </c>
      <c r="AF792" s="3" t="str">
        <f t="shared" si="176"/>
        <v/>
      </c>
      <c r="AH792" s="2">
        <v>0.3</v>
      </c>
      <c r="AI792" s="6">
        <v>0</v>
      </c>
      <c r="AJ792" s="9">
        <v>0.05</v>
      </c>
      <c r="AK792" s="9">
        <v>5.0000000000000001E-3</v>
      </c>
      <c r="AL792" s="2">
        <v>0.02</v>
      </c>
      <c r="AM792" s="3" t="str">
        <f t="shared" si="177"/>
        <v>N</v>
      </c>
      <c r="AN792" s="5">
        <v>0.35</v>
      </c>
      <c r="AO792" s="5">
        <v>0.6</v>
      </c>
      <c r="AP792" s="3" t="str">
        <f t="shared" si="178"/>
        <v>Upfront</v>
      </c>
      <c r="AQ792" s="3" t="s">
        <v>117</v>
      </c>
      <c r="AR792" s="10">
        <v>0</v>
      </c>
      <c r="AS792" s="11">
        <v>0</v>
      </c>
      <c r="AT792" s="2">
        <v>7.4999999999999997E-2</v>
      </c>
      <c r="AU792" s="2">
        <v>7.0000000000000007E-2</v>
      </c>
      <c r="AV792" s="7">
        <v>0.05</v>
      </c>
      <c r="AW792" t="s">
        <v>140</v>
      </c>
      <c r="AX792" t="s">
        <v>140</v>
      </c>
      <c r="AY792" t="s">
        <v>141</v>
      </c>
      <c r="AZ792" t="s">
        <v>141</v>
      </c>
      <c r="BA792" t="s">
        <v>141</v>
      </c>
      <c r="BB792" t="s">
        <v>141</v>
      </c>
      <c r="BC792" t="s">
        <v>141</v>
      </c>
      <c r="BD792" t="s">
        <v>141</v>
      </c>
      <c r="BE792" t="s">
        <v>141</v>
      </c>
      <c r="BF792" t="s">
        <v>141</v>
      </c>
      <c r="BG792" t="s">
        <v>141</v>
      </c>
      <c r="BH792" t="s">
        <v>141</v>
      </c>
      <c r="BI792" t="s">
        <v>141</v>
      </c>
      <c r="BJ792" t="s">
        <v>141</v>
      </c>
      <c r="BK792" t="s">
        <v>141</v>
      </c>
      <c r="BL792" t="s">
        <v>141</v>
      </c>
      <c r="BM792" t="s">
        <v>141</v>
      </c>
      <c r="BN792" t="s">
        <v>141</v>
      </c>
      <c r="BO792" t="s">
        <v>141</v>
      </c>
      <c r="BP792" t="s">
        <v>141</v>
      </c>
      <c r="BQ792" t="s">
        <v>141</v>
      </c>
      <c r="BR792" t="s">
        <v>141</v>
      </c>
      <c r="BS792" t="s">
        <v>141</v>
      </c>
      <c r="BT792" t="s">
        <v>141</v>
      </c>
      <c r="BU792" t="s">
        <v>141</v>
      </c>
      <c r="CB792" t="s">
        <v>141</v>
      </c>
      <c r="CC792" t="s">
        <v>141</v>
      </c>
      <c r="CD792" t="s">
        <v>141</v>
      </c>
      <c r="CE792" t="s">
        <v>141</v>
      </c>
      <c r="CF792" t="s">
        <v>141</v>
      </c>
      <c r="CG792" t="s">
        <v>141</v>
      </c>
      <c r="CH792" t="s">
        <v>141</v>
      </c>
      <c r="CI792" t="s">
        <v>141</v>
      </c>
      <c r="CJ792" t="s">
        <v>141</v>
      </c>
      <c r="CK792" t="s">
        <v>141</v>
      </c>
      <c r="CL792" t="s">
        <v>141</v>
      </c>
      <c r="CM792" t="s">
        <v>141</v>
      </c>
      <c r="CN792" t="s">
        <v>141</v>
      </c>
      <c r="CO792" t="s">
        <v>141</v>
      </c>
      <c r="CP792" t="s">
        <v>141</v>
      </c>
      <c r="CQ792" t="s">
        <v>141</v>
      </c>
      <c r="CR792" t="s">
        <v>141</v>
      </c>
      <c r="CS792" t="s">
        <v>141</v>
      </c>
      <c r="CT792" t="s">
        <v>141</v>
      </c>
      <c r="CU792" t="s">
        <v>141</v>
      </c>
      <c r="CV792" t="s">
        <v>141</v>
      </c>
      <c r="CW792" t="s">
        <v>141</v>
      </c>
      <c r="CX792" t="s">
        <v>141</v>
      </c>
      <c r="CY792" t="s">
        <v>141</v>
      </c>
      <c r="CZ792" t="s">
        <v>141</v>
      </c>
    </row>
    <row r="793" spans="1:104" ht="15" x14ac:dyDescent="0.25">
      <c r="A793">
        <v>792</v>
      </c>
      <c r="B793" t="s">
        <v>182</v>
      </c>
      <c r="C793" t="s">
        <v>111</v>
      </c>
      <c r="D793" t="s">
        <v>112</v>
      </c>
      <c r="E793" t="s">
        <v>159</v>
      </c>
      <c r="F793" t="s">
        <v>114</v>
      </c>
      <c r="G793" s="2">
        <v>0.04</v>
      </c>
      <c r="H793" s="3" t="s">
        <v>115</v>
      </c>
      <c r="I793" s="2">
        <v>0</v>
      </c>
      <c r="J793" s="4">
        <v>0</v>
      </c>
      <c r="K793" s="4">
        <f t="shared" si="179"/>
        <v>94.37</v>
      </c>
      <c r="L793" s="4">
        <f t="shared" si="180"/>
        <v>142.13</v>
      </c>
      <c r="M793" s="2">
        <v>0.02</v>
      </c>
      <c r="N793" t="s">
        <v>116</v>
      </c>
      <c r="O793">
        <v>16.992019199999998</v>
      </c>
      <c r="P793" s="5">
        <f t="shared" si="181"/>
        <v>3800</v>
      </c>
      <c r="Q793" s="6">
        <f t="shared" si="168"/>
        <v>25</v>
      </c>
      <c r="R793" s="5">
        <f t="shared" si="169"/>
        <v>5097.6057599999995</v>
      </c>
      <c r="S793" s="6">
        <v>13</v>
      </c>
      <c r="T793" s="2">
        <f t="shared" si="170"/>
        <v>1.3599999999999999E-2</v>
      </c>
      <c r="U793" s="5">
        <f t="shared" si="171"/>
        <v>0</v>
      </c>
      <c r="V793" s="2">
        <v>0.02</v>
      </c>
      <c r="W793"/>
      <c r="X793"/>
      <c r="Y793" s="7" t="str">
        <f t="shared" si="172"/>
        <v/>
      </c>
      <c r="Z793" s="8" t="str">
        <f t="shared" si="173"/>
        <v/>
      </c>
      <c r="AA793" s="3" t="str">
        <f t="shared" si="174"/>
        <v/>
      </c>
      <c r="AB793" s="3" t="str">
        <f t="shared" si="175"/>
        <v/>
      </c>
      <c r="AC793">
        <v>17.16</v>
      </c>
      <c r="AD793">
        <v>195.88</v>
      </c>
      <c r="AE793" s="6" t="str">
        <f>INDEX([1]Lookups!$M$1:$P$30,MATCH(D793,[1]Lookups!$N$1:$N$30,0),MATCH([1]Inputs!$N$5,[1]Lookups!$M$1:$P$1,0))</f>
        <v>CA_RIVERSIDE-MUNI_722869S_CTZ22.csv</v>
      </c>
      <c r="AF793" s="3" t="str">
        <f t="shared" si="176"/>
        <v/>
      </c>
      <c r="AH793" s="2">
        <v>0.3</v>
      </c>
      <c r="AI793" s="6">
        <v>0</v>
      </c>
      <c r="AJ793" s="9">
        <v>0.05</v>
      </c>
      <c r="AK793" s="9">
        <v>5.0000000000000001E-3</v>
      </c>
      <c r="AL793" s="2">
        <v>0.02</v>
      </c>
      <c r="AM793" s="3" t="str">
        <f t="shared" si="177"/>
        <v>N</v>
      </c>
      <c r="AN793" s="5">
        <v>0.35</v>
      </c>
      <c r="AO793" s="5">
        <v>0.6</v>
      </c>
      <c r="AP793" s="3" t="str">
        <f t="shared" si="178"/>
        <v>Upfront</v>
      </c>
      <c r="AQ793" s="3" t="s">
        <v>117</v>
      </c>
      <c r="AR793" s="10">
        <v>0</v>
      </c>
      <c r="AS793" s="11">
        <v>0</v>
      </c>
      <c r="AT793" s="2">
        <v>7.4999999999999997E-2</v>
      </c>
      <c r="AU793" s="2">
        <v>7.0000000000000007E-2</v>
      </c>
      <c r="AV793" s="7">
        <v>0.05</v>
      </c>
      <c r="AW793" t="s">
        <v>140</v>
      </c>
      <c r="AX793" t="s">
        <v>140</v>
      </c>
      <c r="AY793" t="s">
        <v>141</v>
      </c>
      <c r="AZ793" t="s">
        <v>141</v>
      </c>
      <c r="BA793" t="s">
        <v>141</v>
      </c>
      <c r="BB793" t="s">
        <v>141</v>
      </c>
      <c r="BC793" t="s">
        <v>141</v>
      </c>
      <c r="BD793" t="s">
        <v>141</v>
      </c>
      <c r="BE793" t="s">
        <v>141</v>
      </c>
      <c r="BF793" t="s">
        <v>141</v>
      </c>
      <c r="BG793" t="s">
        <v>141</v>
      </c>
      <c r="BH793" t="s">
        <v>141</v>
      </c>
      <c r="BI793" t="s">
        <v>141</v>
      </c>
      <c r="BJ793" t="s">
        <v>141</v>
      </c>
      <c r="BK793" t="s">
        <v>141</v>
      </c>
      <c r="BL793" t="s">
        <v>141</v>
      </c>
      <c r="BM793" t="s">
        <v>141</v>
      </c>
      <c r="BN793" t="s">
        <v>141</v>
      </c>
      <c r="BO793" t="s">
        <v>141</v>
      </c>
      <c r="BP793" t="s">
        <v>141</v>
      </c>
      <c r="BQ793" t="s">
        <v>141</v>
      </c>
      <c r="BR793" t="s">
        <v>141</v>
      </c>
      <c r="BS793" t="s">
        <v>141</v>
      </c>
      <c r="BT793" t="s">
        <v>141</v>
      </c>
      <c r="BU793" t="s">
        <v>141</v>
      </c>
      <c r="CB793" t="s">
        <v>141</v>
      </c>
      <c r="CC793" t="s">
        <v>141</v>
      </c>
      <c r="CD793" t="s">
        <v>141</v>
      </c>
      <c r="CE793" t="s">
        <v>141</v>
      </c>
      <c r="CF793" t="s">
        <v>141</v>
      </c>
      <c r="CG793" t="s">
        <v>141</v>
      </c>
      <c r="CH793" t="s">
        <v>141</v>
      </c>
      <c r="CI793" t="s">
        <v>141</v>
      </c>
      <c r="CJ793" t="s">
        <v>141</v>
      </c>
      <c r="CK793" t="s">
        <v>141</v>
      </c>
      <c r="CL793" t="s">
        <v>141</v>
      </c>
      <c r="CM793" t="s">
        <v>141</v>
      </c>
      <c r="CN793" t="s">
        <v>141</v>
      </c>
      <c r="CO793" t="s">
        <v>141</v>
      </c>
      <c r="CP793" t="s">
        <v>141</v>
      </c>
      <c r="CQ793" t="s">
        <v>141</v>
      </c>
      <c r="CR793" t="s">
        <v>141</v>
      </c>
      <c r="CS793" t="s">
        <v>141</v>
      </c>
      <c r="CT793" t="s">
        <v>141</v>
      </c>
      <c r="CU793" t="s">
        <v>141</v>
      </c>
      <c r="CV793" t="s">
        <v>141</v>
      </c>
      <c r="CW793" t="s">
        <v>141</v>
      </c>
      <c r="CX793" t="s">
        <v>141</v>
      </c>
      <c r="CY793" t="s">
        <v>141</v>
      </c>
      <c r="CZ793" t="s">
        <v>141</v>
      </c>
    </row>
    <row r="794" spans="1:104" ht="15" x14ac:dyDescent="0.25">
      <c r="A794">
        <v>793</v>
      </c>
      <c r="B794" t="s">
        <v>182</v>
      </c>
      <c r="C794" t="s">
        <v>111</v>
      </c>
      <c r="D794" t="s">
        <v>112</v>
      </c>
      <c r="E794" t="s">
        <v>159</v>
      </c>
      <c r="F794" t="s">
        <v>114</v>
      </c>
      <c r="G794" s="2">
        <v>0.04</v>
      </c>
      <c r="H794" s="3" t="s">
        <v>115</v>
      </c>
      <c r="I794" s="2">
        <v>0</v>
      </c>
      <c r="J794" s="4">
        <v>0</v>
      </c>
      <c r="K794" s="4">
        <f t="shared" si="179"/>
        <v>94.37</v>
      </c>
      <c r="L794" s="4">
        <f t="shared" si="180"/>
        <v>142.13</v>
      </c>
      <c r="M794" s="2">
        <v>0.02</v>
      </c>
      <c r="N794" t="s">
        <v>116</v>
      </c>
      <c r="O794">
        <v>32.268839999999997</v>
      </c>
      <c r="P794" s="5">
        <f t="shared" si="181"/>
        <v>3800</v>
      </c>
      <c r="Q794" s="6">
        <f t="shared" si="168"/>
        <v>25</v>
      </c>
      <c r="R794" s="5">
        <f t="shared" si="169"/>
        <v>9680.6519999999982</v>
      </c>
      <c r="S794" s="6">
        <v>13</v>
      </c>
      <c r="T794" s="2">
        <f t="shared" si="170"/>
        <v>1.3599999999999999E-2</v>
      </c>
      <c r="U794" s="5">
        <f t="shared" si="171"/>
        <v>0</v>
      </c>
      <c r="V794" s="2">
        <v>0.02</v>
      </c>
      <c r="W794"/>
      <c r="X794"/>
      <c r="Y794" s="7" t="str">
        <f t="shared" si="172"/>
        <v/>
      </c>
      <c r="Z794" s="8" t="str">
        <f t="shared" si="173"/>
        <v/>
      </c>
      <c r="AA794" s="3" t="str">
        <f t="shared" si="174"/>
        <v/>
      </c>
      <c r="AB794" s="3" t="str">
        <f t="shared" si="175"/>
        <v/>
      </c>
      <c r="AC794">
        <v>27</v>
      </c>
      <c r="AD794">
        <v>90.5</v>
      </c>
      <c r="AE794" s="6" t="str">
        <f>INDEX([1]Lookups!$M$1:$P$30,MATCH(D794,[1]Lookups!$N$1:$N$30,0),MATCH([1]Inputs!$N$5,[1]Lookups!$M$1:$P$1,0))</f>
        <v>CA_RIVERSIDE-MUNI_722869S_CTZ22.csv</v>
      </c>
      <c r="AF794" s="3" t="str">
        <f t="shared" si="176"/>
        <v/>
      </c>
      <c r="AH794" s="2">
        <v>0.3</v>
      </c>
      <c r="AI794" s="6">
        <v>0</v>
      </c>
      <c r="AJ794" s="9">
        <v>0.05</v>
      </c>
      <c r="AK794" s="9">
        <v>5.0000000000000001E-3</v>
      </c>
      <c r="AL794" s="2">
        <v>0.02</v>
      </c>
      <c r="AM794" s="3" t="str">
        <f t="shared" si="177"/>
        <v>N</v>
      </c>
      <c r="AN794" s="5">
        <v>0.35</v>
      </c>
      <c r="AO794" s="5">
        <v>0.6</v>
      </c>
      <c r="AP794" s="3" t="str">
        <f t="shared" si="178"/>
        <v>Upfront</v>
      </c>
      <c r="AQ794" s="3" t="s">
        <v>117</v>
      </c>
      <c r="AR794" s="10">
        <v>0</v>
      </c>
      <c r="AS794" s="11">
        <v>0</v>
      </c>
      <c r="AT794" s="2">
        <v>7.4999999999999997E-2</v>
      </c>
      <c r="AU794" s="2">
        <v>7.0000000000000007E-2</v>
      </c>
      <c r="AV794" s="7">
        <v>0.05</v>
      </c>
      <c r="AW794" t="s">
        <v>140</v>
      </c>
      <c r="AX794" t="s">
        <v>140</v>
      </c>
      <c r="AY794" t="s">
        <v>141</v>
      </c>
      <c r="AZ794" t="s">
        <v>141</v>
      </c>
      <c r="BA794" t="s">
        <v>141</v>
      </c>
      <c r="BB794" t="s">
        <v>141</v>
      </c>
      <c r="BC794" t="s">
        <v>141</v>
      </c>
      <c r="BD794" t="s">
        <v>141</v>
      </c>
      <c r="BE794" t="s">
        <v>141</v>
      </c>
      <c r="BF794" t="s">
        <v>141</v>
      </c>
      <c r="BG794" t="s">
        <v>141</v>
      </c>
      <c r="BH794" t="s">
        <v>141</v>
      </c>
      <c r="BI794" t="s">
        <v>141</v>
      </c>
      <c r="BJ794" t="s">
        <v>141</v>
      </c>
      <c r="BK794" t="s">
        <v>141</v>
      </c>
      <c r="BL794" t="s">
        <v>141</v>
      </c>
      <c r="BM794" t="s">
        <v>141</v>
      </c>
      <c r="BN794" t="s">
        <v>141</v>
      </c>
      <c r="BO794" t="s">
        <v>141</v>
      </c>
      <c r="BP794" t="s">
        <v>141</v>
      </c>
      <c r="BQ794" t="s">
        <v>141</v>
      </c>
      <c r="BR794" t="s">
        <v>141</v>
      </c>
      <c r="BS794" t="s">
        <v>141</v>
      </c>
      <c r="BT794" t="s">
        <v>141</v>
      </c>
      <c r="BU794" t="s">
        <v>141</v>
      </c>
      <c r="CB794" t="s">
        <v>141</v>
      </c>
      <c r="CC794" t="s">
        <v>141</v>
      </c>
      <c r="CD794" t="s">
        <v>141</v>
      </c>
      <c r="CE794" t="s">
        <v>141</v>
      </c>
      <c r="CF794" t="s">
        <v>141</v>
      </c>
      <c r="CG794" t="s">
        <v>141</v>
      </c>
      <c r="CH794" t="s">
        <v>141</v>
      </c>
      <c r="CI794" t="s">
        <v>141</v>
      </c>
      <c r="CJ794" t="s">
        <v>141</v>
      </c>
      <c r="CK794" t="s">
        <v>141</v>
      </c>
      <c r="CL794" t="s">
        <v>141</v>
      </c>
      <c r="CM794" t="s">
        <v>141</v>
      </c>
      <c r="CN794" t="s">
        <v>141</v>
      </c>
      <c r="CO794" t="s">
        <v>141</v>
      </c>
      <c r="CP794" t="s">
        <v>141</v>
      </c>
      <c r="CQ794" t="s">
        <v>141</v>
      </c>
      <c r="CR794" t="s">
        <v>141</v>
      </c>
      <c r="CS794" t="s">
        <v>141</v>
      </c>
      <c r="CT794" t="s">
        <v>141</v>
      </c>
      <c r="CU794" t="s">
        <v>141</v>
      </c>
      <c r="CV794" t="s">
        <v>141</v>
      </c>
      <c r="CW794" t="s">
        <v>141</v>
      </c>
      <c r="CX794" t="s">
        <v>141</v>
      </c>
      <c r="CY794" t="s">
        <v>141</v>
      </c>
      <c r="CZ794" t="s">
        <v>141</v>
      </c>
    </row>
    <row r="795" spans="1:104" ht="15" x14ac:dyDescent="0.25">
      <c r="A795">
        <v>794</v>
      </c>
      <c r="B795" t="s">
        <v>182</v>
      </c>
      <c r="C795" t="s">
        <v>111</v>
      </c>
      <c r="D795" t="s">
        <v>112</v>
      </c>
      <c r="E795" t="s">
        <v>159</v>
      </c>
      <c r="F795" t="s">
        <v>114</v>
      </c>
      <c r="G795" s="2">
        <v>0.04</v>
      </c>
      <c r="H795" s="3" t="s">
        <v>115</v>
      </c>
      <c r="I795" s="2">
        <v>0</v>
      </c>
      <c r="J795" s="4">
        <v>0</v>
      </c>
      <c r="K795" s="4">
        <f t="shared" si="179"/>
        <v>94.37</v>
      </c>
      <c r="L795" s="4">
        <f t="shared" si="180"/>
        <v>142.13</v>
      </c>
      <c r="M795" s="2">
        <v>0.02</v>
      </c>
      <c r="N795" t="s">
        <v>116</v>
      </c>
      <c r="O795">
        <v>6.8936614286039992</v>
      </c>
      <c r="P795" s="5">
        <f t="shared" si="181"/>
        <v>3800</v>
      </c>
      <c r="Q795" s="6">
        <f t="shared" si="168"/>
        <v>25</v>
      </c>
      <c r="R795" s="5">
        <f t="shared" si="169"/>
        <v>2068.0984285811996</v>
      </c>
      <c r="S795" s="6">
        <v>13</v>
      </c>
      <c r="T795" s="2">
        <f t="shared" si="170"/>
        <v>1.3599999999999999E-2</v>
      </c>
      <c r="U795" s="5">
        <f t="shared" si="171"/>
        <v>0</v>
      </c>
      <c r="V795" s="2">
        <v>0.02</v>
      </c>
      <c r="W795"/>
      <c r="X795"/>
      <c r="Y795" s="7" t="str">
        <f t="shared" si="172"/>
        <v/>
      </c>
      <c r="Z795" s="8" t="str">
        <f t="shared" si="173"/>
        <v/>
      </c>
      <c r="AA795" s="3" t="str">
        <f t="shared" si="174"/>
        <v/>
      </c>
      <c r="AB795" s="3" t="str">
        <f t="shared" si="175"/>
        <v/>
      </c>
      <c r="AC795">
        <v>19.392857143000001</v>
      </c>
      <c r="AD795">
        <v>187.39285713999999</v>
      </c>
      <c r="AE795" s="6" t="str">
        <f>INDEX([1]Lookups!$M$1:$P$30,MATCH(D795,[1]Lookups!$N$1:$N$30,0),MATCH([1]Inputs!$N$5,[1]Lookups!$M$1:$P$1,0))</f>
        <v>CA_RIVERSIDE-MUNI_722869S_CTZ22.csv</v>
      </c>
      <c r="AF795" s="3" t="str">
        <f t="shared" si="176"/>
        <v/>
      </c>
      <c r="AH795" s="2">
        <v>0.3</v>
      </c>
      <c r="AI795" s="6">
        <v>0</v>
      </c>
      <c r="AJ795" s="9">
        <v>0.05</v>
      </c>
      <c r="AK795" s="9">
        <v>5.0000000000000001E-3</v>
      </c>
      <c r="AL795" s="2">
        <v>0.02</v>
      </c>
      <c r="AM795" s="3" t="str">
        <f t="shared" si="177"/>
        <v>N</v>
      </c>
      <c r="AN795" s="5">
        <v>0.35</v>
      </c>
      <c r="AO795" s="5">
        <v>0.6</v>
      </c>
      <c r="AP795" s="3" t="str">
        <f t="shared" si="178"/>
        <v>Upfront</v>
      </c>
      <c r="AQ795" s="3" t="s">
        <v>117</v>
      </c>
      <c r="AR795" s="10">
        <v>0</v>
      </c>
      <c r="AS795" s="11">
        <v>0</v>
      </c>
      <c r="AT795" s="2">
        <v>7.4999999999999997E-2</v>
      </c>
      <c r="AU795" s="2">
        <v>7.0000000000000007E-2</v>
      </c>
      <c r="AV795" s="7">
        <v>0.05</v>
      </c>
      <c r="AW795" t="s">
        <v>140</v>
      </c>
      <c r="AX795" t="s">
        <v>140</v>
      </c>
      <c r="AY795" t="s">
        <v>141</v>
      </c>
      <c r="AZ795" t="s">
        <v>141</v>
      </c>
      <c r="BA795" t="s">
        <v>141</v>
      </c>
      <c r="BB795" t="s">
        <v>141</v>
      </c>
      <c r="BC795" t="s">
        <v>141</v>
      </c>
      <c r="BD795" t="s">
        <v>141</v>
      </c>
      <c r="BE795" t="s">
        <v>141</v>
      </c>
      <c r="BF795" t="s">
        <v>141</v>
      </c>
      <c r="BG795" t="s">
        <v>141</v>
      </c>
      <c r="BH795" t="s">
        <v>141</v>
      </c>
      <c r="BI795" t="s">
        <v>141</v>
      </c>
      <c r="BJ795" t="s">
        <v>141</v>
      </c>
      <c r="BK795" t="s">
        <v>141</v>
      </c>
      <c r="BL795" t="s">
        <v>141</v>
      </c>
      <c r="BM795" t="s">
        <v>141</v>
      </c>
      <c r="BN795" t="s">
        <v>141</v>
      </c>
      <c r="BO795" t="s">
        <v>141</v>
      </c>
      <c r="BP795" t="s">
        <v>141</v>
      </c>
      <c r="BQ795" t="s">
        <v>141</v>
      </c>
      <c r="BR795" t="s">
        <v>141</v>
      </c>
      <c r="BS795" t="s">
        <v>141</v>
      </c>
      <c r="BT795" t="s">
        <v>141</v>
      </c>
      <c r="BU795" t="s">
        <v>141</v>
      </c>
      <c r="CB795" t="s">
        <v>141</v>
      </c>
      <c r="CC795" t="s">
        <v>141</v>
      </c>
      <c r="CD795" t="s">
        <v>141</v>
      </c>
      <c r="CE795" t="s">
        <v>141</v>
      </c>
      <c r="CF795" t="s">
        <v>141</v>
      </c>
      <c r="CG795" t="s">
        <v>141</v>
      </c>
      <c r="CH795" t="s">
        <v>141</v>
      </c>
      <c r="CI795" t="s">
        <v>141</v>
      </c>
      <c r="CJ795" t="s">
        <v>141</v>
      </c>
      <c r="CK795" t="s">
        <v>141</v>
      </c>
      <c r="CL795" t="s">
        <v>141</v>
      </c>
      <c r="CM795" t="s">
        <v>141</v>
      </c>
      <c r="CN795" t="s">
        <v>141</v>
      </c>
      <c r="CO795" t="s">
        <v>141</v>
      </c>
      <c r="CP795" t="s">
        <v>141</v>
      </c>
      <c r="CQ795" t="s">
        <v>141</v>
      </c>
      <c r="CR795" t="s">
        <v>141</v>
      </c>
      <c r="CS795" t="s">
        <v>141</v>
      </c>
      <c r="CT795" t="s">
        <v>141</v>
      </c>
      <c r="CU795" t="s">
        <v>141</v>
      </c>
      <c r="CV795" t="s">
        <v>141</v>
      </c>
      <c r="CW795" t="s">
        <v>141</v>
      </c>
      <c r="CX795" t="s">
        <v>141</v>
      </c>
      <c r="CY795" t="s">
        <v>141</v>
      </c>
      <c r="CZ795" t="s">
        <v>141</v>
      </c>
    </row>
    <row r="796" spans="1:104" ht="15" x14ac:dyDescent="0.25">
      <c r="A796">
        <v>795</v>
      </c>
      <c r="B796" t="s">
        <v>182</v>
      </c>
      <c r="C796" t="s">
        <v>111</v>
      </c>
      <c r="D796" t="s">
        <v>112</v>
      </c>
      <c r="E796" t="s">
        <v>159</v>
      </c>
      <c r="F796" t="s">
        <v>114</v>
      </c>
      <c r="G796" s="2">
        <v>0.04</v>
      </c>
      <c r="H796" s="3" t="s">
        <v>115</v>
      </c>
      <c r="I796" s="2">
        <v>0</v>
      </c>
      <c r="J796" s="4">
        <v>0</v>
      </c>
      <c r="K796" s="4">
        <f t="shared" si="179"/>
        <v>94.37</v>
      </c>
      <c r="L796" s="4">
        <f t="shared" si="180"/>
        <v>142.13</v>
      </c>
      <c r="M796" s="2">
        <v>0.02</v>
      </c>
      <c r="N796" t="s">
        <v>116</v>
      </c>
      <c r="O796">
        <v>19.962539999999997</v>
      </c>
      <c r="P796" s="5">
        <f t="shared" si="181"/>
        <v>3800</v>
      </c>
      <c r="Q796" s="6">
        <f t="shared" si="168"/>
        <v>25</v>
      </c>
      <c r="R796" s="5">
        <f t="shared" si="169"/>
        <v>5988.7619999999988</v>
      </c>
      <c r="S796" s="6">
        <v>13</v>
      </c>
      <c r="T796" s="2">
        <f t="shared" si="170"/>
        <v>1.3599999999999999E-2</v>
      </c>
      <c r="U796" s="5">
        <f t="shared" si="171"/>
        <v>0</v>
      </c>
      <c r="V796" s="2">
        <v>0.02</v>
      </c>
      <c r="W796"/>
      <c r="X796"/>
      <c r="Y796" s="7" t="str">
        <f t="shared" si="172"/>
        <v/>
      </c>
      <c r="Z796" s="8" t="str">
        <f t="shared" si="173"/>
        <v/>
      </c>
      <c r="AA796" s="3" t="str">
        <f t="shared" si="174"/>
        <v/>
      </c>
      <c r="AB796" s="3" t="str">
        <f t="shared" si="175"/>
        <v/>
      </c>
      <c r="AC796">
        <v>32</v>
      </c>
      <c r="AD796">
        <v>108</v>
      </c>
      <c r="AE796" s="6" t="str">
        <f>INDEX([1]Lookups!$M$1:$P$30,MATCH(D796,[1]Lookups!$N$1:$N$30,0),MATCH([1]Inputs!$N$5,[1]Lookups!$M$1:$P$1,0))</f>
        <v>CA_RIVERSIDE-MUNI_722869S_CTZ22.csv</v>
      </c>
      <c r="AF796" s="3" t="str">
        <f t="shared" si="176"/>
        <v/>
      </c>
      <c r="AH796" s="2">
        <v>0.3</v>
      </c>
      <c r="AI796" s="6">
        <v>0</v>
      </c>
      <c r="AJ796" s="9">
        <v>0.05</v>
      </c>
      <c r="AK796" s="9">
        <v>5.0000000000000001E-3</v>
      </c>
      <c r="AL796" s="2">
        <v>0.02</v>
      </c>
      <c r="AM796" s="3" t="str">
        <f t="shared" si="177"/>
        <v>N</v>
      </c>
      <c r="AN796" s="5">
        <v>0.35</v>
      </c>
      <c r="AO796" s="5">
        <v>0.6</v>
      </c>
      <c r="AP796" s="3" t="str">
        <f t="shared" si="178"/>
        <v>Upfront</v>
      </c>
      <c r="AQ796" s="3" t="s">
        <v>117</v>
      </c>
      <c r="AR796" s="10">
        <v>0</v>
      </c>
      <c r="AS796" s="11">
        <v>0</v>
      </c>
      <c r="AT796" s="2">
        <v>7.4999999999999997E-2</v>
      </c>
      <c r="AU796" s="2">
        <v>7.0000000000000007E-2</v>
      </c>
      <c r="AV796" s="7">
        <v>0.05</v>
      </c>
      <c r="AW796" t="s">
        <v>160</v>
      </c>
      <c r="AX796" t="s">
        <v>160</v>
      </c>
      <c r="AY796" t="s">
        <v>161</v>
      </c>
      <c r="AZ796" t="s">
        <v>161</v>
      </c>
      <c r="BA796" t="s">
        <v>161</v>
      </c>
      <c r="BB796" t="s">
        <v>161</v>
      </c>
      <c r="BC796" t="s">
        <v>161</v>
      </c>
      <c r="BD796" t="s">
        <v>161</v>
      </c>
      <c r="BE796" t="s">
        <v>161</v>
      </c>
      <c r="BF796" t="s">
        <v>161</v>
      </c>
      <c r="BG796" t="s">
        <v>161</v>
      </c>
      <c r="BH796" t="s">
        <v>161</v>
      </c>
      <c r="BI796" t="s">
        <v>161</v>
      </c>
      <c r="BJ796" t="s">
        <v>161</v>
      </c>
      <c r="BK796" t="s">
        <v>161</v>
      </c>
      <c r="BL796" t="s">
        <v>161</v>
      </c>
      <c r="BM796" t="s">
        <v>161</v>
      </c>
      <c r="BN796" t="s">
        <v>161</v>
      </c>
      <c r="BO796" t="s">
        <v>161</v>
      </c>
      <c r="BP796" t="s">
        <v>161</v>
      </c>
      <c r="BQ796" t="s">
        <v>161</v>
      </c>
      <c r="BR796" t="s">
        <v>161</v>
      </c>
      <c r="BS796" t="s">
        <v>161</v>
      </c>
      <c r="BT796" t="s">
        <v>161</v>
      </c>
      <c r="BU796" t="s">
        <v>161</v>
      </c>
      <c r="CB796" t="s">
        <v>161</v>
      </c>
      <c r="CC796" t="s">
        <v>161</v>
      </c>
      <c r="CD796" t="s">
        <v>161</v>
      </c>
      <c r="CE796" t="s">
        <v>161</v>
      </c>
      <c r="CF796" t="s">
        <v>161</v>
      </c>
      <c r="CG796" t="s">
        <v>161</v>
      </c>
      <c r="CH796" t="s">
        <v>161</v>
      </c>
      <c r="CI796" t="s">
        <v>161</v>
      </c>
      <c r="CJ796" t="s">
        <v>161</v>
      </c>
      <c r="CK796" t="s">
        <v>161</v>
      </c>
      <c r="CL796" t="s">
        <v>161</v>
      </c>
      <c r="CM796" t="s">
        <v>161</v>
      </c>
      <c r="CN796" t="s">
        <v>161</v>
      </c>
      <c r="CO796" t="s">
        <v>161</v>
      </c>
      <c r="CP796" t="s">
        <v>161</v>
      </c>
      <c r="CQ796" t="s">
        <v>161</v>
      </c>
      <c r="CR796" t="s">
        <v>161</v>
      </c>
      <c r="CS796" t="s">
        <v>161</v>
      </c>
      <c r="CT796" t="s">
        <v>161</v>
      </c>
      <c r="CU796" t="s">
        <v>161</v>
      </c>
      <c r="CV796" t="s">
        <v>161</v>
      </c>
      <c r="CW796" t="s">
        <v>161</v>
      </c>
      <c r="CX796" t="s">
        <v>161</v>
      </c>
      <c r="CY796" t="s">
        <v>161</v>
      </c>
      <c r="CZ796" t="s">
        <v>161</v>
      </c>
    </row>
    <row r="797" spans="1:104" ht="15" x14ac:dyDescent="0.25">
      <c r="A797">
        <v>796</v>
      </c>
      <c r="B797" t="s">
        <v>182</v>
      </c>
      <c r="C797" t="s">
        <v>111</v>
      </c>
      <c r="D797" t="s">
        <v>112</v>
      </c>
      <c r="E797" t="s">
        <v>159</v>
      </c>
      <c r="F797" t="s">
        <v>114</v>
      </c>
      <c r="G797" s="2">
        <v>0.04</v>
      </c>
      <c r="H797" s="3" t="s">
        <v>115</v>
      </c>
      <c r="I797" s="2">
        <v>0</v>
      </c>
      <c r="J797" s="4">
        <v>0</v>
      </c>
      <c r="K797" s="4">
        <f t="shared" si="179"/>
        <v>94.37</v>
      </c>
      <c r="L797" s="4">
        <f t="shared" si="180"/>
        <v>142.13</v>
      </c>
      <c r="M797" s="2">
        <v>0.02</v>
      </c>
      <c r="N797" t="s">
        <v>116</v>
      </c>
      <c r="O797">
        <v>15.883049999999997</v>
      </c>
      <c r="P797" s="5">
        <f t="shared" si="181"/>
        <v>3800</v>
      </c>
      <c r="Q797" s="6">
        <f t="shared" si="168"/>
        <v>25</v>
      </c>
      <c r="R797" s="5">
        <f t="shared" si="169"/>
        <v>4764.9149999999991</v>
      </c>
      <c r="S797" s="6">
        <v>13</v>
      </c>
      <c r="T797" s="2">
        <f t="shared" si="170"/>
        <v>1.3599999999999999E-2</v>
      </c>
      <c r="U797" s="5">
        <f t="shared" si="171"/>
        <v>0</v>
      </c>
      <c r="V797" s="2">
        <v>0.02</v>
      </c>
      <c r="W797"/>
      <c r="X797"/>
      <c r="Y797" s="7" t="str">
        <f t="shared" si="172"/>
        <v/>
      </c>
      <c r="Z797" s="8" t="str">
        <f t="shared" si="173"/>
        <v/>
      </c>
      <c r="AA797" s="3" t="str">
        <f t="shared" si="174"/>
        <v/>
      </c>
      <c r="AB797" s="3" t="str">
        <f t="shared" si="175"/>
        <v/>
      </c>
      <c r="AC797">
        <v>20.5</v>
      </c>
      <c r="AD797">
        <v>103</v>
      </c>
      <c r="AE797" s="6" t="str">
        <f>INDEX([1]Lookups!$M$1:$P$30,MATCH(D797,[1]Lookups!$N$1:$N$30,0),MATCH([1]Inputs!$N$5,[1]Lookups!$M$1:$P$1,0))</f>
        <v>CA_RIVERSIDE-MUNI_722869S_CTZ22.csv</v>
      </c>
      <c r="AF797" s="3" t="str">
        <f t="shared" si="176"/>
        <v/>
      </c>
      <c r="AH797" s="2">
        <v>0.3</v>
      </c>
      <c r="AI797" s="6">
        <v>0</v>
      </c>
      <c r="AJ797" s="9">
        <v>0.05</v>
      </c>
      <c r="AK797" s="9">
        <v>5.0000000000000001E-3</v>
      </c>
      <c r="AL797" s="2">
        <v>0.02</v>
      </c>
      <c r="AM797" s="3" t="str">
        <f t="shared" si="177"/>
        <v>N</v>
      </c>
      <c r="AN797" s="5">
        <v>0.35</v>
      </c>
      <c r="AO797" s="5">
        <v>0.6</v>
      </c>
      <c r="AP797" s="3" t="str">
        <f t="shared" si="178"/>
        <v>Upfront</v>
      </c>
      <c r="AQ797" s="3" t="s">
        <v>117</v>
      </c>
      <c r="AR797" s="10">
        <v>0</v>
      </c>
      <c r="AS797" s="11">
        <v>0</v>
      </c>
      <c r="AT797" s="2">
        <v>7.4999999999999997E-2</v>
      </c>
      <c r="AU797" s="2">
        <v>7.0000000000000007E-2</v>
      </c>
      <c r="AV797" s="7">
        <v>0.05</v>
      </c>
      <c r="AW797" t="s">
        <v>160</v>
      </c>
      <c r="AX797" t="s">
        <v>160</v>
      </c>
      <c r="AY797" t="s">
        <v>161</v>
      </c>
      <c r="AZ797" t="s">
        <v>161</v>
      </c>
      <c r="BA797" t="s">
        <v>161</v>
      </c>
      <c r="BB797" t="s">
        <v>161</v>
      </c>
      <c r="BC797" t="s">
        <v>161</v>
      </c>
      <c r="BD797" t="s">
        <v>161</v>
      </c>
      <c r="BE797" t="s">
        <v>161</v>
      </c>
      <c r="BF797" t="s">
        <v>161</v>
      </c>
      <c r="BG797" t="s">
        <v>161</v>
      </c>
      <c r="BH797" t="s">
        <v>161</v>
      </c>
      <c r="BI797" t="s">
        <v>161</v>
      </c>
      <c r="BJ797" t="s">
        <v>161</v>
      </c>
      <c r="BK797" t="s">
        <v>161</v>
      </c>
      <c r="BL797" t="s">
        <v>161</v>
      </c>
      <c r="BM797" t="s">
        <v>161</v>
      </c>
      <c r="BN797" t="s">
        <v>161</v>
      </c>
      <c r="BO797" t="s">
        <v>161</v>
      </c>
      <c r="BP797" t="s">
        <v>161</v>
      </c>
      <c r="BQ797" t="s">
        <v>161</v>
      </c>
      <c r="BR797" t="s">
        <v>161</v>
      </c>
      <c r="BS797" t="s">
        <v>161</v>
      </c>
      <c r="BT797" t="s">
        <v>161</v>
      </c>
      <c r="BU797" t="s">
        <v>161</v>
      </c>
      <c r="CB797" t="s">
        <v>161</v>
      </c>
      <c r="CC797" t="s">
        <v>161</v>
      </c>
      <c r="CD797" t="s">
        <v>161</v>
      </c>
      <c r="CE797" t="s">
        <v>161</v>
      </c>
      <c r="CF797" t="s">
        <v>161</v>
      </c>
      <c r="CG797" t="s">
        <v>161</v>
      </c>
      <c r="CH797" t="s">
        <v>161</v>
      </c>
      <c r="CI797" t="s">
        <v>161</v>
      </c>
      <c r="CJ797" t="s">
        <v>161</v>
      </c>
      <c r="CK797" t="s">
        <v>161</v>
      </c>
      <c r="CL797" t="s">
        <v>161</v>
      </c>
      <c r="CM797" t="s">
        <v>161</v>
      </c>
      <c r="CN797" t="s">
        <v>161</v>
      </c>
      <c r="CO797" t="s">
        <v>161</v>
      </c>
      <c r="CP797" t="s">
        <v>161</v>
      </c>
      <c r="CQ797" t="s">
        <v>161</v>
      </c>
      <c r="CR797" t="s">
        <v>161</v>
      </c>
      <c r="CS797" t="s">
        <v>161</v>
      </c>
      <c r="CT797" t="s">
        <v>161</v>
      </c>
      <c r="CU797" t="s">
        <v>161</v>
      </c>
      <c r="CV797" t="s">
        <v>161</v>
      </c>
      <c r="CW797" t="s">
        <v>161</v>
      </c>
      <c r="CX797" t="s">
        <v>161</v>
      </c>
      <c r="CY797" t="s">
        <v>161</v>
      </c>
      <c r="CZ797" t="s">
        <v>161</v>
      </c>
    </row>
    <row r="798" spans="1:104" ht="15" x14ac:dyDescent="0.25">
      <c r="A798">
        <v>797</v>
      </c>
      <c r="B798" t="s">
        <v>182</v>
      </c>
      <c r="C798" t="s">
        <v>111</v>
      </c>
      <c r="D798" t="s">
        <v>112</v>
      </c>
      <c r="E798" t="s">
        <v>159</v>
      </c>
      <c r="F798" t="s">
        <v>114</v>
      </c>
      <c r="G798" s="2">
        <v>0.04</v>
      </c>
      <c r="H798" s="3" t="s">
        <v>115</v>
      </c>
      <c r="I798" s="2">
        <v>0</v>
      </c>
      <c r="J798" s="4">
        <v>0</v>
      </c>
      <c r="K798" s="4">
        <f t="shared" si="179"/>
        <v>94.37</v>
      </c>
      <c r="L798" s="4">
        <f t="shared" si="180"/>
        <v>142.13</v>
      </c>
      <c r="M798" s="2">
        <v>0.02</v>
      </c>
      <c r="N798" t="s">
        <v>116</v>
      </c>
      <c r="O798">
        <v>10.849759999961998</v>
      </c>
      <c r="P798" s="5">
        <f t="shared" si="181"/>
        <v>3800</v>
      </c>
      <c r="Q798" s="6">
        <f t="shared" si="168"/>
        <v>25</v>
      </c>
      <c r="R798" s="5">
        <f t="shared" si="169"/>
        <v>3254.9279999885994</v>
      </c>
      <c r="S798" s="6">
        <v>13</v>
      </c>
      <c r="T798" s="2">
        <f t="shared" si="170"/>
        <v>1.3599999999999999E-2</v>
      </c>
      <c r="U798" s="5">
        <f t="shared" si="171"/>
        <v>0</v>
      </c>
      <c r="V798" s="2">
        <v>0.02</v>
      </c>
      <c r="W798"/>
      <c r="X798"/>
      <c r="Y798" s="7" t="str">
        <f t="shared" si="172"/>
        <v/>
      </c>
      <c r="Z798" s="8" t="str">
        <f t="shared" si="173"/>
        <v/>
      </c>
      <c r="AA798" s="3" t="str">
        <f t="shared" si="174"/>
        <v/>
      </c>
      <c r="AB798" s="3" t="str">
        <f t="shared" si="175"/>
        <v/>
      </c>
      <c r="AC798">
        <v>20.333333332999999</v>
      </c>
      <c r="AD798">
        <v>210</v>
      </c>
      <c r="AE798" s="6" t="str">
        <f>INDEX([1]Lookups!$M$1:$P$30,MATCH(D798,[1]Lookups!$N$1:$N$30,0),MATCH([1]Inputs!$N$5,[1]Lookups!$M$1:$P$1,0))</f>
        <v>CA_RIVERSIDE-MUNI_722869S_CTZ22.csv</v>
      </c>
      <c r="AF798" s="3" t="str">
        <f t="shared" si="176"/>
        <v/>
      </c>
      <c r="AH798" s="2">
        <v>0.3</v>
      </c>
      <c r="AI798" s="6">
        <v>0</v>
      </c>
      <c r="AJ798" s="9">
        <v>0.05</v>
      </c>
      <c r="AK798" s="9">
        <v>5.0000000000000001E-3</v>
      </c>
      <c r="AL798" s="2">
        <v>0.02</v>
      </c>
      <c r="AM798" s="3" t="str">
        <f t="shared" si="177"/>
        <v>N</v>
      </c>
      <c r="AN798" s="5">
        <v>0.35</v>
      </c>
      <c r="AO798" s="5">
        <v>0.6</v>
      </c>
      <c r="AP798" s="3" t="str">
        <f t="shared" si="178"/>
        <v>Upfront</v>
      </c>
      <c r="AQ798" s="3" t="s">
        <v>117</v>
      </c>
      <c r="AR798" s="10">
        <v>0</v>
      </c>
      <c r="AS798" s="11">
        <v>0</v>
      </c>
      <c r="AT798" s="2">
        <v>7.4999999999999997E-2</v>
      </c>
      <c r="AU798" s="2">
        <v>7.0000000000000007E-2</v>
      </c>
      <c r="AV798" s="7">
        <v>0.05</v>
      </c>
      <c r="AW798" t="s">
        <v>160</v>
      </c>
      <c r="AX798" t="s">
        <v>160</v>
      </c>
      <c r="AY798" t="s">
        <v>161</v>
      </c>
      <c r="AZ798" t="s">
        <v>161</v>
      </c>
      <c r="BA798" t="s">
        <v>161</v>
      </c>
      <c r="BB798" t="s">
        <v>161</v>
      </c>
      <c r="BC798" t="s">
        <v>161</v>
      </c>
      <c r="BD798" t="s">
        <v>161</v>
      </c>
      <c r="BE798" t="s">
        <v>161</v>
      </c>
      <c r="BF798" t="s">
        <v>161</v>
      </c>
      <c r="BG798" t="s">
        <v>161</v>
      </c>
      <c r="BH798" t="s">
        <v>161</v>
      </c>
      <c r="BI798" t="s">
        <v>161</v>
      </c>
      <c r="BJ798" t="s">
        <v>161</v>
      </c>
      <c r="BK798" t="s">
        <v>161</v>
      </c>
      <c r="BL798" t="s">
        <v>161</v>
      </c>
      <c r="BM798" t="s">
        <v>161</v>
      </c>
      <c r="BN798" t="s">
        <v>161</v>
      </c>
      <c r="BO798" t="s">
        <v>161</v>
      </c>
      <c r="BP798" t="s">
        <v>161</v>
      </c>
      <c r="BQ798" t="s">
        <v>161</v>
      </c>
      <c r="BR798" t="s">
        <v>161</v>
      </c>
      <c r="BS798" t="s">
        <v>161</v>
      </c>
      <c r="BT798" t="s">
        <v>161</v>
      </c>
      <c r="BU798" t="s">
        <v>161</v>
      </c>
      <c r="CB798" t="s">
        <v>161</v>
      </c>
      <c r="CC798" t="s">
        <v>161</v>
      </c>
      <c r="CD798" t="s">
        <v>161</v>
      </c>
      <c r="CE798" t="s">
        <v>161</v>
      </c>
      <c r="CF798" t="s">
        <v>161</v>
      </c>
      <c r="CG798" t="s">
        <v>161</v>
      </c>
      <c r="CH798" t="s">
        <v>161</v>
      </c>
      <c r="CI798" t="s">
        <v>161</v>
      </c>
      <c r="CJ798" t="s">
        <v>161</v>
      </c>
      <c r="CK798" t="s">
        <v>161</v>
      </c>
      <c r="CL798" t="s">
        <v>161</v>
      </c>
      <c r="CM798" t="s">
        <v>161</v>
      </c>
      <c r="CN798" t="s">
        <v>161</v>
      </c>
      <c r="CO798" t="s">
        <v>161</v>
      </c>
      <c r="CP798" t="s">
        <v>161</v>
      </c>
      <c r="CQ798" t="s">
        <v>161</v>
      </c>
      <c r="CR798" t="s">
        <v>161</v>
      </c>
      <c r="CS798" t="s">
        <v>161</v>
      </c>
      <c r="CT798" t="s">
        <v>161</v>
      </c>
      <c r="CU798" t="s">
        <v>161</v>
      </c>
      <c r="CV798" t="s">
        <v>161</v>
      </c>
      <c r="CW798" t="s">
        <v>161</v>
      </c>
      <c r="CX798" t="s">
        <v>161</v>
      </c>
      <c r="CY798" t="s">
        <v>161</v>
      </c>
      <c r="CZ798" t="s">
        <v>161</v>
      </c>
    </row>
    <row r="799" spans="1:104" ht="15" x14ac:dyDescent="0.25">
      <c r="A799">
        <v>798</v>
      </c>
      <c r="B799" t="s">
        <v>182</v>
      </c>
      <c r="C799" t="s">
        <v>111</v>
      </c>
      <c r="D799" t="s">
        <v>112</v>
      </c>
      <c r="E799" t="s">
        <v>159</v>
      </c>
      <c r="F799" t="s">
        <v>114</v>
      </c>
      <c r="G799" s="2">
        <v>0.04</v>
      </c>
      <c r="H799" s="3" t="s">
        <v>115</v>
      </c>
      <c r="I799" s="2">
        <v>0</v>
      </c>
      <c r="J799" s="4">
        <v>0</v>
      </c>
      <c r="K799" s="4">
        <f t="shared" si="179"/>
        <v>94.37</v>
      </c>
      <c r="L799" s="4">
        <f t="shared" si="180"/>
        <v>142.13</v>
      </c>
      <c r="M799" s="2">
        <v>0.02</v>
      </c>
      <c r="N799" t="s">
        <v>116</v>
      </c>
      <c r="O799">
        <v>19.926629999999999</v>
      </c>
      <c r="P799" s="5">
        <f t="shared" si="181"/>
        <v>3800</v>
      </c>
      <c r="Q799" s="6">
        <f t="shared" si="168"/>
        <v>25</v>
      </c>
      <c r="R799" s="5">
        <f t="shared" si="169"/>
        <v>5977.9889999999996</v>
      </c>
      <c r="S799" s="6">
        <v>13</v>
      </c>
      <c r="T799" s="2">
        <f t="shared" si="170"/>
        <v>1.3599999999999999E-2</v>
      </c>
      <c r="U799" s="5">
        <f t="shared" si="171"/>
        <v>0</v>
      </c>
      <c r="V799" s="2">
        <v>0.02</v>
      </c>
      <c r="W799"/>
      <c r="X799"/>
      <c r="Y799" s="7" t="str">
        <f t="shared" si="172"/>
        <v/>
      </c>
      <c r="Z799" s="8" t="str">
        <f t="shared" si="173"/>
        <v/>
      </c>
      <c r="AA799" s="3" t="str">
        <f t="shared" si="174"/>
        <v/>
      </c>
      <c r="AB799" s="3" t="str">
        <f t="shared" si="175"/>
        <v/>
      </c>
      <c r="AC799">
        <v>21</v>
      </c>
      <c r="AD799">
        <v>169</v>
      </c>
      <c r="AE799" s="6" t="str">
        <f>INDEX([1]Lookups!$M$1:$P$30,MATCH(D799,[1]Lookups!$N$1:$N$30,0),MATCH([1]Inputs!$N$5,[1]Lookups!$M$1:$P$1,0))</f>
        <v>CA_RIVERSIDE-MUNI_722869S_CTZ22.csv</v>
      </c>
      <c r="AF799" s="3" t="str">
        <f t="shared" si="176"/>
        <v/>
      </c>
      <c r="AH799" s="2">
        <v>0.3</v>
      </c>
      <c r="AI799" s="6">
        <v>0</v>
      </c>
      <c r="AJ799" s="9">
        <v>0.05</v>
      </c>
      <c r="AK799" s="9">
        <v>5.0000000000000001E-3</v>
      </c>
      <c r="AL799" s="2">
        <v>0.02</v>
      </c>
      <c r="AM799" s="3" t="str">
        <f t="shared" si="177"/>
        <v>N</v>
      </c>
      <c r="AN799" s="5">
        <v>0.35</v>
      </c>
      <c r="AO799" s="5">
        <v>0.6</v>
      </c>
      <c r="AP799" s="3" t="str">
        <f t="shared" si="178"/>
        <v>Upfront</v>
      </c>
      <c r="AQ799" s="3" t="s">
        <v>117</v>
      </c>
      <c r="AR799" s="10">
        <v>0</v>
      </c>
      <c r="AS799" s="11">
        <v>0</v>
      </c>
      <c r="AT799" s="2">
        <v>7.4999999999999997E-2</v>
      </c>
      <c r="AU799" s="2">
        <v>7.0000000000000007E-2</v>
      </c>
      <c r="AV799" s="7">
        <v>0.05</v>
      </c>
      <c r="AW799" t="s">
        <v>166</v>
      </c>
      <c r="AX799" t="s">
        <v>166</v>
      </c>
      <c r="AY799" t="s">
        <v>166</v>
      </c>
      <c r="AZ799" t="s">
        <v>166</v>
      </c>
      <c r="BA799" t="s">
        <v>166</v>
      </c>
      <c r="BB799" t="s">
        <v>166</v>
      </c>
      <c r="BC799" t="s">
        <v>166</v>
      </c>
      <c r="BD799" t="s">
        <v>166</v>
      </c>
      <c r="BE799" t="s">
        <v>166</v>
      </c>
      <c r="BF799" t="s">
        <v>166</v>
      </c>
      <c r="BG799" t="s">
        <v>166</v>
      </c>
      <c r="BH799" t="s">
        <v>166</v>
      </c>
      <c r="BI799" t="s">
        <v>166</v>
      </c>
      <c r="BJ799" t="s">
        <v>166</v>
      </c>
      <c r="BK799" t="s">
        <v>166</v>
      </c>
      <c r="BL799" t="s">
        <v>166</v>
      </c>
      <c r="BM799" t="s">
        <v>166</v>
      </c>
      <c r="BN799" t="s">
        <v>166</v>
      </c>
      <c r="BO799" t="s">
        <v>166</v>
      </c>
      <c r="BP799" t="s">
        <v>166</v>
      </c>
      <c r="BQ799" t="s">
        <v>166</v>
      </c>
      <c r="BR799" t="s">
        <v>166</v>
      </c>
      <c r="BS799" t="s">
        <v>166</v>
      </c>
      <c r="BT799" t="s">
        <v>166</v>
      </c>
      <c r="BU799" t="s">
        <v>166</v>
      </c>
      <c r="CB799" t="s">
        <v>166</v>
      </c>
      <c r="CC799" t="s">
        <v>166</v>
      </c>
      <c r="CD799" t="s">
        <v>166</v>
      </c>
      <c r="CE799" t="s">
        <v>166</v>
      </c>
      <c r="CF799" t="s">
        <v>166</v>
      </c>
      <c r="CG799" t="s">
        <v>166</v>
      </c>
      <c r="CH799" t="s">
        <v>166</v>
      </c>
      <c r="CI799" t="s">
        <v>166</v>
      </c>
      <c r="CJ799" t="s">
        <v>166</v>
      </c>
      <c r="CK799" t="s">
        <v>166</v>
      </c>
      <c r="CL799" t="s">
        <v>166</v>
      </c>
      <c r="CM799" t="s">
        <v>166</v>
      </c>
      <c r="CN799" t="s">
        <v>166</v>
      </c>
      <c r="CO799" t="s">
        <v>166</v>
      </c>
      <c r="CP799" t="s">
        <v>166</v>
      </c>
      <c r="CQ799" t="s">
        <v>166</v>
      </c>
      <c r="CR799" t="s">
        <v>166</v>
      </c>
      <c r="CS799" t="s">
        <v>166</v>
      </c>
      <c r="CT799" t="s">
        <v>166</v>
      </c>
      <c r="CU799" t="s">
        <v>166</v>
      </c>
      <c r="CV799" t="s">
        <v>166</v>
      </c>
      <c r="CW799" t="s">
        <v>166</v>
      </c>
      <c r="CX799" t="s">
        <v>166</v>
      </c>
      <c r="CY799" t="s">
        <v>166</v>
      </c>
      <c r="CZ799" t="s">
        <v>166</v>
      </c>
    </row>
    <row r="800" spans="1:104" ht="15" x14ac:dyDescent="0.25">
      <c r="A800">
        <v>799</v>
      </c>
      <c r="B800" t="s">
        <v>182</v>
      </c>
      <c r="C800" t="s">
        <v>111</v>
      </c>
      <c r="D800" t="s">
        <v>112</v>
      </c>
      <c r="E800" t="s">
        <v>159</v>
      </c>
      <c r="F800" t="s">
        <v>114</v>
      </c>
      <c r="G800" s="2">
        <v>0.04</v>
      </c>
      <c r="H800" s="3" t="s">
        <v>115</v>
      </c>
      <c r="I800" s="2">
        <v>0</v>
      </c>
      <c r="J800" s="4">
        <v>0</v>
      </c>
      <c r="K800" s="4">
        <f t="shared" si="179"/>
        <v>94.37</v>
      </c>
      <c r="L800" s="4">
        <f t="shared" si="180"/>
        <v>142.13</v>
      </c>
      <c r="M800" s="2">
        <v>0.02</v>
      </c>
      <c r="N800" t="s">
        <v>116</v>
      </c>
      <c r="O800">
        <v>10.860779999999998</v>
      </c>
      <c r="P800" s="5">
        <f t="shared" si="181"/>
        <v>3800</v>
      </c>
      <c r="Q800" s="6">
        <f t="shared" si="168"/>
        <v>25</v>
      </c>
      <c r="R800" s="5">
        <f t="shared" si="169"/>
        <v>3258.2339999999995</v>
      </c>
      <c r="S800" s="6">
        <v>13</v>
      </c>
      <c r="T800" s="2">
        <f t="shared" si="170"/>
        <v>1.3599999999999999E-2</v>
      </c>
      <c r="U800" s="5">
        <f t="shared" si="171"/>
        <v>0</v>
      </c>
      <c r="V800" s="2">
        <v>0.02</v>
      </c>
      <c r="W800"/>
      <c r="X800"/>
      <c r="Y800" s="7" t="str">
        <f t="shared" si="172"/>
        <v/>
      </c>
      <c r="Z800" s="8" t="str">
        <f t="shared" si="173"/>
        <v/>
      </c>
      <c r="AA800" s="3" t="str">
        <f t="shared" si="174"/>
        <v/>
      </c>
      <c r="AB800" s="3" t="str">
        <f t="shared" si="175"/>
        <v/>
      </c>
      <c r="AC800">
        <v>23</v>
      </c>
      <c r="AD800">
        <v>155.4</v>
      </c>
      <c r="AE800" s="6" t="str">
        <f>INDEX([1]Lookups!$M$1:$P$30,MATCH(D800,[1]Lookups!$N$1:$N$30,0),MATCH([1]Inputs!$N$5,[1]Lookups!$M$1:$P$1,0))</f>
        <v>CA_RIVERSIDE-MUNI_722869S_CTZ22.csv</v>
      </c>
      <c r="AF800" s="3" t="str">
        <f t="shared" si="176"/>
        <v/>
      </c>
      <c r="AH800" s="2">
        <v>0.3</v>
      </c>
      <c r="AI800" s="6">
        <v>0</v>
      </c>
      <c r="AJ800" s="9">
        <v>0.05</v>
      </c>
      <c r="AK800" s="9">
        <v>5.0000000000000001E-3</v>
      </c>
      <c r="AL800" s="2">
        <v>0.02</v>
      </c>
      <c r="AM800" s="3" t="str">
        <f t="shared" si="177"/>
        <v>N</v>
      </c>
      <c r="AN800" s="5">
        <v>0.35</v>
      </c>
      <c r="AO800" s="5">
        <v>0.6</v>
      </c>
      <c r="AP800" s="3" t="str">
        <f t="shared" si="178"/>
        <v>Upfront</v>
      </c>
      <c r="AQ800" s="3" t="s">
        <v>117</v>
      </c>
      <c r="AR800" s="10">
        <v>0</v>
      </c>
      <c r="AS800" s="11">
        <v>0</v>
      </c>
      <c r="AT800" s="2">
        <v>7.4999999999999997E-2</v>
      </c>
      <c r="AU800" s="2">
        <v>7.0000000000000007E-2</v>
      </c>
      <c r="AV800" s="7">
        <v>0.05</v>
      </c>
      <c r="AW800" t="s">
        <v>166</v>
      </c>
      <c r="AX800" t="s">
        <v>166</v>
      </c>
      <c r="AY800" t="s">
        <v>166</v>
      </c>
      <c r="AZ800" t="s">
        <v>166</v>
      </c>
      <c r="BA800" t="s">
        <v>166</v>
      </c>
      <c r="BB800" t="s">
        <v>166</v>
      </c>
      <c r="BC800" t="s">
        <v>166</v>
      </c>
      <c r="BD800" t="s">
        <v>166</v>
      </c>
      <c r="BE800" t="s">
        <v>166</v>
      </c>
      <c r="BF800" t="s">
        <v>166</v>
      </c>
      <c r="BG800" t="s">
        <v>166</v>
      </c>
      <c r="BH800" t="s">
        <v>166</v>
      </c>
      <c r="BI800" t="s">
        <v>166</v>
      </c>
      <c r="BJ800" t="s">
        <v>166</v>
      </c>
      <c r="BK800" t="s">
        <v>166</v>
      </c>
      <c r="BL800" t="s">
        <v>166</v>
      </c>
      <c r="BM800" t="s">
        <v>166</v>
      </c>
      <c r="BN800" t="s">
        <v>166</v>
      </c>
      <c r="BO800" t="s">
        <v>166</v>
      </c>
      <c r="BP800" t="s">
        <v>166</v>
      </c>
      <c r="BQ800" t="s">
        <v>166</v>
      </c>
      <c r="BR800" t="s">
        <v>166</v>
      </c>
      <c r="BS800" t="s">
        <v>166</v>
      </c>
      <c r="BT800" t="s">
        <v>166</v>
      </c>
      <c r="BU800" t="s">
        <v>166</v>
      </c>
      <c r="CB800" t="s">
        <v>166</v>
      </c>
      <c r="CC800" t="s">
        <v>166</v>
      </c>
      <c r="CD800" t="s">
        <v>166</v>
      </c>
      <c r="CE800" t="s">
        <v>166</v>
      </c>
      <c r="CF800" t="s">
        <v>166</v>
      </c>
      <c r="CG800" t="s">
        <v>166</v>
      </c>
      <c r="CH800" t="s">
        <v>166</v>
      </c>
      <c r="CI800" t="s">
        <v>166</v>
      </c>
      <c r="CJ800" t="s">
        <v>166</v>
      </c>
      <c r="CK800" t="s">
        <v>166</v>
      </c>
      <c r="CL800" t="s">
        <v>166</v>
      </c>
      <c r="CM800" t="s">
        <v>166</v>
      </c>
      <c r="CN800" t="s">
        <v>166</v>
      </c>
      <c r="CO800" t="s">
        <v>166</v>
      </c>
      <c r="CP800" t="s">
        <v>166</v>
      </c>
      <c r="CQ800" t="s">
        <v>166</v>
      </c>
      <c r="CR800" t="s">
        <v>166</v>
      </c>
      <c r="CS800" t="s">
        <v>166</v>
      </c>
      <c r="CT800" t="s">
        <v>166</v>
      </c>
      <c r="CU800" t="s">
        <v>166</v>
      </c>
      <c r="CV800" t="s">
        <v>166</v>
      </c>
      <c r="CW800" t="s">
        <v>166</v>
      </c>
      <c r="CX800" t="s">
        <v>166</v>
      </c>
      <c r="CY800" t="s">
        <v>166</v>
      </c>
      <c r="CZ800" t="s">
        <v>166</v>
      </c>
    </row>
    <row r="801" spans="1:104" ht="15" x14ac:dyDescent="0.25">
      <c r="A801">
        <v>800</v>
      </c>
      <c r="B801" t="s">
        <v>182</v>
      </c>
      <c r="C801" t="s">
        <v>111</v>
      </c>
      <c r="D801" t="s">
        <v>112</v>
      </c>
      <c r="E801" t="s">
        <v>159</v>
      </c>
      <c r="F801" t="s">
        <v>114</v>
      </c>
      <c r="G801" s="2">
        <v>0.04</v>
      </c>
      <c r="H801" s="3" t="s">
        <v>115</v>
      </c>
      <c r="I801" s="2">
        <v>0</v>
      </c>
      <c r="J801" s="4">
        <v>0</v>
      </c>
      <c r="K801" s="4">
        <f t="shared" si="179"/>
        <v>94.37</v>
      </c>
      <c r="L801" s="4">
        <f t="shared" si="180"/>
        <v>142.13</v>
      </c>
      <c r="M801" s="2">
        <v>0.02</v>
      </c>
      <c r="N801" t="s">
        <v>116</v>
      </c>
      <c r="O801">
        <v>21.037180000379998</v>
      </c>
      <c r="P801" s="5">
        <f t="shared" si="181"/>
        <v>3800</v>
      </c>
      <c r="Q801" s="6">
        <f t="shared" si="168"/>
        <v>25</v>
      </c>
      <c r="R801" s="5">
        <f t="shared" si="169"/>
        <v>6311.1540001139983</v>
      </c>
      <c r="S801" s="6">
        <v>13</v>
      </c>
      <c r="T801" s="2">
        <f t="shared" si="170"/>
        <v>1.3599999999999999E-2</v>
      </c>
      <c r="U801" s="5">
        <f t="shared" si="171"/>
        <v>0</v>
      </c>
      <c r="V801" s="2">
        <v>0.02</v>
      </c>
      <c r="W801"/>
      <c r="X801"/>
      <c r="Y801" s="7" t="str">
        <f t="shared" si="172"/>
        <v/>
      </c>
      <c r="Z801" s="8" t="str">
        <f t="shared" si="173"/>
        <v/>
      </c>
      <c r="AA801" s="3" t="str">
        <f t="shared" si="174"/>
        <v/>
      </c>
      <c r="AB801" s="3" t="str">
        <f t="shared" si="175"/>
        <v/>
      </c>
      <c r="AC801">
        <v>18.666666667000001</v>
      </c>
      <c r="AD801">
        <v>149</v>
      </c>
      <c r="AE801" s="6" t="str">
        <f>INDEX([1]Lookups!$M$1:$P$30,MATCH(D801,[1]Lookups!$N$1:$N$30,0),MATCH([1]Inputs!$N$5,[1]Lookups!$M$1:$P$1,0))</f>
        <v>CA_RIVERSIDE-MUNI_722869S_CTZ22.csv</v>
      </c>
      <c r="AF801" s="3" t="str">
        <f t="shared" si="176"/>
        <v/>
      </c>
      <c r="AH801" s="2">
        <v>0.3</v>
      </c>
      <c r="AI801" s="6">
        <v>0</v>
      </c>
      <c r="AJ801" s="9">
        <v>0.05</v>
      </c>
      <c r="AK801" s="9">
        <v>5.0000000000000001E-3</v>
      </c>
      <c r="AL801" s="2">
        <v>0.02</v>
      </c>
      <c r="AM801" s="3" t="str">
        <f t="shared" si="177"/>
        <v>N</v>
      </c>
      <c r="AN801" s="5">
        <v>0.35</v>
      </c>
      <c r="AO801" s="5">
        <v>0.6</v>
      </c>
      <c r="AP801" s="3" t="str">
        <f t="shared" si="178"/>
        <v>Upfront</v>
      </c>
      <c r="AQ801" s="3" t="s">
        <v>117</v>
      </c>
      <c r="AR801" s="10">
        <v>0</v>
      </c>
      <c r="AS801" s="11">
        <v>0</v>
      </c>
      <c r="AT801" s="2">
        <v>7.4999999999999997E-2</v>
      </c>
      <c r="AU801" s="2">
        <v>7.0000000000000007E-2</v>
      </c>
      <c r="AV801" s="7">
        <v>0.05</v>
      </c>
      <c r="AW801" t="s">
        <v>160</v>
      </c>
      <c r="AX801" t="s">
        <v>160</v>
      </c>
      <c r="AY801" t="s">
        <v>161</v>
      </c>
      <c r="AZ801" t="s">
        <v>161</v>
      </c>
      <c r="BA801" t="s">
        <v>161</v>
      </c>
      <c r="BB801" t="s">
        <v>161</v>
      </c>
      <c r="BC801" t="s">
        <v>161</v>
      </c>
      <c r="BD801" t="s">
        <v>161</v>
      </c>
      <c r="BE801" t="s">
        <v>161</v>
      </c>
      <c r="BF801" t="s">
        <v>161</v>
      </c>
      <c r="BG801" t="s">
        <v>161</v>
      </c>
      <c r="BH801" t="s">
        <v>161</v>
      </c>
      <c r="BI801" t="s">
        <v>161</v>
      </c>
      <c r="BJ801" t="s">
        <v>161</v>
      </c>
      <c r="BK801" t="s">
        <v>161</v>
      </c>
      <c r="BL801" t="s">
        <v>161</v>
      </c>
      <c r="BM801" t="s">
        <v>161</v>
      </c>
      <c r="BN801" t="s">
        <v>161</v>
      </c>
      <c r="BO801" t="s">
        <v>161</v>
      </c>
      <c r="BP801" t="s">
        <v>161</v>
      </c>
      <c r="BQ801" t="s">
        <v>161</v>
      </c>
      <c r="BR801" t="s">
        <v>161</v>
      </c>
      <c r="BS801" t="s">
        <v>161</v>
      </c>
      <c r="BT801" t="s">
        <v>161</v>
      </c>
      <c r="BU801" t="s">
        <v>161</v>
      </c>
      <c r="CB801" t="s">
        <v>167</v>
      </c>
      <c r="CC801" t="s">
        <v>167</v>
      </c>
      <c r="CD801" t="s">
        <v>161</v>
      </c>
      <c r="CE801" t="s">
        <v>161</v>
      </c>
      <c r="CF801" t="s">
        <v>161</v>
      </c>
      <c r="CG801" t="s">
        <v>161</v>
      </c>
      <c r="CH801" t="s">
        <v>161</v>
      </c>
      <c r="CI801" t="s">
        <v>161</v>
      </c>
      <c r="CJ801" t="s">
        <v>161</v>
      </c>
      <c r="CK801" t="s">
        <v>161</v>
      </c>
      <c r="CL801" t="s">
        <v>161</v>
      </c>
      <c r="CM801" t="s">
        <v>161</v>
      </c>
      <c r="CN801" t="s">
        <v>161</v>
      </c>
      <c r="CO801" t="s">
        <v>161</v>
      </c>
      <c r="CP801" t="s">
        <v>161</v>
      </c>
      <c r="CQ801" t="s">
        <v>161</v>
      </c>
      <c r="CR801" t="s">
        <v>161</v>
      </c>
      <c r="CS801" t="s">
        <v>161</v>
      </c>
      <c r="CT801" t="s">
        <v>161</v>
      </c>
      <c r="CU801" t="s">
        <v>161</v>
      </c>
      <c r="CV801" t="s">
        <v>161</v>
      </c>
      <c r="CW801" t="s">
        <v>161</v>
      </c>
      <c r="CX801" t="s">
        <v>161</v>
      </c>
      <c r="CY801" t="s">
        <v>161</v>
      </c>
      <c r="CZ801" t="s">
        <v>161</v>
      </c>
    </row>
    <row r="802" spans="1:104" ht="15" x14ac:dyDescent="0.25">
      <c r="A802">
        <v>801</v>
      </c>
      <c r="B802" t="s">
        <v>182</v>
      </c>
      <c r="C802" t="s">
        <v>111</v>
      </c>
      <c r="D802" t="s">
        <v>112</v>
      </c>
      <c r="E802" t="s">
        <v>159</v>
      </c>
      <c r="F802" t="s">
        <v>114</v>
      </c>
      <c r="G802" s="2">
        <v>0.04</v>
      </c>
      <c r="H802" s="3" t="s">
        <v>115</v>
      </c>
      <c r="I802" s="2">
        <v>0</v>
      </c>
      <c r="J802" s="4">
        <v>0</v>
      </c>
      <c r="K802" s="4">
        <f t="shared" si="179"/>
        <v>94.37</v>
      </c>
      <c r="L802" s="4">
        <f t="shared" si="180"/>
        <v>142.13</v>
      </c>
      <c r="M802" s="2">
        <v>0.02</v>
      </c>
      <c r="N802" t="s">
        <v>116</v>
      </c>
      <c r="O802">
        <v>16.006740000000001</v>
      </c>
      <c r="P802" s="5">
        <f t="shared" si="181"/>
        <v>3800</v>
      </c>
      <c r="Q802" s="6">
        <f t="shared" si="168"/>
        <v>25</v>
      </c>
      <c r="R802" s="5">
        <f t="shared" si="169"/>
        <v>4802.0219999999999</v>
      </c>
      <c r="S802" s="6">
        <v>13</v>
      </c>
      <c r="T802" s="2">
        <f t="shared" si="170"/>
        <v>1.3599999999999999E-2</v>
      </c>
      <c r="U802" s="5">
        <f t="shared" si="171"/>
        <v>0</v>
      </c>
      <c r="V802" s="2">
        <v>0.02</v>
      </c>
      <c r="W802"/>
      <c r="X802"/>
      <c r="Y802" s="7" t="str">
        <f t="shared" si="172"/>
        <v/>
      </c>
      <c r="Z802" s="8" t="str">
        <f t="shared" si="173"/>
        <v/>
      </c>
      <c r="AA802" s="3" t="str">
        <f t="shared" si="174"/>
        <v/>
      </c>
      <c r="AB802" s="3" t="str">
        <f t="shared" si="175"/>
        <v/>
      </c>
      <c r="AC802">
        <v>20.25</v>
      </c>
      <c r="AD802">
        <v>167.25</v>
      </c>
      <c r="AE802" s="6" t="str">
        <f>INDEX([1]Lookups!$M$1:$P$30,MATCH(D802,[1]Lookups!$N$1:$N$30,0),MATCH([1]Inputs!$N$5,[1]Lookups!$M$1:$P$1,0))</f>
        <v>CA_RIVERSIDE-MUNI_722869S_CTZ22.csv</v>
      </c>
      <c r="AF802" s="3" t="str">
        <f t="shared" si="176"/>
        <v/>
      </c>
      <c r="AH802" s="2">
        <v>0.3</v>
      </c>
      <c r="AI802" s="6">
        <v>0</v>
      </c>
      <c r="AJ802" s="9">
        <v>0.05</v>
      </c>
      <c r="AK802" s="9">
        <v>5.0000000000000001E-3</v>
      </c>
      <c r="AL802" s="2">
        <v>0.02</v>
      </c>
      <c r="AM802" s="3" t="str">
        <f t="shared" si="177"/>
        <v>N</v>
      </c>
      <c r="AN802" s="5">
        <v>0.35</v>
      </c>
      <c r="AO802" s="5">
        <v>0.6</v>
      </c>
      <c r="AP802" s="3" t="str">
        <f t="shared" si="178"/>
        <v>Upfront</v>
      </c>
      <c r="AQ802" s="3" t="s">
        <v>117</v>
      </c>
      <c r="AR802" s="10">
        <v>0</v>
      </c>
      <c r="AS802" s="11">
        <v>0</v>
      </c>
      <c r="AT802" s="2">
        <v>7.4999999999999997E-2</v>
      </c>
      <c r="AU802" s="2">
        <v>7.0000000000000007E-2</v>
      </c>
      <c r="AV802" s="7">
        <v>0.05</v>
      </c>
      <c r="AW802" t="s">
        <v>160</v>
      </c>
      <c r="AX802" t="s">
        <v>160</v>
      </c>
      <c r="AY802" t="s">
        <v>161</v>
      </c>
      <c r="AZ802" t="s">
        <v>161</v>
      </c>
      <c r="BA802" t="s">
        <v>161</v>
      </c>
      <c r="BB802" t="s">
        <v>161</v>
      </c>
      <c r="BC802" t="s">
        <v>161</v>
      </c>
      <c r="BD802" t="s">
        <v>161</v>
      </c>
      <c r="BE802" t="s">
        <v>161</v>
      </c>
      <c r="BF802" t="s">
        <v>161</v>
      </c>
      <c r="BG802" t="s">
        <v>161</v>
      </c>
      <c r="BH802" t="s">
        <v>161</v>
      </c>
      <c r="BI802" t="s">
        <v>161</v>
      </c>
      <c r="BJ802" t="s">
        <v>161</v>
      </c>
      <c r="BK802" t="s">
        <v>161</v>
      </c>
      <c r="BL802" t="s">
        <v>161</v>
      </c>
      <c r="BM802" t="s">
        <v>161</v>
      </c>
      <c r="BN802" t="s">
        <v>161</v>
      </c>
      <c r="BO802" t="s">
        <v>161</v>
      </c>
      <c r="BP802" t="s">
        <v>161</v>
      </c>
      <c r="BQ802" t="s">
        <v>161</v>
      </c>
      <c r="BR802" t="s">
        <v>161</v>
      </c>
      <c r="BS802" t="s">
        <v>161</v>
      </c>
      <c r="BT802" t="s">
        <v>161</v>
      </c>
      <c r="BU802" t="s">
        <v>161</v>
      </c>
      <c r="CB802" t="s">
        <v>167</v>
      </c>
      <c r="CC802" t="s">
        <v>167</v>
      </c>
      <c r="CD802" t="s">
        <v>161</v>
      </c>
      <c r="CE802" t="s">
        <v>161</v>
      </c>
      <c r="CF802" t="s">
        <v>161</v>
      </c>
      <c r="CG802" t="s">
        <v>161</v>
      </c>
      <c r="CH802" t="s">
        <v>161</v>
      </c>
      <c r="CI802" t="s">
        <v>161</v>
      </c>
      <c r="CJ802" t="s">
        <v>161</v>
      </c>
      <c r="CK802" t="s">
        <v>161</v>
      </c>
      <c r="CL802" t="s">
        <v>161</v>
      </c>
      <c r="CM802" t="s">
        <v>161</v>
      </c>
      <c r="CN802" t="s">
        <v>161</v>
      </c>
      <c r="CO802" t="s">
        <v>161</v>
      </c>
      <c r="CP802" t="s">
        <v>161</v>
      </c>
      <c r="CQ802" t="s">
        <v>161</v>
      </c>
      <c r="CR802" t="s">
        <v>161</v>
      </c>
      <c r="CS802" t="s">
        <v>161</v>
      </c>
      <c r="CT802" t="s">
        <v>161</v>
      </c>
      <c r="CU802" t="s">
        <v>161</v>
      </c>
      <c r="CV802" t="s">
        <v>161</v>
      </c>
      <c r="CW802" t="s">
        <v>161</v>
      </c>
      <c r="CX802" t="s">
        <v>161</v>
      </c>
      <c r="CY802" t="s">
        <v>161</v>
      </c>
      <c r="CZ802" t="s">
        <v>161</v>
      </c>
    </row>
    <row r="803" spans="1:104" ht="15" x14ac:dyDescent="0.25">
      <c r="A803">
        <v>802</v>
      </c>
      <c r="B803" t="s">
        <v>182</v>
      </c>
      <c r="C803" t="s">
        <v>111</v>
      </c>
      <c r="D803" t="s">
        <v>112</v>
      </c>
      <c r="E803" t="s">
        <v>159</v>
      </c>
      <c r="F803" t="s">
        <v>114</v>
      </c>
      <c r="G803" s="2">
        <v>0.04</v>
      </c>
      <c r="H803" s="3" t="s">
        <v>115</v>
      </c>
      <c r="I803" s="2">
        <v>0</v>
      </c>
      <c r="J803" s="4">
        <v>0</v>
      </c>
      <c r="K803" s="4">
        <f t="shared" si="179"/>
        <v>94.37</v>
      </c>
      <c r="L803" s="4">
        <f t="shared" si="180"/>
        <v>142.13</v>
      </c>
      <c r="M803" s="2">
        <v>0.02</v>
      </c>
      <c r="N803" t="s">
        <v>116</v>
      </c>
      <c r="O803">
        <v>10.837853333346001</v>
      </c>
      <c r="P803" s="5">
        <f t="shared" si="181"/>
        <v>3800</v>
      </c>
      <c r="Q803" s="6">
        <f t="shared" si="168"/>
        <v>25</v>
      </c>
      <c r="R803" s="5">
        <f t="shared" si="169"/>
        <v>3251.3560000038001</v>
      </c>
      <c r="S803" s="6">
        <v>13</v>
      </c>
      <c r="T803" s="2">
        <f t="shared" si="170"/>
        <v>1.3599999999999999E-2</v>
      </c>
      <c r="U803" s="5">
        <f t="shared" si="171"/>
        <v>0</v>
      </c>
      <c r="V803" s="2">
        <v>0.02</v>
      </c>
      <c r="W803"/>
      <c r="X803"/>
      <c r="Y803" s="7" t="str">
        <f t="shared" si="172"/>
        <v/>
      </c>
      <c r="Z803" s="8" t="str">
        <f t="shared" si="173"/>
        <v/>
      </c>
      <c r="AA803" s="3" t="str">
        <f t="shared" si="174"/>
        <v/>
      </c>
      <c r="AB803" s="3" t="str">
        <f t="shared" si="175"/>
        <v/>
      </c>
      <c r="AC803">
        <v>21.222222221999999</v>
      </c>
      <c r="AD803">
        <v>214.77777778000001</v>
      </c>
      <c r="AE803" s="6" t="str">
        <f>INDEX([1]Lookups!$M$1:$P$30,MATCH(D803,[1]Lookups!$N$1:$N$30,0),MATCH([1]Inputs!$N$5,[1]Lookups!$M$1:$P$1,0))</f>
        <v>CA_RIVERSIDE-MUNI_722869S_CTZ22.csv</v>
      </c>
      <c r="AF803" s="3" t="str">
        <f t="shared" si="176"/>
        <v/>
      </c>
      <c r="AH803" s="2">
        <v>0.3</v>
      </c>
      <c r="AI803" s="6">
        <v>0</v>
      </c>
      <c r="AJ803" s="9">
        <v>0.05</v>
      </c>
      <c r="AK803" s="9">
        <v>5.0000000000000001E-3</v>
      </c>
      <c r="AL803" s="2">
        <v>0.02</v>
      </c>
      <c r="AM803" s="3" t="str">
        <f t="shared" si="177"/>
        <v>N</v>
      </c>
      <c r="AN803" s="5">
        <v>0.35</v>
      </c>
      <c r="AO803" s="5">
        <v>0.6</v>
      </c>
      <c r="AP803" s="3" t="str">
        <f t="shared" si="178"/>
        <v>Upfront</v>
      </c>
      <c r="AQ803" s="3" t="s">
        <v>117</v>
      </c>
      <c r="AR803" s="10">
        <v>0</v>
      </c>
      <c r="AS803" s="11">
        <v>0</v>
      </c>
      <c r="AT803" s="2">
        <v>7.4999999999999997E-2</v>
      </c>
      <c r="AU803" s="2">
        <v>7.0000000000000007E-2</v>
      </c>
      <c r="AV803" s="7">
        <v>0.05</v>
      </c>
      <c r="AW803" t="s">
        <v>160</v>
      </c>
      <c r="AX803" t="s">
        <v>160</v>
      </c>
      <c r="AY803" t="s">
        <v>161</v>
      </c>
      <c r="AZ803" t="s">
        <v>161</v>
      </c>
      <c r="BA803" t="s">
        <v>161</v>
      </c>
      <c r="BB803" t="s">
        <v>161</v>
      </c>
      <c r="BC803" t="s">
        <v>161</v>
      </c>
      <c r="BD803" t="s">
        <v>161</v>
      </c>
      <c r="BE803" t="s">
        <v>161</v>
      </c>
      <c r="BF803" t="s">
        <v>161</v>
      </c>
      <c r="BG803" t="s">
        <v>161</v>
      </c>
      <c r="BH803" t="s">
        <v>161</v>
      </c>
      <c r="BI803" t="s">
        <v>161</v>
      </c>
      <c r="BJ803" t="s">
        <v>161</v>
      </c>
      <c r="BK803" t="s">
        <v>161</v>
      </c>
      <c r="BL803" t="s">
        <v>161</v>
      </c>
      <c r="BM803" t="s">
        <v>161</v>
      </c>
      <c r="BN803" t="s">
        <v>161</v>
      </c>
      <c r="BO803" t="s">
        <v>161</v>
      </c>
      <c r="BP803" t="s">
        <v>161</v>
      </c>
      <c r="BQ803" t="s">
        <v>161</v>
      </c>
      <c r="BR803" t="s">
        <v>161</v>
      </c>
      <c r="BS803" t="s">
        <v>161</v>
      </c>
      <c r="BT803" t="s">
        <v>161</v>
      </c>
      <c r="BU803" t="s">
        <v>161</v>
      </c>
      <c r="CB803" t="s">
        <v>167</v>
      </c>
      <c r="CC803" t="s">
        <v>167</v>
      </c>
      <c r="CD803" t="s">
        <v>161</v>
      </c>
      <c r="CE803" t="s">
        <v>161</v>
      </c>
      <c r="CF803" t="s">
        <v>161</v>
      </c>
      <c r="CG803" t="s">
        <v>161</v>
      </c>
      <c r="CH803" t="s">
        <v>161</v>
      </c>
      <c r="CI803" t="s">
        <v>161</v>
      </c>
      <c r="CJ803" t="s">
        <v>161</v>
      </c>
      <c r="CK803" t="s">
        <v>161</v>
      </c>
      <c r="CL803" t="s">
        <v>161</v>
      </c>
      <c r="CM803" t="s">
        <v>161</v>
      </c>
      <c r="CN803" t="s">
        <v>161</v>
      </c>
      <c r="CO803" t="s">
        <v>161</v>
      </c>
      <c r="CP803" t="s">
        <v>161</v>
      </c>
      <c r="CQ803" t="s">
        <v>161</v>
      </c>
      <c r="CR803" t="s">
        <v>161</v>
      </c>
      <c r="CS803" t="s">
        <v>161</v>
      </c>
      <c r="CT803" t="s">
        <v>161</v>
      </c>
      <c r="CU803" t="s">
        <v>161</v>
      </c>
      <c r="CV803" t="s">
        <v>161</v>
      </c>
      <c r="CW803" t="s">
        <v>161</v>
      </c>
      <c r="CX803" t="s">
        <v>161</v>
      </c>
      <c r="CY803" t="s">
        <v>161</v>
      </c>
      <c r="CZ803" t="s">
        <v>161</v>
      </c>
    </row>
    <row r="804" spans="1:104" ht="15" x14ac:dyDescent="0.25">
      <c r="A804">
        <v>803</v>
      </c>
      <c r="B804" t="s">
        <v>182</v>
      </c>
      <c r="C804" t="s">
        <v>111</v>
      </c>
      <c r="D804" t="s">
        <v>112</v>
      </c>
      <c r="E804" t="s">
        <v>159</v>
      </c>
      <c r="F804" t="s">
        <v>114</v>
      </c>
      <c r="G804" s="2">
        <v>0.04</v>
      </c>
      <c r="H804" s="3" t="s">
        <v>115</v>
      </c>
      <c r="I804" s="2">
        <v>0</v>
      </c>
      <c r="J804" s="4">
        <v>0</v>
      </c>
      <c r="K804" s="4">
        <f t="shared" si="179"/>
        <v>67.349999999999994</v>
      </c>
      <c r="L804" s="4">
        <f t="shared" si="180"/>
        <v>142.13</v>
      </c>
      <c r="M804" s="2">
        <v>0.02</v>
      </c>
      <c r="N804" t="s">
        <v>130</v>
      </c>
      <c r="O804">
        <v>24.944339999999997</v>
      </c>
      <c r="P804" s="5">
        <f t="shared" si="181"/>
        <v>3800</v>
      </c>
      <c r="Q804" s="6">
        <f t="shared" si="168"/>
        <v>25</v>
      </c>
      <c r="R804" s="5">
        <f t="shared" si="169"/>
        <v>17853.302</v>
      </c>
      <c r="S804" s="6">
        <v>13</v>
      </c>
      <c r="T804" s="2">
        <f t="shared" si="170"/>
        <v>1.3599999999999999E-2</v>
      </c>
      <c r="U804" s="5">
        <f t="shared" si="171"/>
        <v>0</v>
      </c>
      <c r="V804" s="2">
        <v>0.02</v>
      </c>
      <c r="W804">
        <v>10</v>
      </c>
      <c r="X804">
        <v>5</v>
      </c>
      <c r="Y804" s="7">
        <f t="shared" si="172"/>
        <v>0.8</v>
      </c>
      <c r="Z804" s="8">
        <f t="shared" si="173"/>
        <v>1037</v>
      </c>
      <c r="AA804" s="3" t="str">
        <f t="shared" si="174"/>
        <v>No</v>
      </c>
      <c r="AB804" s="3" t="str">
        <f t="shared" si="175"/>
        <v>TOU Arbitrage</v>
      </c>
      <c r="AC804">
        <v>26</v>
      </c>
      <c r="AD804">
        <v>199</v>
      </c>
      <c r="AE804" s="6" t="str">
        <f>INDEX([1]Lookups!$M$1:$P$30,MATCH(D804,[1]Lookups!$N$1:$N$30,0),MATCH([1]Inputs!$N$5,[1]Lookups!$M$1:$P$1,0))</f>
        <v>CA_RIVERSIDE-MUNI_722869S_CTZ22.csv</v>
      </c>
      <c r="AF804" s="3" t="str">
        <f t="shared" si="176"/>
        <v/>
      </c>
      <c r="AH804" s="2">
        <v>0.3</v>
      </c>
      <c r="AI804" s="6">
        <v>0</v>
      </c>
      <c r="AJ804" s="9">
        <v>0.05</v>
      </c>
      <c r="AK804" s="9">
        <v>5.0000000000000001E-3</v>
      </c>
      <c r="AL804" s="2">
        <v>0.02</v>
      </c>
      <c r="AM804" s="3" t="str">
        <f t="shared" si="177"/>
        <v>Y</v>
      </c>
      <c r="AN804" s="5">
        <v>0.35</v>
      </c>
      <c r="AO804" s="5">
        <v>0.6</v>
      </c>
      <c r="AP804" s="3" t="str">
        <f t="shared" si="178"/>
        <v>Upfront</v>
      </c>
      <c r="AQ804" s="3" t="s">
        <v>117</v>
      </c>
      <c r="AR804" s="10">
        <v>0</v>
      </c>
      <c r="AS804" s="11">
        <v>0</v>
      </c>
      <c r="AT804" s="2">
        <v>7.4999999999999997E-2</v>
      </c>
      <c r="AU804" s="2">
        <v>7.0000000000000007E-2</v>
      </c>
      <c r="AV804" s="7">
        <v>0.05</v>
      </c>
      <c r="AW804" t="s">
        <v>140</v>
      </c>
      <c r="AX804" t="s">
        <v>140</v>
      </c>
      <c r="AY804" t="s">
        <v>141</v>
      </c>
      <c r="AZ804" t="s">
        <v>141</v>
      </c>
      <c r="BA804" t="s">
        <v>141</v>
      </c>
      <c r="BB804" t="s">
        <v>141</v>
      </c>
      <c r="BC804" t="s">
        <v>141</v>
      </c>
      <c r="BD804" t="s">
        <v>141</v>
      </c>
      <c r="BE804" t="s">
        <v>141</v>
      </c>
      <c r="BF804" t="s">
        <v>141</v>
      </c>
      <c r="BG804" t="s">
        <v>141</v>
      </c>
      <c r="BH804" t="s">
        <v>141</v>
      </c>
      <c r="BI804" t="s">
        <v>141</v>
      </c>
      <c r="BJ804" t="s">
        <v>141</v>
      </c>
      <c r="BK804" t="s">
        <v>141</v>
      </c>
      <c r="BL804" t="s">
        <v>141</v>
      </c>
      <c r="BM804" t="s">
        <v>141</v>
      </c>
      <c r="BN804" t="s">
        <v>141</v>
      </c>
      <c r="BO804" t="s">
        <v>141</v>
      </c>
      <c r="BP804" t="s">
        <v>141</v>
      </c>
      <c r="BQ804" t="s">
        <v>141</v>
      </c>
      <c r="BR804" t="s">
        <v>141</v>
      </c>
      <c r="BS804" t="s">
        <v>141</v>
      </c>
      <c r="BT804" t="s">
        <v>141</v>
      </c>
      <c r="BU804" t="s">
        <v>141</v>
      </c>
      <c r="CB804" t="s">
        <v>140</v>
      </c>
      <c r="CC804" t="s">
        <v>140</v>
      </c>
      <c r="CD804" t="s">
        <v>141</v>
      </c>
      <c r="CE804" t="s">
        <v>141</v>
      </c>
      <c r="CF804" t="s">
        <v>141</v>
      </c>
      <c r="CG804" t="s">
        <v>141</v>
      </c>
      <c r="CH804" t="s">
        <v>141</v>
      </c>
      <c r="CI804" t="s">
        <v>141</v>
      </c>
      <c r="CJ804" t="s">
        <v>141</v>
      </c>
      <c r="CK804" t="s">
        <v>141</v>
      </c>
      <c r="CL804" t="s">
        <v>141</v>
      </c>
      <c r="CM804" t="s">
        <v>141</v>
      </c>
      <c r="CN804" t="s">
        <v>141</v>
      </c>
      <c r="CO804" t="s">
        <v>141</v>
      </c>
      <c r="CP804" t="s">
        <v>141</v>
      </c>
      <c r="CQ804" t="s">
        <v>141</v>
      </c>
      <c r="CR804" t="s">
        <v>141</v>
      </c>
      <c r="CS804" t="s">
        <v>141</v>
      </c>
      <c r="CT804" t="s">
        <v>141</v>
      </c>
      <c r="CU804" t="s">
        <v>141</v>
      </c>
      <c r="CV804" t="s">
        <v>141</v>
      </c>
      <c r="CW804" t="s">
        <v>141</v>
      </c>
      <c r="CX804" t="s">
        <v>141</v>
      </c>
      <c r="CY804" t="s">
        <v>141</v>
      </c>
      <c r="CZ804" t="s">
        <v>141</v>
      </c>
    </row>
    <row r="805" spans="1:104" ht="15" x14ac:dyDescent="0.25">
      <c r="A805">
        <v>804</v>
      </c>
      <c r="B805" t="s">
        <v>182</v>
      </c>
      <c r="C805" t="s">
        <v>111</v>
      </c>
      <c r="D805" t="s">
        <v>112</v>
      </c>
      <c r="E805" t="s">
        <v>159</v>
      </c>
      <c r="F805" t="s">
        <v>114</v>
      </c>
      <c r="G805" s="2">
        <v>0.04</v>
      </c>
      <c r="H805" s="3" t="s">
        <v>115</v>
      </c>
      <c r="I805" s="2">
        <v>0</v>
      </c>
      <c r="J805" s="4">
        <v>0</v>
      </c>
      <c r="K805" s="4">
        <f t="shared" si="179"/>
        <v>67.349999999999994</v>
      </c>
      <c r="L805" s="4">
        <f t="shared" si="180"/>
        <v>142.13</v>
      </c>
      <c r="M805" s="2">
        <v>0.02</v>
      </c>
      <c r="N805" t="s">
        <v>130</v>
      </c>
      <c r="O805">
        <v>20.760539999999995</v>
      </c>
      <c r="P805" s="5">
        <f t="shared" si="181"/>
        <v>3800</v>
      </c>
      <c r="Q805" s="6">
        <f t="shared" si="168"/>
        <v>25</v>
      </c>
      <c r="R805" s="5">
        <f t="shared" si="169"/>
        <v>11413.161999999998</v>
      </c>
      <c r="S805" s="6">
        <v>13</v>
      </c>
      <c r="T805" s="2">
        <f t="shared" si="170"/>
        <v>1.3599999999999999E-2</v>
      </c>
      <c r="U805" s="5">
        <f t="shared" si="171"/>
        <v>0</v>
      </c>
      <c r="V805" s="2">
        <v>0.02</v>
      </c>
      <c r="W805">
        <v>5</v>
      </c>
      <c r="X805">
        <v>2.5</v>
      </c>
      <c r="Y805" s="7">
        <f t="shared" si="172"/>
        <v>0.8</v>
      </c>
      <c r="Z805" s="8">
        <f t="shared" si="173"/>
        <v>1037</v>
      </c>
      <c r="AA805" s="3" t="str">
        <f t="shared" si="174"/>
        <v>No</v>
      </c>
      <c r="AB805" s="3" t="str">
        <f t="shared" si="175"/>
        <v>TOU Arbitrage</v>
      </c>
      <c r="AC805">
        <v>30</v>
      </c>
      <c r="AD805">
        <v>89</v>
      </c>
      <c r="AE805" s="6" t="str">
        <f>INDEX([1]Lookups!$M$1:$P$30,MATCH(D805,[1]Lookups!$N$1:$N$30,0),MATCH([1]Inputs!$N$5,[1]Lookups!$M$1:$P$1,0))</f>
        <v>CA_RIVERSIDE-MUNI_722869S_CTZ22.csv</v>
      </c>
      <c r="AF805" s="3" t="str">
        <f t="shared" si="176"/>
        <v/>
      </c>
      <c r="AH805" s="2">
        <v>0.3</v>
      </c>
      <c r="AI805" s="6">
        <v>0</v>
      </c>
      <c r="AJ805" s="9">
        <v>0.05</v>
      </c>
      <c r="AK805" s="9">
        <v>5.0000000000000001E-3</v>
      </c>
      <c r="AL805" s="2">
        <v>0.02</v>
      </c>
      <c r="AM805" s="3" t="str">
        <f t="shared" si="177"/>
        <v>Y</v>
      </c>
      <c r="AN805" s="5">
        <v>0.35</v>
      </c>
      <c r="AO805" s="5">
        <v>0.6</v>
      </c>
      <c r="AP805" s="3" t="str">
        <f t="shared" si="178"/>
        <v>Upfront</v>
      </c>
      <c r="AQ805" s="3" t="s">
        <v>117</v>
      </c>
      <c r="AR805" s="10">
        <v>0</v>
      </c>
      <c r="AS805" s="11">
        <v>0</v>
      </c>
      <c r="AT805" s="2">
        <v>7.4999999999999997E-2</v>
      </c>
      <c r="AU805" s="2">
        <v>7.0000000000000007E-2</v>
      </c>
      <c r="AV805" s="7">
        <v>0.05</v>
      </c>
      <c r="AW805" t="s">
        <v>140</v>
      </c>
      <c r="AX805" t="s">
        <v>140</v>
      </c>
      <c r="AY805" t="s">
        <v>141</v>
      </c>
      <c r="AZ805" t="s">
        <v>141</v>
      </c>
      <c r="BA805" t="s">
        <v>141</v>
      </c>
      <c r="BB805" t="s">
        <v>141</v>
      </c>
      <c r="BC805" t="s">
        <v>141</v>
      </c>
      <c r="BD805" t="s">
        <v>141</v>
      </c>
      <c r="BE805" t="s">
        <v>141</v>
      </c>
      <c r="BF805" t="s">
        <v>141</v>
      </c>
      <c r="BG805" t="s">
        <v>141</v>
      </c>
      <c r="BH805" t="s">
        <v>141</v>
      </c>
      <c r="BI805" t="s">
        <v>141</v>
      </c>
      <c r="BJ805" t="s">
        <v>141</v>
      </c>
      <c r="BK805" t="s">
        <v>141</v>
      </c>
      <c r="BL805" t="s">
        <v>141</v>
      </c>
      <c r="BM805" t="s">
        <v>141</v>
      </c>
      <c r="BN805" t="s">
        <v>141</v>
      </c>
      <c r="BO805" t="s">
        <v>141</v>
      </c>
      <c r="BP805" t="s">
        <v>141</v>
      </c>
      <c r="BQ805" t="s">
        <v>141</v>
      </c>
      <c r="BR805" t="s">
        <v>141</v>
      </c>
      <c r="BS805" t="s">
        <v>141</v>
      </c>
      <c r="BT805" t="s">
        <v>141</v>
      </c>
      <c r="BU805" t="s">
        <v>141</v>
      </c>
      <c r="CB805" t="s">
        <v>140</v>
      </c>
      <c r="CC805" t="s">
        <v>140</v>
      </c>
      <c r="CD805" t="s">
        <v>141</v>
      </c>
      <c r="CE805" t="s">
        <v>141</v>
      </c>
      <c r="CF805" t="s">
        <v>141</v>
      </c>
      <c r="CG805" t="s">
        <v>141</v>
      </c>
      <c r="CH805" t="s">
        <v>141</v>
      </c>
      <c r="CI805" t="s">
        <v>141</v>
      </c>
      <c r="CJ805" t="s">
        <v>141</v>
      </c>
      <c r="CK805" t="s">
        <v>141</v>
      </c>
      <c r="CL805" t="s">
        <v>141</v>
      </c>
      <c r="CM805" t="s">
        <v>141</v>
      </c>
      <c r="CN805" t="s">
        <v>141</v>
      </c>
      <c r="CO805" t="s">
        <v>141</v>
      </c>
      <c r="CP805" t="s">
        <v>141</v>
      </c>
      <c r="CQ805" t="s">
        <v>141</v>
      </c>
      <c r="CR805" t="s">
        <v>141</v>
      </c>
      <c r="CS805" t="s">
        <v>141</v>
      </c>
      <c r="CT805" t="s">
        <v>141</v>
      </c>
      <c r="CU805" t="s">
        <v>141</v>
      </c>
      <c r="CV805" t="s">
        <v>141</v>
      </c>
      <c r="CW805" t="s">
        <v>141</v>
      </c>
      <c r="CX805" t="s">
        <v>141</v>
      </c>
      <c r="CY805" t="s">
        <v>141</v>
      </c>
      <c r="CZ805" t="s">
        <v>141</v>
      </c>
    </row>
    <row r="806" spans="1:104" ht="15" x14ac:dyDescent="0.25">
      <c r="A806">
        <v>805</v>
      </c>
      <c r="B806" t="s">
        <v>182</v>
      </c>
      <c r="C806" t="s">
        <v>111</v>
      </c>
      <c r="D806" t="s">
        <v>112</v>
      </c>
      <c r="E806" t="s">
        <v>159</v>
      </c>
      <c r="F806" t="s">
        <v>114</v>
      </c>
      <c r="G806" s="2">
        <v>0.04</v>
      </c>
      <c r="H806" s="3" t="s">
        <v>115</v>
      </c>
      <c r="I806" s="2">
        <v>0</v>
      </c>
      <c r="J806" s="4">
        <v>0</v>
      </c>
      <c r="K806" s="4">
        <f t="shared" si="179"/>
        <v>67.349999999999994</v>
      </c>
      <c r="L806" s="4">
        <f t="shared" si="180"/>
        <v>142.13</v>
      </c>
      <c r="M806" s="2">
        <v>0.02</v>
      </c>
      <c r="N806" t="s">
        <v>130</v>
      </c>
      <c r="O806">
        <v>21.394379999999998</v>
      </c>
      <c r="P806" s="5">
        <f t="shared" si="181"/>
        <v>3800</v>
      </c>
      <c r="Q806" s="6">
        <f t="shared" si="168"/>
        <v>25</v>
      </c>
      <c r="R806" s="5">
        <f t="shared" si="169"/>
        <v>16788.313999999998</v>
      </c>
      <c r="S806" s="6">
        <v>13</v>
      </c>
      <c r="T806" s="2">
        <f t="shared" si="170"/>
        <v>1.3599999999999999E-2</v>
      </c>
      <c r="U806" s="5">
        <f t="shared" si="171"/>
        <v>0</v>
      </c>
      <c r="V806" s="2">
        <v>0.02</v>
      </c>
      <c r="W806">
        <v>10</v>
      </c>
      <c r="X806">
        <v>5</v>
      </c>
      <c r="Y806" s="7">
        <f t="shared" si="172"/>
        <v>0.8</v>
      </c>
      <c r="Z806" s="8">
        <f t="shared" si="173"/>
        <v>1037</v>
      </c>
      <c r="AA806" s="3" t="str">
        <f t="shared" si="174"/>
        <v>No</v>
      </c>
      <c r="AB806" s="3" t="str">
        <f t="shared" si="175"/>
        <v>TOU Arbitrage</v>
      </c>
      <c r="AC806">
        <v>12</v>
      </c>
      <c r="AD806">
        <v>180</v>
      </c>
      <c r="AE806" s="6" t="str">
        <f>INDEX([1]Lookups!$M$1:$P$30,MATCH(D806,[1]Lookups!$N$1:$N$30,0),MATCH([1]Inputs!$N$5,[1]Lookups!$M$1:$P$1,0))</f>
        <v>CA_RIVERSIDE-MUNI_722869S_CTZ22.csv</v>
      </c>
      <c r="AF806" s="3" t="str">
        <f t="shared" si="176"/>
        <v/>
      </c>
      <c r="AH806" s="2">
        <v>0.3</v>
      </c>
      <c r="AI806" s="6">
        <v>0</v>
      </c>
      <c r="AJ806" s="9">
        <v>0.05</v>
      </c>
      <c r="AK806" s="9">
        <v>5.0000000000000001E-3</v>
      </c>
      <c r="AL806" s="2">
        <v>0.02</v>
      </c>
      <c r="AM806" s="3" t="str">
        <f t="shared" si="177"/>
        <v>Y</v>
      </c>
      <c r="AN806" s="5">
        <v>0.35</v>
      </c>
      <c r="AO806" s="5">
        <v>0.6</v>
      </c>
      <c r="AP806" s="3" t="str">
        <f t="shared" si="178"/>
        <v>Upfront</v>
      </c>
      <c r="AQ806" s="3" t="s">
        <v>117</v>
      </c>
      <c r="AR806" s="10">
        <v>0</v>
      </c>
      <c r="AS806" s="11">
        <v>0</v>
      </c>
      <c r="AT806" s="2">
        <v>7.4999999999999997E-2</v>
      </c>
      <c r="AU806" s="2">
        <v>7.0000000000000007E-2</v>
      </c>
      <c r="AV806" s="7">
        <v>0.05</v>
      </c>
      <c r="AW806" t="s">
        <v>140</v>
      </c>
      <c r="AX806" t="s">
        <v>140</v>
      </c>
      <c r="AY806" t="s">
        <v>141</v>
      </c>
      <c r="AZ806" t="s">
        <v>141</v>
      </c>
      <c r="BA806" t="s">
        <v>141</v>
      </c>
      <c r="BB806" t="s">
        <v>141</v>
      </c>
      <c r="BC806" t="s">
        <v>141</v>
      </c>
      <c r="BD806" t="s">
        <v>141</v>
      </c>
      <c r="BE806" t="s">
        <v>141</v>
      </c>
      <c r="BF806" t="s">
        <v>141</v>
      </c>
      <c r="BG806" t="s">
        <v>141</v>
      </c>
      <c r="BH806" t="s">
        <v>141</v>
      </c>
      <c r="BI806" t="s">
        <v>141</v>
      </c>
      <c r="BJ806" t="s">
        <v>141</v>
      </c>
      <c r="BK806" t="s">
        <v>141</v>
      </c>
      <c r="BL806" t="s">
        <v>141</v>
      </c>
      <c r="BM806" t="s">
        <v>141</v>
      </c>
      <c r="BN806" t="s">
        <v>141</v>
      </c>
      <c r="BO806" t="s">
        <v>141</v>
      </c>
      <c r="BP806" t="s">
        <v>141</v>
      </c>
      <c r="BQ806" t="s">
        <v>141</v>
      </c>
      <c r="BR806" t="s">
        <v>141</v>
      </c>
      <c r="BS806" t="s">
        <v>141</v>
      </c>
      <c r="BT806" t="s">
        <v>141</v>
      </c>
      <c r="BU806" t="s">
        <v>141</v>
      </c>
      <c r="CB806" t="s">
        <v>140</v>
      </c>
      <c r="CC806" t="s">
        <v>140</v>
      </c>
      <c r="CD806" t="s">
        <v>141</v>
      </c>
      <c r="CE806" t="s">
        <v>141</v>
      </c>
      <c r="CF806" t="s">
        <v>141</v>
      </c>
      <c r="CG806" t="s">
        <v>141</v>
      </c>
      <c r="CH806" t="s">
        <v>141</v>
      </c>
      <c r="CI806" t="s">
        <v>141</v>
      </c>
      <c r="CJ806" t="s">
        <v>141</v>
      </c>
      <c r="CK806" t="s">
        <v>141</v>
      </c>
      <c r="CL806" t="s">
        <v>141</v>
      </c>
      <c r="CM806" t="s">
        <v>141</v>
      </c>
      <c r="CN806" t="s">
        <v>141</v>
      </c>
      <c r="CO806" t="s">
        <v>141</v>
      </c>
      <c r="CP806" t="s">
        <v>141</v>
      </c>
      <c r="CQ806" t="s">
        <v>141</v>
      </c>
      <c r="CR806" t="s">
        <v>141</v>
      </c>
      <c r="CS806" t="s">
        <v>141</v>
      </c>
      <c r="CT806" t="s">
        <v>141</v>
      </c>
      <c r="CU806" t="s">
        <v>141</v>
      </c>
      <c r="CV806" t="s">
        <v>141</v>
      </c>
      <c r="CW806" t="s">
        <v>141</v>
      </c>
      <c r="CX806" t="s">
        <v>141</v>
      </c>
      <c r="CY806" t="s">
        <v>141</v>
      </c>
      <c r="CZ806" t="s">
        <v>141</v>
      </c>
    </row>
    <row r="807" spans="1:104" ht="15" x14ac:dyDescent="0.25">
      <c r="A807">
        <v>806</v>
      </c>
      <c r="B807" t="s">
        <v>182</v>
      </c>
      <c r="C807" t="s">
        <v>111</v>
      </c>
      <c r="D807" t="s">
        <v>112</v>
      </c>
      <c r="E807" t="s">
        <v>159</v>
      </c>
      <c r="F807" t="s">
        <v>114</v>
      </c>
      <c r="G807" s="2">
        <v>0.04</v>
      </c>
      <c r="H807" s="3" t="s">
        <v>115</v>
      </c>
      <c r="I807" s="2">
        <v>0</v>
      </c>
      <c r="J807" s="4">
        <v>0</v>
      </c>
      <c r="K807" s="4">
        <f t="shared" si="179"/>
        <v>67.349999999999994</v>
      </c>
      <c r="L807" s="4">
        <f t="shared" si="180"/>
        <v>142.13</v>
      </c>
      <c r="M807" s="2">
        <v>0.02</v>
      </c>
      <c r="N807" t="s">
        <v>130</v>
      </c>
      <c r="O807">
        <v>26.78772</v>
      </c>
      <c r="P807" s="5">
        <f t="shared" si="181"/>
        <v>3800</v>
      </c>
      <c r="Q807" s="6">
        <f t="shared" si="168"/>
        <v>25</v>
      </c>
      <c r="R807" s="5">
        <f t="shared" si="169"/>
        <v>18406.315999999999</v>
      </c>
      <c r="S807" s="6">
        <v>13</v>
      </c>
      <c r="T807" s="2">
        <f t="shared" si="170"/>
        <v>1.3599999999999999E-2</v>
      </c>
      <c r="U807" s="5">
        <f t="shared" si="171"/>
        <v>0</v>
      </c>
      <c r="V807" s="2">
        <v>0.02</v>
      </c>
      <c r="W807">
        <v>10</v>
      </c>
      <c r="X807">
        <v>5</v>
      </c>
      <c r="Y807" s="7">
        <f t="shared" si="172"/>
        <v>0.8</v>
      </c>
      <c r="Z807" s="8">
        <f t="shared" si="173"/>
        <v>1037</v>
      </c>
      <c r="AA807" s="3" t="str">
        <f t="shared" si="174"/>
        <v>No</v>
      </c>
      <c r="AB807" s="3" t="str">
        <f t="shared" si="175"/>
        <v>TOU Arbitrage</v>
      </c>
      <c r="AC807">
        <v>23</v>
      </c>
      <c r="AD807">
        <v>218</v>
      </c>
      <c r="AE807" s="6" t="str">
        <f>INDEX([1]Lookups!$M$1:$P$30,MATCH(D807,[1]Lookups!$N$1:$N$30,0),MATCH([1]Inputs!$N$5,[1]Lookups!$M$1:$P$1,0))</f>
        <v>CA_RIVERSIDE-MUNI_722869S_CTZ22.csv</v>
      </c>
      <c r="AF807" s="3" t="str">
        <f t="shared" si="176"/>
        <v/>
      </c>
      <c r="AH807" s="2">
        <v>0.3</v>
      </c>
      <c r="AI807" s="6">
        <v>0</v>
      </c>
      <c r="AJ807" s="9">
        <v>0.05</v>
      </c>
      <c r="AK807" s="9">
        <v>5.0000000000000001E-3</v>
      </c>
      <c r="AL807" s="2">
        <v>0.02</v>
      </c>
      <c r="AM807" s="3" t="str">
        <f t="shared" si="177"/>
        <v>Y</v>
      </c>
      <c r="AN807" s="5">
        <v>0.35</v>
      </c>
      <c r="AO807" s="5">
        <v>0.6</v>
      </c>
      <c r="AP807" s="3" t="str">
        <f t="shared" si="178"/>
        <v>Upfront</v>
      </c>
      <c r="AQ807" s="3" t="s">
        <v>117</v>
      </c>
      <c r="AR807" s="10">
        <v>0</v>
      </c>
      <c r="AS807" s="11">
        <v>0</v>
      </c>
      <c r="AT807" s="2">
        <v>7.4999999999999997E-2</v>
      </c>
      <c r="AU807" s="2">
        <v>7.0000000000000007E-2</v>
      </c>
      <c r="AV807" s="7">
        <v>0.05</v>
      </c>
      <c r="AW807" t="s">
        <v>140</v>
      </c>
      <c r="AX807" t="s">
        <v>140</v>
      </c>
      <c r="AY807" t="s">
        <v>141</v>
      </c>
      <c r="AZ807" t="s">
        <v>141</v>
      </c>
      <c r="BA807" t="s">
        <v>141</v>
      </c>
      <c r="BB807" t="s">
        <v>141</v>
      </c>
      <c r="BC807" t="s">
        <v>141</v>
      </c>
      <c r="BD807" t="s">
        <v>141</v>
      </c>
      <c r="BE807" t="s">
        <v>141</v>
      </c>
      <c r="BF807" t="s">
        <v>141</v>
      </c>
      <c r="BG807" t="s">
        <v>141</v>
      </c>
      <c r="BH807" t="s">
        <v>141</v>
      </c>
      <c r="BI807" t="s">
        <v>141</v>
      </c>
      <c r="BJ807" t="s">
        <v>141</v>
      </c>
      <c r="BK807" t="s">
        <v>141</v>
      </c>
      <c r="BL807" t="s">
        <v>141</v>
      </c>
      <c r="BM807" t="s">
        <v>141</v>
      </c>
      <c r="BN807" t="s">
        <v>141</v>
      </c>
      <c r="BO807" t="s">
        <v>141</v>
      </c>
      <c r="BP807" t="s">
        <v>141</v>
      </c>
      <c r="BQ807" t="s">
        <v>141</v>
      </c>
      <c r="BR807" t="s">
        <v>141</v>
      </c>
      <c r="BS807" t="s">
        <v>141</v>
      </c>
      <c r="BT807" t="s">
        <v>141</v>
      </c>
      <c r="BU807" t="s">
        <v>141</v>
      </c>
      <c r="CB807" t="s">
        <v>140</v>
      </c>
      <c r="CC807" t="s">
        <v>140</v>
      </c>
      <c r="CD807" t="s">
        <v>141</v>
      </c>
      <c r="CE807" t="s">
        <v>141</v>
      </c>
      <c r="CF807" t="s">
        <v>141</v>
      </c>
      <c r="CG807" t="s">
        <v>141</v>
      </c>
      <c r="CH807" t="s">
        <v>141</v>
      </c>
      <c r="CI807" t="s">
        <v>141</v>
      </c>
      <c r="CJ807" t="s">
        <v>141</v>
      </c>
      <c r="CK807" t="s">
        <v>141</v>
      </c>
      <c r="CL807" t="s">
        <v>141</v>
      </c>
      <c r="CM807" t="s">
        <v>141</v>
      </c>
      <c r="CN807" t="s">
        <v>141</v>
      </c>
      <c r="CO807" t="s">
        <v>141</v>
      </c>
      <c r="CP807" t="s">
        <v>141</v>
      </c>
      <c r="CQ807" t="s">
        <v>141</v>
      </c>
      <c r="CR807" t="s">
        <v>141</v>
      </c>
      <c r="CS807" t="s">
        <v>141</v>
      </c>
      <c r="CT807" t="s">
        <v>141</v>
      </c>
      <c r="CU807" t="s">
        <v>141</v>
      </c>
      <c r="CV807" t="s">
        <v>141</v>
      </c>
      <c r="CW807" t="s">
        <v>141</v>
      </c>
      <c r="CX807" t="s">
        <v>141</v>
      </c>
      <c r="CY807" t="s">
        <v>141</v>
      </c>
      <c r="CZ807" t="s">
        <v>141</v>
      </c>
    </row>
    <row r="808" spans="1:104" ht="15" x14ac:dyDescent="0.25">
      <c r="A808">
        <v>807</v>
      </c>
      <c r="B808" t="s">
        <v>182</v>
      </c>
      <c r="C808" t="s">
        <v>111</v>
      </c>
      <c r="D808" t="s">
        <v>112</v>
      </c>
      <c r="E808" t="s">
        <v>159</v>
      </c>
      <c r="F808" t="s">
        <v>114</v>
      </c>
      <c r="G808" s="2">
        <v>0.04</v>
      </c>
      <c r="H808" s="3" t="s">
        <v>115</v>
      </c>
      <c r="I808" s="2">
        <v>0</v>
      </c>
      <c r="J808" s="4">
        <v>0</v>
      </c>
      <c r="K808" s="4">
        <f t="shared" si="179"/>
        <v>67.349999999999994</v>
      </c>
      <c r="L808" s="4">
        <f t="shared" si="180"/>
        <v>142.13</v>
      </c>
      <c r="M808" s="2">
        <v>0.02</v>
      </c>
      <c r="N808" t="s">
        <v>130</v>
      </c>
      <c r="O808">
        <v>6.5772299999999992</v>
      </c>
      <c r="P808" s="5">
        <f t="shared" si="181"/>
        <v>3800</v>
      </c>
      <c r="Q808" s="6">
        <f t="shared" si="168"/>
        <v>25</v>
      </c>
      <c r="R808" s="5">
        <f t="shared" si="169"/>
        <v>9750.6689999999999</v>
      </c>
      <c r="S808" s="6">
        <v>13</v>
      </c>
      <c r="T808" s="2">
        <f t="shared" si="170"/>
        <v>1.3599999999999999E-2</v>
      </c>
      <c r="U808" s="5">
        <f t="shared" si="171"/>
        <v>0</v>
      </c>
      <c r="V808" s="2">
        <v>0.02</v>
      </c>
      <c r="W808">
        <v>7.5</v>
      </c>
      <c r="X808">
        <v>3.75</v>
      </c>
      <c r="Y808" s="7">
        <f t="shared" si="172"/>
        <v>0.8</v>
      </c>
      <c r="Z808" s="8">
        <f t="shared" si="173"/>
        <v>1037</v>
      </c>
      <c r="AA808" s="3" t="str">
        <f t="shared" si="174"/>
        <v>No</v>
      </c>
      <c r="AB808" s="3" t="str">
        <f t="shared" si="175"/>
        <v>TOU Arbitrage</v>
      </c>
      <c r="AC808">
        <v>18.5</v>
      </c>
      <c r="AD808">
        <v>164</v>
      </c>
      <c r="AE808" s="6" t="str">
        <f>INDEX([1]Lookups!$M$1:$P$30,MATCH(D808,[1]Lookups!$N$1:$N$30,0),MATCH([1]Inputs!$N$5,[1]Lookups!$M$1:$P$1,0))</f>
        <v>CA_RIVERSIDE-MUNI_722869S_CTZ22.csv</v>
      </c>
      <c r="AF808" s="3" t="str">
        <f t="shared" si="176"/>
        <v/>
      </c>
      <c r="AH808" s="2">
        <v>0.3</v>
      </c>
      <c r="AI808" s="6">
        <v>0</v>
      </c>
      <c r="AJ808" s="9">
        <v>0.05</v>
      </c>
      <c r="AK808" s="9">
        <v>5.0000000000000001E-3</v>
      </c>
      <c r="AL808" s="2">
        <v>0.02</v>
      </c>
      <c r="AM808" s="3" t="str">
        <f t="shared" si="177"/>
        <v>Y</v>
      </c>
      <c r="AN808" s="5">
        <v>0.35</v>
      </c>
      <c r="AO808" s="5">
        <v>0.6</v>
      </c>
      <c r="AP808" s="3" t="str">
        <f t="shared" si="178"/>
        <v>Upfront</v>
      </c>
      <c r="AQ808" s="3" t="s">
        <v>117</v>
      </c>
      <c r="AR808" s="10">
        <v>0</v>
      </c>
      <c r="AS808" s="11">
        <v>0</v>
      </c>
      <c r="AT808" s="2">
        <v>7.4999999999999997E-2</v>
      </c>
      <c r="AU808" s="2">
        <v>7.0000000000000007E-2</v>
      </c>
      <c r="AV808" s="7">
        <v>0.05</v>
      </c>
      <c r="AW808" t="s">
        <v>140</v>
      </c>
      <c r="AX808" t="s">
        <v>140</v>
      </c>
      <c r="AY808" t="s">
        <v>141</v>
      </c>
      <c r="AZ808" t="s">
        <v>141</v>
      </c>
      <c r="BA808" t="s">
        <v>141</v>
      </c>
      <c r="BB808" t="s">
        <v>141</v>
      </c>
      <c r="BC808" t="s">
        <v>141</v>
      </c>
      <c r="BD808" t="s">
        <v>141</v>
      </c>
      <c r="BE808" t="s">
        <v>141</v>
      </c>
      <c r="BF808" t="s">
        <v>141</v>
      </c>
      <c r="BG808" t="s">
        <v>141</v>
      </c>
      <c r="BH808" t="s">
        <v>141</v>
      </c>
      <c r="BI808" t="s">
        <v>141</v>
      </c>
      <c r="BJ808" t="s">
        <v>141</v>
      </c>
      <c r="BK808" t="s">
        <v>141</v>
      </c>
      <c r="BL808" t="s">
        <v>141</v>
      </c>
      <c r="BM808" t="s">
        <v>141</v>
      </c>
      <c r="BN808" t="s">
        <v>141</v>
      </c>
      <c r="BO808" t="s">
        <v>141</v>
      </c>
      <c r="BP808" t="s">
        <v>141</v>
      </c>
      <c r="BQ808" t="s">
        <v>141</v>
      </c>
      <c r="BR808" t="s">
        <v>141</v>
      </c>
      <c r="BS808" t="s">
        <v>141</v>
      </c>
      <c r="BT808" t="s">
        <v>141</v>
      </c>
      <c r="BU808" t="s">
        <v>141</v>
      </c>
      <c r="CB808" t="s">
        <v>140</v>
      </c>
      <c r="CC808" t="s">
        <v>140</v>
      </c>
      <c r="CD808" t="s">
        <v>141</v>
      </c>
      <c r="CE808" t="s">
        <v>141</v>
      </c>
      <c r="CF808" t="s">
        <v>141</v>
      </c>
      <c r="CG808" t="s">
        <v>141</v>
      </c>
      <c r="CH808" t="s">
        <v>141</v>
      </c>
      <c r="CI808" t="s">
        <v>141</v>
      </c>
      <c r="CJ808" t="s">
        <v>141</v>
      </c>
      <c r="CK808" t="s">
        <v>141</v>
      </c>
      <c r="CL808" t="s">
        <v>141</v>
      </c>
      <c r="CM808" t="s">
        <v>141</v>
      </c>
      <c r="CN808" t="s">
        <v>141</v>
      </c>
      <c r="CO808" t="s">
        <v>141</v>
      </c>
      <c r="CP808" t="s">
        <v>141</v>
      </c>
      <c r="CQ808" t="s">
        <v>141</v>
      </c>
      <c r="CR808" t="s">
        <v>141</v>
      </c>
      <c r="CS808" t="s">
        <v>141</v>
      </c>
      <c r="CT808" t="s">
        <v>141</v>
      </c>
      <c r="CU808" t="s">
        <v>141</v>
      </c>
      <c r="CV808" t="s">
        <v>141</v>
      </c>
      <c r="CW808" t="s">
        <v>141</v>
      </c>
      <c r="CX808" t="s">
        <v>141</v>
      </c>
      <c r="CY808" t="s">
        <v>141</v>
      </c>
      <c r="CZ808" t="s">
        <v>141</v>
      </c>
    </row>
    <row r="809" spans="1:104" ht="15" x14ac:dyDescent="0.25">
      <c r="A809">
        <v>808</v>
      </c>
      <c r="B809" t="s">
        <v>182</v>
      </c>
      <c r="C809" t="s">
        <v>111</v>
      </c>
      <c r="D809" t="s">
        <v>112</v>
      </c>
      <c r="E809" t="s">
        <v>159</v>
      </c>
      <c r="F809" t="s">
        <v>114</v>
      </c>
      <c r="G809" s="2">
        <v>0.04</v>
      </c>
      <c r="H809" s="3" t="s">
        <v>115</v>
      </c>
      <c r="I809" s="2">
        <v>0</v>
      </c>
      <c r="J809" s="4">
        <v>0</v>
      </c>
      <c r="K809" s="4">
        <f t="shared" si="179"/>
        <v>67.349999999999994</v>
      </c>
      <c r="L809" s="4">
        <f t="shared" si="180"/>
        <v>142.13</v>
      </c>
      <c r="M809" s="2">
        <v>0.02</v>
      </c>
      <c r="N809" t="s">
        <v>130</v>
      </c>
      <c r="O809">
        <v>20.062859999999997</v>
      </c>
      <c r="P809" s="5">
        <f t="shared" si="181"/>
        <v>3800</v>
      </c>
      <c r="Q809" s="6">
        <f t="shared" si="168"/>
        <v>25</v>
      </c>
      <c r="R809" s="5">
        <f t="shared" si="169"/>
        <v>16388.858</v>
      </c>
      <c r="S809" s="6">
        <v>13</v>
      </c>
      <c r="T809" s="2">
        <f t="shared" si="170"/>
        <v>1.3599999999999999E-2</v>
      </c>
      <c r="U809" s="5">
        <f t="shared" si="171"/>
        <v>0</v>
      </c>
      <c r="V809" s="2">
        <v>0.02</v>
      </c>
      <c r="W809">
        <v>10</v>
      </c>
      <c r="X809">
        <v>5</v>
      </c>
      <c r="Y809" s="7">
        <f t="shared" si="172"/>
        <v>0.8</v>
      </c>
      <c r="Z809" s="8">
        <f t="shared" si="173"/>
        <v>1037</v>
      </c>
      <c r="AA809" s="3" t="str">
        <f t="shared" si="174"/>
        <v>No</v>
      </c>
      <c r="AB809" s="3" t="str">
        <f t="shared" si="175"/>
        <v>TOU Arbitrage</v>
      </c>
      <c r="AC809">
        <v>18</v>
      </c>
      <c r="AD809">
        <v>180</v>
      </c>
      <c r="AE809" s="6" t="str">
        <f>INDEX([1]Lookups!$M$1:$P$30,MATCH(D809,[1]Lookups!$N$1:$N$30,0),MATCH([1]Inputs!$N$5,[1]Lookups!$M$1:$P$1,0))</f>
        <v>CA_RIVERSIDE-MUNI_722869S_CTZ22.csv</v>
      </c>
      <c r="AF809" s="3" t="str">
        <f t="shared" si="176"/>
        <v/>
      </c>
      <c r="AH809" s="2">
        <v>0.3</v>
      </c>
      <c r="AI809" s="6">
        <v>0</v>
      </c>
      <c r="AJ809" s="9">
        <v>0.05</v>
      </c>
      <c r="AK809" s="9">
        <v>5.0000000000000001E-3</v>
      </c>
      <c r="AL809" s="2">
        <v>0.02</v>
      </c>
      <c r="AM809" s="3" t="str">
        <f t="shared" si="177"/>
        <v>Y</v>
      </c>
      <c r="AN809" s="5">
        <v>0.35</v>
      </c>
      <c r="AO809" s="5">
        <v>0.6</v>
      </c>
      <c r="AP809" s="3" t="str">
        <f t="shared" si="178"/>
        <v>Upfront</v>
      </c>
      <c r="AQ809" s="3" t="s">
        <v>117</v>
      </c>
      <c r="AR809" s="10">
        <v>0</v>
      </c>
      <c r="AS809" s="11">
        <v>0</v>
      </c>
      <c r="AT809" s="2">
        <v>7.4999999999999997E-2</v>
      </c>
      <c r="AU809" s="2">
        <v>7.0000000000000007E-2</v>
      </c>
      <c r="AV809" s="7">
        <v>0.05</v>
      </c>
      <c r="AW809" t="s">
        <v>140</v>
      </c>
      <c r="AX809" t="s">
        <v>140</v>
      </c>
      <c r="AY809" t="s">
        <v>141</v>
      </c>
      <c r="AZ809" t="s">
        <v>141</v>
      </c>
      <c r="BA809" t="s">
        <v>141</v>
      </c>
      <c r="BB809" t="s">
        <v>141</v>
      </c>
      <c r="BC809" t="s">
        <v>141</v>
      </c>
      <c r="BD809" t="s">
        <v>141</v>
      </c>
      <c r="BE809" t="s">
        <v>141</v>
      </c>
      <c r="BF809" t="s">
        <v>141</v>
      </c>
      <c r="BG809" t="s">
        <v>141</v>
      </c>
      <c r="BH809" t="s">
        <v>141</v>
      </c>
      <c r="BI809" t="s">
        <v>141</v>
      </c>
      <c r="BJ809" t="s">
        <v>141</v>
      </c>
      <c r="BK809" t="s">
        <v>141</v>
      </c>
      <c r="BL809" t="s">
        <v>141</v>
      </c>
      <c r="BM809" t="s">
        <v>141</v>
      </c>
      <c r="BN809" t="s">
        <v>141</v>
      </c>
      <c r="BO809" t="s">
        <v>141</v>
      </c>
      <c r="BP809" t="s">
        <v>141</v>
      </c>
      <c r="BQ809" t="s">
        <v>141</v>
      </c>
      <c r="BR809" t="s">
        <v>141</v>
      </c>
      <c r="BS809" t="s">
        <v>141</v>
      </c>
      <c r="BT809" t="s">
        <v>141</v>
      </c>
      <c r="BU809" t="s">
        <v>141</v>
      </c>
      <c r="CB809" t="s">
        <v>142</v>
      </c>
      <c r="CC809" t="s">
        <v>142</v>
      </c>
      <c r="CD809" t="s">
        <v>141</v>
      </c>
      <c r="CE809" t="s">
        <v>141</v>
      </c>
      <c r="CF809" t="s">
        <v>141</v>
      </c>
      <c r="CG809" t="s">
        <v>141</v>
      </c>
      <c r="CH809" t="s">
        <v>141</v>
      </c>
      <c r="CI809" t="s">
        <v>141</v>
      </c>
      <c r="CJ809" t="s">
        <v>141</v>
      </c>
      <c r="CK809" t="s">
        <v>141</v>
      </c>
      <c r="CL809" t="s">
        <v>141</v>
      </c>
      <c r="CM809" t="s">
        <v>141</v>
      </c>
      <c r="CN809" t="s">
        <v>141</v>
      </c>
      <c r="CO809" t="s">
        <v>141</v>
      </c>
      <c r="CP809" t="s">
        <v>141</v>
      </c>
      <c r="CQ809" t="s">
        <v>141</v>
      </c>
      <c r="CR809" t="s">
        <v>141</v>
      </c>
      <c r="CS809" t="s">
        <v>141</v>
      </c>
      <c r="CT809" t="s">
        <v>141</v>
      </c>
      <c r="CU809" t="s">
        <v>141</v>
      </c>
      <c r="CV809" t="s">
        <v>141</v>
      </c>
      <c r="CW809" t="s">
        <v>141</v>
      </c>
      <c r="CX809" t="s">
        <v>141</v>
      </c>
      <c r="CY809" t="s">
        <v>141</v>
      </c>
      <c r="CZ809" t="s">
        <v>141</v>
      </c>
    </row>
    <row r="810" spans="1:104" ht="15" x14ac:dyDescent="0.25">
      <c r="A810">
        <v>809</v>
      </c>
      <c r="B810" t="s">
        <v>182</v>
      </c>
      <c r="C810" t="s">
        <v>111</v>
      </c>
      <c r="D810" t="s">
        <v>112</v>
      </c>
      <c r="E810" t="s">
        <v>159</v>
      </c>
      <c r="F810" t="s">
        <v>114</v>
      </c>
      <c r="G810" s="2">
        <v>0.04</v>
      </c>
      <c r="H810" s="3" t="s">
        <v>115</v>
      </c>
      <c r="I810" s="2">
        <v>0</v>
      </c>
      <c r="J810" s="4">
        <v>0</v>
      </c>
      <c r="K810" s="4">
        <f t="shared" si="179"/>
        <v>67.349999999999994</v>
      </c>
      <c r="L810" s="4">
        <f t="shared" si="180"/>
        <v>142.13</v>
      </c>
      <c r="M810" s="2">
        <v>0.02</v>
      </c>
      <c r="N810" t="s">
        <v>130</v>
      </c>
      <c r="O810">
        <v>19.81719</v>
      </c>
      <c r="P810" s="5">
        <f t="shared" si="181"/>
        <v>3800</v>
      </c>
      <c r="Q810" s="6">
        <f t="shared" si="168"/>
        <v>25</v>
      </c>
      <c r="R810" s="5">
        <f t="shared" si="169"/>
        <v>15018.906999999999</v>
      </c>
      <c r="S810" s="6">
        <v>13</v>
      </c>
      <c r="T810" s="2">
        <f t="shared" si="170"/>
        <v>1.3599999999999999E-2</v>
      </c>
      <c r="U810" s="5">
        <f t="shared" si="171"/>
        <v>0</v>
      </c>
      <c r="V810" s="2">
        <v>0.02</v>
      </c>
      <c r="W810">
        <v>8.75</v>
      </c>
      <c r="X810">
        <v>4.375</v>
      </c>
      <c r="Y810" s="7">
        <f t="shared" si="172"/>
        <v>0.8</v>
      </c>
      <c r="Z810" s="8">
        <f t="shared" si="173"/>
        <v>1037</v>
      </c>
      <c r="AA810" s="3" t="str">
        <f t="shared" si="174"/>
        <v>No</v>
      </c>
      <c r="AB810" s="3" t="str">
        <f t="shared" si="175"/>
        <v>TOU Arbitrage</v>
      </c>
      <c r="AC810">
        <v>16.333333332999999</v>
      </c>
      <c r="AD810">
        <v>252.33333332999999</v>
      </c>
      <c r="AE810" s="6" t="str">
        <f>INDEX([1]Lookups!$M$1:$P$30,MATCH(D810,[1]Lookups!$N$1:$N$30,0),MATCH([1]Inputs!$N$5,[1]Lookups!$M$1:$P$1,0))</f>
        <v>CA_RIVERSIDE-MUNI_722869S_CTZ22.csv</v>
      </c>
      <c r="AF810" s="3" t="str">
        <f t="shared" si="176"/>
        <v/>
      </c>
      <c r="AH810" s="2">
        <v>0.3</v>
      </c>
      <c r="AI810" s="6">
        <v>0</v>
      </c>
      <c r="AJ810" s="9">
        <v>0.05</v>
      </c>
      <c r="AK810" s="9">
        <v>5.0000000000000001E-3</v>
      </c>
      <c r="AL810" s="2">
        <v>0.02</v>
      </c>
      <c r="AM810" s="3" t="str">
        <f t="shared" si="177"/>
        <v>Y</v>
      </c>
      <c r="AN810" s="5">
        <v>0.35</v>
      </c>
      <c r="AO810" s="5">
        <v>0.6</v>
      </c>
      <c r="AP810" s="3" t="str">
        <f t="shared" si="178"/>
        <v>Upfront</v>
      </c>
      <c r="AQ810" s="3" t="s">
        <v>117</v>
      </c>
      <c r="AR810" s="10">
        <v>0</v>
      </c>
      <c r="AS810" s="11">
        <v>0</v>
      </c>
      <c r="AT810" s="2">
        <v>7.4999999999999997E-2</v>
      </c>
      <c r="AU810" s="2">
        <v>7.0000000000000007E-2</v>
      </c>
      <c r="AV810" s="7">
        <v>0.05</v>
      </c>
      <c r="AW810" t="s">
        <v>140</v>
      </c>
      <c r="AX810" t="s">
        <v>140</v>
      </c>
      <c r="AY810" t="s">
        <v>141</v>
      </c>
      <c r="AZ810" t="s">
        <v>141</v>
      </c>
      <c r="BA810" t="s">
        <v>141</v>
      </c>
      <c r="BB810" t="s">
        <v>141</v>
      </c>
      <c r="BC810" t="s">
        <v>141</v>
      </c>
      <c r="BD810" t="s">
        <v>141</v>
      </c>
      <c r="BE810" t="s">
        <v>141</v>
      </c>
      <c r="BF810" t="s">
        <v>141</v>
      </c>
      <c r="BG810" t="s">
        <v>141</v>
      </c>
      <c r="BH810" t="s">
        <v>141</v>
      </c>
      <c r="BI810" t="s">
        <v>141</v>
      </c>
      <c r="BJ810" t="s">
        <v>141</v>
      </c>
      <c r="BK810" t="s">
        <v>141</v>
      </c>
      <c r="BL810" t="s">
        <v>141</v>
      </c>
      <c r="BM810" t="s">
        <v>141</v>
      </c>
      <c r="BN810" t="s">
        <v>141</v>
      </c>
      <c r="BO810" t="s">
        <v>141</v>
      </c>
      <c r="BP810" t="s">
        <v>141</v>
      </c>
      <c r="BQ810" t="s">
        <v>141</v>
      </c>
      <c r="BR810" t="s">
        <v>141</v>
      </c>
      <c r="BS810" t="s">
        <v>141</v>
      </c>
      <c r="BT810" t="s">
        <v>141</v>
      </c>
      <c r="BU810" t="s">
        <v>141</v>
      </c>
      <c r="CB810" t="s">
        <v>142</v>
      </c>
      <c r="CC810" t="s">
        <v>142</v>
      </c>
      <c r="CD810" t="s">
        <v>141</v>
      </c>
      <c r="CE810" t="s">
        <v>141</v>
      </c>
      <c r="CF810" t="s">
        <v>141</v>
      </c>
      <c r="CG810" t="s">
        <v>141</v>
      </c>
      <c r="CH810" t="s">
        <v>141</v>
      </c>
      <c r="CI810" t="s">
        <v>141</v>
      </c>
      <c r="CJ810" t="s">
        <v>141</v>
      </c>
      <c r="CK810" t="s">
        <v>141</v>
      </c>
      <c r="CL810" t="s">
        <v>141</v>
      </c>
      <c r="CM810" t="s">
        <v>141</v>
      </c>
      <c r="CN810" t="s">
        <v>141</v>
      </c>
      <c r="CO810" t="s">
        <v>141</v>
      </c>
      <c r="CP810" t="s">
        <v>141</v>
      </c>
      <c r="CQ810" t="s">
        <v>141</v>
      </c>
      <c r="CR810" t="s">
        <v>141</v>
      </c>
      <c r="CS810" t="s">
        <v>141</v>
      </c>
      <c r="CT810" t="s">
        <v>141</v>
      </c>
      <c r="CU810" t="s">
        <v>141</v>
      </c>
      <c r="CV810" t="s">
        <v>141</v>
      </c>
      <c r="CW810" t="s">
        <v>141</v>
      </c>
      <c r="CX810" t="s">
        <v>141</v>
      </c>
      <c r="CY810" t="s">
        <v>141</v>
      </c>
      <c r="CZ810" t="s">
        <v>141</v>
      </c>
    </row>
    <row r="811" spans="1:104" ht="15" x14ac:dyDescent="0.25">
      <c r="A811">
        <v>810</v>
      </c>
      <c r="B811" t="s">
        <v>182</v>
      </c>
      <c r="C811" t="s">
        <v>111</v>
      </c>
      <c r="D811" t="s">
        <v>112</v>
      </c>
      <c r="E811" t="s">
        <v>159</v>
      </c>
      <c r="F811" t="s">
        <v>114</v>
      </c>
      <c r="G811" s="2">
        <v>0.04</v>
      </c>
      <c r="H811" s="3" t="s">
        <v>115</v>
      </c>
      <c r="I811" s="2">
        <v>0</v>
      </c>
      <c r="J811" s="4">
        <v>0</v>
      </c>
      <c r="K811" s="4">
        <f t="shared" si="179"/>
        <v>67.349999999999994</v>
      </c>
      <c r="L811" s="4">
        <f t="shared" si="180"/>
        <v>142.13</v>
      </c>
      <c r="M811" s="2">
        <v>0.02</v>
      </c>
      <c r="N811" t="s">
        <v>130</v>
      </c>
      <c r="O811">
        <v>16.404111429059999</v>
      </c>
      <c r="P811" s="5">
        <f t="shared" si="181"/>
        <v>3800</v>
      </c>
      <c r="Q811" s="6">
        <f t="shared" si="168"/>
        <v>25</v>
      </c>
      <c r="R811" s="5">
        <f t="shared" si="169"/>
        <v>10106.233428718</v>
      </c>
      <c r="S811" s="6">
        <v>13</v>
      </c>
      <c r="T811" s="2">
        <f t="shared" si="170"/>
        <v>1.3599999999999999E-2</v>
      </c>
      <c r="U811" s="5">
        <f t="shared" si="171"/>
        <v>0</v>
      </c>
      <c r="V811" s="2">
        <v>0.02</v>
      </c>
      <c r="W811">
        <v>5</v>
      </c>
      <c r="X811">
        <v>2.5</v>
      </c>
      <c r="Y811" s="7">
        <f t="shared" si="172"/>
        <v>0.8</v>
      </c>
      <c r="Z811" s="8">
        <f t="shared" si="173"/>
        <v>1037</v>
      </c>
      <c r="AA811" s="3" t="str">
        <f t="shared" si="174"/>
        <v>No</v>
      </c>
      <c r="AB811" s="3" t="str">
        <f t="shared" si="175"/>
        <v>TOU Arbitrage</v>
      </c>
      <c r="AC811">
        <v>20</v>
      </c>
      <c r="AD811">
        <v>181.33333332999999</v>
      </c>
      <c r="AE811" s="6" t="str">
        <f>INDEX([1]Lookups!$M$1:$P$30,MATCH(D811,[1]Lookups!$N$1:$N$30,0),MATCH([1]Inputs!$N$5,[1]Lookups!$M$1:$P$1,0))</f>
        <v>CA_RIVERSIDE-MUNI_722869S_CTZ22.csv</v>
      </c>
      <c r="AF811" s="3" t="str">
        <f t="shared" si="176"/>
        <v/>
      </c>
      <c r="AH811" s="2">
        <v>0.3</v>
      </c>
      <c r="AI811" s="6">
        <v>0</v>
      </c>
      <c r="AJ811" s="9">
        <v>0.05</v>
      </c>
      <c r="AK811" s="9">
        <v>5.0000000000000001E-3</v>
      </c>
      <c r="AL811" s="2">
        <v>0.02</v>
      </c>
      <c r="AM811" s="3" t="str">
        <f t="shared" si="177"/>
        <v>Y</v>
      </c>
      <c r="AN811" s="5">
        <v>0.35</v>
      </c>
      <c r="AO811" s="5">
        <v>0.6</v>
      </c>
      <c r="AP811" s="3" t="str">
        <f t="shared" si="178"/>
        <v>Upfront</v>
      </c>
      <c r="AQ811" s="3" t="s">
        <v>117</v>
      </c>
      <c r="AR811" s="10">
        <v>0</v>
      </c>
      <c r="AS811" s="11">
        <v>0</v>
      </c>
      <c r="AT811" s="2">
        <v>7.4999999999999997E-2</v>
      </c>
      <c r="AU811" s="2">
        <v>7.0000000000000007E-2</v>
      </c>
      <c r="AV811" s="7">
        <v>0.05</v>
      </c>
      <c r="AW811" t="s">
        <v>140</v>
      </c>
      <c r="AX811" t="s">
        <v>140</v>
      </c>
      <c r="AY811" t="s">
        <v>141</v>
      </c>
      <c r="AZ811" t="s">
        <v>141</v>
      </c>
      <c r="BA811" t="s">
        <v>141</v>
      </c>
      <c r="BB811" t="s">
        <v>141</v>
      </c>
      <c r="BC811" t="s">
        <v>141</v>
      </c>
      <c r="BD811" t="s">
        <v>141</v>
      </c>
      <c r="BE811" t="s">
        <v>141</v>
      </c>
      <c r="BF811" t="s">
        <v>141</v>
      </c>
      <c r="BG811" t="s">
        <v>141</v>
      </c>
      <c r="BH811" t="s">
        <v>141</v>
      </c>
      <c r="BI811" t="s">
        <v>141</v>
      </c>
      <c r="BJ811" t="s">
        <v>141</v>
      </c>
      <c r="BK811" t="s">
        <v>141</v>
      </c>
      <c r="BL811" t="s">
        <v>141</v>
      </c>
      <c r="BM811" t="s">
        <v>141</v>
      </c>
      <c r="BN811" t="s">
        <v>141</v>
      </c>
      <c r="BO811" t="s">
        <v>141</v>
      </c>
      <c r="BP811" t="s">
        <v>141</v>
      </c>
      <c r="BQ811" t="s">
        <v>141</v>
      </c>
      <c r="BR811" t="s">
        <v>141</v>
      </c>
      <c r="BS811" t="s">
        <v>141</v>
      </c>
      <c r="BT811" t="s">
        <v>141</v>
      </c>
      <c r="BU811" t="s">
        <v>141</v>
      </c>
      <c r="CB811" t="s">
        <v>142</v>
      </c>
      <c r="CC811" t="s">
        <v>142</v>
      </c>
      <c r="CD811" t="s">
        <v>141</v>
      </c>
      <c r="CE811" t="s">
        <v>141</v>
      </c>
      <c r="CF811" t="s">
        <v>141</v>
      </c>
      <c r="CG811" t="s">
        <v>141</v>
      </c>
      <c r="CH811" t="s">
        <v>141</v>
      </c>
      <c r="CI811" t="s">
        <v>141</v>
      </c>
      <c r="CJ811" t="s">
        <v>141</v>
      </c>
      <c r="CK811" t="s">
        <v>141</v>
      </c>
      <c r="CL811" t="s">
        <v>141</v>
      </c>
      <c r="CM811" t="s">
        <v>141</v>
      </c>
      <c r="CN811" t="s">
        <v>141</v>
      </c>
      <c r="CO811" t="s">
        <v>141</v>
      </c>
      <c r="CP811" t="s">
        <v>141</v>
      </c>
      <c r="CQ811" t="s">
        <v>141</v>
      </c>
      <c r="CR811" t="s">
        <v>141</v>
      </c>
      <c r="CS811" t="s">
        <v>141</v>
      </c>
      <c r="CT811" t="s">
        <v>141</v>
      </c>
      <c r="CU811" t="s">
        <v>141</v>
      </c>
      <c r="CV811" t="s">
        <v>141</v>
      </c>
      <c r="CW811" t="s">
        <v>141</v>
      </c>
      <c r="CX811" t="s">
        <v>141</v>
      </c>
      <c r="CY811" t="s">
        <v>141</v>
      </c>
      <c r="CZ811" t="s">
        <v>141</v>
      </c>
    </row>
    <row r="812" spans="1:104" ht="15" x14ac:dyDescent="0.25">
      <c r="A812">
        <v>811</v>
      </c>
      <c r="B812" t="s">
        <v>182</v>
      </c>
      <c r="C812" t="s">
        <v>111</v>
      </c>
      <c r="D812" t="s">
        <v>112</v>
      </c>
      <c r="E812" t="s">
        <v>159</v>
      </c>
      <c r="F812" t="s">
        <v>114</v>
      </c>
      <c r="G812" s="2">
        <v>0.04</v>
      </c>
      <c r="H812" s="3" t="s">
        <v>115</v>
      </c>
      <c r="I812" s="2">
        <v>0</v>
      </c>
      <c r="J812" s="4">
        <v>0</v>
      </c>
      <c r="K812" s="4">
        <f t="shared" si="179"/>
        <v>67.349999999999994</v>
      </c>
      <c r="L812" s="4">
        <f t="shared" si="180"/>
        <v>142.13</v>
      </c>
      <c r="M812" s="2">
        <v>0.02</v>
      </c>
      <c r="N812" t="s">
        <v>130</v>
      </c>
      <c r="O812">
        <v>12.305729999999999</v>
      </c>
      <c r="P812" s="5">
        <f t="shared" si="181"/>
        <v>3800</v>
      </c>
      <c r="Q812" s="6">
        <f t="shared" si="168"/>
        <v>25</v>
      </c>
      <c r="R812" s="5">
        <f t="shared" si="169"/>
        <v>10950.718999999999</v>
      </c>
      <c r="S812" s="6">
        <v>13</v>
      </c>
      <c r="T812" s="2">
        <f t="shared" si="170"/>
        <v>1.3599999999999999E-2</v>
      </c>
      <c r="U812" s="5">
        <f t="shared" si="171"/>
        <v>0</v>
      </c>
      <c r="V812" s="2">
        <v>0.02</v>
      </c>
      <c r="W812">
        <v>7</v>
      </c>
      <c r="X812">
        <v>3.5</v>
      </c>
      <c r="Y812" s="7">
        <f t="shared" si="172"/>
        <v>0.8</v>
      </c>
      <c r="Z812" s="8">
        <f t="shared" si="173"/>
        <v>1037</v>
      </c>
      <c r="AA812" s="3" t="str">
        <f t="shared" si="174"/>
        <v>No</v>
      </c>
      <c r="AB812" s="3" t="str">
        <f t="shared" si="175"/>
        <v>TOU Arbitrage</v>
      </c>
      <c r="AC812">
        <v>23</v>
      </c>
      <c r="AD812">
        <v>213.33333332999999</v>
      </c>
      <c r="AE812" s="6" t="str">
        <f>INDEX([1]Lookups!$M$1:$P$30,MATCH(D812,[1]Lookups!$N$1:$N$30,0),MATCH([1]Inputs!$N$5,[1]Lookups!$M$1:$P$1,0))</f>
        <v>CA_RIVERSIDE-MUNI_722869S_CTZ22.csv</v>
      </c>
      <c r="AF812" s="3" t="str">
        <f t="shared" si="176"/>
        <v/>
      </c>
      <c r="AH812" s="2">
        <v>0.3</v>
      </c>
      <c r="AI812" s="6">
        <v>0</v>
      </c>
      <c r="AJ812" s="9">
        <v>0.05</v>
      </c>
      <c r="AK812" s="9">
        <v>5.0000000000000001E-3</v>
      </c>
      <c r="AL812" s="2">
        <v>0.02</v>
      </c>
      <c r="AM812" s="3" t="str">
        <f t="shared" si="177"/>
        <v>Y</v>
      </c>
      <c r="AN812" s="5">
        <v>0.35</v>
      </c>
      <c r="AO812" s="5">
        <v>0.6</v>
      </c>
      <c r="AP812" s="3" t="str">
        <f t="shared" si="178"/>
        <v>Upfront</v>
      </c>
      <c r="AQ812" s="3" t="s">
        <v>117</v>
      </c>
      <c r="AR812" s="10">
        <v>0</v>
      </c>
      <c r="AS812" s="11">
        <v>0</v>
      </c>
      <c r="AT812" s="2">
        <v>7.4999999999999997E-2</v>
      </c>
      <c r="AU812" s="2">
        <v>7.0000000000000007E-2</v>
      </c>
      <c r="AV812" s="7">
        <v>0.05</v>
      </c>
      <c r="AW812" t="s">
        <v>140</v>
      </c>
      <c r="AX812" t="s">
        <v>140</v>
      </c>
      <c r="AY812" t="s">
        <v>141</v>
      </c>
      <c r="AZ812" t="s">
        <v>141</v>
      </c>
      <c r="BA812" t="s">
        <v>141</v>
      </c>
      <c r="BB812" t="s">
        <v>141</v>
      </c>
      <c r="BC812" t="s">
        <v>141</v>
      </c>
      <c r="BD812" t="s">
        <v>141</v>
      </c>
      <c r="BE812" t="s">
        <v>141</v>
      </c>
      <c r="BF812" t="s">
        <v>141</v>
      </c>
      <c r="BG812" t="s">
        <v>141</v>
      </c>
      <c r="BH812" t="s">
        <v>141</v>
      </c>
      <c r="BI812" t="s">
        <v>141</v>
      </c>
      <c r="BJ812" t="s">
        <v>141</v>
      </c>
      <c r="BK812" t="s">
        <v>141</v>
      </c>
      <c r="BL812" t="s">
        <v>141</v>
      </c>
      <c r="BM812" t="s">
        <v>141</v>
      </c>
      <c r="BN812" t="s">
        <v>141</v>
      </c>
      <c r="BO812" t="s">
        <v>141</v>
      </c>
      <c r="BP812" t="s">
        <v>141</v>
      </c>
      <c r="BQ812" t="s">
        <v>141</v>
      </c>
      <c r="BR812" t="s">
        <v>141</v>
      </c>
      <c r="BS812" t="s">
        <v>141</v>
      </c>
      <c r="BT812" t="s">
        <v>141</v>
      </c>
      <c r="BU812" t="s">
        <v>141</v>
      </c>
      <c r="CB812" t="s">
        <v>142</v>
      </c>
      <c r="CC812" t="s">
        <v>142</v>
      </c>
      <c r="CD812" t="s">
        <v>141</v>
      </c>
      <c r="CE812" t="s">
        <v>141</v>
      </c>
      <c r="CF812" t="s">
        <v>141</v>
      </c>
      <c r="CG812" t="s">
        <v>141</v>
      </c>
      <c r="CH812" t="s">
        <v>141</v>
      </c>
      <c r="CI812" t="s">
        <v>141</v>
      </c>
      <c r="CJ812" t="s">
        <v>141</v>
      </c>
      <c r="CK812" t="s">
        <v>141</v>
      </c>
      <c r="CL812" t="s">
        <v>141</v>
      </c>
      <c r="CM812" t="s">
        <v>141</v>
      </c>
      <c r="CN812" t="s">
        <v>141</v>
      </c>
      <c r="CO812" t="s">
        <v>141</v>
      </c>
      <c r="CP812" t="s">
        <v>141</v>
      </c>
      <c r="CQ812" t="s">
        <v>141</v>
      </c>
      <c r="CR812" t="s">
        <v>141</v>
      </c>
      <c r="CS812" t="s">
        <v>141</v>
      </c>
      <c r="CT812" t="s">
        <v>141</v>
      </c>
      <c r="CU812" t="s">
        <v>141</v>
      </c>
      <c r="CV812" t="s">
        <v>141</v>
      </c>
      <c r="CW812" t="s">
        <v>141</v>
      </c>
      <c r="CX812" t="s">
        <v>141</v>
      </c>
      <c r="CY812" t="s">
        <v>141</v>
      </c>
      <c r="CZ812" t="s">
        <v>141</v>
      </c>
    </row>
    <row r="813" spans="1:104" ht="15" x14ac:dyDescent="0.25">
      <c r="A813">
        <v>812</v>
      </c>
      <c r="B813" t="s">
        <v>182</v>
      </c>
      <c r="C813" t="s">
        <v>111</v>
      </c>
      <c r="D813" t="s">
        <v>112</v>
      </c>
      <c r="E813" t="s">
        <v>159</v>
      </c>
      <c r="F813" t="s">
        <v>114</v>
      </c>
      <c r="G813" s="2">
        <v>0.04</v>
      </c>
      <c r="H813" s="3" t="s">
        <v>115</v>
      </c>
      <c r="I813" s="2">
        <v>0</v>
      </c>
      <c r="J813" s="4">
        <v>0</v>
      </c>
      <c r="K813" s="4">
        <f t="shared" si="179"/>
        <v>67.349999999999994</v>
      </c>
      <c r="L813" s="4">
        <f t="shared" si="180"/>
        <v>142.13</v>
      </c>
      <c r="M813" s="2">
        <v>0.02</v>
      </c>
      <c r="N813" t="s">
        <v>130</v>
      </c>
      <c r="O813">
        <v>18.907469999999996</v>
      </c>
      <c r="P813" s="5">
        <f t="shared" si="181"/>
        <v>3800</v>
      </c>
      <c r="Q813" s="6">
        <f t="shared" si="168"/>
        <v>25</v>
      </c>
      <c r="R813" s="5">
        <f t="shared" si="169"/>
        <v>16042.240999999998</v>
      </c>
      <c r="S813" s="6">
        <v>13</v>
      </c>
      <c r="T813" s="2">
        <f t="shared" si="170"/>
        <v>1.3599999999999999E-2</v>
      </c>
      <c r="U813" s="5">
        <f t="shared" si="171"/>
        <v>0</v>
      </c>
      <c r="V813" s="2">
        <v>0.02</v>
      </c>
      <c r="W813">
        <v>10</v>
      </c>
      <c r="X813">
        <v>5</v>
      </c>
      <c r="Y813" s="7">
        <f t="shared" si="172"/>
        <v>0.8</v>
      </c>
      <c r="Z813" s="8">
        <f t="shared" si="173"/>
        <v>1037</v>
      </c>
      <c r="AA813" s="3" t="str">
        <f t="shared" si="174"/>
        <v>No</v>
      </c>
      <c r="AB813" s="3" t="str">
        <f t="shared" si="175"/>
        <v>TOU Arbitrage</v>
      </c>
      <c r="AC813">
        <v>17</v>
      </c>
      <c r="AD813">
        <v>222</v>
      </c>
      <c r="AE813" s="6" t="str">
        <f>INDEX([1]Lookups!$M$1:$P$30,MATCH(D813,[1]Lookups!$N$1:$N$30,0),MATCH([1]Inputs!$N$5,[1]Lookups!$M$1:$P$1,0))</f>
        <v>CA_RIVERSIDE-MUNI_722869S_CTZ22.csv</v>
      </c>
      <c r="AF813" s="3" t="str">
        <f t="shared" si="176"/>
        <v/>
      </c>
      <c r="AH813" s="2">
        <v>0.3</v>
      </c>
      <c r="AI813" s="6">
        <v>0</v>
      </c>
      <c r="AJ813" s="9">
        <v>0.05</v>
      </c>
      <c r="AK813" s="9">
        <v>5.0000000000000001E-3</v>
      </c>
      <c r="AL813" s="2">
        <v>0.02</v>
      </c>
      <c r="AM813" s="3" t="str">
        <f t="shared" si="177"/>
        <v>Y</v>
      </c>
      <c r="AN813" s="5">
        <v>0.35</v>
      </c>
      <c r="AO813" s="5">
        <v>0.6</v>
      </c>
      <c r="AP813" s="3" t="str">
        <f t="shared" si="178"/>
        <v>Upfront</v>
      </c>
      <c r="AQ813" s="3" t="s">
        <v>117</v>
      </c>
      <c r="AR813" s="10">
        <v>0</v>
      </c>
      <c r="AS813" s="11">
        <v>0</v>
      </c>
      <c r="AT813" s="2">
        <v>7.4999999999999997E-2</v>
      </c>
      <c r="AU813" s="2">
        <v>7.0000000000000007E-2</v>
      </c>
      <c r="AV813" s="7">
        <v>0.05</v>
      </c>
      <c r="AW813" t="s">
        <v>140</v>
      </c>
      <c r="AX813" t="s">
        <v>140</v>
      </c>
      <c r="AY813" t="s">
        <v>141</v>
      </c>
      <c r="AZ813" t="s">
        <v>141</v>
      </c>
      <c r="BA813" t="s">
        <v>141</v>
      </c>
      <c r="BB813" t="s">
        <v>141</v>
      </c>
      <c r="BC813" t="s">
        <v>141</v>
      </c>
      <c r="BD813" t="s">
        <v>141</v>
      </c>
      <c r="BE813" t="s">
        <v>141</v>
      </c>
      <c r="BF813" t="s">
        <v>141</v>
      </c>
      <c r="BG813" t="s">
        <v>141</v>
      </c>
      <c r="BH813" t="s">
        <v>141</v>
      </c>
      <c r="BI813" t="s">
        <v>141</v>
      </c>
      <c r="BJ813" t="s">
        <v>141</v>
      </c>
      <c r="BK813" t="s">
        <v>141</v>
      </c>
      <c r="BL813" t="s">
        <v>141</v>
      </c>
      <c r="BM813" t="s">
        <v>141</v>
      </c>
      <c r="BN813" t="s">
        <v>141</v>
      </c>
      <c r="BO813" t="s">
        <v>141</v>
      </c>
      <c r="BP813" t="s">
        <v>141</v>
      </c>
      <c r="BQ813" t="s">
        <v>141</v>
      </c>
      <c r="BR813" t="s">
        <v>141</v>
      </c>
      <c r="BS813" t="s">
        <v>141</v>
      </c>
      <c r="BT813" t="s">
        <v>141</v>
      </c>
      <c r="BU813" t="s">
        <v>141</v>
      </c>
      <c r="CB813" t="s">
        <v>162</v>
      </c>
      <c r="CC813" t="s">
        <v>162</v>
      </c>
      <c r="CD813" t="s">
        <v>141</v>
      </c>
      <c r="CE813" t="s">
        <v>141</v>
      </c>
      <c r="CF813" t="s">
        <v>141</v>
      </c>
      <c r="CG813" t="s">
        <v>141</v>
      </c>
      <c r="CH813" t="s">
        <v>141</v>
      </c>
      <c r="CI813" t="s">
        <v>141</v>
      </c>
      <c r="CJ813" t="s">
        <v>141</v>
      </c>
      <c r="CK813" t="s">
        <v>141</v>
      </c>
      <c r="CL813" t="s">
        <v>141</v>
      </c>
      <c r="CM813" t="s">
        <v>141</v>
      </c>
      <c r="CN813" t="s">
        <v>141</v>
      </c>
      <c r="CO813" t="s">
        <v>141</v>
      </c>
      <c r="CP813" t="s">
        <v>141</v>
      </c>
      <c r="CQ813" t="s">
        <v>141</v>
      </c>
      <c r="CR813" t="s">
        <v>141</v>
      </c>
      <c r="CS813" t="s">
        <v>141</v>
      </c>
      <c r="CT813" t="s">
        <v>141</v>
      </c>
      <c r="CU813" t="s">
        <v>141</v>
      </c>
      <c r="CV813" t="s">
        <v>141</v>
      </c>
      <c r="CW813" t="s">
        <v>141</v>
      </c>
      <c r="CX813" t="s">
        <v>141</v>
      </c>
      <c r="CY813" t="s">
        <v>141</v>
      </c>
      <c r="CZ813" t="s">
        <v>141</v>
      </c>
    </row>
    <row r="814" spans="1:104" ht="15" x14ac:dyDescent="0.25">
      <c r="A814">
        <v>813</v>
      </c>
      <c r="B814" t="s">
        <v>182</v>
      </c>
      <c r="C814" t="s">
        <v>111</v>
      </c>
      <c r="D814" t="s">
        <v>112</v>
      </c>
      <c r="E814" t="s">
        <v>159</v>
      </c>
      <c r="F814" t="s">
        <v>114</v>
      </c>
      <c r="G814" s="2">
        <v>0.04</v>
      </c>
      <c r="H814" s="3" t="s">
        <v>115</v>
      </c>
      <c r="I814" s="2">
        <v>0</v>
      </c>
      <c r="J814" s="4">
        <v>0</v>
      </c>
      <c r="K814" s="4">
        <f t="shared" si="179"/>
        <v>67.349999999999994</v>
      </c>
      <c r="L814" s="4">
        <f t="shared" si="180"/>
        <v>142.13</v>
      </c>
      <c r="M814" s="2">
        <v>0.02</v>
      </c>
      <c r="N814" t="s">
        <v>130</v>
      </c>
      <c r="O814">
        <v>14.579459999999999</v>
      </c>
      <c r="P814" s="5">
        <f t="shared" si="181"/>
        <v>3800</v>
      </c>
      <c r="Q814" s="6">
        <f t="shared" si="168"/>
        <v>25</v>
      </c>
      <c r="R814" s="5">
        <f t="shared" si="169"/>
        <v>9558.8379999999997</v>
      </c>
      <c r="S814" s="6">
        <v>13</v>
      </c>
      <c r="T814" s="2">
        <f t="shared" si="170"/>
        <v>1.3599999999999999E-2</v>
      </c>
      <c r="U814" s="5">
        <f t="shared" si="171"/>
        <v>0</v>
      </c>
      <c r="V814" s="2">
        <v>0.02</v>
      </c>
      <c r="W814">
        <v>5</v>
      </c>
      <c r="X814">
        <v>2.5</v>
      </c>
      <c r="Y814" s="7">
        <f t="shared" si="172"/>
        <v>0.8</v>
      </c>
      <c r="Z814" s="8">
        <f t="shared" si="173"/>
        <v>1037</v>
      </c>
      <c r="AA814" s="3" t="str">
        <f t="shared" si="174"/>
        <v>No</v>
      </c>
      <c r="AB814" s="3" t="str">
        <f t="shared" si="175"/>
        <v>TOU Arbitrage</v>
      </c>
      <c r="AC814">
        <v>22</v>
      </c>
      <c r="AD814">
        <v>220</v>
      </c>
      <c r="AE814" s="6" t="str">
        <f>INDEX([1]Lookups!$M$1:$P$30,MATCH(D814,[1]Lookups!$N$1:$N$30,0),MATCH([1]Inputs!$N$5,[1]Lookups!$M$1:$P$1,0))</f>
        <v>CA_RIVERSIDE-MUNI_722869S_CTZ22.csv</v>
      </c>
      <c r="AF814" s="3" t="str">
        <f t="shared" si="176"/>
        <v/>
      </c>
      <c r="AH814" s="2">
        <v>0.3</v>
      </c>
      <c r="AI814" s="6">
        <v>0</v>
      </c>
      <c r="AJ814" s="9">
        <v>0.05</v>
      </c>
      <c r="AK814" s="9">
        <v>5.0000000000000001E-3</v>
      </c>
      <c r="AL814" s="2">
        <v>0.02</v>
      </c>
      <c r="AM814" s="3" t="str">
        <f t="shared" si="177"/>
        <v>Y</v>
      </c>
      <c r="AN814" s="5">
        <v>0.35</v>
      </c>
      <c r="AO814" s="5">
        <v>0.6</v>
      </c>
      <c r="AP814" s="3" t="str">
        <f t="shared" si="178"/>
        <v>Upfront</v>
      </c>
      <c r="AQ814" s="3" t="s">
        <v>117</v>
      </c>
      <c r="AR814" s="10">
        <v>0</v>
      </c>
      <c r="AS814" s="11">
        <v>0</v>
      </c>
      <c r="AT814" s="2">
        <v>7.4999999999999997E-2</v>
      </c>
      <c r="AU814" s="2">
        <v>7.0000000000000007E-2</v>
      </c>
      <c r="AV814" s="7">
        <v>0.05</v>
      </c>
      <c r="AW814" t="s">
        <v>140</v>
      </c>
      <c r="AX814" t="s">
        <v>140</v>
      </c>
      <c r="AY814" t="s">
        <v>141</v>
      </c>
      <c r="AZ814" t="s">
        <v>141</v>
      </c>
      <c r="BA814" t="s">
        <v>141</v>
      </c>
      <c r="BB814" t="s">
        <v>141</v>
      </c>
      <c r="BC814" t="s">
        <v>141</v>
      </c>
      <c r="BD814" t="s">
        <v>141</v>
      </c>
      <c r="BE814" t="s">
        <v>141</v>
      </c>
      <c r="BF814" t="s">
        <v>141</v>
      </c>
      <c r="BG814" t="s">
        <v>141</v>
      </c>
      <c r="BH814" t="s">
        <v>141</v>
      </c>
      <c r="BI814" t="s">
        <v>141</v>
      </c>
      <c r="BJ814" t="s">
        <v>141</v>
      </c>
      <c r="BK814" t="s">
        <v>141</v>
      </c>
      <c r="BL814" t="s">
        <v>141</v>
      </c>
      <c r="BM814" t="s">
        <v>141</v>
      </c>
      <c r="BN814" t="s">
        <v>141</v>
      </c>
      <c r="BO814" t="s">
        <v>141</v>
      </c>
      <c r="BP814" t="s">
        <v>141</v>
      </c>
      <c r="BQ814" t="s">
        <v>141</v>
      </c>
      <c r="BR814" t="s">
        <v>141</v>
      </c>
      <c r="BS814" t="s">
        <v>141</v>
      </c>
      <c r="BT814" t="s">
        <v>141</v>
      </c>
      <c r="BU814" t="s">
        <v>141</v>
      </c>
      <c r="CB814" t="s">
        <v>162</v>
      </c>
      <c r="CC814" t="s">
        <v>162</v>
      </c>
      <c r="CD814" t="s">
        <v>141</v>
      </c>
      <c r="CE814" t="s">
        <v>141</v>
      </c>
      <c r="CF814" t="s">
        <v>141</v>
      </c>
      <c r="CG814" t="s">
        <v>141</v>
      </c>
      <c r="CH814" t="s">
        <v>141</v>
      </c>
      <c r="CI814" t="s">
        <v>141</v>
      </c>
      <c r="CJ814" t="s">
        <v>141</v>
      </c>
      <c r="CK814" t="s">
        <v>141</v>
      </c>
      <c r="CL814" t="s">
        <v>141</v>
      </c>
      <c r="CM814" t="s">
        <v>141</v>
      </c>
      <c r="CN814" t="s">
        <v>141</v>
      </c>
      <c r="CO814" t="s">
        <v>141</v>
      </c>
      <c r="CP814" t="s">
        <v>141</v>
      </c>
      <c r="CQ814" t="s">
        <v>141</v>
      </c>
      <c r="CR814" t="s">
        <v>141</v>
      </c>
      <c r="CS814" t="s">
        <v>141</v>
      </c>
      <c r="CT814" t="s">
        <v>141</v>
      </c>
      <c r="CU814" t="s">
        <v>141</v>
      </c>
      <c r="CV814" t="s">
        <v>141</v>
      </c>
      <c r="CW814" t="s">
        <v>141</v>
      </c>
      <c r="CX814" t="s">
        <v>141</v>
      </c>
      <c r="CY814" t="s">
        <v>141</v>
      </c>
      <c r="CZ814" t="s">
        <v>141</v>
      </c>
    </row>
    <row r="815" spans="1:104" ht="15" x14ac:dyDescent="0.25">
      <c r="A815">
        <v>814</v>
      </c>
      <c r="B815" t="s">
        <v>182</v>
      </c>
      <c r="C815" t="s">
        <v>111</v>
      </c>
      <c r="D815" t="s">
        <v>112</v>
      </c>
      <c r="E815" t="s">
        <v>159</v>
      </c>
      <c r="F815" t="s">
        <v>114</v>
      </c>
      <c r="G815" s="2">
        <v>0.04</v>
      </c>
      <c r="H815" s="3" t="s">
        <v>115</v>
      </c>
      <c r="I815" s="2">
        <v>0</v>
      </c>
      <c r="J815" s="4">
        <v>0</v>
      </c>
      <c r="K815" s="4">
        <f t="shared" si="179"/>
        <v>67.349999999999994</v>
      </c>
      <c r="L815" s="4">
        <f t="shared" si="180"/>
        <v>142.13</v>
      </c>
      <c r="M815" s="2">
        <v>0.02</v>
      </c>
      <c r="N815" t="s">
        <v>130</v>
      </c>
      <c r="O815">
        <v>11.678485713959999</v>
      </c>
      <c r="P815" s="5">
        <f t="shared" si="181"/>
        <v>3800</v>
      </c>
      <c r="Q815" s="6">
        <f t="shared" si="168"/>
        <v>25</v>
      </c>
      <c r="R815" s="5">
        <f t="shared" si="169"/>
        <v>12392.1171427298</v>
      </c>
      <c r="S815" s="6">
        <v>13</v>
      </c>
      <c r="T815" s="2">
        <f t="shared" si="170"/>
        <v>1.3599999999999999E-2</v>
      </c>
      <c r="U815" s="5">
        <f t="shared" si="171"/>
        <v>0</v>
      </c>
      <c r="V815" s="2">
        <v>0.02</v>
      </c>
      <c r="W815">
        <v>8.5714285714000003</v>
      </c>
      <c r="X815">
        <v>4.2857142857000001</v>
      </c>
      <c r="Y815" s="7">
        <f t="shared" si="172"/>
        <v>0.8</v>
      </c>
      <c r="Z815" s="8">
        <f t="shared" si="173"/>
        <v>1037</v>
      </c>
      <c r="AA815" s="3" t="str">
        <f t="shared" si="174"/>
        <v>No</v>
      </c>
      <c r="AB815" s="3" t="str">
        <f t="shared" si="175"/>
        <v>TOU Arbitrage</v>
      </c>
      <c r="AC815">
        <v>18.571428570999998</v>
      </c>
      <c r="AD815">
        <v>192.28571428999999</v>
      </c>
      <c r="AE815" s="6" t="str">
        <f>INDEX([1]Lookups!$M$1:$P$30,MATCH(D815,[1]Lookups!$N$1:$N$30,0),MATCH([1]Inputs!$N$5,[1]Lookups!$M$1:$P$1,0))</f>
        <v>CA_RIVERSIDE-MUNI_722869S_CTZ22.csv</v>
      </c>
      <c r="AF815" s="3" t="str">
        <f t="shared" si="176"/>
        <v/>
      </c>
      <c r="AH815" s="2">
        <v>0.3</v>
      </c>
      <c r="AI815" s="6">
        <v>0</v>
      </c>
      <c r="AJ815" s="9">
        <v>0.05</v>
      </c>
      <c r="AK815" s="9">
        <v>5.0000000000000001E-3</v>
      </c>
      <c r="AL815" s="2">
        <v>0.02</v>
      </c>
      <c r="AM815" s="3" t="str">
        <f t="shared" si="177"/>
        <v>Y</v>
      </c>
      <c r="AN815" s="5">
        <v>0.35</v>
      </c>
      <c r="AO815" s="5">
        <v>0.6</v>
      </c>
      <c r="AP815" s="3" t="str">
        <f t="shared" si="178"/>
        <v>Upfront</v>
      </c>
      <c r="AQ815" s="3" t="s">
        <v>117</v>
      </c>
      <c r="AR815" s="10">
        <v>0</v>
      </c>
      <c r="AS815" s="11">
        <v>0</v>
      </c>
      <c r="AT815" s="2">
        <v>7.4999999999999997E-2</v>
      </c>
      <c r="AU815" s="2">
        <v>7.0000000000000007E-2</v>
      </c>
      <c r="AV815" s="7">
        <v>0.05</v>
      </c>
      <c r="AW815" t="s">
        <v>140</v>
      </c>
      <c r="AX815" t="s">
        <v>140</v>
      </c>
      <c r="AY815" t="s">
        <v>141</v>
      </c>
      <c r="AZ815" t="s">
        <v>141</v>
      </c>
      <c r="BA815" t="s">
        <v>141</v>
      </c>
      <c r="BB815" t="s">
        <v>141</v>
      </c>
      <c r="BC815" t="s">
        <v>141</v>
      </c>
      <c r="BD815" t="s">
        <v>141</v>
      </c>
      <c r="BE815" t="s">
        <v>141</v>
      </c>
      <c r="BF815" t="s">
        <v>141</v>
      </c>
      <c r="BG815" t="s">
        <v>141</v>
      </c>
      <c r="BH815" t="s">
        <v>141</v>
      </c>
      <c r="BI815" t="s">
        <v>141</v>
      </c>
      <c r="BJ815" t="s">
        <v>141</v>
      </c>
      <c r="BK815" t="s">
        <v>141</v>
      </c>
      <c r="BL815" t="s">
        <v>141</v>
      </c>
      <c r="BM815" t="s">
        <v>141</v>
      </c>
      <c r="BN815" t="s">
        <v>141</v>
      </c>
      <c r="BO815" t="s">
        <v>141</v>
      </c>
      <c r="BP815" t="s">
        <v>141</v>
      </c>
      <c r="BQ815" t="s">
        <v>141</v>
      </c>
      <c r="BR815" t="s">
        <v>141</v>
      </c>
      <c r="BS815" t="s">
        <v>141</v>
      </c>
      <c r="BT815" t="s">
        <v>141</v>
      </c>
      <c r="BU815" t="s">
        <v>141</v>
      </c>
      <c r="CB815" t="s">
        <v>162</v>
      </c>
      <c r="CC815" t="s">
        <v>162</v>
      </c>
      <c r="CD815" t="s">
        <v>141</v>
      </c>
      <c r="CE815" t="s">
        <v>141</v>
      </c>
      <c r="CF815" t="s">
        <v>141</v>
      </c>
      <c r="CG815" t="s">
        <v>141</v>
      </c>
      <c r="CH815" t="s">
        <v>141</v>
      </c>
      <c r="CI815" t="s">
        <v>141</v>
      </c>
      <c r="CJ815" t="s">
        <v>141</v>
      </c>
      <c r="CK815" t="s">
        <v>141</v>
      </c>
      <c r="CL815" t="s">
        <v>141</v>
      </c>
      <c r="CM815" t="s">
        <v>141</v>
      </c>
      <c r="CN815" t="s">
        <v>141</v>
      </c>
      <c r="CO815" t="s">
        <v>141</v>
      </c>
      <c r="CP815" t="s">
        <v>141</v>
      </c>
      <c r="CQ815" t="s">
        <v>141</v>
      </c>
      <c r="CR815" t="s">
        <v>141</v>
      </c>
      <c r="CS815" t="s">
        <v>141</v>
      </c>
      <c r="CT815" t="s">
        <v>141</v>
      </c>
      <c r="CU815" t="s">
        <v>141</v>
      </c>
      <c r="CV815" t="s">
        <v>141</v>
      </c>
      <c r="CW815" t="s">
        <v>141</v>
      </c>
      <c r="CX815" t="s">
        <v>141</v>
      </c>
      <c r="CY815" t="s">
        <v>141</v>
      </c>
      <c r="CZ815" t="s">
        <v>141</v>
      </c>
    </row>
    <row r="816" spans="1:104" ht="15" x14ac:dyDescent="0.25">
      <c r="A816">
        <v>815</v>
      </c>
      <c r="B816" t="s">
        <v>182</v>
      </c>
      <c r="C816" t="s">
        <v>111</v>
      </c>
      <c r="D816" t="s">
        <v>112</v>
      </c>
      <c r="E816" t="s">
        <v>159</v>
      </c>
      <c r="F816" t="s">
        <v>114</v>
      </c>
      <c r="G816" s="2">
        <v>0.04</v>
      </c>
      <c r="H816" s="3" t="s">
        <v>115</v>
      </c>
      <c r="I816" s="2">
        <v>0</v>
      </c>
      <c r="J816" s="4">
        <v>0</v>
      </c>
      <c r="K816" s="4">
        <f t="shared" si="179"/>
        <v>67.349999999999994</v>
      </c>
      <c r="L816" s="4">
        <f t="shared" si="180"/>
        <v>142.13</v>
      </c>
      <c r="M816" s="2">
        <v>0.02</v>
      </c>
      <c r="N816" t="s">
        <v>130</v>
      </c>
      <c r="O816">
        <v>26.349959999999999</v>
      </c>
      <c r="P816" s="5">
        <f t="shared" si="181"/>
        <v>3800</v>
      </c>
      <c r="Q816" s="6">
        <f t="shared" si="168"/>
        <v>25</v>
      </c>
      <c r="R816" s="5">
        <f t="shared" si="169"/>
        <v>18274.987999999998</v>
      </c>
      <c r="S816" s="6">
        <v>13</v>
      </c>
      <c r="T816" s="2">
        <f t="shared" si="170"/>
        <v>1.3599999999999999E-2</v>
      </c>
      <c r="U816" s="5">
        <f t="shared" si="171"/>
        <v>0</v>
      </c>
      <c r="V816" s="2">
        <v>0.02</v>
      </c>
      <c r="W816">
        <v>10</v>
      </c>
      <c r="X816">
        <v>5</v>
      </c>
      <c r="Y816" s="7">
        <f t="shared" si="172"/>
        <v>0.8</v>
      </c>
      <c r="Z816" s="8">
        <f t="shared" si="173"/>
        <v>1037</v>
      </c>
      <c r="AA816" s="3" t="str">
        <f t="shared" si="174"/>
        <v>No</v>
      </c>
      <c r="AB816" s="3" t="str">
        <f t="shared" si="175"/>
        <v>TOU Arbitrage</v>
      </c>
      <c r="AC816">
        <v>1</v>
      </c>
      <c r="AD816">
        <v>170</v>
      </c>
      <c r="AE816" s="6" t="str">
        <f>INDEX([1]Lookups!$M$1:$P$30,MATCH(D816,[1]Lookups!$N$1:$N$30,0),MATCH([1]Inputs!$N$5,[1]Lookups!$M$1:$P$1,0))</f>
        <v>CA_RIVERSIDE-MUNI_722869S_CTZ22.csv</v>
      </c>
      <c r="AF816" s="3" t="str">
        <f t="shared" si="176"/>
        <v/>
      </c>
      <c r="AH816" s="2">
        <v>0.3</v>
      </c>
      <c r="AI816" s="6">
        <v>0</v>
      </c>
      <c r="AJ816" s="9">
        <v>0.05</v>
      </c>
      <c r="AK816" s="9">
        <v>5.0000000000000001E-3</v>
      </c>
      <c r="AL816" s="2">
        <v>0.02</v>
      </c>
      <c r="AM816" s="3" t="str">
        <f t="shared" si="177"/>
        <v>Y</v>
      </c>
      <c r="AN816" s="5">
        <v>0.35</v>
      </c>
      <c r="AO816" s="5">
        <v>0.6</v>
      </c>
      <c r="AP816" s="3" t="str">
        <f t="shared" si="178"/>
        <v>Upfront</v>
      </c>
      <c r="AQ816" s="3" t="s">
        <v>117</v>
      </c>
      <c r="AR816" s="10">
        <v>0</v>
      </c>
      <c r="AS816" s="11">
        <v>0</v>
      </c>
      <c r="AT816" s="2">
        <v>7.4999999999999997E-2</v>
      </c>
      <c r="AU816" s="2">
        <v>7.0000000000000007E-2</v>
      </c>
      <c r="AV816" s="7">
        <v>0.05</v>
      </c>
      <c r="AW816" t="s">
        <v>140</v>
      </c>
      <c r="AX816" t="s">
        <v>140</v>
      </c>
      <c r="AY816" t="s">
        <v>141</v>
      </c>
      <c r="AZ816" t="s">
        <v>141</v>
      </c>
      <c r="BA816" t="s">
        <v>141</v>
      </c>
      <c r="BB816" t="s">
        <v>141</v>
      </c>
      <c r="BC816" t="s">
        <v>141</v>
      </c>
      <c r="BD816" t="s">
        <v>141</v>
      </c>
      <c r="BE816" t="s">
        <v>141</v>
      </c>
      <c r="BF816" t="s">
        <v>141</v>
      </c>
      <c r="BG816" t="s">
        <v>141</v>
      </c>
      <c r="BH816" t="s">
        <v>141</v>
      </c>
      <c r="BI816" t="s">
        <v>141</v>
      </c>
      <c r="BJ816" t="s">
        <v>141</v>
      </c>
      <c r="BK816" t="s">
        <v>141</v>
      </c>
      <c r="BL816" t="s">
        <v>141</v>
      </c>
      <c r="BM816" t="s">
        <v>141</v>
      </c>
      <c r="BN816" t="s">
        <v>141</v>
      </c>
      <c r="BO816" t="s">
        <v>141</v>
      </c>
      <c r="BP816" t="s">
        <v>141</v>
      </c>
      <c r="BQ816" t="s">
        <v>141</v>
      </c>
      <c r="BR816" t="s">
        <v>141</v>
      </c>
      <c r="BS816" t="s">
        <v>141</v>
      </c>
      <c r="BT816" t="s">
        <v>141</v>
      </c>
      <c r="BU816" t="s">
        <v>141</v>
      </c>
      <c r="CB816" t="s">
        <v>141</v>
      </c>
      <c r="CC816" t="s">
        <v>141</v>
      </c>
      <c r="CD816" t="s">
        <v>141</v>
      </c>
      <c r="CE816" t="s">
        <v>141</v>
      </c>
      <c r="CF816" t="s">
        <v>141</v>
      </c>
      <c r="CG816" t="s">
        <v>141</v>
      </c>
      <c r="CH816" t="s">
        <v>141</v>
      </c>
      <c r="CI816" t="s">
        <v>141</v>
      </c>
      <c r="CJ816" t="s">
        <v>141</v>
      </c>
      <c r="CK816" t="s">
        <v>141</v>
      </c>
      <c r="CL816" t="s">
        <v>141</v>
      </c>
      <c r="CM816" t="s">
        <v>141</v>
      </c>
      <c r="CN816" t="s">
        <v>141</v>
      </c>
      <c r="CO816" t="s">
        <v>141</v>
      </c>
      <c r="CP816" t="s">
        <v>141</v>
      </c>
      <c r="CQ816" t="s">
        <v>141</v>
      </c>
      <c r="CR816" t="s">
        <v>141</v>
      </c>
      <c r="CS816" t="s">
        <v>141</v>
      </c>
      <c r="CT816" t="s">
        <v>141</v>
      </c>
      <c r="CU816" t="s">
        <v>141</v>
      </c>
      <c r="CV816" t="s">
        <v>141</v>
      </c>
      <c r="CW816" t="s">
        <v>141</v>
      </c>
      <c r="CX816" t="s">
        <v>141</v>
      </c>
      <c r="CY816" t="s">
        <v>141</v>
      </c>
      <c r="CZ816" t="s">
        <v>141</v>
      </c>
    </row>
    <row r="817" spans="1:104" ht="15" x14ac:dyDescent="0.25">
      <c r="A817">
        <v>816</v>
      </c>
      <c r="B817" t="s">
        <v>182</v>
      </c>
      <c r="C817" t="s">
        <v>111</v>
      </c>
      <c r="D817" t="s">
        <v>112</v>
      </c>
      <c r="E817" t="s">
        <v>159</v>
      </c>
      <c r="F817" t="s">
        <v>114</v>
      </c>
      <c r="G817" s="2">
        <v>0.04</v>
      </c>
      <c r="H817" s="3" t="s">
        <v>115</v>
      </c>
      <c r="I817" s="2">
        <v>0</v>
      </c>
      <c r="J817" s="4">
        <v>0</v>
      </c>
      <c r="K817" s="4">
        <f t="shared" si="179"/>
        <v>67.349999999999994</v>
      </c>
      <c r="L817" s="4">
        <f t="shared" si="180"/>
        <v>142.13</v>
      </c>
      <c r="M817" s="2">
        <v>0.02</v>
      </c>
      <c r="N817" t="s">
        <v>130</v>
      </c>
      <c r="O817">
        <v>18.833369999999995</v>
      </c>
      <c r="P817" s="5">
        <f t="shared" si="181"/>
        <v>3800</v>
      </c>
      <c r="Q817" s="6">
        <f t="shared" si="168"/>
        <v>25</v>
      </c>
      <c r="R817" s="5">
        <f t="shared" si="169"/>
        <v>13427.510999999999</v>
      </c>
      <c r="S817" s="6">
        <v>13</v>
      </c>
      <c r="T817" s="2">
        <f t="shared" si="170"/>
        <v>1.3599999999999999E-2</v>
      </c>
      <c r="U817" s="5">
        <f t="shared" si="171"/>
        <v>0</v>
      </c>
      <c r="V817" s="2">
        <v>0.02</v>
      </c>
      <c r="W817">
        <v>7.5</v>
      </c>
      <c r="X817">
        <v>3.75</v>
      </c>
      <c r="Y817" s="7">
        <f t="shared" si="172"/>
        <v>0.8</v>
      </c>
      <c r="Z817" s="8">
        <f t="shared" si="173"/>
        <v>1037</v>
      </c>
      <c r="AA817" s="3" t="str">
        <f t="shared" si="174"/>
        <v>No</v>
      </c>
      <c r="AB817" s="3" t="str">
        <f t="shared" si="175"/>
        <v>TOU Arbitrage</v>
      </c>
      <c r="AC817">
        <v>23</v>
      </c>
      <c r="AD817">
        <v>134.5</v>
      </c>
      <c r="AE817" s="6" t="str">
        <f>INDEX([1]Lookups!$M$1:$P$30,MATCH(D817,[1]Lookups!$N$1:$N$30,0),MATCH([1]Inputs!$N$5,[1]Lookups!$M$1:$P$1,0))</f>
        <v>CA_RIVERSIDE-MUNI_722869S_CTZ22.csv</v>
      </c>
      <c r="AF817" s="3" t="str">
        <f t="shared" si="176"/>
        <v/>
      </c>
      <c r="AH817" s="2">
        <v>0.3</v>
      </c>
      <c r="AI817" s="6">
        <v>0</v>
      </c>
      <c r="AJ817" s="9">
        <v>0.05</v>
      </c>
      <c r="AK817" s="9">
        <v>5.0000000000000001E-3</v>
      </c>
      <c r="AL817" s="2">
        <v>0.02</v>
      </c>
      <c r="AM817" s="3" t="str">
        <f t="shared" si="177"/>
        <v>Y</v>
      </c>
      <c r="AN817" s="5">
        <v>0.35</v>
      </c>
      <c r="AO817" s="5">
        <v>0.6</v>
      </c>
      <c r="AP817" s="3" t="str">
        <f t="shared" si="178"/>
        <v>Upfront</v>
      </c>
      <c r="AQ817" s="3" t="s">
        <v>117</v>
      </c>
      <c r="AR817" s="10">
        <v>0</v>
      </c>
      <c r="AS817" s="11">
        <v>0</v>
      </c>
      <c r="AT817" s="2">
        <v>7.4999999999999997E-2</v>
      </c>
      <c r="AU817" s="2">
        <v>7.0000000000000007E-2</v>
      </c>
      <c r="AV817" s="7">
        <v>0.05</v>
      </c>
      <c r="AW817" t="s">
        <v>140</v>
      </c>
      <c r="AX817" t="s">
        <v>140</v>
      </c>
      <c r="AY817" t="s">
        <v>141</v>
      </c>
      <c r="AZ817" t="s">
        <v>141</v>
      </c>
      <c r="BA817" t="s">
        <v>141</v>
      </c>
      <c r="BB817" t="s">
        <v>141</v>
      </c>
      <c r="BC817" t="s">
        <v>141</v>
      </c>
      <c r="BD817" t="s">
        <v>141</v>
      </c>
      <c r="BE817" t="s">
        <v>141</v>
      </c>
      <c r="BF817" t="s">
        <v>141</v>
      </c>
      <c r="BG817" t="s">
        <v>141</v>
      </c>
      <c r="BH817" t="s">
        <v>141</v>
      </c>
      <c r="BI817" t="s">
        <v>141</v>
      </c>
      <c r="BJ817" t="s">
        <v>141</v>
      </c>
      <c r="BK817" t="s">
        <v>141</v>
      </c>
      <c r="BL817" t="s">
        <v>141</v>
      </c>
      <c r="BM817" t="s">
        <v>141</v>
      </c>
      <c r="BN817" t="s">
        <v>141</v>
      </c>
      <c r="BO817" t="s">
        <v>141</v>
      </c>
      <c r="BP817" t="s">
        <v>141</v>
      </c>
      <c r="BQ817" t="s">
        <v>141</v>
      </c>
      <c r="BR817" t="s">
        <v>141</v>
      </c>
      <c r="BS817" t="s">
        <v>141</v>
      </c>
      <c r="BT817" t="s">
        <v>141</v>
      </c>
      <c r="BU817" t="s">
        <v>141</v>
      </c>
      <c r="CB817" t="s">
        <v>141</v>
      </c>
      <c r="CC817" t="s">
        <v>141</v>
      </c>
      <c r="CD817" t="s">
        <v>141</v>
      </c>
      <c r="CE817" t="s">
        <v>141</v>
      </c>
      <c r="CF817" t="s">
        <v>141</v>
      </c>
      <c r="CG817" t="s">
        <v>141</v>
      </c>
      <c r="CH817" t="s">
        <v>141</v>
      </c>
      <c r="CI817" t="s">
        <v>141</v>
      </c>
      <c r="CJ817" t="s">
        <v>141</v>
      </c>
      <c r="CK817" t="s">
        <v>141</v>
      </c>
      <c r="CL817" t="s">
        <v>141</v>
      </c>
      <c r="CM817" t="s">
        <v>141</v>
      </c>
      <c r="CN817" t="s">
        <v>141</v>
      </c>
      <c r="CO817" t="s">
        <v>141</v>
      </c>
      <c r="CP817" t="s">
        <v>141</v>
      </c>
      <c r="CQ817" t="s">
        <v>141</v>
      </c>
      <c r="CR817" t="s">
        <v>141</v>
      </c>
      <c r="CS817" t="s">
        <v>141</v>
      </c>
      <c r="CT817" t="s">
        <v>141</v>
      </c>
      <c r="CU817" t="s">
        <v>141</v>
      </c>
      <c r="CV817" t="s">
        <v>141</v>
      </c>
      <c r="CW817" t="s">
        <v>141</v>
      </c>
      <c r="CX817" t="s">
        <v>141</v>
      </c>
      <c r="CY817" t="s">
        <v>141</v>
      </c>
      <c r="CZ817" t="s">
        <v>141</v>
      </c>
    </row>
    <row r="818" spans="1:104" ht="15" x14ac:dyDescent="0.25">
      <c r="A818">
        <v>817</v>
      </c>
      <c r="B818" t="s">
        <v>182</v>
      </c>
      <c r="C818" t="s">
        <v>111</v>
      </c>
      <c r="D818" t="s">
        <v>112</v>
      </c>
      <c r="E818" t="s">
        <v>159</v>
      </c>
      <c r="F818" t="s">
        <v>114</v>
      </c>
      <c r="G818" s="2">
        <v>0.04</v>
      </c>
      <c r="H818" s="3" t="s">
        <v>115</v>
      </c>
      <c r="I818" s="2">
        <v>0</v>
      </c>
      <c r="J818" s="4">
        <v>0</v>
      </c>
      <c r="K818" s="4">
        <f t="shared" si="179"/>
        <v>67.349999999999994</v>
      </c>
      <c r="L818" s="4">
        <f t="shared" si="180"/>
        <v>142.13</v>
      </c>
      <c r="M818" s="2">
        <v>0.02</v>
      </c>
      <c r="N818" t="s">
        <v>130</v>
      </c>
      <c r="O818">
        <v>14.846789999999999</v>
      </c>
      <c r="P818" s="5">
        <f t="shared" si="181"/>
        <v>3800</v>
      </c>
      <c r="Q818" s="6">
        <f t="shared" si="168"/>
        <v>25</v>
      </c>
      <c r="R818" s="5">
        <f t="shared" si="169"/>
        <v>12231.537</v>
      </c>
      <c r="S818" s="6">
        <v>13</v>
      </c>
      <c r="T818" s="2">
        <f t="shared" si="170"/>
        <v>1.3599999999999999E-2</v>
      </c>
      <c r="U818" s="5">
        <f t="shared" si="171"/>
        <v>0</v>
      </c>
      <c r="V818" s="2">
        <v>0.02</v>
      </c>
      <c r="W818">
        <v>7.5</v>
      </c>
      <c r="X818">
        <v>3.75</v>
      </c>
      <c r="Y818" s="7">
        <f t="shared" si="172"/>
        <v>0.8</v>
      </c>
      <c r="Z818" s="8">
        <f t="shared" si="173"/>
        <v>1037</v>
      </c>
      <c r="AA818" s="3" t="str">
        <f t="shared" si="174"/>
        <v>No</v>
      </c>
      <c r="AB818" s="3" t="str">
        <f t="shared" si="175"/>
        <v>TOU Arbitrage</v>
      </c>
      <c r="AC818">
        <v>13.5</v>
      </c>
      <c r="AD818">
        <v>226</v>
      </c>
      <c r="AE818" s="6" t="str">
        <f>INDEX([1]Lookups!$M$1:$P$30,MATCH(D818,[1]Lookups!$N$1:$N$30,0),MATCH([1]Inputs!$N$5,[1]Lookups!$M$1:$P$1,0))</f>
        <v>CA_RIVERSIDE-MUNI_722869S_CTZ22.csv</v>
      </c>
      <c r="AF818" s="3" t="str">
        <f t="shared" si="176"/>
        <v/>
      </c>
      <c r="AH818" s="2">
        <v>0.3</v>
      </c>
      <c r="AI818" s="6">
        <v>0</v>
      </c>
      <c r="AJ818" s="9">
        <v>0.05</v>
      </c>
      <c r="AK818" s="9">
        <v>5.0000000000000001E-3</v>
      </c>
      <c r="AL818" s="2">
        <v>0.02</v>
      </c>
      <c r="AM818" s="3" t="str">
        <f t="shared" si="177"/>
        <v>Y</v>
      </c>
      <c r="AN818" s="5">
        <v>0.35</v>
      </c>
      <c r="AO818" s="5">
        <v>0.6</v>
      </c>
      <c r="AP818" s="3" t="str">
        <f t="shared" si="178"/>
        <v>Upfront</v>
      </c>
      <c r="AQ818" s="3" t="s">
        <v>117</v>
      </c>
      <c r="AR818" s="10">
        <v>0</v>
      </c>
      <c r="AS818" s="11">
        <v>0</v>
      </c>
      <c r="AT818" s="2">
        <v>7.4999999999999997E-2</v>
      </c>
      <c r="AU818" s="2">
        <v>7.0000000000000007E-2</v>
      </c>
      <c r="AV818" s="7">
        <v>0.05</v>
      </c>
      <c r="AW818" t="s">
        <v>140</v>
      </c>
      <c r="AX818" t="s">
        <v>140</v>
      </c>
      <c r="AY818" t="s">
        <v>141</v>
      </c>
      <c r="AZ818" t="s">
        <v>141</v>
      </c>
      <c r="BA818" t="s">
        <v>141</v>
      </c>
      <c r="BB818" t="s">
        <v>141</v>
      </c>
      <c r="BC818" t="s">
        <v>141</v>
      </c>
      <c r="BD818" t="s">
        <v>141</v>
      </c>
      <c r="BE818" t="s">
        <v>141</v>
      </c>
      <c r="BF818" t="s">
        <v>141</v>
      </c>
      <c r="BG818" t="s">
        <v>141</v>
      </c>
      <c r="BH818" t="s">
        <v>141</v>
      </c>
      <c r="BI818" t="s">
        <v>141</v>
      </c>
      <c r="BJ818" t="s">
        <v>141</v>
      </c>
      <c r="BK818" t="s">
        <v>141</v>
      </c>
      <c r="BL818" t="s">
        <v>141</v>
      </c>
      <c r="BM818" t="s">
        <v>141</v>
      </c>
      <c r="BN818" t="s">
        <v>141</v>
      </c>
      <c r="BO818" t="s">
        <v>141</v>
      </c>
      <c r="BP818" t="s">
        <v>141</v>
      </c>
      <c r="BQ818" t="s">
        <v>141</v>
      </c>
      <c r="BR818" t="s">
        <v>141</v>
      </c>
      <c r="BS818" t="s">
        <v>141</v>
      </c>
      <c r="BT818" t="s">
        <v>141</v>
      </c>
      <c r="BU818" t="s">
        <v>141</v>
      </c>
      <c r="CB818" t="s">
        <v>141</v>
      </c>
      <c r="CC818" t="s">
        <v>141</v>
      </c>
      <c r="CD818" t="s">
        <v>141</v>
      </c>
      <c r="CE818" t="s">
        <v>141</v>
      </c>
      <c r="CF818" t="s">
        <v>141</v>
      </c>
      <c r="CG818" t="s">
        <v>141</v>
      </c>
      <c r="CH818" t="s">
        <v>141</v>
      </c>
      <c r="CI818" t="s">
        <v>141</v>
      </c>
      <c r="CJ818" t="s">
        <v>141</v>
      </c>
      <c r="CK818" t="s">
        <v>141</v>
      </c>
      <c r="CL818" t="s">
        <v>141</v>
      </c>
      <c r="CM818" t="s">
        <v>141</v>
      </c>
      <c r="CN818" t="s">
        <v>141</v>
      </c>
      <c r="CO818" t="s">
        <v>141</v>
      </c>
      <c r="CP818" t="s">
        <v>141</v>
      </c>
      <c r="CQ818" t="s">
        <v>141</v>
      </c>
      <c r="CR818" t="s">
        <v>141</v>
      </c>
      <c r="CS818" t="s">
        <v>141</v>
      </c>
      <c r="CT818" t="s">
        <v>141</v>
      </c>
      <c r="CU818" t="s">
        <v>141</v>
      </c>
      <c r="CV818" t="s">
        <v>141</v>
      </c>
      <c r="CW818" t="s">
        <v>141</v>
      </c>
      <c r="CX818" t="s">
        <v>141</v>
      </c>
      <c r="CY818" t="s">
        <v>141</v>
      </c>
      <c r="CZ818" t="s">
        <v>141</v>
      </c>
    </row>
    <row r="819" spans="1:104" ht="15" x14ac:dyDescent="0.25">
      <c r="A819">
        <v>818</v>
      </c>
      <c r="B819" t="s">
        <v>182</v>
      </c>
      <c r="C819" t="s">
        <v>111</v>
      </c>
      <c r="D819" t="s">
        <v>112</v>
      </c>
      <c r="E819" t="s">
        <v>159</v>
      </c>
      <c r="F819" t="s">
        <v>114</v>
      </c>
      <c r="G819" s="2">
        <v>0.04</v>
      </c>
      <c r="H819" s="3" t="s">
        <v>115</v>
      </c>
      <c r="I819" s="2">
        <v>0</v>
      </c>
      <c r="J819" s="4">
        <v>0</v>
      </c>
      <c r="K819" s="4">
        <f t="shared" si="179"/>
        <v>67.349999999999994</v>
      </c>
      <c r="L819" s="4">
        <f t="shared" si="180"/>
        <v>142.13</v>
      </c>
      <c r="M819" s="2">
        <v>0.02</v>
      </c>
      <c r="N819" t="s">
        <v>130</v>
      </c>
      <c r="O819">
        <v>12.154109999999999</v>
      </c>
      <c r="P819" s="5">
        <f t="shared" si="181"/>
        <v>3800</v>
      </c>
      <c r="Q819" s="6">
        <f t="shared" si="168"/>
        <v>25</v>
      </c>
      <c r="R819" s="5">
        <f t="shared" si="169"/>
        <v>8831.2330000000002</v>
      </c>
      <c r="S819" s="6">
        <v>13</v>
      </c>
      <c r="T819" s="2">
        <f t="shared" si="170"/>
        <v>1.3599999999999999E-2</v>
      </c>
      <c r="U819" s="5">
        <f t="shared" si="171"/>
        <v>0</v>
      </c>
      <c r="V819" s="2">
        <v>0.02</v>
      </c>
      <c r="W819">
        <v>5</v>
      </c>
      <c r="X819">
        <v>2.5</v>
      </c>
      <c r="Y819" s="7">
        <f t="shared" si="172"/>
        <v>0.8</v>
      </c>
      <c r="Z819" s="8">
        <f t="shared" si="173"/>
        <v>1037</v>
      </c>
      <c r="AA819" s="3" t="str">
        <f t="shared" si="174"/>
        <v>No</v>
      </c>
      <c r="AB819" s="3" t="str">
        <f t="shared" si="175"/>
        <v>TOU Arbitrage</v>
      </c>
      <c r="AC819">
        <v>21.75</v>
      </c>
      <c r="AD819">
        <v>184</v>
      </c>
      <c r="AE819" s="6" t="str">
        <f>INDEX([1]Lookups!$M$1:$P$30,MATCH(D819,[1]Lookups!$N$1:$N$30,0),MATCH([1]Inputs!$N$5,[1]Lookups!$M$1:$P$1,0))</f>
        <v>CA_RIVERSIDE-MUNI_722869S_CTZ22.csv</v>
      </c>
      <c r="AF819" s="3" t="str">
        <f t="shared" si="176"/>
        <v/>
      </c>
      <c r="AH819" s="2">
        <v>0.3</v>
      </c>
      <c r="AI819" s="6">
        <v>0</v>
      </c>
      <c r="AJ819" s="9">
        <v>0.05</v>
      </c>
      <c r="AK819" s="9">
        <v>5.0000000000000001E-3</v>
      </c>
      <c r="AL819" s="2">
        <v>0.02</v>
      </c>
      <c r="AM819" s="3" t="str">
        <f t="shared" si="177"/>
        <v>Y</v>
      </c>
      <c r="AN819" s="5">
        <v>0.35</v>
      </c>
      <c r="AO819" s="5">
        <v>0.6</v>
      </c>
      <c r="AP819" s="3" t="str">
        <f t="shared" si="178"/>
        <v>Upfront</v>
      </c>
      <c r="AQ819" s="3" t="s">
        <v>117</v>
      </c>
      <c r="AR819" s="10">
        <v>0</v>
      </c>
      <c r="AS819" s="11">
        <v>0</v>
      </c>
      <c r="AT819" s="2">
        <v>7.4999999999999997E-2</v>
      </c>
      <c r="AU819" s="2">
        <v>7.0000000000000007E-2</v>
      </c>
      <c r="AV819" s="7">
        <v>0.05</v>
      </c>
      <c r="AW819" t="s">
        <v>140</v>
      </c>
      <c r="AX819" t="s">
        <v>140</v>
      </c>
      <c r="AY819" t="s">
        <v>141</v>
      </c>
      <c r="AZ819" t="s">
        <v>141</v>
      </c>
      <c r="BA819" t="s">
        <v>141</v>
      </c>
      <c r="BB819" t="s">
        <v>141</v>
      </c>
      <c r="BC819" t="s">
        <v>141</v>
      </c>
      <c r="BD819" t="s">
        <v>141</v>
      </c>
      <c r="BE819" t="s">
        <v>141</v>
      </c>
      <c r="BF819" t="s">
        <v>141</v>
      </c>
      <c r="BG819" t="s">
        <v>141</v>
      </c>
      <c r="BH819" t="s">
        <v>141</v>
      </c>
      <c r="BI819" t="s">
        <v>141</v>
      </c>
      <c r="BJ819" t="s">
        <v>141</v>
      </c>
      <c r="BK819" t="s">
        <v>141</v>
      </c>
      <c r="BL819" t="s">
        <v>141</v>
      </c>
      <c r="BM819" t="s">
        <v>141</v>
      </c>
      <c r="BN819" t="s">
        <v>141</v>
      </c>
      <c r="BO819" t="s">
        <v>141</v>
      </c>
      <c r="BP819" t="s">
        <v>141</v>
      </c>
      <c r="BQ819" t="s">
        <v>141</v>
      </c>
      <c r="BR819" t="s">
        <v>141</v>
      </c>
      <c r="BS819" t="s">
        <v>141</v>
      </c>
      <c r="BT819" t="s">
        <v>141</v>
      </c>
      <c r="BU819" t="s">
        <v>141</v>
      </c>
      <c r="CB819" t="s">
        <v>141</v>
      </c>
      <c r="CC819" t="s">
        <v>141</v>
      </c>
      <c r="CD819" t="s">
        <v>141</v>
      </c>
      <c r="CE819" t="s">
        <v>141</v>
      </c>
      <c r="CF819" t="s">
        <v>141</v>
      </c>
      <c r="CG819" t="s">
        <v>141</v>
      </c>
      <c r="CH819" t="s">
        <v>141</v>
      </c>
      <c r="CI819" t="s">
        <v>141</v>
      </c>
      <c r="CJ819" t="s">
        <v>141</v>
      </c>
      <c r="CK819" t="s">
        <v>141</v>
      </c>
      <c r="CL819" t="s">
        <v>141</v>
      </c>
      <c r="CM819" t="s">
        <v>141</v>
      </c>
      <c r="CN819" t="s">
        <v>141</v>
      </c>
      <c r="CO819" t="s">
        <v>141</v>
      </c>
      <c r="CP819" t="s">
        <v>141</v>
      </c>
      <c r="CQ819" t="s">
        <v>141</v>
      </c>
      <c r="CR819" t="s">
        <v>141</v>
      </c>
      <c r="CS819" t="s">
        <v>141</v>
      </c>
      <c r="CT819" t="s">
        <v>141</v>
      </c>
      <c r="CU819" t="s">
        <v>141</v>
      </c>
      <c r="CV819" t="s">
        <v>141</v>
      </c>
      <c r="CW819" t="s">
        <v>141</v>
      </c>
      <c r="CX819" t="s">
        <v>141</v>
      </c>
      <c r="CY819" t="s">
        <v>141</v>
      </c>
      <c r="CZ819" t="s">
        <v>141</v>
      </c>
    </row>
    <row r="820" spans="1:104" ht="15" x14ac:dyDescent="0.25">
      <c r="A820">
        <v>819</v>
      </c>
      <c r="B820" t="s">
        <v>182</v>
      </c>
      <c r="C820" t="s">
        <v>111</v>
      </c>
      <c r="D820" t="s">
        <v>112</v>
      </c>
      <c r="E820" t="s">
        <v>159</v>
      </c>
      <c r="F820" t="s">
        <v>114</v>
      </c>
      <c r="G820" s="2">
        <v>0.04</v>
      </c>
      <c r="H820" s="3" t="s">
        <v>115</v>
      </c>
      <c r="I820" s="2">
        <v>0</v>
      </c>
      <c r="J820" s="4">
        <v>0</v>
      </c>
      <c r="K820" s="4">
        <f t="shared" si="179"/>
        <v>67.349999999999994</v>
      </c>
      <c r="L820" s="4">
        <f t="shared" si="180"/>
        <v>142.13</v>
      </c>
      <c r="M820" s="2">
        <v>0.02</v>
      </c>
      <c r="N820" t="s">
        <v>130</v>
      </c>
      <c r="O820">
        <v>15.916679999999998</v>
      </c>
      <c r="P820" s="5">
        <f t="shared" si="181"/>
        <v>3800</v>
      </c>
      <c r="Q820" s="6">
        <f t="shared" si="168"/>
        <v>25</v>
      </c>
      <c r="R820" s="5">
        <f t="shared" si="169"/>
        <v>15145.003999999999</v>
      </c>
      <c r="S820" s="6">
        <v>13</v>
      </c>
      <c r="T820" s="2">
        <f t="shared" si="170"/>
        <v>1.3599999999999999E-2</v>
      </c>
      <c r="U820" s="5">
        <f t="shared" si="171"/>
        <v>0</v>
      </c>
      <c r="V820" s="2">
        <v>0.02</v>
      </c>
      <c r="W820">
        <v>10</v>
      </c>
      <c r="X820">
        <v>5</v>
      </c>
      <c r="Y820" s="7">
        <f t="shared" si="172"/>
        <v>0.8</v>
      </c>
      <c r="Z820" s="8">
        <f t="shared" si="173"/>
        <v>1037</v>
      </c>
      <c r="AA820" s="3" t="str">
        <f t="shared" si="174"/>
        <v>No</v>
      </c>
      <c r="AB820" s="3" t="str">
        <f t="shared" si="175"/>
        <v>TOU Arbitrage</v>
      </c>
      <c r="AC820">
        <v>18</v>
      </c>
      <c r="AD820">
        <v>153</v>
      </c>
      <c r="AE820" s="6" t="str">
        <f>INDEX([1]Lookups!$M$1:$P$30,MATCH(D820,[1]Lookups!$N$1:$N$30,0),MATCH([1]Inputs!$N$5,[1]Lookups!$M$1:$P$1,0))</f>
        <v>CA_RIVERSIDE-MUNI_722869S_CTZ22.csv</v>
      </c>
      <c r="AF820" s="3" t="str">
        <f t="shared" si="176"/>
        <v/>
      </c>
      <c r="AH820" s="2">
        <v>0.3</v>
      </c>
      <c r="AI820" s="6">
        <v>0</v>
      </c>
      <c r="AJ820" s="9">
        <v>0.05</v>
      </c>
      <c r="AK820" s="9">
        <v>5.0000000000000001E-3</v>
      </c>
      <c r="AL820" s="2">
        <v>0.02</v>
      </c>
      <c r="AM820" s="3" t="str">
        <f t="shared" si="177"/>
        <v>Y</v>
      </c>
      <c r="AN820" s="5">
        <v>0.35</v>
      </c>
      <c r="AO820" s="5">
        <v>0.6</v>
      </c>
      <c r="AP820" s="3" t="str">
        <f t="shared" si="178"/>
        <v>Upfront</v>
      </c>
      <c r="AQ820" s="3" t="s">
        <v>117</v>
      </c>
      <c r="AR820" s="10">
        <v>0</v>
      </c>
      <c r="AS820" s="11">
        <v>0</v>
      </c>
      <c r="AT820" s="2">
        <v>7.4999999999999997E-2</v>
      </c>
      <c r="AU820" s="2">
        <v>7.0000000000000007E-2</v>
      </c>
      <c r="AV820" s="7">
        <v>0.05</v>
      </c>
      <c r="AW820" t="s">
        <v>166</v>
      </c>
      <c r="AX820" t="s">
        <v>166</v>
      </c>
      <c r="AY820" t="s">
        <v>166</v>
      </c>
      <c r="AZ820" t="s">
        <v>166</v>
      </c>
      <c r="BA820" t="s">
        <v>166</v>
      </c>
      <c r="BB820" t="s">
        <v>166</v>
      </c>
      <c r="BC820" t="s">
        <v>166</v>
      </c>
      <c r="BD820" t="s">
        <v>166</v>
      </c>
      <c r="BE820" t="s">
        <v>166</v>
      </c>
      <c r="BF820" t="s">
        <v>166</v>
      </c>
      <c r="BG820" t="s">
        <v>166</v>
      </c>
      <c r="BH820" t="s">
        <v>166</v>
      </c>
      <c r="BI820" t="s">
        <v>166</v>
      </c>
      <c r="BJ820" t="s">
        <v>166</v>
      </c>
      <c r="BK820" t="s">
        <v>166</v>
      </c>
      <c r="BL820" t="s">
        <v>166</v>
      </c>
      <c r="BM820" t="s">
        <v>166</v>
      </c>
      <c r="BN820" t="s">
        <v>166</v>
      </c>
      <c r="BO820" t="s">
        <v>166</v>
      </c>
      <c r="BP820" t="s">
        <v>166</v>
      </c>
      <c r="BQ820" t="s">
        <v>166</v>
      </c>
      <c r="BR820" t="s">
        <v>166</v>
      </c>
      <c r="BS820" t="s">
        <v>166</v>
      </c>
      <c r="BT820" t="s">
        <v>166</v>
      </c>
      <c r="BU820" t="s">
        <v>166</v>
      </c>
      <c r="CB820" t="s">
        <v>166</v>
      </c>
      <c r="CC820" t="s">
        <v>166</v>
      </c>
      <c r="CD820" t="s">
        <v>166</v>
      </c>
      <c r="CE820" t="s">
        <v>166</v>
      </c>
      <c r="CF820" t="s">
        <v>166</v>
      </c>
      <c r="CG820" t="s">
        <v>166</v>
      </c>
      <c r="CH820" t="s">
        <v>166</v>
      </c>
      <c r="CI820" t="s">
        <v>166</v>
      </c>
      <c r="CJ820" t="s">
        <v>166</v>
      </c>
      <c r="CK820" t="s">
        <v>166</v>
      </c>
      <c r="CL820" t="s">
        <v>166</v>
      </c>
      <c r="CM820" t="s">
        <v>166</v>
      </c>
      <c r="CN820" t="s">
        <v>166</v>
      </c>
      <c r="CO820" t="s">
        <v>166</v>
      </c>
      <c r="CP820" t="s">
        <v>166</v>
      </c>
      <c r="CQ820" t="s">
        <v>166</v>
      </c>
      <c r="CR820" t="s">
        <v>166</v>
      </c>
      <c r="CS820" t="s">
        <v>166</v>
      </c>
      <c r="CT820" t="s">
        <v>166</v>
      </c>
      <c r="CU820" t="s">
        <v>166</v>
      </c>
      <c r="CV820" t="s">
        <v>166</v>
      </c>
      <c r="CW820" t="s">
        <v>166</v>
      </c>
      <c r="CX820" t="s">
        <v>166</v>
      </c>
      <c r="CY820" t="s">
        <v>166</v>
      </c>
      <c r="CZ820" t="s">
        <v>166</v>
      </c>
    </row>
    <row r="821" spans="1:104" ht="15" x14ac:dyDescent="0.25">
      <c r="A821">
        <v>820</v>
      </c>
      <c r="B821" t="s">
        <v>183</v>
      </c>
      <c r="C821" t="s">
        <v>111</v>
      </c>
      <c r="D821" t="s">
        <v>112</v>
      </c>
      <c r="E821" t="s">
        <v>159</v>
      </c>
      <c r="F821" t="s">
        <v>169</v>
      </c>
      <c r="G821" s="2">
        <v>0.04</v>
      </c>
      <c r="H821" s="3" t="s">
        <v>115</v>
      </c>
      <c r="I821" s="2">
        <v>0</v>
      </c>
      <c r="J821" s="4">
        <v>0</v>
      </c>
      <c r="K821" s="4">
        <f t="shared" si="179"/>
        <v>94.37</v>
      </c>
      <c r="L821" s="4">
        <f t="shared" si="180"/>
        <v>142.13</v>
      </c>
      <c r="M821" s="2">
        <v>0.02</v>
      </c>
      <c r="N821" t="s">
        <v>116</v>
      </c>
      <c r="O821">
        <v>21.770009999999996</v>
      </c>
      <c r="P821" s="5">
        <f t="shared" si="181"/>
        <v>3800</v>
      </c>
      <c r="Q821" s="6">
        <f t="shared" si="168"/>
        <v>25</v>
      </c>
      <c r="R821" s="5">
        <f t="shared" si="169"/>
        <v>6531.0029999999988</v>
      </c>
      <c r="S821" s="6">
        <v>13</v>
      </c>
      <c r="T821" s="2">
        <f t="shared" si="170"/>
        <v>1.3599999999999999E-2</v>
      </c>
      <c r="U821" s="5">
        <f t="shared" si="171"/>
        <v>0</v>
      </c>
      <c r="V821" s="2">
        <v>0.02</v>
      </c>
      <c r="W821"/>
      <c r="X821"/>
      <c r="Y821" s="7" t="str">
        <f t="shared" si="172"/>
        <v/>
      </c>
      <c r="Z821" s="8" t="str">
        <f t="shared" si="173"/>
        <v/>
      </c>
      <c r="AA821" s="3" t="str">
        <f t="shared" si="174"/>
        <v/>
      </c>
      <c r="AB821" s="3" t="str">
        <f t="shared" si="175"/>
        <v/>
      </c>
      <c r="AC821">
        <v>22</v>
      </c>
      <c r="AD821">
        <v>225</v>
      </c>
      <c r="AE821" s="6" t="str">
        <f>INDEX([1]Lookups!$M$1:$P$30,MATCH(D821,[1]Lookups!$N$1:$N$30,0),MATCH([1]Inputs!$N$5,[1]Lookups!$M$1:$P$1,0))</f>
        <v>CA_RIVERSIDE-MUNI_722869S_CTZ22.csv</v>
      </c>
      <c r="AF821" s="3" t="str">
        <f t="shared" si="176"/>
        <v/>
      </c>
      <c r="AH821" s="2">
        <v>0.3</v>
      </c>
      <c r="AI821" s="6">
        <v>0</v>
      </c>
      <c r="AJ821" s="9">
        <v>0.05</v>
      </c>
      <c r="AK821" s="9">
        <v>5.0000000000000001E-3</v>
      </c>
      <c r="AL821" s="2">
        <v>0.02</v>
      </c>
      <c r="AM821" s="3" t="str">
        <f t="shared" si="177"/>
        <v>N</v>
      </c>
      <c r="AN821" s="5">
        <v>0.35</v>
      </c>
      <c r="AO821" s="5">
        <v>0.6</v>
      </c>
      <c r="AP821" s="3" t="str">
        <f t="shared" si="178"/>
        <v>Upfront</v>
      </c>
      <c r="AQ821" s="3" t="s">
        <v>117</v>
      </c>
      <c r="AR821" s="10">
        <v>0</v>
      </c>
      <c r="AS821" s="11">
        <v>0</v>
      </c>
      <c r="AT821" s="2">
        <v>7.4999999999999997E-2</v>
      </c>
      <c r="AU821" s="2">
        <v>7.0000000000000007E-2</v>
      </c>
      <c r="AV821" s="7">
        <v>0.05</v>
      </c>
      <c r="AW821" t="s">
        <v>140</v>
      </c>
      <c r="AX821" t="s">
        <v>140</v>
      </c>
      <c r="AY821" t="s">
        <v>141</v>
      </c>
      <c r="AZ821" t="s">
        <v>141</v>
      </c>
      <c r="BA821" t="s">
        <v>141</v>
      </c>
      <c r="BB821" t="s">
        <v>141</v>
      </c>
      <c r="BC821" t="s">
        <v>141</v>
      </c>
      <c r="BD821" t="s">
        <v>141</v>
      </c>
      <c r="BE821" t="s">
        <v>141</v>
      </c>
      <c r="BF821" t="s">
        <v>141</v>
      </c>
      <c r="BG821" t="s">
        <v>141</v>
      </c>
      <c r="BH821" t="s">
        <v>141</v>
      </c>
      <c r="BI821" t="s">
        <v>141</v>
      </c>
      <c r="BJ821" t="s">
        <v>141</v>
      </c>
      <c r="BK821" t="s">
        <v>141</v>
      </c>
      <c r="BL821" t="s">
        <v>141</v>
      </c>
      <c r="BM821" t="s">
        <v>141</v>
      </c>
      <c r="BN821" t="s">
        <v>141</v>
      </c>
      <c r="BO821" t="s">
        <v>141</v>
      </c>
      <c r="BP821" t="s">
        <v>141</v>
      </c>
      <c r="BQ821" t="s">
        <v>141</v>
      </c>
      <c r="BR821" t="s">
        <v>141</v>
      </c>
      <c r="BS821" t="s">
        <v>141</v>
      </c>
      <c r="BT821" t="s">
        <v>141</v>
      </c>
      <c r="BU821" t="s">
        <v>141</v>
      </c>
      <c r="CB821" t="s">
        <v>140</v>
      </c>
      <c r="CC821" t="s">
        <v>140</v>
      </c>
      <c r="CD821" t="s">
        <v>141</v>
      </c>
      <c r="CE821" t="s">
        <v>141</v>
      </c>
      <c r="CF821" t="s">
        <v>141</v>
      </c>
      <c r="CG821" t="s">
        <v>141</v>
      </c>
      <c r="CH821" t="s">
        <v>141</v>
      </c>
      <c r="CI821" t="s">
        <v>141</v>
      </c>
      <c r="CJ821" t="s">
        <v>141</v>
      </c>
      <c r="CK821" t="s">
        <v>141</v>
      </c>
      <c r="CL821" t="s">
        <v>141</v>
      </c>
      <c r="CM821" t="s">
        <v>141</v>
      </c>
      <c r="CN821" t="s">
        <v>141</v>
      </c>
      <c r="CO821" t="s">
        <v>141</v>
      </c>
      <c r="CP821" t="s">
        <v>141</v>
      </c>
      <c r="CQ821" t="s">
        <v>141</v>
      </c>
      <c r="CR821" t="s">
        <v>141</v>
      </c>
      <c r="CS821" t="s">
        <v>141</v>
      </c>
      <c r="CT821" t="s">
        <v>141</v>
      </c>
      <c r="CU821" t="s">
        <v>141</v>
      </c>
      <c r="CV821" t="s">
        <v>141</v>
      </c>
      <c r="CW821" t="s">
        <v>141</v>
      </c>
      <c r="CX821" t="s">
        <v>141</v>
      </c>
      <c r="CY821" t="s">
        <v>141</v>
      </c>
      <c r="CZ821" t="s">
        <v>141</v>
      </c>
    </row>
    <row r="822" spans="1:104" ht="15" x14ac:dyDescent="0.25">
      <c r="A822">
        <v>821</v>
      </c>
      <c r="B822" t="s">
        <v>183</v>
      </c>
      <c r="C822" t="s">
        <v>111</v>
      </c>
      <c r="D822" t="s">
        <v>112</v>
      </c>
      <c r="E822" t="s">
        <v>159</v>
      </c>
      <c r="F822" t="s">
        <v>169</v>
      </c>
      <c r="G822" s="2">
        <v>0.04</v>
      </c>
      <c r="H822" s="3" t="s">
        <v>115</v>
      </c>
      <c r="I822" s="2">
        <v>0</v>
      </c>
      <c r="J822" s="4">
        <v>0</v>
      </c>
      <c r="K822" s="4">
        <f t="shared" si="179"/>
        <v>94.37</v>
      </c>
      <c r="L822" s="4">
        <f t="shared" si="180"/>
        <v>142.13</v>
      </c>
      <c r="M822" s="2">
        <v>0.02</v>
      </c>
      <c r="N822" t="s">
        <v>116</v>
      </c>
      <c r="O822">
        <v>18.348299999999998</v>
      </c>
      <c r="P822" s="5">
        <f t="shared" si="181"/>
        <v>3800</v>
      </c>
      <c r="Q822" s="6">
        <f t="shared" si="168"/>
        <v>25</v>
      </c>
      <c r="R822" s="5">
        <f t="shared" si="169"/>
        <v>5504.49</v>
      </c>
      <c r="S822" s="6">
        <v>13</v>
      </c>
      <c r="T822" s="2">
        <f t="shared" si="170"/>
        <v>1.3599999999999999E-2</v>
      </c>
      <c r="U822" s="5">
        <f t="shared" si="171"/>
        <v>0</v>
      </c>
      <c r="V822" s="2">
        <v>0.02</v>
      </c>
      <c r="W822"/>
      <c r="X822"/>
      <c r="Y822" s="7" t="str">
        <f t="shared" si="172"/>
        <v/>
      </c>
      <c r="Z822" s="8" t="str">
        <f t="shared" si="173"/>
        <v/>
      </c>
      <c r="AA822" s="3" t="str">
        <f t="shared" si="174"/>
        <v/>
      </c>
      <c r="AB822" s="3" t="str">
        <f t="shared" si="175"/>
        <v/>
      </c>
      <c r="AC822">
        <v>30</v>
      </c>
      <c r="AD822">
        <v>157</v>
      </c>
      <c r="AE822" s="6" t="str">
        <f>INDEX([1]Lookups!$M$1:$P$30,MATCH(D822,[1]Lookups!$N$1:$N$30,0),MATCH([1]Inputs!$N$5,[1]Lookups!$M$1:$P$1,0))</f>
        <v>CA_RIVERSIDE-MUNI_722869S_CTZ22.csv</v>
      </c>
      <c r="AF822" s="3" t="str">
        <f t="shared" si="176"/>
        <v/>
      </c>
      <c r="AH822" s="2">
        <v>0.3</v>
      </c>
      <c r="AI822" s="6">
        <v>0</v>
      </c>
      <c r="AJ822" s="9">
        <v>0.05</v>
      </c>
      <c r="AK822" s="9">
        <v>5.0000000000000001E-3</v>
      </c>
      <c r="AL822" s="2">
        <v>0.02</v>
      </c>
      <c r="AM822" s="3" t="str">
        <f t="shared" si="177"/>
        <v>N</v>
      </c>
      <c r="AN822" s="5">
        <v>0.35</v>
      </c>
      <c r="AO822" s="5">
        <v>0.6</v>
      </c>
      <c r="AP822" s="3" t="str">
        <f t="shared" si="178"/>
        <v>Upfront</v>
      </c>
      <c r="AQ822" s="3" t="s">
        <v>117</v>
      </c>
      <c r="AR822" s="10">
        <v>0</v>
      </c>
      <c r="AS822" s="11">
        <v>0</v>
      </c>
      <c r="AT822" s="2">
        <v>7.4999999999999997E-2</v>
      </c>
      <c r="AU822" s="2">
        <v>7.0000000000000007E-2</v>
      </c>
      <c r="AV822" s="7">
        <v>0.05</v>
      </c>
      <c r="AW822" t="s">
        <v>140</v>
      </c>
      <c r="AX822" t="s">
        <v>140</v>
      </c>
      <c r="AY822" t="s">
        <v>141</v>
      </c>
      <c r="AZ822" t="s">
        <v>141</v>
      </c>
      <c r="BA822" t="s">
        <v>141</v>
      </c>
      <c r="BB822" t="s">
        <v>141</v>
      </c>
      <c r="BC822" t="s">
        <v>141</v>
      </c>
      <c r="BD822" t="s">
        <v>141</v>
      </c>
      <c r="BE822" t="s">
        <v>141</v>
      </c>
      <c r="BF822" t="s">
        <v>141</v>
      </c>
      <c r="BG822" t="s">
        <v>141</v>
      </c>
      <c r="BH822" t="s">
        <v>141</v>
      </c>
      <c r="BI822" t="s">
        <v>141</v>
      </c>
      <c r="BJ822" t="s">
        <v>141</v>
      </c>
      <c r="BK822" t="s">
        <v>141</v>
      </c>
      <c r="BL822" t="s">
        <v>141</v>
      </c>
      <c r="BM822" t="s">
        <v>141</v>
      </c>
      <c r="BN822" t="s">
        <v>141</v>
      </c>
      <c r="BO822" t="s">
        <v>141</v>
      </c>
      <c r="BP822" t="s">
        <v>141</v>
      </c>
      <c r="BQ822" t="s">
        <v>141</v>
      </c>
      <c r="BR822" t="s">
        <v>141</v>
      </c>
      <c r="BS822" t="s">
        <v>141</v>
      </c>
      <c r="BT822" t="s">
        <v>141</v>
      </c>
      <c r="BU822" t="s">
        <v>141</v>
      </c>
      <c r="CB822" t="s">
        <v>140</v>
      </c>
      <c r="CC822" t="s">
        <v>140</v>
      </c>
      <c r="CD822" t="s">
        <v>141</v>
      </c>
      <c r="CE822" t="s">
        <v>141</v>
      </c>
      <c r="CF822" t="s">
        <v>141</v>
      </c>
      <c r="CG822" t="s">
        <v>141</v>
      </c>
      <c r="CH822" t="s">
        <v>141</v>
      </c>
      <c r="CI822" t="s">
        <v>141</v>
      </c>
      <c r="CJ822" t="s">
        <v>141</v>
      </c>
      <c r="CK822" t="s">
        <v>141</v>
      </c>
      <c r="CL822" t="s">
        <v>141</v>
      </c>
      <c r="CM822" t="s">
        <v>141</v>
      </c>
      <c r="CN822" t="s">
        <v>141</v>
      </c>
      <c r="CO822" t="s">
        <v>141</v>
      </c>
      <c r="CP822" t="s">
        <v>141</v>
      </c>
      <c r="CQ822" t="s">
        <v>141</v>
      </c>
      <c r="CR822" t="s">
        <v>141</v>
      </c>
      <c r="CS822" t="s">
        <v>141</v>
      </c>
      <c r="CT822" t="s">
        <v>141</v>
      </c>
      <c r="CU822" t="s">
        <v>141</v>
      </c>
      <c r="CV822" t="s">
        <v>141</v>
      </c>
      <c r="CW822" t="s">
        <v>141</v>
      </c>
      <c r="CX822" t="s">
        <v>141</v>
      </c>
      <c r="CY822" t="s">
        <v>141</v>
      </c>
      <c r="CZ822" t="s">
        <v>141</v>
      </c>
    </row>
    <row r="823" spans="1:104" ht="15" x14ac:dyDescent="0.25">
      <c r="A823">
        <v>822</v>
      </c>
      <c r="B823" t="s">
        <v>183</v>
      </c>
      <c r="C823" t="s">
        <v>111</v>
      </c>
      <c r="D823" t="s">
        <v>112</v>
      </c>
      <c r="E823" t="s">
        <v>159</v>
      </c>
      <c r="F823" t="s">
        <v>169</v>
      </c>
      <c r="G823" s="2">
        <v>0.04</v>
      </c>
      <c r="H823" s="3" t="s">
        <v>115</v>
      </c>
      <c r="I823" s="2">
        <v>0</v>
      </c>
      <c r="J823" s="4">
        <v>0</v>
      </c>
      <c r="K823" s="4">
        <f t="shared" si="179"/>
        <v>94.37</v>
      </c>
      <c r="L823" s="4">
        <f t="shared" si="180"/>
        <v>142.13</v>
      </c>
      <c r="M823" s="2">
        <v>0.02</v>
      </c>
      <c r="N823" t="s">
        <v>116</v>
      </c>
      <c r="O823">
        <v>24.271739999999998</v>
      </c>
      <c r="P823" s="5">
        <f t="shared" si="181"/>
        <v>3800</v>
      </c>
      <c r="Q823" s="6">
        <f t="shared" si="168"/>
        <v>25</v>
      </c>
      <c r="R823" s="5">
        <f t="shared" si="169"/>
        <v>7281.521999999999</v>
      </c>
      <c r="S823" s="6">
        <v>13</v>
      </c>
      <c r="T823" s="2">
        <f t="shared" si="170"/>
        <v>1.3599999999999999E-2</v>
      </c>
      <c r="U823" s="5">
        <f t="shared" si="171"/>
        <v>0</v>
      </c>
      <c r="V823" s="2">
        <v>0.02</v>
      </c>
      <c r="W823"/>
      <c r="X823"/>
      <c r="Y823" s="7" t="str">
        <f t="shared" si="172"/>
        <v/>
      </c>
      <c r="Z823" s="8" t="str">
        <f t="shared" si="173"/>
        <v/>
      </c>
      <c r="AA823" s="3" t="str">
        <f t="shared" si="174"/>
        <v/>
      </c>
      <c r="AB823" s="3" t="str">
        <f t="shared" si="175"/>
        <v/>
      </c>
      <c r="AC823">
        <v>25</v>
      </c>
      <c r="AD823">
        <v>121</v>
      </c>
      <c r="AE823" s="6" t="str">
        <f>INDEX([1]Lookups!$M$1:$P$30,MATCH(D823,[1]Lookups!$N$1:$N$30,0),MATCH([1]Inputs!$N$5,[1]Lookups!$M$1:$P$1,0))</f>
        <v>CA_RIVERSIDE-MUNI_722869S_CTZ22.csv</v>
      </c>
      <c r="AF823" s="3" t="str">
        <f t="shared" si="176"/>
        <v/>
      </c>
      <c r="AH823" s="2">
        <v>0.3</v>
      </c>
      <c r="AI823" s="6">
        <v>0</v>
      </c>
      <c r="AJ823" s="9">
        <v>0.05</v>
      </c>
      <c r="AK823" s="9">
        <v>5.0000000000000001E-3</v>
      </c>
      <c r="AL823" s="2">
        <v>0.02</v>
      </c>
      <c r="AM823" s="3" t="str">
        <f t="shared" si="177"/>
        <v>N</v>
      </c>
      <c r="AN823" s="5">
        <v>0.35</v>
      </c>
      <c r="AO823" s="5">
        <v>0.6</v>
      </c>
      <c r="AP823" s="3" t="str">
        <f t="shared" si="178"/>
        <v>Upfront</v>
      </c>
      <c r="AQ823" s="3" t="s">
        <v>117</v>
      </c>
      <c r="AR823" s="10">
        <v>0</v>
      </c>
      <c r="AS823" s="11">
        <v>0</v>
      </c>
      <c r="AT823" s="2">
        <v>7.4999999999999997E-2</v>
      </c>
      <c r="AU823" s="2">
        <v>7.0000000000000007E-2</v>
      </c>
      <c r="AV823" s="7">
        <v>0.05</v>
      </c>
      <c r="AW823" t="s">
        <v>140</v>
      </c>
      <c r="AX823" t="s">
        <v>140</v>
      </c>
      <c r="AY823" t="s">
        <v>141</v>
      </c>
      <c r="AZ823" t="s">
        <v>141</v>
      </c>
      <c r="BA823" t="s">
        <v>141</v>
      </c>
      <c r="BB823" t="s">
        <v>141</v>
      </c>
      <c r="BC823" t="s">
        <v>141</v>
      </c>
      <c r="BD823" t="s">
        <v>141</v>
      </c>
      <c r="BE823" t="s">
        <v>141</v>
      </c>
      <c r="BF823" t="s">
        <v>141</v>
      </c>
      <c r="BG823" t="s">
        <v>141</v>
      </c>
      <c r="BH823" t="s">
        <v>141</v>
      </c>
      <c r="BI823" t="s">
        <v>141</v>
      </c>
      <c r="BJ823" t="s">
        <v>141</v>
      </c>
      <c r="BK823" t="s">
        <v>141</v>
      </c>
      <c r="BL823" t="s">
        <v>141</v>
      </c>
      <c r="BM823" t="s">
        <v>141</v>
      </c>
      <c r="BN823" t="s">
        <v>141</v>
      </c>
      <c r="BO823" t="s">
        <v>141</v>
      </c>
      <c r="BP823" t="s">
        <v>141</v>
      </c>
      <c r="BQ823" t="s">
        <v>141</v>
      </c>
      <c r="BR823" t="s">
        <v>141</v>
      </c>
      <c r="BS823" t="s">
        <v>141</v>
      </c>
      <c r="BT823" t="s">
        <v>141</v>
      </c>
      <c r="BU823" t="s">
        <v>141</v>
      </c>
      <c r="CB823" t="s">
        <v>140</v>
      </c>
      <c r="CC823" t="s">
        <v>140</v>
      </c>
      <c r="CD823" t="s">
        <v>141</v>
      </c>
      <c r="CE823" t="s">
        <v>141</v>
      </c>
      <c r="CF823" t="s">
        <v>141</v>
      </c>
      <c r="CG823" t="s">
        <v>141</v>
      </c>
      <c r="CH823" t="s">
        <v>141</v>
      </c>
      <c r="CI823" t="s">
        <v>141</v>
      </c>
      <c r="CJ823" t="s">
        <v>141</v>
      </c>
      <c r="CK823" t="s">
        <v>141</v>
      </c>
      <c r="CL823" t="s">
        <v>141</v>
      </c>
      <c r="CM823" t="s">
        <v>141</v>
      </c>
      <c r="CN823" t="s">
        <v>141</v>
      </c>
      <c r="CO823" t="s">
        <v>141</v>
      </c>
      <c r="CP823" t="s">
        <v>141</v>
      </c>
      <c r="CQ823" t="s">
        <v>141</v>
      </c>
      <c r="CR823" t="s">
        <v>141</v>
      </c>
      <c r="CS823" t="s">
        <v>141</v>
      </c>
      <c r="CT823" t="s">
        <v>141</v>
      </c>
      <c r="CU823" t="s">
        <v>141</v>
      </c>
      <c r="CV823" t="s">
        <v>141</v>
      </c>
      <c r="CW823" t="s">
        <v>141</v>
      </c>
      <c r="CX823" t="s">
        <v>141</v>
      </c>
      <c r="CY823" t="s">
        <v>141</v>
      </c>
      <c r="CZ823" t="s">
        <v>141</v>
      </c>
    </row>
    <row r="824" spans="1:104" ht="15" x14ac:dyDescent="0.25">
      <c r="A824">
        <v>823</v>
      </c>
      <c r="B824" t="s">
        <v>183</v>
      </c>
      <c r="C824" t="s">
        <v>111</v>
      </c>
      <c r="D824" t="s">
        <v>112</v>
      </c>
      <c r="E824" t="s">
        <v>159</v>
      </c>
      <c r="F824" t="s">
        <v>169</v>
      </c>
      <c r="G824" s="2">
        <v>0.04</v>
      </c>
      <c r="H824" s="3" t="s">
        <v>115</v>
      </c>
      <c r="I824" s="2">
        <v>0</v>
      </c>
      <c r="J824" s="4">
        <v>0</v>
      </c>
      <c r="K824" s="4">
        <f t="shared" si="179"/>
        <v>94.37</v>
      </c>
      <c r="L824" s="4">
        <f t="shared" si="180"/>
        <v>142.13</v>
      </c>
      <c r="M824" s="2">
        <v>0.02</v>
      </c>
      <c r="N824" t="s">
        <v>116</v>
      </c>
      <c r="O824">
        <v>10.6761</v>
      </c>
      <c r="P824" s="5">
        <f t="shared" si="181"/>
        <v>3800</v>
      </c>
      <c r="Q824" s="6">
        <f t="shared" si="168"/>
        <v>25</v>
      </c>
      <c r="R824" s="5">
        <f t="shared" si="169"/>
        <v>3202.83</v>
      </c>
      <c r="S824" s="6">
        <v>13</v>
      </c>
      <c r="T824" s="2">
        <f t="shared" si="170"/>
        <v>1.3599999999999999E-2</v>
      </c>
      <c r="U824" s="5">
        <f t="shared" si="171"/>
        <v>0</v>
      </c>
      <c r="V824" s="2">
        <v>0.02</v>
      </c>
      <c r="W824"/>
      <c r="X824"/>
      <c r="Y824" s="7" t="str">
        <f t="shared" si="172"/>
        <v/>
      </c>
      <c r="Z824" s="8" t="str">
        <f t="shared" si="173"/>
        <v/>
      </c>
      <c r="AA824" s="3" t="str">
        <f t="shared" si="174"/>
        <v/>
      </c>
      <c r="AB824" s="3" t="str">
        <f t="shared" si="175"/>
        <v/>
      </c>
      <c r="AC824">
        <v>20.5</v>
      </c>
      <c r="AD824">
        <v>175</v>
      </c>
      <c r="AE824" s="6" t="str">
        <f>INDEX([1]Lookups!$M$1:$P$30,MATCH(D824,[1]Lookups!$N$1:$N$30,0),MATCH([1]Inputs!$N$5,[1]Lookups!$M$1:$P$1,0))</f>
        <v>CA_RIVERSIDE-MUNI_722869S_CTZ22.csv</v>
      </c>
      <c r="AF824" s="3" t="str">
        <f t="shared" si="176"/>
        <v/>
      </c>
      <c r="AH824" s="2">
        <v>0.3</v>
      </c>
      <c r="AI824" s="6">
        <v>0</v>
      </c>
      <c r="AJ824" s="9">
        <v>0.05</v>
      </c>
      <c r="AK824" s="9">
        <v>5.0000000000000001E-3</v>
      </c>
      <c r="AL824" s="2">
        <v>0.02</v>
      </c>
      <c r="AM824" s="3" t="str">
        <f t="shared" si="177"/>
        <v>N</v>
      </c>
      <c r="AN824" s="5">
        <v>0.35</v>
      </c>
      <c r="AO824" s="5">
        <v>0.6</v>
      </c>
      <c r="AP824" s="3" t="str">
        <f t="shared" si="178"/>
        <v>Upfront</v>
      </c>
      <c r="AQ824" s="3" t="s">
        <v>117</v>
      </c>
      <c r="AR824" s="10">
        <v>0</v>
      </c>
      <c r="AS824" s="11">
        <v>0</v>
      </c>
      <c r="AT824" s="2">
        <v>7.4999999999999997E-2</v>
      </c>
      <c r="AU824" s="2">
        <v>7.0000000000000007E-2</v>
      </c>
      <c r="AV824" s="7">
        <v>0.05</v>
      </c>
      <c r="AW824" t="s">
        <v>140</v>
      </c>
      <c r="AX824" t="s">
        <v>140</v>
      </c>
      <c r="AY824" t="s">
        <v>141</v>
      </c>
      <c r="AZ824" t="s">
        <v>141</v>
      </c>
      <c r="BA824" t="s">
        <v>141</v>
      </c>
      <c r="BB824" t="s">
        <v>141</v>
      </c>
      <c r="BC824" t="s">
        <v>141</v>
      </c>
      <c r="BD824" t="s">
        <v>141</v>
      </c>
      <c r="BE824" t="s">
        <v>141</v>
      </c>
      <c r="BF824" t="s">
        <v>141</v>
      </c>
      <c r="BG824" t="s">
        <v>141</v>
      </c>
      <c r="BH824" t="s">
        <v>141</v>
      </c>
      <c r="BI824" t="s">
        <v>141</v>
      </c>
      <c r="BJ824" t="s">
        <v>141</v>
      </c>
      <c r="BK824" t="s">
        <v>141</v>
      </c>
      <c r="BL824" t="s">
        <v>141</v>
      </c>
      <c r="BM824" t="s">
        <v>141</v>
      </c>
      <c r="BN824" t="s">
        <v>141</v>
      </c>
      <c r="BO824" t="s">
        <v>141</v>
      </c>
      <c r="BP824" t="s">
        <v>141</v>
      </c>
      <c r="BQ824" t="s">
        <v>141</v>
      </c>
      <c r="BR824" t="s">
        <v>141</v>
      </c>
      <c r="BS824" t="s">
        <v>141</v>
      </c>
      <c r="BT824" t="s">
        <v>141</v>
      </c>
      <c r="BU824" t="s">
        <v>141</v>
      </c>
      <c r="CB824" t="s">
        <v>140</v>
      </c>
      <c r="CC824" t="s">
        <v>140</v>
      </c>
      <c r="CD824" t="s">
        <v>141</v>
      </c>
      <c r="CE824" t="s">
        <v>141</v>
      </c>
      <c r="CF824" t="s">
        <v>141</v>
      </c>
      <c r="CG824" t="s">
        <v>141</v>
      </c>
      <c r="CH824" t="s">
        <v>141</v>
      </c>
      <c r="CI824" t="s">
        <v>141</v>
      </c>
      <c r="CJ824" t="s">
        <v>141</v>
      </c>
      <c r="CK824" t="s">
        <v>141</v>
      </c>
      <c r="CL824" t="s">
        <v>141</v>
      </c>
      <c r="CM824" t="s">
        <v>141</v>
      </c>
      <c r="CN824" t="s">
        <v>141</v>
      </c>
      <c r="CO824" t="s">
        <v>141</v>
      </c>
      <c r="CP824" t="s">
        <v>141</v>
      </c>
      <c r="CQ824" t="s">
        <v>141</v>
      </c>
      <c r="CR824" t="s">
        <v>141</v>
      </c>
      <c r="CS824" t="s">
        <v>141</v>
      </c>
      <c r="CT824" t="s">
        <v>141</v>
      </c>
      <c r="CU824" t="s">
        <v>141</v>
      </c>
      <c r="CV824" t="s">
        <v>141</v>
      </c>
      <c r="CW824" t="s">
        <v>141</v>
      </c>
      <c r="CX824" t="s">
        <v>141</v>
      </c>
      <c r="CY824" t="s">
        <v>141</v>
      </c>
      <c r="CZ824" t="s">
        <v>141</v>
      </c>
    </row>
    <row r="825" spans="1:104" ht="15" x14ac:dyDescent="0.25">
      <c r="A825">
        <v>824</v>
      </c>
      <c r="B825" t="s">
        <v>183</v>
      </c>
      <c r="C825" t="s">
        <v>111</v>
      </c>
      <c r="D825" t="s">
        <v>112</v>
      </c>
      <c r="E825" t="s">
        <v>159</v>
      </c>
      <c r="F825" t="s">
        <v>169</v>
      </c>
      <c r="G825" s="2">
        <v>0.04</v>
      </c>
      <c r="H825" s="3" t="s">
        <v>115</v>
      </c>
      <c r="I825" s="2">
        <v>0</v>
      </c>
      <c r="J825" s="4">
        <v>0</v>
      </c>
      <c r="K825" s="4">
        <f t="shared" si="179"/>
        <v>94.37</v>
      </c>
      <c r="L825" s="4">
        <f t="shared" si="180"/>
        <v>142.13</v>
      </c>
      <c r="M825" s="2">
        <v>0.02</v>
      </c>
      <c r="N825" t="s">
        <v>116</v>
      </c>
      <c r="O825">
        <v>9.8461800000000004</v>
      </c>
      <c r="P825" s="5">
        <f t="shared" si="181"/>
        <v>3800</v>
      </c>
      <c r="Q825" s="6">
        <f t="shared" si="168"/>
        <v>25</v>
      </c>
      <c r="R825" s="5">
        <f t="shared" si="169"/>
        <v>2953.8540000000003</v>
      </c>
      <c r="S825" s="6">
        <v>13</v>
      </c>
      <c r="T825" s="2">
        <f t="shared" si="170"/>
        <v>1.3599999999999999E-2</v>
      </c>
      <c r="U825" s="5">
        <f t="shared" si="171"/>
        <v>0</v>
      </c>
      <c r="V825" s="2">
        <v>0.02</v>
      </c>
      <c r="W825"/>
      <c r="X825"/>
      <c r="Y825" s="7" t="str">
        <f t="shared" si="172"/>
        <v/>
      </c>
      <c r="Z825" s="8" t="str">
        <f t="shared" si="173"/>
        <v/>
      </c>
      <c r="AA825" s="3" t="str">
        <f t="shared" si="174"/>
        <v/>
      </c>
      <c r="AB825" s="3" t="str">
        <f t="shared" si="175"/>
        <v/>
      </c>
      <c r="AC825">
        <v>15</v>
      </c>
      <c r="AD825">
        <v>234</v>
      </c>
      <c r="AE825" s="6" t="str">
        <f>INDEX([1]Lookups!$M$1:$P$30,MATCH(D825,[1]Lookups!$N$1:$N$30,0),MATCH([1]Inputs!$N$5,[1]Lookups!$M$1:$P$1,0))</f>
        <v>CA_RIVERSIDE-MUNI_722869S_CTZ22.csv</v>
      </c>
      <c r="AF825" s="3" t="str">
        <f t="shared" si="176"/>
        <v/>
      </c>
      <c r="AH825" s="2">
        <v>0.3</v>
      </c>
      <c r="AI825" s="6">
        <v>0</v>
      </c>
      <c r="AJ825" s="9">
        <v>0.05</v>
      </c>
      <c r="AK825" s="9">
        <v>5.0000000000000001E-3</v>
      </c>
      <c r="AL825" s="2">
        <v>0.02</v>
      </c>
      <c r="AM825" s="3" t="str">
        <f t="shared" si="177"/>
        <v>N</v>
      </c>
      <c r="AN825" s="5">
        <v>0.35</v>
      </c>
      <c r="AO825" s="5">
        <v>0.6</v>
      </c>
      <c r="AP825" s="3" t="str">
        <f t="shared" si="178"/>
        <v>Upfront</v>
      </c>
      <c r="AQ825" s="3" t="s">
        <v>117</v>
      </c>
      <c r="AR825" s="10">
        <v>0</v>
      </c>
      <c r="AS825" s="11">
        <v>0</v>
      </c>
      <c r="AT825" s="2">
        <v>7.4999999999999997E-2</v>
      </c>
      <c r="AU825" s="2">
        <v>7.0000000000000007E-2</v>
      </c>
      <c r="AV825" s="7">
        <v>0.05</v>
      </c>
      <c r="AW825" t="s">
        <v>160</v>
      </c>
      <c r="AX825" t="s">
        <v>160</v>
      </c>
      <c r="AY825" t="s">
        <v>161</v>
      </c>
      <c r="AZ825" t="s">
        <v>161</v>
      </c>
      <c r="BA825" t="s">
        <v>161</v>
      </c>
      <c r="BB825" t="s">
        <v>161</v>
      </c>
      <c r="BC825" t="s">
        <v>161</v>
      </c>
      <c r="BD825" t="s">
        <v>161</v>
      </c>
      <c r="BE825" t="s">
        <v>161</v>
      </c>
      <c r="BF825" t="s">
        <v>161</v>
      </c>
      <c r="BG825" t="s">
        <v>161</v>
      </c>
      <c r="BH825" t="s">
        <v>161</v>
      </c>
      <c r="BI825" t="s">
        <v>161</v>
      </c>
      <c r="BJ825" t="s">
        <v>161</v>
      </c>
      <c r="BK825" t="s">
        <v>161</v>
      </c>
      <c r="BL825" t="s">
        <v>161</v>
      </c>
      <c r="BM825" t="s">
        <v>161</v>
      </c>
      <c r="BN825" t="s">
        <v>161</v>
      </c>
      <c r="BO825" t="s">
        <v>161</v>
      </c>
      <c r="BP825" t="s">
        <v>161</v>
      </c>
      <c r="BQ825" t="s">
        <v>161</v>
      </c>
      <c r="BR825" t="s">
        <v>161</v>
      </c>
      <c r="BS825" t="s">
        <v>161</v>
      </c>
      <c r="BT825" t="s">
        <v>161</v>
      </c>
      <c r="BU825" t="s">
        <v>161</v>
      </c>
      <c r="CB825" t="s">
        <v>160</v>
      </c>
      <c r="CC825" t="s">
        <v>160</v>
      </c>
      <c r="CD825" t="s">
        <v>161</v>
      </c>
      <c r="CE825" t="s">
        <v>161</v>
      </c>
      <c r="CF825" t="s">
        <v>161</v>
      </c>
      <c r="CG825" t="s">
        <v>161</v>
      </c>
      <c r="CH825" t="s">
        <v>161</v>
      </c>
      <c r="CI825" t="s">
        <v>161</v>
      </c>
      <c r="CJ825" t="s">
        <v>161</v>
      </c>
      <c r="CK825" t="s">
        <v>161</v>
      </c>
      <c r="CL825" t="s">
        <v>161</v>
      </c>
      <c r="CM825" t="s">
        <v>161</v>
      </c>
      <c r="CN825" t="s">
        <v>161</v>
      </c>
      <c r="CO825" t="s">
        <v>161</v>
      </c>
      <c r="CP825" t="s">
        <v>161</v>
      </c>
      <c r="CQ825" t="s">
        <v>161</v>
      </c>
      <c r="CR825" t="s">
        <v>161</v>
      </c>
      <c r="CS825" t="s">
        <v>161</v>
      </c>
      <c r="CT825" t="s">
        <v>161</v>
      </c>
      <c r="CU825" t="s">
        <v>161</v>
      </c>
      <c r="CV825" t="s">
        <v>161</v>
      </c>
      <c r="CW825" t="s">
        <v>161</v>
      </c>
      <c r="CX825" t="s">
        <v>161</v>
      </c>
      <c r="CY825" t="s">
        <v>161</v>
      </c>
      <c r="CZ825" t="s">
        <v>161</v>
      </c>
    </row>
    <row r="826" spans="1:104" ht="15" x14ac:dyDescent="0.25">
      <c r="A826">
        <v>825</v>
      </c>
      <c r="B826" t="s">
        <v>183</v>
      </c>
      <c r="C826" t="s">
        <v>111</v>
      </c>
      <c r="D826" t="s">
        <v>112</v>
      </c>
      <c r="E826" t="s">
        <v>159</v>
      </c>
      <c r="F826" t="s">
        <v>169</v>
      </c>
      <c r="G826" s="2">
        <v>0.04</v>
      </c>
      <c r="H826" s="3" t="s">
        <v>115</v>
      </c>
      <c r="I826" s="2">
        <v>0</v>
      </c>
      <c r="J826" s="4">
        <v>0</v>
      </c>
      <c r="K826" s="4">
        <f t="shared" si="179"/>
        <v>94.37</v>
      </c>
      <c r="L826" s="4">
        <f t="shared" si="180"/>
        <v>142.13</v>
      </c>
      <c r="M826" s="2">
        <v>0.02</v>
      </c>
      <c r="N826" t="s">
        <v>116</v>
      </c>
      <c r="O826">
        <v>22.325759999999999</v>
      </c>
      <c r="P826" s="5">
        <f t="shared" si="181"/>
        <v>3800</v>
      </c>
      <c r="Q826" s="6">
        <f t="shared" si="168"/>
        <v>25</v>
      </c>
      <c r="R826" s="5">
        <f t="shared" si="169"/>
        <v>6697.7280000000001</v>
      </c>
      <c r="S826" s="6">
        <v>13</v>
      </c>
      <c r="T826" s="2">
        <f t="shared" si="170"/>
        <v>1.3599999999999999E-2</v>
      </c>
      <c r="U826" s="5">
        <f t="shared" si="171"/>
        <v>0</v>
      </c>
      <c r="V826" s="2">
        <v>0.02</v>
      </c>
      <c r="W826"/>
      <c r="X826"/>
      <c r="Y826" s="7" t="str">
        <f t="shared" si="172"/>
        <v/>
      </c>
      <c r="Z826" s="8" t="str">
        <f t="shared" si="173"/>
        <v/>
      </c>
      <c r="AA826" s="3" t="str">
        <f t="shared" si="174"/>
        <v/>
      </c>
      <c r="AB826" s="3" t="str">
        <f t="shared" si="175"/>
        <v/>
      </c>
      <c r="AC826">
        <v>20</v>
      </c>
      <c r="AD826">
        <v>150</v>
      </c>
      <c r="AE826" s="6" t="str">
        <f>INDEX([1]Lookups!$M$1:$P$30,MATCH(D826,[1]Lookups!$N$1:$N$30,0),MATCH([1]Inputs!$N$5,[1]Lookups!$M$1:$P$1,0))</f>
        <v>CA_RIVERSIDE-MUNI_722869S_CTZ22.csv</v>
      </c>
      <c r="AF826" s="3" t="str">
        <f t="shared" si="176"/>
        <v/>
      </c>
      <c r="AH826" s="2">
        <v>0.3</v>
      </c>
      <c r="AI826" s="6">
        <v>0</v>
      </c>
      <c r="AJ826" s="9">
        <v>0.05</v>
      </c>
      <c r="AK826" s="9">
        <v>5.0000000000000001E-3</v>
      </c>
      <c r="AL826" s="2">
        <v>0.02</v>
      </c>
      <c r="AM826" s="3" t="str">
        <f t="shared" si="177"/>
        <v>N</v>
      </c>
      <c r="AN826" s="5">
        <v>0.35</v>
      </c>
      <c r="AO826" s="5">
        <v>0.6</v>
      </c>
      <c r="AP826" s="3" t="str">
        <f t="shared" si="178"/>
        <v>Upfront</v>
      </c>
      <c r="AQ826" s="3" t="s">
        <v>117</v>
      </c>
      <c r="AR826" s="10">
        <v>0</v>
      </c>
      <c r="AS826" s="11">
        <v>0</v>
      </c>
      <c r="AT826" s="2">
        <v>7.4999999999999997E-2</v>
      </c>
      <c r="AU826" s="2">
        <v>7.0000000000000007E-2</v>
      </c>
      <c r="AV826" s="7">
        <v>0.05</v>
      </c>
      <c r="AW826" t="s">
        <v>140</v>
      </c>
      <c r="AX826" t="s">
        <v>140</v>
      </c>
      <c r="AY826" t="s">
        <v>141</v>
      </c>
      <c r="AZ826" t="s">
        <v>141</v>
      </c>
      <c r="BA826" t="s">
        <v>141</v>
      </c>
      <c r="BB826" t="s">
        <v>141</v>
      </c>
      <c r="BC826" t="s">
        <v>141</v>
      </c>
      <c r="BD826" t="s">
        <v>141</v>
      </c>
      <c r="BE826" t="s">
        <v>141</v>
      </c>
      <c r="BF826" t="s">
        <v>141</v>
      </c>
      <c r="BG826" t="s">
        <v>141</v>
      </c>
      <c r="BH826" t="s">
        <v>141</v>
      </c>
      <c r="BI826" t="s">
        <v>141</v>
      </c>
      <c r="BJ826" t="s">
        <v>141</v>
      </c>
      <c r="BK826" t="s">
        <v>141</v>
      </c>
      <c r="BL826" t="s">
        <v>141</v>
      </c>
      <c r="BM826" t="s">
        <v>141</v>
      </c>
      <c r="BN826" t="s">
        <v>141</v>
      </c>
      <c r="BO826" t="s">
        <v>141</v>
      </c>
      <c r="BP826" t="s">
        <v>141</v>
      </c>
      <c r="BQ826" t="s">
        <v>141</v>
      </c>
      <c r="BR826" t="s">
        <v>141</v>
      </c>
      <c r="BS826" t="s">
        <v>141</v>
      </c>
      <c r="BT826" t="s">
        <v>141</v>
      </c>
      <c r="BU826" t="s">
        <v>141</v>
      </c>
      <c r="CB826" t="s">
        <v>142</v>
      </c>
      <c r="CC826" t="s">
        <v>142</v>
      </c>
      <c r="CD826" t="s">
        <v>141</v>
      </c>
      <c r="CE826" t="s">
        <v>141</v>
      </c>
      <c r="CF826" t="s">
        <v>141</v>
      </c>
      <c r="CG826" t="s">
        <v>141</v>
      </c>
      <c r="CH826" t="s">
        <v>141</v>
      </c>
      <c r="CI826" t="s">
        <v>141</v>
      </c>
      <c r="CJ826" t="s">
        <v>141</v>
      </c>
      <c r="CK826" t="s">
        <v>141</v>
      </c>
      <c r="CL826" t="s">
        <v>141</v>
      </c>
      <c r="CM826" t="s">
        <v>141</v>
      </c>
      <c r="CN826" t="s">
        <v>141</v>
      </c>
      <c r="CO826" t="s">
        <v>141</v>
      </c>
      <c r="CP826" t="s">
        <v>141</v>
      </c>
      <c r="CQ826" t="s">
        <v>141</v>
      </c>
      <c r="CR826" t="s">
        <v>141</v>
      </c>
      <c r="CS826" t="s">
        <v>141</v>
      </c>
      <c r="CT826" t="s">
        <v>141</v>
      </c>
      <c r="CU826" t="s">
        <v>141</v>
      </c>
      <c r="CV826" t="s">
        <v>141</v>
      </c>
      <c r="CW826" t="s">
        <v>141</v>
      </c>
      <c r="CX826" t="s">
        <v>141</v>
      </c>
      <c r="CY826" t="s">
        <v>141</v>
      </c>
      <c r="CZ826" t="s">
        <v>141</v>
      </c>
    </row>
    <row r="827" spans="1:104" ht="15" x14ac:dyDescent="0.25">
      <c r="A827">
        <v>826</v>
      </c>
      <c r="B827" t="s">
        <v>183</v>
      </c>
      <c r="C827" t="s">
        <v>111</v>
      </c>
      <c r="D827" t="s">
        <v>112</v>
      </c>
      <c r="E827" t="s">
        <v>159</v>
      </c>
      <c r="F827" t="s">
        <v>169</v>
      </c>
      <c r="G827" s="2">
        <v>0.04</v>
      </c>
      <c r="H827" s="3" t="s">
        <v>115</v>
      </c>
      <c r="I827" s="2">
        <v>0</v>
      </c>
      <c r="J827" s="4">
        <v>0</v>
      </c>
      <c r="K827" s="4">
        <f t="shared" si="179"/>
        <v>94.37</v>
      </c>
      <c r="L827" s="4">
        <f t="shared" si="180"/>
        <v>142.13</v>
      </c>
      <c r="M827" s="2">
        <v>0.02</v>
      </c>
      <c r="N827" t="s">
        <v>116</v>
      </c>
      <c r="O827">
        <v>19.735451999999999</v>
      </c>
      <c r="P827" s="5">
        <f t="shared" si="181"/>
        <v>3800</v>
      </c>
      <c r="Q827" s="6">
        <f t="shared" si="168"/>
        <v>25</v>
      </c>
      <c r="R827" s="5">
        <f t="shared" si="169"/>
        <v>5920.6355999999996</v>
      </c>
      <c r="S827" s="6">
        <v>13</v>
      </c>
      <c r="T827" s="2">
        <f t="shared" si="170"/>
        <v>1.3599999999999999E-2</v>
      </c>
      <c r="U827" s="5">
        <f t="shared" si="171"/>
        <v>0</v>
      </c>
      <c r="V827" s="2">
        <v>0.02</v>
      </c>
      <c r="W827"/>
      <c r="X827"/>
      <c r="Y827" s="7" t="str">
        <f t="shared" si="172"/>
        <v/>
      </c>
      <c r="Z827" s="8" t="str">
        <f t="shared" si="173"/>
        <v/>
      </c>
      <c r="AA827" s="3" t="str">
        <f t="shared" si="174"/>
        <v/>
      </c>
      <c r="AB827" s="3" t="str">
        <f t="shared" si="175"/>
        <v/>
      </c>
      <c r="AC827">
        <v>21</v>
      </c>
      <c r="AD827">
        <v>242.8</v>
      </c>
      <c r="AE827" s="6" t="str">
        <f>INDEX([1]Lookups!$M$1:$P$30,MATCH(D827,[1]Lookups!$N$1:$N$30,0),MATCH([1]Inputs!$N$5,[1]Lookups!$M$1:$P$1,0))</f>
        <v>CA_RIVERSIDE-MUNI_722869S_CTZ22.csv</v>
      </c>
      <c r="AF827" s="3" t="str">
        <f t="shared" si="176"/>
        <v/>
      </c>
      <c r="AH827" s="2">
        <v>0.3</v>
      </c>
      <c r="AI827" s="6">
        <v>0</v>
      </c>
      <c r="AJ827" s="9">
        <v>0.05</v>
      </c>
      <c r="AK827" s="9">
        <v>5.0000000000000001E-3</v>
      </c>
      <c r="AL827" s="2">
        <v>0.02</v>
      </c>
      <c r="AM827" s="3" t="str">
        <f t="shared" si="177"/>
        <v>N</v>
      </c>
      <c r="AN827" s="5">
        <v>0.35</v>
      </c>
      <c r="AO827" s="5">
        <v>0.6</v>
      </c>
      <c r="AP827" s="3" t="str">
        <f t="shared" si="178"/>
        <v>Upfront</v>
      </c>
      <c r="AQ827" s="3" t="s">
        <v>117</v>
      </c>
      <c r="AR827" s="10">
        <v>0</v>
      </c>
      <c r="AS827" s="11">
        <v>0</v>
      </c>
      <c r="AT827" s="2">
        <v>7.4999999999999997E-2</v>
      </c>
      <c r="AU827" s="2">
        <v>7.0000000000000007E-2</v>
      </c>
      <c r="AV827" s="7">
        <v>0.05</v>
      </c>
      <c r="AW827" t="s">
        <v>140</v>
      </c>
      <c r="AX827" t="s">
        <v>140</v>
      </c>
      <c r="AY827" t="s">
        <v>141</v>
      </c>
      <c r="AZ827" t="s">
        <v>141</v>
      </c>
      <c r="BA827" t="s">
        <v>141</v>
      </c>
      <c r="BB827" t="s">
        <v>141</v>
      </c>
      <c r="BC827" t="s">
        <v>141</v>
      </c>
      <c r="BD827" t="s">
        <v>141</v>
      </c>
      <c r="BE827" t="s">
        <v>141</v>
      </c>
      <c r="BF827" t="s">
        <v>141</v>
      </c>
      <c r="BG827" t="s">
        <v>141</v>
      </c>
      <c r="BH827" t="s">
        <v>141</v>
      </c>
      <c r="BI827" t="s">
        <v>141</v>
      </c>
      <c r="BJ827" t="s">
        <v>141</v>
      </c>
      <c r="BK827" t="s">
        <v>141</v>
      </c>
      <c r="BL827" t="s">
        <v>141</v>
      </c>
      <c r="BM827" t="s">
        <v>141</v>
      </c>
      <c r="BN827" t="s">
        <v>141</v>
      </c>
      <c r="BO827" t="s">
        <v>141</v>
      </c>
      <c r="BP827" t="s">
        <v>141</v>
      </c>
      <c r="BQ827" t="s">
        <v>141</v>
      </c>
      <c r="BR827" t="s">
        <v>141</v>
      </c>
      <c r="BS827" t="s">
        <v>141</v>
      </c>
      <c r="BT827" t="s">
        <v>141</v>
      </c>
      <c r="BU827" t="s">
        <v>141</v>
      </c>
      <c r="CB827" t="s">
        <v>142</v>
      </c>
      <c r="CC827" t="s">
        <v>142</v>
      </c>
      <c r="CD827" t="s">
        <v>141</v>
      </c>
      <c r="CE827" t="s">
        <v>141</v>
      </c>
      <c r="CF827" t="s">
        <v>141</v>
      </c>
      <c r="CG827" t="s">
        <v>141</v>
      </c>
      <c r="CH827" t="s">
        <v>141</v>
      </c>
      <c r="CI827" t="s">
        <v>141</v>
      </c>
      <c r="CJ827" t="s">
        <v>141</v>
      </c>
      <c r="CK827" t="s">
        <v>141</v>
      </c>
      <c r="CL827" t="s">
        <v>141</v>
      </c>
      <c r="CM827" t="s">
        <v>141</v>
      </c>
      <c r="CN827" t="s">
        <v>141</v>
      </c>
      <c r="CO827" t="s">
        <v>141</v>
      </c>
      <c r="CP827" t="s">
        <v>141</v>
      </c>
      <c r="CQ827" t="s">
        <v>141</v>
      </c>
      <c r="CR827" t="s">
        <v>141</v>
      </c>
      <c r="CS827" t="s">
        <v>141</v>
      </c>
      <c r="CT827" t="s">
        <v>141</v>
      </c>
      <c r="CU827" t="s">
        <v>141</v>
      </c>
      <c r="CV827" t="s">
        <v>141</v>
      </c>
      <c r="CW827" t="s">
        <v>141</v>
      </c>
      <c r="CX827" t="s">
        <v>141</v>
      </c>
      <c r="CY827" t="s">
        <v>141</v>
      </c>
      <c r="CZ827" t="s">
        <v>141</v>
      </c>
    </row>
    <row r="828" spans="1:104" ht="15" x14ac:dyDescent="0.25">
      <c r="A828">
        <v>827</v>
      </c>
      <c r="B828" t="s">
        <v>183</v>
      </c>
      <c r="C828" t="s">
        <v>111</v>
      </c>
      <c r="D828" t="s">
        <v>112</v>
      </c>
      <c r="E828" t="s">
        <v>159</v>
      </c>
      <c r="F828" t="s">
        <v>169</v>
      </c>
      <c r="G828" s="2">
        <v>0.04</v>
      </c>
      <c r="H828" s="3" t="s">
        <v>115</v>
      </c>
      <c r="I828" s="2">
        <v>0</v>
      </c>
      <c r="J828" s="4">
        <v>0</v>
      </c>
      <c r="K828" s="4">
        <f t="shared" si="179"/>
        <v>94.37</v>
      </c>
      <c r="L828" s="4">
        <f t="shared" si="180"/>
        <v>142.13</v>
      </c>
      <c r="M828" s="2">
        <v>0.02</v>
      </c>
      <c r="N828" t="s">
        <v>116</v>
      </c>
      <c r="O828">
        <v>16.014719999999997</v>
      </c>
      <c r="P828" s="5">
        <f t="shared" si="181"/>
        <v>3800</v>
      </c>
      <c r="Q828" s="6">
        <f t="shared" si="168"/>
        <v>25</v>
      </c>
      <c r="R828" s="5">
        <f t="shared" si="169"/>
        <v>4804.4159999999993</v>
      </c>
      <c r="S828" s="6">
        <v>13</v>
      </c>
      <c r="T828" s="2">
        <f t="shared" si="170"/>
        <v>1.3599999999999999E-2</v>
      </c>
      <c r="U828" s="5">
        <f t="shared" si="171"/>
        <v>0</v>
      </c>
      <c r="V828" s="2">
        <v>0.02</v>
      </c>
      <c r="W828"/>
      <c r="X828"/>
      <c r="Y828" s="7" t="str">
        <f t="shared" si="172"/>
        <v/>
      </c>
      <c r="Z828" s="8" t="str">
        <f t="shared" si="173"/>
        <v/>
      </c>
      <c r="AA828" s="3" t="str">
        <f t="shared" si="174"/>
        <v/>
      </c>
      <c r="AB828" s="3" t="str">
        <f t="shared" si="175"/>
        <v/>
      </c>
      <c r="AC828">
        <v>16.333333332999999</v>
      </c>
      <c r="AD828">
        <v>144.83333332999999</v>
      </c>
      <c r="AE828" s="6" t="str">
        <f>INDEX([1]Lookups!$M$1:$P$30,MATCH(D828,[1]Lookups!$N$1:$N$30,0),MATCH([1]Inputs!$N$5,[1]Lookups!$M$1:$P$1,0))</f>
        <v>CA_RIVERSIDE-MUNI_722869S_CTZ22.csv</v>
      </c>
      <c r="AF828" s="3" t="str">
        <f t="shared" si="176"/>
        <v/>
      </c>
      <c r="AH828" s="2">
        <v>0.3</v>
      </c>
      <c r="AI828" s="6">
        <v>0</v>
      </c>
      <c r="AJ828" s="9">
        <v>0.05</v>
      </c>
      <c r="AK828" s="9">
        <v>5.0000000000000001E-3</v>
      </c>
      <c r="AL828" s="2">
        <v>0.02</v>
      </c>
      <c r="AM828" s="3" t="str">
        <f t="shared" si="177"/>
        <v>N</v>
      </c>
      <c r="AN828" s="5">
        <v>0.35</v>
      </c>
      <c r="AO828" s="5">
        <v>0.6</v>
      </c>
      <c r="AP828" s="3" t="str">
        <f t="shared" si="178"/>
        <v>Upfront</v>
      </c>
      <c r="AQ828" s="3" t="s">
        <v>117</v>
      </c>
      <c r="AR828" s="10">
        <v>0</v>
      </c>
      <c r="AS828" s="11">
        <v>0</v>
      </c>
      <c r="AT828" s="2">
        <v>7.4999999999999997E-2</v>
      </c>
      <c r="AU828" s="2">
        <v>7.0000000000000007E-2</v>
      </c>
      <c r="AV828" s="7">
        <v>0.05</v>
      </c>
      <c r="AW828" t="s">
        <v>140</v>
      </c>
      <c r="AX828" t="s">
        <v>140</v>
      </c>
      <c r="AY828" t="s">
        <v>141</v>
      </c>
      <c r="AZ828" t="s">
        <v>141</v>
      </c>
      <c r="BA828" t="s">
        <v>141</v>
      </c>
      <c r="BB828" t="s">
        <v>141</v>
      </c>
      <c r="BC828" t="s">
        <v>141</v>
      </c>
      <c r="BD828" t="s">
        <v>141</v>
      </c>
      <c r="BE828" t="s">
        <v>141</v>
      </c>
      <c r="BF828" t="s">
        <v>141</v>
      </c>
      <c r="BG828" t="s">
        <v>141</v>
      </c>
      <c r="BH828" t="s">
        <v>141</v>
      </c>
      <c r="BI828" t="s">
        <v>141</v>
      </c>
      <c r="BJ828" t="s">
        <v>141</v>
      </c>
      <c r="BK828" t="s">
        <v>141</v>
      </c>
      <c r="BL828" t="s">
        <v>141</v>
      </c>
      <c r="BM828" t="s">
        <v>141</v>
      </c>
      <c r="BN828" t="s">
        <v>141</v>
      </c>
      <c r="BO828" t="s">
        <v>141</v>
      </c>
      <c r="BP828" t="s">
        <v>141</v>
      </c>
      <c r="BQ828" t="s">
        <v>141</v>
      </c>
      <c r="BR828" t="s">
        <v>141</v>
      </c>
      <c r="BS828" t="s">
        <v>141</v>
      </c>
      <c r="BT828" t="s">
        <v>141</v>
      </c>
      <c r="BU828" t="s">
        <v>141</v>
      </c>
      <c r="CB828" t="s">
        <v>142</v>
      </c>
      <c r="CC828" t="s">
        <v>142</v>
      </c>
      <c r="CD828" t="s">
        <v>141</v>
      </c>
      <c r="CE828" t="s">
        <v>141</v>
      </c>
      <c r="CF828" t="s">
        <v>141</v>
      </c>
      <c r="CG828" t="s">
        <v>141</v>
      </c>
      <c r="CH828" t="s">
        <v>141</v>
      </c>
      <c r="CI828" t="s">
        <v>141</v>
      </c>
      <c r="CJ828" t="s">
        <v>141</v>
      </c>
      <c r="CK828" t="s">
        <v>141</v>
      </c>
      <c r="CL828" t="s">
        <v>141</v>
      </c>
      <c r="CM828" t="s">
        <v>141</v>
      </c>
      <c r="CN828" t="s">
        <v>141</v>
      </c>
      <c r="CO828" t="s">
        <v>141</v>
      </c>
      <c r="CP828" t="s">
        <v>141</v>
      </c>
      <c r="CQ828" t="s">
        <v>141</v>
      </c>
      <c r="CR828" t="s">
        <v>141</v>
      </c>
      <c r="CS828" t="s">
        <v>141</v>
      </c>
      <c r="CT828" t="s">
        <v>141</v>
      </c>
      <c r="CU828" t="s">
        <v>141</v>
      </c>
      <c r="CV828" t="s">
        <v>141</v>
      </c>
      <c r="CW828" t="s">
        <v>141</v>
      </c>
      <c r="CX828" t="s">
        <v>141</v>
      </c>
      <c r="CY828" t="s">
        <v>141</v>
      </c>
      <c r="CZ828" t="s">
        <v>141</v>
      </c>
    </row>
    <row r="829" spans="1:104" ht="15" x14ac:dyDescent="0.25">
      <c r="A829">
        <v>828</v>
      </c>
      <c r="B829" t="s">
        <v>183</v>
      </c>
      <c r="C829" t="s">
        <v>111</v>
      </c>
      <c r="D829" t="s">
        <v>112</v>
      </c>
      <c r="E829" t="s">
        <v>159</v>
      </c>
      <c r="F829" t="s">
        <v>169</v>
      </c>
      <c r="G829" s="2">
        <v>0.04</v>
      </c>
      <c r="H829" s="3" t="s">
        <v>115</v>
      </c>
      <c r="I829" s="2">
        <v>0</v>
      </c>
      <c r="J829" s="4">
        <v>0</v>
      </c>
      <c r="K829" s="4">
        <f t="shared" si="179"/>
        <v>94.37</v>
      </c>
      <c r="L829" s="4">
        <f t="shared" si="180"/>
        <v>142.13</v>
      </c>
      <c r="M829" s="2">
        <v>0.02</v>
      </c>
      <c r="N829" t="s">
        <v>116</v>
      </c>
      <c r="O829">
        <v>9.5524984615559987</v>
      </c>
      <c r="P829" s="5">
        <f t="shared" si="181"/>
        <v>3800</v>
      </c>
      <c r="Q829" s="6">
        <f t="shared" si="168"/>
        <v>25</v>
      </c>
      <c r="R829" s="5">
        <f t="shared" si="169"/>
        <v>2865.7495384667995</v>
      </c>
      <c r="S829" s="6">
        <v>13</v>
      </c>
      <c r="T829" s="2">
        <f t="shared" si="170"/>
        <v>1.3599999999999999E-2</v>
      </c>
      <c r="U829" s="5">
        <f t="shared" si="171"/>
        <v>0</v>
      </c>
      <c r="V829" s="2">
        <v>0.02</v>
      </c>
      <c r="W829"/>
      <c r="X829"/>
      <c r="Y829" s="7" t="str">
        <f t="shared" si="172"/>
        <v/>
      </c>
      <c r="Z829" s="8" t="str">
        <f t="shared" si="173"/>
        <v/>
      </c>
      <c r="AA829" s="3" t="str">
        <f t="shared" si="174"/>
        <v/>
      </c>
      <c r="AB829" s="3" t="str">
        <f t="shared" si="175"/>
        <v/>
      </c>
      <c r="AC829">
        <v>17.076923077</v>
      </c>
      <c r="AD829">
        <v>169.23076922999999</v>
      </c>
      <c r="AE829" s="6" t="str">
        <f>INDEX([1]Lookups!$M$1:$P$30,MATCH(D829,[1]Lookups!$N$1:$N$30,0),MATCH([1]Inputs!$N$5,[1]Lookups!$M$1:$P$1,0))</f>
        <v>CA_RIVERSIDE-MUNI_722869S_CTZ22.csv</v>
      </c>
      <c r="AF829" s="3" t="str">
        <f t="shared" si="176"/>
        <v/>
      </c>
      <c r="AH829" s="2">
        <v>0.3</v>
      </c>
      <c r="AI829" s="6">
        <v>0</v>
      </c>
      <c r="AJ829" s="9">
        <v>0.05</v>
      </c>
      <c r="AK829" s="9">
        <v>5.0000000000000001E-3</v>
      </c>
      <c r="AL829" s="2">
        <v>0.02</v>
      </c>
      <c r="AM829" s="3" t="str">
        <f t="shared" si="177"/>
        <v>N</v>
      </c>
      <c r="AN829" s="5">
        <v>0.35</v>
      </c>
      <c r="AO829" s="5">
        <v>0.6</v>
      </c>
      <c r="AP829" s="3" t="str">
        <f t="shared" si="178"/>
        <v>Upfront</v>
      </c>
      <c r="AQ829" s="3" t="s">
        <v>117</v>
      </c>
      <c r="AR829" s="10">
        <v>0</v>
      </c>
      <c r="AS829" s="11">
        <v>0</v>
      </c>
      <c r="AT829" s="2">
        <v>7.4999999999999997E-2</v>
      </c>
      <c r="AU829" s="2">
        <v>7.0000000000000007E-2</v>
      </c>
      <c r="AV829" s="7">
        <v>0.05</v>
      </c>
      <c r="AW829" t="s">
        <v>140</v>
      </c>
      <c r="AX829" t="s">
        <v>140</v>
      </c>
      <c r="AY829" t="s">
        <v>141</v>
      </c>
      <c r="AZ829" t="s">
        <v>141</v>
      </c>
      <c r="BA829" t="s">
        <v>141</v>
      </c>
      <c r="BB829" t="s">
        <v>141</v>
      </c>
      <c r="BC829" t="s">
        <v>141</v>
      </c>
      <c r="BD829" t="s">
        <v>141</v>
      </c>
      <c r="BE829" t="s">
        <v>141</v>
      </c>
      <c r="BF829" t="s">
        <v>141</v>
      </c>
      <c r="BG829" t="s">
        <v>141</v>
      </c>
      <c r="BH829" t="s">
        <v>141</v>
      </c>
      <c r="BI829" t="s">
        <v>141</v>
      </c>
      <c r="BJ829" t="s">
        <v>141</v>
      </c>
      <c r="BK829" t="s">
        <v>141</v>
      </c>
      <c r="BL829" t="s">
        <v>141</v>
      </c>
      <c r="BM829" t="s">
        <v>141</v>
      </c>
      <c r="BN829" t="s">
        <v>141</v>
      </c>
      <c r="BO829" t="s">
        <v>141</v>
      </c>
      <c r="BP829" t="s">
        <v>141</v>
      </c>
      <c r="BQ829" t="s">
        <v>141</v>
      </c>
      <c r="BR829" t="s">
        <v>141</v>
      </c>
      <c r="BS829" t="s">
        <v>141</v>
      </c>
      <c r="BT829" t="s">
        <v>141</v>
      </c>
      <c r="BU829" t="s">
        <v>141</v>
      </c>
      <c r="CB829" t="s">
        <v>142</v>
      </c>
      <c r="CC829" t="s">
        <v>142</v>
      </c>
      <c r="CD829" t="s">
        <v>141</v>
      </c>
      <c r="CE829" t="s">
        <v>141</v>
      </c>
      <c r="CF829" t="s">
        <v>141</v>
      </c>
      <c r="CG829" t="s">
        <v>141</v>
      </c>
      <c r="CH829" t="s">
        <v>141</v>
      </c>
      <c r="CI829" t="s">
        <v>141</v>
      </c>
      <c r="CJ829" t="s">
        <v>141</v>
      </c>
      <c r="CK829" t="s">
        <v>141</v>
      </c>
      <c r="CL829" t="s">
        <v>141</v>
      </c>
      <c r="CM829" t="s">
        <v>141</v>
      </c>
      <c r="CN829" t="s">
        <v>141</v>
      </c>
      <c r="CO829" t="s">
        <v>141</v>
      </c>
      <c r="CP829" t="s">
        <v>141</v>
      </c>
      <c r="CQ829" t="s">
        <v>141</v>
      </c>
      <c r="CR829" t="s">
        <v>141</v>
      </c>
      <c r="CS829" t="s">
        <v>141</v>
      </c>
      <c r="CT829" t="s">
        <v>141</v>
      </c>
      <c r="CU829" t="s">
        <v>141</v>
      </c>
      <c r="CV829" t="s">
        <v>141</v>
      </c>
      <c r="CW829" t="s">
        <v>141</v>
      </c>
      <c r="CX829" t="s">
        <v>141</v>
      </c>
      <c r="CY829" t="s">
        <v>141</v>
      </c>
      <c r="CZ829" t="s">
        <v>141</v>
      </c>
    </row>
    <row r="830" spans="1:104" ht="15" x14ac:dyDescent="0.25">
      <c r="A830">
        <v>829</v>
      </c>
      <c r="B830" t="s">
        <v>183</v>
      </c>
      <c r="C830" t="s">
        <v>111</v>
      </c>
      <c r="D830" t="s">
        <v>112</v>
      </c>
      <c r="E830" t="s">
        <v>159</v>
      </c>
      <c r="F830" t="s">
        <v>169</v>
      </c>
      <c r="G830" s="2">
        <v>0.04</v>
      </c>
      <c r="H830" s="3" t="s">
        <v>115</v>
      </c>
      <c r="I830" s="2">
        <v>0</v>
      </c>
      <c r="J830" s="4">
        <v>0</v>
      </c>
      <c r="K830" s="4">
        <f t="shared" si="179"/>
        <v>94.37</v>
      </c>
      <c r="L830" s="4">
        <f t="shared" si="180"/>
        <v>142.13</v>
      </c>
      <c r="M830" s="2">
        <v>0.02</v>
      </c>
      <c r="N830" t="s">
        <v>116</v>
      </c>
      <c r="O830">
        <v>19.106400000000001</v>
      </c>
      <c r="P830" s="5">
        <f t="shared" si="181"/>
        <v>3800</v>
      </c>
      <c r="Q830" s="6">
        <f t="shared" si="168"/>
        <v>25</v>
      </c>
      <c r="R830" s="5">
        <f t="shared" si="169"/>
        <v>5731.92</v>
      </c>
      <c r="S830" s="6">
        <v>13</v>
      </c>
      <c r="T830" s="2">
        <f t="shared" si="170"/>
        <v>1.3599999999999999E-2</v>
      </c>
      <c r="U830" s="5">
        <f t="shared" si="171"/>
        <v>0</v>
      </c>
      <c r="V830" s="2">
        <v>0.02</v>
      </c>
      <c r="W830"/>
      <c r="X830"/>
      <c r="Y830" s="7" t="str">
        <f t="shared" si="172"/>
        <v/>
      </c>
      <c r="Z830" s="8" t="str">
        <f t="shared" si="173"/>
        <v/>
      </c>
      <c r="AA830" s="3" t="str">
        <f t="shared" si="174"/>
        <v/>
      </c>
      <c r="AB830" s="3" t="str">
        <f t="shared" si="175"/>
        <v/>
      </c>
      <c r="AC830">
        <v>21</v>
      </c>
      <c r="AD830">
        <v>183</v>
      </c>
      <c r="AE830" s="6" t="str">
        <f>INDEX([1]Lookups!$M$1:$P$30,MATCH(D830,[1]Lookups!$N$1:$N$30,0),MATCH([1]Inputs!$N$5,[1]Lookups!$M$1:$P$1,0))</f>
        <v>CA_RIVERSIDE-MUNI_722869S_CTZ22.csv</v>
      </c>
      <c r="AF830" s="3" t="str">
        <f t="shared" si="176"/>
        <v/>
      </c>
      <c r="AH830" s="2">
        <v>0.3</v>
      </c>
      <c r="AI830" s="6">
        <v>0</v>
      </c>
      <c r="AJ830" s="9">
        <v>0.05</v>
      </c>
      <c r="AK830" s="9">
        <v>5.0000000000000001E-3</v>
      </c>
      <c r="AL830" s="2">
        <v>0.02</v>
      </c>
      <c r="AM830" s="3" t="str">
        <f t="shared" si="177"/>
        <v>N</v>
      </c>
      <c r="AN830" s="5">
        <v>0.35</v>
      </c>
      <c r="AO830" s="5">
        <v>0.6</v>
      </c>
      <c r="AP830" s="3" t="str">
        <f t="shared" si="178"/>
        <v>Upfront</v>
      </c>
      <c r="AQ830" s="3" t="s">
        <v>117</v>
      </c>
      <c r="AR830" s="10">
        <v>0</v>
      </c>
      <c r="AS830" s="11">
        <v>0</v>
      </c>
      <c r="AT830" s="2">
        <v>7.4999999999999997E-2</v>
      </c>
      <c r="AU830" s="2">
        <v>7.0000000000000007E-2</v>
      </c>
      <c r="AV830" s="7">
        <v>0.05</v>
      </c>
      <c r="AW830" t="s">
        <v>140</v>
      </c>
      <c r="AX830" t="s">
        <v>140</v>
      </c>
      <c r="AY830" t="s">
        <v>141</v>
      </c>
      <c r="AZ830" t="s">
        <v>141</v>
      </c>
      <c r="BA830" t="s">
        <v>141</v>
      </c>
      <c r="BB830" t="s">
        <v>141</v>
      </c>
      <c r="BC830" t="s">
        <v>141</v>
      </c>
      <c r="BD830" t="s">
        <v>141</v>
      </c>
      <c r="BE830" t="s">
        <v>141</v>
      </c>
      <c r="BF830" t="s">
        <v>141</v>
      </c>
      <c r="BG830" t="s">
        <v>141</v>
      </c>
      <c r="BH830" t="s">
        <v>141</v>
      </c>
      <c r="BI830" t="s">
        <v>141</v>
      </c>
      <c r="BJ830" t="s">
        <v>141</v>
      </c>
      <c r="BK830" t="s">
        <v>141</v>
      </c>
      <c r="BL830" t="s">
        <v>141</v>
      </c>
      <c r="BM830" t="s">
        <v>141</v>
      </c>
      <c r="BN830" t="s">
        <v>141</v>
      </c>
      <c r="BO830" t="s">
        <v>141</v>
      </c>
      <c r="BP830" t="s">
        <v>141</v>
      </c>
      <c r="BQ830" t="s">
        <v>141</v>
      </c>
      <c r="BR830" t="s">
        <v>141</v>
      </c>
      <c r="BS830" t="s">
        <v>141</v>
      </c>
      <c r="BT830" t="s">
        <v>141</v>
      </c>
      <c r="BU830" t="s">
        <v>141</v>
      </c>
      <c r="CB830" t="s">
        <v>162</v>
      </c>
      <c r="CC830" t="s">
        <v>162</v>
      </c>
      <c r="CD830" t="s">
        <v>141</v>
      </c>
      <c r="CE830" t="s">
        <v>141</v>
      </c>
      <c r="CF830" t="s">
        <v>141</v>
      </c>
      <c r="CG830" t="s">
        <v>141</v>
      </c>
      <c r="CH830" t="s">
        <v>141</v>
      </c>
      <c r="CI830" t="s">
        <v>141</v>
      </c>
      <c r="CJ830" t="s">
        <v>141</v>
      </c>
      <c r="CK830" t="s">
        <v>141</v>
      </c>
      <c r="CL830" t="s">
        <v>141</v>
      </c>
      <c r="CM830" t="s">
        <v>141</v>
      </c>
      <c r="CN830" t="s">
        <v>141</v>
      </c>
      <c r="CO830" t="s">
        <v>141</v>
      </c>
      <c r="CP830" t="s">
        <v>141</v>
      </c>
      <c r="CQ830" t="s">
        <v>141</v>
      </c>
      <c r="CR830" t="s">
        <v>141</v>
      </c>
      <c r="CS830" t="s">
        <v>141</v>
      </c>
      <c r="CT830" t="s">
        <v>141</v>
      </c>
      <c r="CU830" t="s">
        <v>141</v>
      </c>
      <c r="CV830" t="s">
        <v>141</v>
      </c>
      <c r="CW830" t="s">
        <v>141</v>
      </c>
      <c r="CX830" t="s">
        <v>141</v>
      </c>
      <c r="CY830" t="s">
        <v>141</v>
      </c>
      <c r="CZ830" t="s">
        <v>141</v>
      </c>
    </row>
    <row r="831" spans="1:104" ht="15" x14ac:dyDescent="0.25">
      <c r="A831">
        <v>830</v>
      </c>
      <c r="B831" t="s">
        <v>183</v>
      </c>
      <c r="C831" t="s">
        <v>111</v>
      </c>
      <c r="D831" t="s">
        <v>112</v>
      </c>
      <c r="E831" t="s">
        <v>159</v>
      </c>
      <c r="F831" t="s">
        <v>169</v>
      </c>
      <c r="G831" s="2">
        <v>0.04</v>
      </c>
      <c r="H831" s="3" t="s">
        <v>115</v>
      </c>
      <c r="I831" s="2">
        <v>0</v>
      </c>
      <c r="J831" s="4">
        <v>0</v>
      </c>
      <c r="K831" s="4">
        <f t="shared" si="179"/>
        <v>94.37</v>
      </c>
      <c r="L831" s="4">
        <f t="shared" si="180"/>
        <v>142.13</v>
      </c>
      <c r="M831" s="2">
        <v>0.02</v>
      </c>
      <c r="N831" t="s">
        <v>116</v>
      </c>
      <c r="O831">
        <v>10.779460000038</v>
      </c>
      <c r="P831" s="5">
        <f t="shared" si="181"/>
        <v>3800</v>
      </c>
      <c r="Q831" s="6">
        <f t="shared" si="168"/>
        <v>25</v>
      </c>
      <c r="R831" s="5">
        <f t="shared" si="169"/>
        <v>3233.8380000113998</v>
      </c>
      <c r="S831" s="6">
        <v>13</v>
      </c>
      <c r="T831" s="2">
        <f t="shared" si="170"/>
        <v>1.3599999999999999E-2</v>
      </c>
      <c r="U831" s="5">
        <f t="shared" si="171"/>
        <v>0</v>
      </c>
      <c r="V831" s="2">
        <v>0.02</v>
      </c>
      <c r="W831"/>
      <c r="X831"/>
      <c r="Y831" s="7" t="str">
        <f t="shared" si="172"/>
        <v/>
      </c>
      <c r="Z831" s="8" t="str">
        <f t="shared" si="173"/>
        <v/>
      </c>
      <c r="AA831" s="3" t="str">
        <f t="shared" si="174"/>
        <v/>
      </c>
      <c r="AB831" s="3" t="str">
        <f t="shared" si="175"/>
        <v/>
      </c>
      <c r="AC831">
        <v>17.666666667000001</v>
      </c>
      <c r="AD831">
        <v>207</v>
      </c>
      <c r="AE831" s="6" t="str">
        <f>INDEX([1]Lookups!$M$1:$P$30,MATCH(D831,[1]Lookups!$N$1:$N$30,0),MATCH([1]Inputs!$N$5,[1]Lookups!$M$1:$P$1,0))</f>
        <v>CA_RIVERSIDE-MUNI_722869S_CTZ22.csv</v>
      </c>
      <c r="AF831" s="3" t="str">
        <f t="shared" si="176"/>
        <v/>
      </c>
      <c r="AH831" s="2">
        <v>0.3</v>
      </c>
      <c r="AI831" s="6">
        <v>0</v>
      </c>
      <c r="AJ831" s="9">
        <v>0.05</v>
      </c>
      <c r="AK831" s="9">
        <v>5.0000000000000001E-3</v>
      </c>
      <c r="AL831" s="2">
        <v>0.02</v>
      </c>
      <c r="AM831" s="3" t="str">
        <f t="shared" si="177"/>
        <v>N</v>
      </c>
      <c r="AN831" s="5">
        <v>0.35</v>
      </c>
      <c r="AO831" s="5">
        <v>0.6</v>
      </c>
      <c r="AP831" s="3" t="str">
        <f t="shared" si="178"/>
        <v>Upfront</v>
      </c>
      <c r="AQ831" s="3" t="s">
        <v>117</v>
      </c>
      <c r="AR831" s="10">
        <v>0</v>
      </c>
      <c r="AS831" s="11">
        <v>0</v>
      </c>
      <c r="AT831" s="2">
        <v>7.4999999999999997E-2</v>
      </c>
      <c r="AU831" s="2">
        <v>7.0000000000000007E-2</v>
      </c>
      <c r="AV831" s="7">
        <v>0.05</v>
      </c>
      <c r="AW831" t="s">
        <v>140</v>
      </c>
      <c r="AX831" t="s">
        <v>140</v>
      </c>
      <c r="AY831" t="s">
        <v>141</v>
      </c>
      <c r="AZ831" t="s">
        <v>141</v>
      </c>
      <c r="BA831" t="s">
        <v>141</v>
      </c>
      <c r="BB831" t="s">
        <v>141</v>
      </c>
      <c r="BC831" t="s">
        <v>141</v>
      </c>
      <c r="BD831" t="s">
        <v>141</v>
      </c>
      <c r="BE831" t="s">
        <v>141</v>
      </c>
      <c r="BF831" t="s">
        <v>141</v>
      </c>
      <c r="BG831" t="s">
        <v>141</v>
      </c>
      <c r="BH831" t="s">
        <v>141</v>
      </c>
      <c r="BI831" t="s">
        <v>141</v>
      </c>
      <c r="BJ831" t="s">
        <v>141</v>
      </c>
      <c r="BK831" t="s">
        <v>141</v>
      </c>
      <c r="BL831" t="s">
        <v>141</v>
      </c>
      <c r="BM831" t="s">
        <v>141</v>
      </c>
      <c r="BN831" t="s">
        <v>141</v>
      </c>
      <c r="BO831" t="s">
        <v>141</v>
      </c>
      <c r="BP831" t="s">
        <v>141</v>
      </c>
      <c r="BQ831" t="s">
        <v>141</v>
      </c>
      <c r="BR831" t="s">
        <v>141</v>
      </c>
      <c r="BS831" t="s">
        <v>141</v>
      </c>
      <c r="BT831" t="s">
        <v>141</v>
      </c>
      <c r="BU831" t="s">
        <v>141</v>
      </c>
      <c r="CB831" t="s">
        <v>162</v>
      </c>
      <c r="CC831" t="s">
        <v>162</v>
      </c>
      <c r="CD831" t="s">
        <v>141</v>
      </c>
      <c r="CE831" t="s">
        <v>141</v>
      </c>
      <c r="CF831" t="s">
        <v>141</v>
      </c>
      <c r="CG831" t="s">
        <v>141</v>
      </c>
      <c r="CH831" t="s">
        <v>141</v>
      </c>
      <c r="CI831" t="s">
        <v>141</v>
      </c>
      <c r="CJ831" t="s">
        <v>141</v>
      </c>
      <c r="CK831" t="s">
        <v>141</v>
      </c>
      <c r="CL831" t="s">
        <v>141</v>
      </c>
      <c r="CM831" t="s">
        <v>141</v>
      </c>
      <c r="CN831" t="s">
        <v>141</v>
      </c>
      <c r="CO831" t="s">
        <v>141</v>
      </c>
      <c r="CP831" t="s">
        <v>141</v>
      </c>
      <c r="CQ831" t="s">
        <v>141</v>
      </c>
      <c r="CR831" t="s">
        <v>141</v>
      </c>
      <c r="CS831" t="s">
        <v>141</v>
      </c>
      <c r="CT831" t="s">
        <v>141</v>
      </c>
      <c r="CU831" t="s">
        <v>141</v>
      </c>
      <c r="CV831" t="s">
        <v>141</v>
      </c>
      <c r="CW831" t="s">
        <v>141</v>
      </c>
      <c r="CX831" t="s">
        <v>141</v>
      </c>
      <c r="CY831" t="s">
        <v>141</v>
      </c>
      <c r="CZ831" t="s">
        <v>141</v>
      </c>
    </row>
    <row r="832" spans="1:104" ht="15" x14ac:dyDescent="0.25">
      <c r="A832">
        <v>831</v>
      </c>
      <c r="B832" t="s">
        <v>183</v>
      </c>
      <c r="C832" t="s">
        <v>111</v>
      </c>
      <c r="D832" t="s">
        <v>112</v>
      </c>
      <c r="E832" t="s">
        <v>159</v>
      </c>
      <c r="F832" t="s">
        <v>169</v>
      </c>
      <c r="G832" s="2">
        <v>0.04</v>
      </c>
      <c r="H832" s="3" t="s">
        <v>115</v>
      </c>
      <c r="I832" s="2">
        <v>0</v>
      </c>
      <c r="J832" s="4">
        <v>0</v>
      </c>
      <c r="K832" s="4">
        <f t="shared" si="179"/>
        <v>94.37</v>
      </c>
      <c r="L832" s="4">
        <f t="shared" si="180"/>
        <v>142.13</v>
      </c>
      <c r="M832" s="2">
        <v>0.02</v>
      </c>
      <c r="N832" t="s">
        <v>116</v>
      </c>
      <c r="O832">
        <v>18.289019999999997</v>
      </c>
      <c r="P832" s="5">
        <f t="shared" si="181"/>
        <v>3800</v>
      </c>
      <c r="Q832" s="6">
        <f t="shared" si="168"/>
        <v>25</v>
      </c>
      <c r="R832" s="5">
        <f t="shared" si="169"/>
        <v>5486.7059999999992</v>
      </c>
      <c r="S832" s="6">
        <v>13</v>
      </c>
      <c r="T832" s="2">
        <f t="shared" si="170"/>
        <v>1.3599999999999999E-2</v>
      </c>
      <c r="U832" s="5">
        <f t="shared" si="171"/>
        <v>0</v>
      </c>
      <c r="V832" s="2">
        <v>0.02</v>
      </c>
      <c r="W832"/>
      <c r="X832"/>
      <c r="Y832" s="7" t="str">
        <f t="shared" si="172"/>
        <v/>
      </c>
      <c r="Z832" s="8" t="str">
        <f t="shared" si="173"/>
        <v/>
      </c>
      <c r="AA832" s="3" t="str">
        <f t="shared" si="174"/>
        <v/>
      </c>
      <c r="AB832" s="3" t="str">
        <f t="shared" si="175"/>
        <v/>
      </c>
      <c r="AC832">
        <v>23</v>
      </c>
      <c r="AD832">
        <v>204</v>
      </c>
      <c r="AE832" s="6" t="str">
        <f>INDEX([1]Lookups!$M$1:$P$30,MATCH(D832,[1]Lookups!$N$1:$N$30,0),MATCH([1]Inputs!$N$5,[1]Lookups!$M$1:$P$1,0))</f>
        <v>CA_RIVERSIDE-MUNI_722869S_CTZ22.csv</v>
      </c>
      <c r="AF832" s="3" t="str">
        <f t="shared" si="176"/>
        <v/>
      </c>
      <c r="AH832" s="2">
        <v>0.3</v>
      </c>
      <c r="AI832" s="6">
        <v>0</v>
      </c>
      <c r="AJ832" s="9">
        <v>0.05</v>
      </c>
      <c r="AK832" s="9">
        <v>5.0000000000000001E-3</v>
      </c>
      <c r="AL832" s="2">
        <v>0.02</v>
      </c>
      <c r="AM832" s="3" t="str">
        <f t="shared" si="177"/>
        <v>N</v>
      </c>
      <c r="AN832" s="5">
        <v>0.35</v>
      </c>
      <c r="AO832" s="5">
        <v>0.6</v>
      </c>
      <c r="AP832" s="3" t="str">
        <f t="shared" si="178"/>
        <v>Upfront</v>
      </c>
      <c r="AQ832" s="3" t="s">
        <v>117</v>
      </c>
      <c r="AR832" s="10">
        <v>0</v>
      </c>
      <c r="AS832" s="11">
        <v>0</v>
      </c>
      <c r="AT832" s="2">
        <v>7.4999999999999997E-2</v>
      </c>
      <c r="AU832" s="2">
        <v>7.0000000000000007E-2</v>
      </c>
      <c r="AV832" s="7">
        <v>0.05</v>
      </c>
      <c r="AW832" t="s">
        <v>140</v>
      </c>
      <c r="AX832" t="s">
        <v>140</v>
      </c>
      <c r="AY832" t="s">
        <v>141</v>
      </c>
      <c r="AZ832" t="s">
        <v>141</v>
      </c>
      <c r="BA832" t="s">
        <v>141</v>
      </c>
      <c r="BB832" t="s">
        <v>141</v>
      </c>
      <c r="BC832" t="s">
        <v>141</v>
      </c>
      <c r="BD832" t="s">
        <v>141</v>
      </c>
      <c r="BE832" t="s">
        <v>141</v>
      </c>
      <c r="BF832" t="s">
        <v>141</v>
      </c>
      <c r="BG832" t="s">
        <v>141</v>
      </c>
      <c r="BH832" t="s">
        <v>141</v>
      </c>
      <c r="BI832" t="s">
        <v>141</v>
      </c>
      <c r="BJ832" t="s">
        <v>141</v>
      </c>
      <c r="BK832" t="s">
        <v>141</v>
      </c>
      <c r="BL832" t="s">
        <v>141</v>
      </c>
      <c r="BM832" t="s">
        <v>141</v>
      </c>
      <c r="BN832" t="s">
        <v>141</v>
      </c>
      <c r="BO832" t="s">
        <v>141</v>
      </c>
      <c r="BP832" t="s">
        <v>141</v>
      </c>
      <c r="BQ832" t="s">
        <v>141</v>
      </c>
      <c r="BR832" t="s">
        <v>141</v>
      </c>
      <c r="BS832" t="s">
        <v>141</v>
      </c>
      <c r="BT832" t="s">
        <v>141</v>
      </c>
      <c r="BU832" t="s">
        <v>141</v>
      </c>
      <c r="CB832" t="s">
        <v>164</v>
      </c>
      <c r="CC832" t="s">
        <v>164</v>
      </c>
      <c r="CD832" t="s">
        <v>141</v>
      </c>
      <c r="CE832" t="s">
        <v>141</v>
      </c>
      <c r="CF832" t="s">
        <v>141</v>
      </c>
      <c r="CG832" t="s">
        <v>141</v>
      </c>
      <c r="CH832" t="s">
        <v>141</v>
      </c>
      <c r="CI832" t="s">
        <v>141</v>
      </c>
      <c r="CJ832" t="s">
        <v>141</v>
      </c>
      <c r="CK832" t="s">
        <v>141</v>
      </c>
      <c r="CL832" t="s">
        <v>141</v>
      </c>
      <c r="CM832" t="s">
        <v>141</v>
      </c>
      <c r="CN832" t="s">
        <v>141</v>
      </c>
      <c r="CO832" t="s">
        <v>141</v>
      </c>
      <c r="CP832" t="s">
        <v>141</v>
      </c>
      <c r="CQ832" t="s">
        <v>141</v>
      </c>
      <c r="CR832" t="s">
        <v>141</v>
      </c>
      <c r="CS832" t="s">
        <v>141</v>
      </c>
      <c r="CT832" t="s">
        <v>141</v>
      </c>
      <c r="CU832" t="s">
        <v>141</v>
      </c>
      <c r="CV832" t="s">
        <v>141</v>
      </c>
      <c r="CW832" t="s">
        <v>141</v>
      </c>
      <c r="CX832" t="s">
        <v>141</v>
      </c>
      <c r="CY832" t="s">
        <v>141</v>
      </c>
      <c r="CZ832" t="s">
        <v>141</v>
      </c>
    </row>
    <row r="833" spans="1:104" ht="15" x14ac:dyDescent="0.25">
      <c r="A833">
        <v>832</v>
      </c>
      <c r="B833" t="s">
        <v>183</v>
      </c>
      <c r="C833" t="s">
        <v>111</v>
      </c>
      <c r="D833" t="s">
        <v>112</v>
      </c>
      <c r="E833" t="s">
        <v>159</v>
      </c>
      <c r="F833" t="s">
        <v>169</v>
      </c>
      <c r="G833" s="2">
        <v>0.04</v>
      </c>
      <c r="H833" s="3" t="s">
        <v>115</v>
      </c>
      <c r="I833" s="2">
        <v>0</v>
      </c>
      <c r="J833" s="4">
        <v>0</v>
      </c>
      <c r="K833" s="4">
        <f t="shared" si="179"/>
        <v>94.37</v>
      </c>
      <c r="L833" s="4">
        <f t="shared" si="180"/>
        <v>142.13</v>
      </c>
      <c r="M833" s="2">
        <v>0.02</v>
      </c>
      <c r="N833" t="s">
        <v>116</v>
      </c>
      <c r="O833">
        <v>20.55762</v>
      </c>
      <c r="P833" s="5">
        <f t="shared" si="181"/>
        <v>3800</v>
      </c>
      <c r="Q833" s="6">
        <f t="shared" si="168"/>
        <v>25</v>
      </c>
      <c r="R833" s="5">
        <f t="shared" si="169"/>
        <v>6167.2860000000001</v>
      </c>
      <c r="S833" s="6">
        <v>13</v>
      </c>
      <c r="T833" s="2">
        <f t="shared" si="170"/>
        <v>1.3599999999999999E-2</v>
      </c>
      <c r="U833" s="5">
        <f t="shared" si="171"/>
        <v>0</v>
      </c>
      <c r="V833" s="2">
        <v>0.02</v>
      </c>
      <c r="W833"/>
      <c r="X833"/>
      <c r="Y833" s="7" t="str">
        <f t="shared" si="172"/>
        <v/>
      </c>
      <c r="Z833" s="8" t="str">
        <f t="shared" si="173"/>
        <v/>
      </c>
      <c r="AA833" s="3" t="str">
        <f t="shared" si="174"/>
        <v/>
      </c>
      <c r="AB833" s="3" t="str">
        <f t="shared" si="175"/>
        <v/>
      </c>
      <c r="AC833">
        <v>18</v>
      </c>
      <c r="AD833">
        <v>150</v>
      </c>
      <c r="AE833" s="6" t="str">
        <f>INDEX([1]Lookups!$M$1:$P$30,MATCH(D833,[1]Lookups!$N$1:$N$30,0),MATCH([1]Inputs!$N$5,[1]Lookups!$M$1:$P$1,0))</f>
        <v>CA_RIVERSIDE-MUNI_722869S_CTZ22.csv</v>
      </c>
      <c r="AF833" s="3" t="str">
        <f t="shared" si="176"/>
        <v/>
      </c>
      <c r="AH833" s="2">
        <v>0.3</v>
      </c>
      <c r="AI833" s="6">
        <v>0</v>
      </c>
      <c r="AJ833" s="9">
        <v>0.05</v>
      </c>
      <c r="AK833" s="9">
        <v>5.0000000000000001E-3</v>
      </c>
      <c r="AL833" s="2">
        <v>0.02</v>
      </c>
      <c r="AM833" s="3" t="str">
        <f t="shared" si="177"/>
        <v>N</v>
      </c>
      <c r="AN833" s="5">
        <v>0.35</v>
      </c>
      <c r="AO833" s="5">
        <v>0.6</v>
      </c>
      <c r="AP833" s="3" t="str">
        <f t="shared" si="178"/>
        <v>Upfront</v>
      </c>
      <c r="AQ833" s="3" t="s">
        <v>117</v>
      </c>
      <c r="AR833" s="10">
        <v>0</v>
      </c>
      <c r="AS833" s="11">
        <v>0</v>
      </c>
      <c r="AT833" s="2">
        <v>7.4999999999999997E-2</v>
      </c>
      <c r="AU833" s="2">
        <v>7.0000000000000007E-2</v>
      </c>
      <c r="AV833" s="7">
        <v>0.05</v>
      </c>
      <c r="AW833" t="s">
        <v>140</v>
      </c>
      <c r="AX833" t="s">
        <v>140</v>
      </c>
      <c r="AY833" t="s">
        <v>141</v>
      </c>
      <c r="AZ833" t="s">
        <v>141</v>
      </c>
      <c r="BA833" t="s">
        <v>141</v>
      </c>
      <c r="BB833" t="s">
        <v>141</v>
      </c>
      <c r="BC833" t="s">
        <v>141</v>
      </c>
      <c r="BD833" t="s">
        <v>141</v>
      </c>
      <c r="BE833" t="s">
        <v>141</v>
      </c>
      <c r="BF833" t="s">
        <v>141</v>
      </c>
      <c r="BG833" t="s">
        <v>141</v>
      </c>
      <c r="BH833" t="s">
        <v>141</v>
      </c>
      <c r="BI833" t="s">
        <v>141</v>
      </c>
      <c r="BJ833" t="s">
        <v>141</v>
      </c>
      <c r="BK833" t="s">
        <v>141</v>
      </c>
      <c r="BL833" t="s">
        <v>141</v>
      </c>
      <c r="BM833" t="s">
        <v>141</v>
      </c>
      <c r="BN833" t="s">
        <v>141</v>
      </c>
      <c r="BO833" t="s">
        <v>141</v>
      </c>
      <c r="BP833" t="s">
        <v>141</v>
      </c>
      <c r="BQ833" t="s">
        <v>141</v>
      </c>
      <c r="BR833" t="s">
        <v>141</v>
      </c>
      <c r="BS833" t="s">
        <v>141</v>
      </c>
      <c r="BT833" t="s">
        <v>141</v>
      </c>
      <c r="BU833" t="s">
        <v>141</v>
      </c>
      <c r="CB833" t="s">
        <v>164</v>
      </c>
      <c r="CC833" t="s">
        <v>164</v>
      </c>
      <c r="CD833" t="s">
        <v>141</v>
      </c>
      <c r="CE833" t="s">
        <v>141</v>
      </c>
      <c r="CF833" t="s">
        <v>141</v>
      </c>
      <c r="CG833" t="s">
        <v>141</v>
      </c>
      <c r="CH833" t="s">
        <v>141</v>
      </c>
      <c r="CI833" t="s">
        <v>141</v>
      </c>
      <c r="CJ833" t="s">
        <v>141</v>
      </c>
      <c r="CK833" t="s">
        <v>141</v>
      </c>
      <c r="CL833" t="s">
        <v>141</v>
      </c>
      <c r="CM833" t="s">
        <v>141</v>
      </c>
      <c r="CN833" t="s">
        <v>141</v>
      </c>
      <c r="CO833" t="s">
        <v>141</v>
      </c>
      <c r="CP833" t="s">
        <v>141</v>
      </c>
      <c r="CQ833" t="s">
        <v>141</v>
      </c>
      <c r="CR833" t="s">
        <v>141</v>
      </c>
      <c r="CS833" t="s">
        <v>141</v>
      </c>
      <c r="CT833" t="s">
        <v>141</v>
      </c>
      <c r="CU833" t="s">
        <v>141</v>
      </c>
      <c r="CV833" t="s">
        <v>141</v>
      </c>
      <c r="CW833" t="s">
        <v>141</v>
      </c>
      <c r="CX833" t="s">
        <v>141</v>
      </c>
      <c r="CY833" t="s">
        <v>141</v>
      </c>
      <c r="CZ833" t="s">
        <v>141</v>
      </c>
    </row>
    <row r="834" spans="1:104" ht="15" x14ac:dyDescent="0.25">
      <c r="A834">
        <v>833</v>
      </c>
      <c r="B834" t="s">
        <v>183</v>
      </c>
      <c r="C834" t="s">
        <v>111</v>
      </c>
      <c r="D834" t="s">
        <v>112</v>
      </c>
      <c r="E834" t="s">
        <v>159</v>
      </c>
      <c r="F834" t="s">
        <v>169</v>
      </c>
      <c r="G834" s="2">
        <v>0.04</v>
      </c>
      <c r="H834" s="3" t="s">
        <v>115</v>
      </c>
      <c r="I834" s="2">
        <v>0</v>
      </c>
      <c r="J834" s="4">
        <v>0</v>
      </c>
      <c r="K834" s="4">
        <f t="shared" si="179"/>
        <v>94.37</v>
      </c>
      <c r="L834" s="4">
        <f t="shared" si="180"/>
        <v>142.13</v>
      </c>
      <c r="M834" s="2">
        <v>0.02</v>
      </c>
      <c r="N834" t="s">
        <v>116</v>
      </c>
      <c r="O834">
        <v>13.1784</v>
      </c>
      <c r="P834" s="5">
        <f t="shared" si="181"/>
        <v>3800</v>
      </c>
      <c r="Q834" s="6">
        <f t="shared" ref="Q834:Q897" si="182">IF(LEFT(N834,5)="Solar",25,20)</f>
        <v>25</v>
      </c>
      <c r="R834" s="5">
        <f t="shared" ref="R834:R897" si="183">IF(LEFT(N834,5)="Solar",0.3*O834*1000,0)+IF(N834="Solar PV + Storage",W834*Z834,0)</f>
        <v>3953.5199999999995</v>
      </c>
      <c r="S834" s="6">
        <v>13</v>
      </c>
      <c r="T834" s="2">
        <f t="shared" ref="T834:T897" si="184">IF(N834="Fuel Cell",0.05,0.0136)</f>
        <v>1.3599999999999999E-2</v>
      </c>
      <c r="U834" s="5">
        <f t="shared" ref="U834:U897" si="185">IF(N834="Fuel Cell",0.09,0)</f>
        <v>0</v>
      </c>
      <c r="V834" s="2">
        <v>0.02</v>
      </c>
      <c r="W834"/>
      <c r="X834"/>
      <c r="Y834" s="7" t="str">
        <f t="shared" ref="Y834:Y897" si="186">IF(N834="Solar PV + Storage",0.8,"")</f>
        <v/>
      </c>
      <c r="Z834" s="8" t="str">
        <f t="shared" ref="Z834:Z897" si="187">IF(N834="Solar PV + Storage",IF(E834="Residential",1037,695),"")</f>
        <v/>
      </c>
      <c r="AA834" s="3" t="str">
        <f t="shared" ref="AA834:AA897" si="188">IF(N834="Solar PV + Storage","No","")</f>
        <v/>
      </c>
      <c r="AB834" s="3" t="str">
        <f t="shared" ref="AB834:AB897" si="189">IF(N834="Solar PV + Storage","TOU Arbitrage","")</f>
        <v/>
      </c>
      <c r="AC834">
        <v>16</v>
      </c>
      <c r="AD834">
        <v>195.5</v>
      </c>
      <c r="AE834" s="6" t="str">
        <f>INDEX([1]Lookups!$M$1:$P$30,MATCH(D834,[1]Lookups!$N$1:$N$30,0),MATCH([1]Inputs!$N$5,[1]Lookups!$M$1:$P$1,0))</f>
        <v>CA_RIVERSIDE-MUNI_722869S_CTZ22.csv</v>
      </c>
      <c r="AF834" s="3" t="str">
        <f t="shared" ref="AF834:AF897" si="190">IF(N834="Fuel Cell",0.8,"")</f>
        <v/>
      </c>
      <c r="AH834" s="2">
        <v>0.3</v>
      </c>
      <c r="AI834" s="6">
        <v>0</v>
      </c>
      <c r="AJ834" s="9">
        <v>0.05</v>
      </c>
      <c r="AK834" s="9">
        <v>5.0000000000000001E-3</v>
      </c>
      <c r="AL834" s="2">
        <v>0.02</v>
      </c>
      <c r="AM834" s="3" t="str">
        <f t="shared" ref="AM834:AM897" si="191">IF(N834&lt;&gt;"Solar PV","Y","N")</f>
        <v>N</v>
      </c>
      <c r="AN834" s="5">
        <v>0.35</v>
      </c>
      <c r="AO834" s="5">
        <v>0.6</v>
      </c>
      <c r="AP834" s="3" t="str">
        <f t="shared" ref="AP834:AP897" si="192">IF(E834="Residential","Upfront","5-Year PBI")</f>
        <v>Upfront</v>
      </c>
      <c r="AQ834" s="3" t="s">
        <v>117</v>
      </c>
      <c r="AR834" s="10">
        <v>0</v>
      </c>
      <c r="AS834" s="11">
        <v>0</v>
      </c>
      <c r="AT834" s="2">
        <v>7.4999999999999997E-2</v>
      </c>
      <c r="AU834" s="2">
        <v>7.0000000000000007E-2</v>
      </c>
      <c r="AV834" s="7">
        <v>0.05</v>
      </c>
      <c r="AW834" t="s">
        <v>140</v>
      </c>
      <c r="AX834" t="s">
        <v>140</v>
      </c>
      <c r="AY834" t="s">
        <v>141</v>
      </c>
      <c r="AZ834" t="s">
        <v>141</v>
      </c>
      <c r="BA834" t="s">
        <v>141</v>
      </c>
      <c r="BB834" t="s">
        <v>141</v>
      </c>
      <c r="BC834" t="s">
        <v>141</v>
      </c>
      <c r="BD834" t="s">
        <v>141</v>
      </c>
      <c r="BE834" t="s">
        <v>141</v>
      </c>
      <c r="BF834" t="s">
        <v>141</v>
      </c>
      <c r="BG834" t="s">
        <v>141</v>
      </c>
      <c r="BH834" t="s">
        <v>141</v>
      </c>
      <c r="BI834" t="s">
        <v>141</v>
      </c>
      <c r="BJ834" t="s">
        <v>141</v>
      </c>
      <c r="BK834" t="s">
        <v>141</v>
      </c>
      <c r="BL834" t="s">
        <v>141</v>
      </c>
      <c r="BM834" t="s">
        <v>141</v>
      </c>
      <c r="BN834" t="s">
        <v>141</v>
      </c>
      <c r="BO834" t="s">
        <v>141</v>
      </c>
      <c r="BP834" t="s">
        <v>141</v>
      </c>
      <c r="BQ834" t="s">
        <v>141</v>
      </c>
      <c r="BR834" t="s">
        <v>141</v>
      </c>
      <c r="BS834" t="s">
        <v>141</v>
      </c>
      <c r="BT834" t="s">
        <v>141</v>
      </c>
      <c r="BU834" t="s">
        <v>141</v>
      </c>
      <c r="CB834" t="s">
        <v>164</v>
      </c>
      <c r="CC834" t="s">
        <v>164</v>
      </c>
      <c r="CD834" t="s">
        <v>141</v>
      </c>
      <c r="CE834" t="s">
        <v>141</v>
      </c>
      <c r="CF834" t="s">
        <v>141</v>
      </c>
      <c r="CG834" t="s">
        <v>141</v>
      </c>
      <c r="CH834" t="s">
        <v>141</v>
      </c>
      <c r="CI834" t="s">
        <v>141</v>
      </c>
      <c r="CJ834" t="s">
        <v>141</v>
      </c>
      <c r="CK834" t="s">
        <v>141</v>
      </c>
      <c r="CL834" t="s">
        <v>141</v>
      </c>
      <c r="CM834" t="s">
        <v>141</v>
      </c>
      <c r="CN834" t="s">
        <v>141</v>
      </c>
      <c r="CO834" t="s">
        <v>141</v>
      </c>
      <c r="CP834" t="s">
        <v>141</v>
      </c>
      <c r="CQ834" t="s">
        <v>141</v>
      </c>
      <c r="CR834" t="s">
        <v>141</v>
      </c>
      <c r="CS834" t="s">
        <v>141</v>
      </c>
      <c r="CT834" t="s">
        <v>141</v>
      </c>
      <c r="CU834" t="s">
        <v>141</v>
      </c>
      <c r="CV834" t="s">
        <v>141</v>
      </c>
      <c r="CW834" t="s">
        <v>141</v>
      </c>
      <c r="CX834" t="s">
        <v>141</v>
      </c>
      <c r="CY834" t="s">
        <v>141</v>
      </c>
      <c r="CZ834" t="s">
        <v>141</v>
      </c>
    </row>
    <row r="835" spans="1:104" ht="15" x14ac:dyDescent="0.25">
      <c r="A835">
        <v>834</v>
      </c>
      <c r="B835" t="s">
        <v>183</v>
      </c>
      <c r="C835" t="s">
        <v>111</v>
      </c>
      <c r="D835" t="s">
        <v>112</v>
      </c>
      <c r="E835" t="s">
        <v>159</v>
      </c>
      <c r="F835" t="s">
        <v>169</v>
      </c>
      <c r="G835" s="2">
        <v>0.04</v>
      </c>
      <c r="H835" s="3" t="s">
        <v>115</v>
      </c>
      <c r="I835" s="2">
        <v>0</v>
      </c>
      <c r="J835" s="4">
        <v>0</v>
      </c>
      <c r="K835" s="4">
        <f t="shared" ref="K835:K898" si="193">IF(C835="SDG&amp;E",IF(N835="Solar PV",142.22,74.3),IF(C835="SCE",IF(N835="Solar PV",94.37,IF(E835="Residential",67.35,4028.46))))</f>
        <v>94.37</v>
      </c>
      <c r="L835" s="4">
        <f t="shared" ref="L835:L898" si="194">IF(C835="SCE",142.13,0)</f>
        <v>142.13</v>
      </c>
      <c r="M835" s="2">
        <v>0.02</v>
      </c>
      <c r="N835" t="s">
        <v>116</v>
      </c>
      <c r="O835">
        <v>19.84056</v>
      </c>
      <c r="P835" s="5">
        <f t="shared" ref="P835:P898" si="195">IF(LEFT(N835,5)="Solar",IF(E835="Residential",3800,IF(O835&gt;100,2500,3100)),IF(N835="Fuel Cell",4400,0))</f>
        <v>3800</v>
      </c>
      <c r="Q835" s="6">
        <f t="shared" si="182"/>
        <v>25</v>
      </c>
      <c r="R835" s="5">
        <f t="shared" si="183"/>
        <v>5952.1679999999997</v>
      </c>
      <c r="S835" s="6">
        <v>13</v>
      </c>
      <c r="T835" s="2">
        <f t="shared" si="184"/>
        <v>1.3599999999999999E-2</v>
      </c>
      <c r="U835" s="5">
        <f t="shared" si="185"/>
        <v>0</v>
      </c>
      <c r="V835" s="2">
        <v>0.02</v>
      </c>
      <c r="W835"/>
      <c r="X835"/>
      <c r="Y835" s="7" t="str">
        <f t="shared" si="186"/>
        <v/>
      </c>
      <c r="Z835" s="8" t="str">
        <f t="shared" si="187"/>
        <v/>
      </c>
      <c r="AA835" s="3" t="str">
        <f t="shared" si="188"/>
        <v/>
      </c>
      <c r="AB835" s="3" t="str">
        <f t="shared" si="189"/>
        <v/>
      </c>
      <c r="AC835">
        <v>18</v>
      </c>
      <c r="AD835">
        <v>179.18987342</v>
      </c>
      <c r="AE835" s="6" t="str">
        <f>INDEX([1]Lookups!$M$1:$P$30,MATCH(D835,[1]Lookups!$N$1:$N$30,0),MATCH([1]Inputs!$N$5,[1]Lookups!$M$1:$P$1,0))</f>
        <v>CA_RIVERSIDE-MUNI_722869S_CTZ22.csv</v>
      </c>
      <c r="AF835" s="3" t="str">
        <f t="shared" si="190"/>
        <v/>
      </c>
      <c r="AH835" s="2">
        <v>0.3</v>
      </c>
      <c r="AI835" s="6">
        <v>0</v>
      </c>
      <c r="AJ835" s="9">
        <v>0.05</v>
      </c>
      <c r="AK835" s="9">
        <v>5.0000000000000001E-3</v>
      </c>
      <c r="AL835" s="2">
        <v>0.02</v>
      </c>
      <c r="AM835" s="3" t="str">
        <f t="shared" si="191"/>
        <v>N</v>
      </c>
      <c r="AN835" s="5">
        <v>0.35</v>
      </c>
      <c r="AO835" s="5">
        <v>0.6</v>
      </c>
      <c r="AP835" s="3" t="str">
        <f t="shared" si="192"/>
        <v>Upfront</v>
      </c>
      <c r="AQ835" s="3" t="s">
        <v>117</v>
      </c>
      <c r="AR835" s="10">
        <v>0</v>
      </c>
      <c r="AS835" s="11">
        <v>0</v>
      </c>
      <c r="AT835" s="2">
        <v>7.4999999999999997E-2</v>
      </c>
      <c r="AU835" s="2">
        <v>7.0000000000000007E-2</v>
      </c>
      <c r="AV835" s="7">
        <v>0.05</v>
      </c>
      <c r="AW835" t="s">
        <v>160</v>
      </c>
      <c r="AX835" t="s">
        <v>160</v>
      </c>
      <c r="AY835" t="s">
        <v>161</v>
      </c>
      <c r="AZ835" t="s">
        <v>161</v>
      </c>
      <c r="BA835" t="s">
        <v>161</v>
      </c>
      <c r="BB835" t="s">
        <v>161</v>
      </c>
      <c r="BC835" t="s">
        <v>161</v>
      </c>
      <c r="BD835" t="s">
        <v>161</v>
      </c>
      <c r="BE835" t="s">
        <v>161</v>
      </c>
      <c r="BF835" t="s">
        <v>161</v>
      </c>
      <c r="BG835" t="s">
        <v>161</v>
      </c>
      <c r="BH835" t="s">
        <v>161</v>
      </c>
      <c r="BI835" t="s">
        <v>161</v>
      </c>
      <c r="BJ835" t="s">
        <v>161</v>
      </c>
      <c r="BK835" t="s">
        <v>161</v>
      </c>
      <c r="BL835" t="s">
        <v>161</v>
      </c>
      <c r="BM835" t="s">
        <v>161</v>
      </c>
      <c r="BN835" t="s">
        <v>161</v>
      </c>
      <c r="BO835" t="s">
        <v>161</v>
      </c>
      <c r="BP835" t="s">
        <v>161</v>
      </c>
      <c r="BQ835" t="s">
        <v>161</v>
      </c>
      <c r="BR835" t="s">
        <v>161</v>
      </c>
      <c r="BS835" t="s">
        <v>161</v>
      </c>
      <c r="BT835" t="s">
        <v>161</v>
      </c>
      <c r="BU835" t="s">
        <v>161</v>
      </c>
      <c r="CB835" t="s">
        <v>165</v>
      </c>
      <c r="CC835" t="s">
        <v>165</v>
      </c>
      <c r="CD835" t="s">
        <v>161</v>
      </c>
      <c r="CE835" t="s">
        <v>161</v>
      </c>
      <c r="CF835" t="s">
        <v>161</v>
      </c>
      <c r="CG835" t="s">
        <v>161</v>
      </c>
      <c r="CH835" t="s">
        <v>161</v>
      </c>
      <c r="CI835" t="s">
        <v>161</v>
      </c>
      <c r="CJ835" t="s">
        <v>161</v>
      </c>
      <c r="CK835" t="s">
        <v>161</v>
      </c>
      <c r="CL835" t="s">
        <v>161</v>
      </c>
      <c r="CM835" t="s">
        <v>161</v>
      </c>
      <c r="CN835" t="s">
        <v>161</v>
      </c>
      <c r="CO835" t="s">
        <v>161</v>
      </c>
      <c r="CP835" t="s">
        <v>161</v>
      </c>
      <c r="CQ835" t="s">
        <v>161</v>
      </c>
      <c r="CR835" t="s">
        <v>161</v>
      </c>
      <c r="CS835" t="s">
        <v>161</v>
      </c>
      <c r="CT835" t="s">
        <v>161</v>
      </c>
      <c r="CU835" t="s">
        <v>161</v>
      </c>
      <c r="CV835" t="s">
        <v>161</v>
      </c>
      <c r="CW835" t="s">
        <v>161</v>
      </c>
      <c r="CX835" t="s">
        <v>161</v>
      </c>
      <c r="CY835" t="s">
        <v>161</v>
      </c>
      <c r="CZ835" t="s">
        <v>161</v>
      </c>
    </row>
    <row r="836" spans="1:104" ht="15" x14ac:dyDescent="0.25">
      <c r="A836">
        <v>835</v>
      </c>
      <c r="B836" t="s">
        <v>183</v>
      </c>
      <c r="C836" t="s">
        <v>111</v>
      </c>
      <c r="D836" t="s">
        <v>112</v>
      </c>
      <c r="E836" t="s">
        <v>159</v>
      </c>
      <c r="F836" t="s">
        <v>169</v>
      </c>
      <c r="G836" s="2">
        <v>0.04</v>
      </c>
      <c r="H836" s="3" t="s">
        <v>115</v>
      </c>
      <c r="I836" s="2">
        <v>0</v>
      </c>
      <c r="J836" s="4">
        <v>0</v>
      </c>
      <c r="K836" s="4">
        <f t="shared" si="193"/>
        <v>94.37</v>
      </c>
      <c r="L836" s="4">
        <f t="shared" si="194"/>
        <v>142.13</v>
      </c>
      <c r="M836" s="2">
        <v>0.02</v>
      </c>
      <c r="N836" t="s">
        <v>116</v>
      </c>
      <c r="O836">
        <v>21.652019999999997</v>
      </c>
      <c r="P836" s="5">
        <f t="shared" si="195"/>
        <v>3800</v>
      </c>
      <c r="Q836" s="6">
        <f t="shared" si="182"/>
        <v>25</v>
      </c>
      <c r="R836" s="5">
        <f t="shared" si="183"/>
        <v>6495.6059999999989</v>
      </c>
      <c r="S836" s="6">
        <v>13</v>
      </c>
      <c r="T836" s="2">
        <f t="shared" si="184"/>
        <v>1.3599999999999999E-2</v>
      </c>
      <c r="U836" s="5">
        <f t="shared" si="185"/>
        <v>0</v>
      </c>
      <c r="V836" s="2">
        <v>0.02</v>
      </c>
      <c r="W836"/>
      <c r="X836"/>
      <c r="Y836" s="7" t="str">
        <f t="shared" si="186"/>
        <v/>
      </c>
      <c r="Z836" s="8" t="str">
        <f t="shared" si="187"/>
        <v/>
      </c>
      <c r="AA836" s="3" t="str">
        <f t="shared" si="188"/>
        <v/>
      </c>
      <c r="AB836" s="3" t="str">
        <f t="shared" si="189"/>
        <v/>
      </c>
      <c r="AC836">
        <v>22</v>
      </c>
      <c r="AD836">
        <v>180</v>
      </c>
      <c r="AE836" s="6" t="str">
        <f>INDEX([1]Lookups!$M$1:$P$30,MATCH(D836,[1]Lookups!$N$1:$N$30,0),MATCH([1]Inputs!$N$5,[1]Lookups!$M$1:$P$1,0))</f>
        <v>CA_RIVERSIDE-MUNI_722869S_CTZ22.csv</v>
      </c>
      <c r="AF836" s="3" t="str">
        <f t="shared" si="190"/>
        <v/>
      </c>
      <c r="AH836" s="2">
        <v>0.3</v>
      </c>
      <c r="AI836" s="6">
        <v>0</v>
      </c>
      <c r="AJ836" s="9">
        <v>0.05</v>
      </c>
      <c r="AK836" s="9">
        <v>5.0000000000000001E-3</v>
      </c>
      <c r="AL836" s="2">
        <v>0.02</v>
      </c>
      <c r="AM836" s="3" t="str">
        <f t="shared" si="191"/>
        <v>N</v>
      </c>
      <c r="AN836" s="5">
        <v>0.35</v>
      </c>
      <c r="AO836" s="5">
        <v>0.6</v>
      </c>
      <c r="AP836" s="3" t="str">
        <f t="shared" si="192"/>
        <v>Upfront</v>
      </c>
      <c r="AQ836" s="3" t="s">
        <v>117</v>
      </c>
      <c r="AR836" s="10">
        <v>0</v>
      </c>
      <c r="AS836" s="11">
        <v>0</v>
      </c>
      <c r="AT836" s="2">
        <v>7.4999999999999997E-2</v>
      </c>
      <c r="AU836" s="2">
        <v>7.0000000000000007E-2</v>
      </c>
      <c r="AV836" s="7">
        <v>0.05</v>
      </c>
      <c r="AW836" t="s">
        <v>140</v>
      </c>
      <c r="AX836" t="s">
        <v>140</v>
      </c>
      <c r="AY836" t="s">
        <v>141</v>
      </c>
      <c r="AZ836" t="s">
        <v>141</v>
      </c>
      <c r="BA836" t="s">
        <v>141</v>
      </c>
      <c r="BB836" t="s">
        <v>141</v>
      </c>
      <c r="BC836" t="s">
        <v>141</v>
      </c>
      <c r="BD836" t="s">
        <v>141</v>
      </c>
      <c r="BE836" t="s">
        <v>141</v>
      </c>
      <c r="BF836" t="s">
        <v>141</v>
      </c>
      <c r="BG836" t="s">
        <v>141</v>
      </c>
      <c r="BH836" t="s">
        <v>141</v>
      </c>
      <c r="BI836" t="s">
        <v>141</v>
      </c>
      <c r="BJ836" t="s">
        <v>141</v>
      </c>
      <c r="BK836" t="s">
        <v>141</v>
      </c>
      <c r="BL836" t="s">
        <v>141</v>
      </c>
      <c r="BM836" t="s">
        <v>141</v>
      </c>
      <c r="BN836" t="s">
        <v>141</v>
      </c>
      <c r="BO836" t="s">
        <v>141</v>
      </c>
      <c r="BP836" t="s">
        <v>141</v>
      </c>
      <c r="BQ836" t="s">
        <v>141</v>
      </c>
      <c r="BR836" t="s">
        <v>141</v>
      </c>
      <c r="BS836" t="s">
        <v>141</v>
      </c>
      <c r="BT836" t="s">
        <v>141</v>
      </c>
      <c r="BU836" t="s">
        <v>141</v>
      </c>
      <c r="CB836" t="s">
        <v>141</v>
      </c>
      <c r="CC836" t="s">
        <v>141</v>
      </c>
      <c r="CD836" t="s">
        <v>141</v>
      </c>
      <c r="CE836" t="s">
        <v>141</v>
      </c>
      <c r="CF836" t="s">
        <v>141</v>
      </c>
      <c r="CG836" t="s">
        <v>141</v>
      </c>
      <c r="CH836" t="s">
        <v>141</v>
      </c>
      <c r="CI836" t="s">
        <v>141</v>
      </c>
      <c r="CJ836" t="s">
        <v>141</v>
      </c>
      <c r="CK836" t="s">
        <v>141</v>
      </c>
      <c r="CL836" t="s">
        <v>141</v>
      </c>
      <c r="CM836" t="s">
        <v>141</v>
      </c>
      <c r="CN836" t="s">
        <v>141</v>
      </c>
      <c r="CO836" t="s">
        <v>141</v>
      </c>
      <c r="CP836" t="s">
        <v>141</v>
      </c>
      <c r="CQ836" t="s">
        <v>141</v>
      </c>
      <c r="CR836" t="s">
        <v>141</v>
      </c>
      <c r="CS836" t="s">
        <v>141</v>
      </c>
      <c r="CT836" t="s">
        <v>141</v>
      </c>
      <c r="CU836" t="s">
        <v>141</v>
      </c>
      <c r="CV836" t="s">
        <v>141</v>
      </c>
      <c r="CW836" t="s">
        <v>141</v>
      </c>
      <c r="CX836" t="s">
        <v>141</v>
      </c>
      <c r="CY836" t="s">
        <v>141</v>
      </c>
      <c r="CZ836" t="s">
        <v>141</v>
      </c>
    </row>
    <row r="837" spans="1:104" ht="15" x14ac:dyDescent="0.25">
      <c r="A837">
        <v>836</v>
      </c>
      <c r="B837" t="s">
        <v>183</v>
      </c>
      <c r="C837" t="s">
        <v>111</v>
      </c>
      <c r="D837" t="s">
        <v>112</v>
      </c>
      <c r="E837" t="s">
        <v>159</v>
      </c>
      <c r="F837" t="s">
        <v>169</v>
      </c>
      <c r="G837" s="2">
        <v>0.04</v>
      </c>
      <c r="H837" s="3" t="s">
        <v>115</v>
      </c>
      <c r="I837" s="2">
        <v>0</v>
      </c>
      <c r="J837" s="4">
        <v>0</v>
      </c>
      <c r="K837" s="4">
        <f t="shared" si="193"/>
        <v>94.37</v>
      </c>
      <c r="L837" s="4">
        <f t="shared" si="194"/>
        <v>142.13</v>
      </c>
      <c r="M837" s="2">
        <v>0.02</v>
      </c>
      <c r="N837" t="s">
        <v>116</v>
      </c>
      <c r="O837">
        <v>21.019319999999997</v>
      </c>
      <c r="P837" s="5">
        <f t="shared" si="195"/>
        <v>3800</v>
      </c>
      <c r="Q837" s="6">
        <f t="shared" si="182"/>
        <v>25</v>
      </c>
      <c r="R837" s="5">
        <f t="shared" si="183"/>
        <v>6305.7959999999994</v>
      </c>
      <c r="S837" s="6">
        <v>13</v>
      </c>
      <c r="T837" s="2">
        <f t="shared" si="184"/>
        <v>1.3599999999999999E-2</v>
      </c>
      <c r="U837" s="5">
        <f t="shared" si="185"/>
        <v>0</v>
      </c>
      <c r="V837" s="2">
        <v>0.02</v>
      </c>
      <c r="W837"/>
      <c r="X837"/>
      <c r="Y837" s="7" t="str">
        <f t="shared" si="186"/>
        <v/>
      </c>
      <c r="Z837" s="8" t="str">
        <f t="shared" si="187"/>
        <v/>
      </c>
      <c r="AA837" s="3" t="str">
        <f t="shared" si="188"/>
        <v/>
      </c>
      <c r="AB837" s="3" t="str">
        <f t="shared" si="189"/>
        <v/>
      </c>
      <c r="AC837">
        <v>15.333333333000001</v>
      </c>
      <c r="AD837">
        <v>164</v>
      </c>
      <c r="AE837" s="6" t="str">
        <f>INDEX([1]Lookups!$M$1:$P$30,MATCH(D837,[1]Lookups!$N$1:$N$30,0),MATCH([1]Inputs!$N$5,[1]Lookups!$M$1:$P$1,0))</f>
        <v>CA_RIVERSIDE-MUNI_722869S_CTZ22.csv</v>
      </c>
      <c r="AF837" s="3" t="str">
        <f t="shared" si="190"/>
        <v/>
      </c>
      <c r="AH837" s="2">
        <v>0.3</v>
      </c>
      <c r="AI837" s="6">
        <v>0</v>
      </c>
      <c r="AJ837" s="9">
        <v>0.05</v>
      </c>
      <c r="AK837" s="9">
        <v>5.0000000000000001E-3</v>
      </c>
      <c r="AL837" s="2">
        <v>0.02</v>
      </c>
      <c r="AM837" s="3" t="str">
        <f t="shared" si="191"/>
        <v>N</v>
      </c>
      <c r="AN837" s="5">
        <v>0.35</v>
      </c>
      <c r="AO837" s="5">
        <v>0.6</v>
      </c>
      <c r="AP837" s="3" t="str">
        <f t="shared" si="192"/>
        <v>Upfront</v>
      </c>
      <c r="AQ837" s="3" t="s">
        <v>117</v>
      </c>
      <c r="AR837" s="10">
        <v>0</v>
      </c>
      <c r="AS837" s="11">
        <v>0</v>
      </c>
      <c r="AT837" s="2">
        <v>7.4999999999999997E-2</v>
      </c>
      <c r="AU837" s="2">
        <v>7.0000000000000007E-2</v>
      </c>
      <c r="AV837" s="7">
        <v>0.05</v>
      </c>
      <c r="AW837" t="s">
        <v>140</v>
      </c>
      <c r="AX837" t="s">
        <v>140</v>
      </c>
      <c r="AY837" t="s">
        <v>141</v>
      </c>
      <c r="AZ837" t="s">
        <v>141</v>
      </c>
      <c r="BA837" t="s">
        <v>141</v>
      </c>
      <c r="BB837" t="s">
        <v>141</v>
      </c>
      <c r="BC837" t="s">
        <v>141</v>
      </c>
      <c r="BD837" t="s">
        <v>141</v>
      </c>
      <c r="BE837" t="s">
        <v>141</v>
      </c>
      <c r="BF837" t="s">
        <v>141</v>
      </c>
      <c r="BG837" t="s">
        <v>141</v>
      </c>
      <c r="BH837" t="s">
        <v>141</v>
      </c>
      <c r="BI837" t="s">
        <v>141</v>
      </c>
      <c r="BJ837" t="s">
        <v>141</v>
      </c>
      <c r="BK837" t="s">
        <v>141</v>
      </c>
      <c r="BL837" t="s">
        <v>141</v>
      </c>
      <c r="BM837" t="s">
        <v>141</v>
      </c>
      <c r="BN837" t="s">
        <v>141</v>
      </c>
      <c r="BO837" t="s">
        <v>141</v>
      </c>
      <c r="BP837" t="s">
        <v>141</v>
      </c>
      <c r="BQ837" t="s">
        <v>141</v>
      </c>
      <c r="BR837" t="s">
        <v>141</v>
      </c>
      <c r="BS837" t="s">
        <v>141</v>
      </c>
      <c r="BT837" t="s">
        <v>141</v>
      </c>
      <c r="BU837" t="s">
        <v>141</v>
      </c>
      <c r="CB837" t="s">
        <v>141</v>
      </c>
      <c r="CC837" t="s">
        <v>141</v>
      </c>
      <c r="CD837" t="s">
        <v>141</v>
      </c>
      <c r="CE837" t="s">
        <v>141</v>
      </c>
      <c r="CF837" t="s">
        <v>141</v>
      </c>
      <c r="CG837" t="s">
        <v>141</v>
      </c>
      <c r="CH837" t="s">
        <v>141</v>
      </c>
      <c r="CI837" t="s">
        <v>141</v>
      </c>
      <c r="CJ837" t="s">
        <v>141</v>
      </c>
      <c r="CK837" t="s">
        <v>141</v>
      </c>
      <c r="CL837" t="s">
        <v>141</v>
      </c>
      <c r="CM837" t="s">
        <v>141</v>
      </c>
      <c r="CN837" t="s">
        <v>141</v>
      </c>
      <c r="CO837" t="s">
        <v>141</v>
      </c>
      <c r="CP837" t="s">
        <v>141</v>
      </c>
      <c r="CQ837" t="s">
        <v>141</v>
      </c>
      <c r="CR837" t="s">
        <v>141</v>
      </c>
      <c r="CS837" t="s">
        <v>141</v>
      </c>
      <c r="CT837" t="s">
        <v>141</v>
      </c>
      <c r="CU837" t="s">
        <v>141</v>
      </c>
      <c r="CV837" t="s">
        <v>141</v>
      </c>
      <c r="CW837" t="s">
        <v>141</v>
      </c>
      <c r="CX837" t="s">
        <v>141</v>
      </c>
      <c r="CY837" t="s">
        <v>141</v>
      </c>
      <c r="CZ837" t="s">
        <v>141</v>
      </c>
    </row>
    <row r="838" spans="1:104" ht="15" x14ac:dyDescent="0.25">
      <c r="A838">
        <v>837</v>
      </c>
      <c r="B838" t="s">
        <v>183</v>
      </c>
      <c r="C838" t="s">
        <v>111</v>
      </c>
      <c r="D838" t="s">
        <v>112</v>
      </c>
      <c r="E838" t="s">
        <v>159</v>
      </c>
      <c r="F838" t="s">
        <v>169</v>
      </c>
      <c r="G838" s="2">
        <v>0.04</v>
      </c>
      <c r="H838" s="3" t="s">
        <v>115</v>
      </c>
      <c r="I838" s="2">
        <v>0</v>
      </c>
      <c r="J838" s="4">
        <v>0</v>
      </c>
      <c r="K838" s="4">
        <f t="shared" si="193"/>
        <v>94.37</v>
      </c>
      <c r="L838" s="4">
        <f t="shared" si="194"/>
        <v>142.13</v>
      </c>
      <c r="M838" s="2">
        <v>0.02</v>
      </c>
      <c r="N838" t="s">
        <v>116</v>
      </c>
      <c r="O838">
        <v>16.241722499999998</v>
      </c>
      <c r="P838" s="5">
        <f t="shared" si="195"/>
        <v>3800</v>
      </c>
      <c r="Q838" s="6">
        <f t="shared" si="182"/>
        <v>25</v>
      </c>
      <c r="R838" s="5">
        <f t="shared" si="183"/>
        <v>4872.5167499999989</v>
      </c>
      <c r="S838" s="6">
        <v>13</v>
      </c>
      <c r="T838" s="2">
        <f t="shared" si="184"/>
        <v>1.3599999999999999E-2</v>
      </c>
      <c r="U838" s="5">
        <f t="shared" si="185"/>
        <v>0</v>
      </c>
      <c r="V838" s="2">
        <v>0.02</v>
      </c>
      <c r="W838"/>
      <c r="X838"/>
      <c r="Y838" s="7" t="str">
        <f t="shared" si="186"/>
        <v/>
      </c>
      <c r="Z838" s="8" t="str">
        <f t="shared" si="187"/>
        <v/>
      </c>
      <c r="AA838" s="3" t="str">
        <f t="shared" si="188"/>
        <v/>
      </c>
      <c r="AB838" s="3" t="str">
        <f t="shared" si="189"/>
        <v/>
      </c>
      <c r="AC838">
        <v>21.625</v>
      </c>
      <c r="AD838">
        <v>183.125</v>
      </c>
      <c r="AE838" s="6" t="str">
        <f>INDEX([1]Lookups!$M$1:$P$30,MATCH(D838,[1]Lookups!$N$1:$N$30,0),MATCH([1]Inputs!$N$5,[1]Lookups!$M$1:$P$1,0))</f>
        <v>CA_RIVERSIDE-MUNI_722869S_CTZ22.csv</v>
      </c>
      <c r="AF838" s="3" t="str">
        <f t="shared" si="190"/>
        <v/>
      </c>
      <c r="AH838" s="2">
        <v>0.3</v>
      </c>
      <c r="AI838" s="6">
        <v>0</v>
      </c>
      <c r="AJ838" s="9">
        <v>0.05</v>
      </c>
      <c r="AK838" s="9">
        <v>5.0000000000000001E-3</v>
      </c>
      <c r="AL838" s="2">
        <v>0.02</v>
      </c>
      <c r="AM838" s="3" t="str">
        <f t="shared" si="191"/>
        <v>N</v>
      </c>
      <c r="AN838" s="5">
        <v>0.35</v>
      </c>
      <c r="AO838" s="5">
        <v>0.6</v>
      </c>
      <c r="AP838" s="3" t="str">
        <f t="shared" si="192"/>
        <v>Upfront</v>
      </c>
      <c r="AQ838" s="3" t="s">
        <v>117</v>
      </c>
      <c r="AR838" s="10">
        <v>0</v>
      </c>
      <c r="AS838" s="11">
        <v>0</v>
      </c>
      <c r="AT838" s="2">
        <v>7.4999999999999997E-2</v>
      </c>
      <c r="AU838" s="2">
        <v>7.0000000000000007E-2</v>
      </c>
      <c r="AV838" s="7">
        <v>0.05</v>
      </c>
      <c r="AW838" t="s">
        <v>140</v>
      </c>
      <c r="AX838" t="s">
        <v>140</v>
      </c>
      <c r="AY838" t="s">
        <v>141</v>
      </c>
      <c r="AZ838" t="s">
        <v>141</v>
      </c>
      <c r="BA838" t="s">
        <v>141</v>
      </c>
      <c r="BB838" t="s">
        <v>141</v>
      </c>
      <c r="BC838" t="s">
        <v>141</v>
      </c>
      <c r="BD838" t="s">
        <v>141</v>
      </c>
      <c r="BE838" t="s">
        <v>141</v>
      </c>
      <c r="BF838" t="s">
        <v>141</v>
      </c>
      <c r="BG838" t="s">
        <v>141</v>
      </c>
      <c r="BH838" t="s">
        <v>141</v>
      </c>
      <c r="BI838" t="s">
        <v>141</v>
      </c>
      <c r="BJ838" t="s">
        <v>141</v>
      </c>
      <c r="BK838" t="s">
        <v>141</v>
      </c>
      <c r="BL838" t="s">
        <v>141</v>
      </c>
      <c r="BM838" t="s">
        <v>141</v>
      </c>
      <c r="BN838" t="s">
        <v>141</v>
      </c>
      <c r="BO838" t="s">
        <v>141</v>
      </c>
      <c r="BP838" t="s">
        <v>141</v>
      </c>
      <c r="BQ838" t="s">
        <v>141</v>
      </c>
      <c r="BR838" t="s">
        <v>141</v>
      </c>
      <c r="BS838" t="s">
        <v>141</v>
      </c>
      <c r="BT838" t="s">
        <v>141</v>
      </c>
      <c r="BU838" t="s">
        <v>141</v>
      </c>
      <c r="CB838" t="s">
        <v>141</v>
      </c>
      <c r="CC838" t="s">
        <v>141</v>
      </c>
      <c r="CD838" t="s">
        <v>141</v>
      </c>
      <c r="CE838" t="s">
        <v>141</v>
      </c>
      <c r="CF838" t="s">
        <v>141</v>
      </c>
      <c r="CG838" t="s">
        <v>141</v>
      </c>
      <c r="CH838" t="s">
        <v>141</v>
      </c>
      <c r="CI838" t="s">
        <v>141</v>
      </c>
      <c r="CJ838" t="s">
        <v>141</v>
      </c>
      <c r="CK838" t="s">
        <v>141</v>
      </c>
      <c r="CL838" t="s">
        <v>141</v>
      </c>
      <c r="CM838" t="s">
        <v>141</v>
      </c>
      <c r="CN838" t="s">
        <v>141</v>
      </c>
      <c r="CO838" t="s">
        <v>141</v>
      </c>
      <c r="CP838" t="s">
        <v>141</v>
      </c>
      <c r="CQ838" t="s">
        <v>141</v>
      </c>
      <c r="CR838" t="s">
        <v>141</v>
      </c>
      <c r="CS838" t="s">
        <v>141</v>
      </c>
      <c r="CT838" t="s">
        <v>141</v>
      </c>
      <c r="CU838" t="s">
        <v>141</v>
      </c>
      <c r="CV838" t="s">
        <v>141</v>
      </c>
      <c r="CW838" t="s">
        <v>141</v>
      </c>
      <c r="CX838" t="s">
        <v>141</v>
      </c>
      <c r="CY838" t="s">
        <v>141</v>
      </c>
      <c r="CZ838" t="s">
        <v>141</v>
      </c>
    </row>
    <row r="839" spans="1:104" ht="15" x14ac:dyDescent="0.25">
      <c r="A839">
        <v>838</v>
      </c>
      <c r="B839" t="s">
        <v>183</v>
      </c>
      <c r="C839" t="s">
        <v>111</v>
      </c>
      <c r="D839" t="s">
        <v>112</v>
      </c>
      <c r="E839" t="s">
        <v>159</v>
      </c>
      <c r="F839" t="s">
        <v>169</v>
      </c>
      <c r="G839" s="2">
        <v>0.04</v>
      </c>
      <c r="H839" s="3" t="s">
        <v>115</v>
      </c>
      <c r="I839" s="2">
        <v>0</v>
      </c>
      <c r="J839" s="4">
        <v>0</v>
      </c>
      <c r="K839" s="4">
        <f t="shared" si="193"/>
        <v>94.37</v>
      </c>
      <c r="L839" s="4">
        <f t="shared" si="194"/>
        <v>142.13</v>
      </c>
      <c r="M839" s="2">
        <v>0.02</v>
      </c>
      <c r="N839" t="s">
        <v>116</v>
      </c>
      <c r="O839">
        <v>9.6459199999620004</v>
      </c>
      <c r="P839" s="5">
        <f t="shared" si="195"/>
        <v>3800</v>
      </c>
      <c r="Q839" s="6">
        <f t="shared" si="182"/>
        <v>25</v>
      </c>
      <c r="R839" s="5">
        <f t="shared" si="183"/>
        <v>2893.7759999886002</v>
      </c>
      <c r="S839" s="6">
        <v>13</v>
      </c>
      <c r="T839" s="2">
        <f t="shared" si="184"/>
        <v>1.3599999999999999E-2</v>
      </c>
      <c r="U839" s="5">
        <f t="shared" si="185"/>
        <v>0</v>
      </c>
      <c r="V839" s="2">
        <v>0.02</v>
      </c>
      <c r="W839"/>
      <c r="X839"/>
      <c r="Y839" s="7" t="str">
        <f t="shared" si="186"/>
        <v/>
      </c>
      <c r="Z839" s="8" t="str">
        <f t="shared" si="187"/>
        <v/>
      </c>
      <c r="AA839" s="3" t="str">
        <f t="shared" si="188"/>
        <v/>
      </c>
      <c r="AB839" s="3" t="str">
        <f t="shared" si="189"/>
        <v/>
      </c>
      <c r="AC839">
        <v>13.333333333000001</v>
      </c>
      <c r="AD839">
        <v>216.66666667000001</v>
      </c>
      <c r="AE839" s="6" t="str">
        <f>INDEX([1]Lookups!$M$1:$P$30,MATCH(D839,[1]Lookups!$N$1:$N$30,0),MATCH([1]Inputs!$N$5,[1]Lookups!$M$1:$P$1,0))</f>
        <v>CA_RIVERSIDE-MUNI_722869S_CTZ22.csv</v>
      </c>
      <c r="AF839" s="3" t="str">
        <f t="shared" si="190"/>
        <v/>
      </c>
      <c r="AH839" s="2">
        <v>0.3</v>
      </c>
      <c r="AI839" s="6">
        <v>0</v>
      </c>
      <c r="AJ839" s="9">
        <v>0.05</v>
      </c>
      <c r="AK839" s="9">
        <v>5.0000000000000001E-3</v>
      </c>
      <c r="AL839" s="2">
        <v>0.02</v>
      </c>
      <c r="AM839" s="3" t="str">
        <f t="shared" si="191"/>
        <v>N</v>
      </c>
      <c r="AN839" s="5">
        <v>0.35</v>
      </c>
      <c r="AO839" s="5">
        <v>0.6</v>
      </c>
      <c r="AP839" s="3" t="str">
        <f t="shared" si="192"/>
        <v>Upfront</v>
      </c>
      <c r="AQ839" s="3" t="s">
        <v>117</v>
      </c>
      <c r="AR839" s="10">
        <v>0</v>
      </c>
      <c r="AS839" s="11">
        <v>0</v>
      </c>
      <c r="AT839" s="2">
        <v>7.4999999999999997E-2</v>
      </c>
      <c r="AU839" s="2">
        <v>7.0000000000000007E-2</v>
      </c>
      <c r="AV839" s="7">
        <v>0.05</v>
      </c>
      <c r="AW839" t="s">
        <v>140</v>
      </c>
      <c r="AX839" t="s">
        <v>140</v>
      </c>
      <c r="AY839" t="s">
        <v>141</v>
      </c>
      <c r="AZ839" t="s">
        <v>141</v>
      </c>
      <c r="BA839" t="s">
        <v>141</v>
      </c>
      <c r="BB839" t="s">
        <v>141</v>
      </c>
      <c r="BC839" t="s">
        <v>141</v>
      </c>
      <c r="BD839" t="s">
        <v>141</v>
      </c>
      <c r="BE839" t="s">
        <v>141</v>
      </c>
      <c r="BF839" t="s">
        <v>141</v>
      </c>
      <c r="BG839" t="s">
        <v>141</v>
      </c>
      <c r="BH839" t="s">
        <v>141</v>
      </c>
      <c r="BI839" t="s">
        <v>141</v>
      </c>
      <c r="BJ839" t="s">
        <v>141</v>
      </c>
      <c r="BK839" t="s">
        <v>141</v>
      </c>
      <c r="BL839" t="s">
        <v>141</v>
      </c>
      <c r="BM839" t="s">
        <v>141</v>
      </c>
      <c r="BN839" t="s">
        <v>141</v>
      </c>
      <c r="BO839" t="s">
        <v>141</v>
      </c>
      <c r="BP839" t="s">
        <v>141</v>
      </c>
      <c r="BQ839" t="s">
        <v>141</v>
      </c>
      <c r="BR839" t="s">
        <v>141</v>
      </c>
      <c r="BS839" t="s">
        <v>141</v>
      </c>
      <c r="BT839" t="s">
        <v>141</v>
      </c>
      <c r="BU839" t="s">
        <v>141</v>
      </c>
      <c r="CB839" t="s">
        <v>141</v>
      </c>
      <c r="CC839" t="s">
        <v>141</v>
      </c>
      <c r="CD839" t="s">
        <v>141</v>
      </c>
      <c r="CE839" t="s">
        <v>141</v>
      </c>
      <c r="CF839" t="s">
        <v>141</v>
      </c>
      <c r="CG839" t="s">
        <v>141</v>
      </c>
      <c r="CH839" t="s">
        <v>141</v>
      </c>
      <c r="CI839" t="s">
        <v>141</v>
      </c>
      <c r="CJ839" t="s">
        <v>141</v>
      </c>
      <c r="CK839" t="s">
        <v>141</v>
      </c>
      <c r="CL839" t="s">
        <v>141</v>
      </c>
      <c r="CM839" t="s">
        <v>141</v>
      </c>
      <c r="CN839" t="s">
        <v>141</v>
      </c>
      <c r="CO839" t="s">
        <v>141</v>
      </c>
      <c r="CP839" t="s">
        <v>141</v>
      </c>
      <c r="CQ839" t="s">
        <v>141</v>
      </c>
      <c r="CR839" t="s">
        <v>141</v>
      </c>
      <c r="CS839" t="s">
        <v>141</v>
      </c>
      <c r="CT839" t="s">
        <v>141</v>
      </c>
      <c r="CU839" t="s">
        <v>141</v>
      </c>
      <c r="CV839" t="s">
        <v>141</v>
      </c>
      <c r="CW839" t="s">
        <v>141</v>
      </c>
      <c r="CX839" t="s">
        <v>141</v>
      </c>
      <c r="CY839" t="s">
        <v>141</v>
      </c>
      <c r="CZ839" t="s">
        <v>141</v>
      </c>
    </row>
    <row r="840" spans="1:104" ht="15" x14ac:dyDescent="0.25">
      <c r="A840">
        <v>839</v>
      </c>
      <c r="B840" t="s">
        <v>183</v>
      </c>
      <c r="C840" t="s">
        <v>111</v>
      </c>
      <c r="D840" t="s">
        <v>112</v>
      </c>
      <c r="E840" t="s">
        <v>159</v>
      </c>
      <c r="F840" t="s">
        <v>169</v>
      </c>
      <c r="G840" s="2">
        <v>0.04</v>
      </c>
      <c r="H840" s="3" t="s">
        <v>115</v>
      </c>
      <c r="I840" s="2">
        <v>0</v>
      </c>
      <c r="J840" s="4">
        <v>0</v>
      </c>
      <c r="K840" s="4">
        <f t="shared" si="193"/>
        <v>94.37</v>
      </c>
      <c r="L840" s="4">
        <f t="shared" si="194"/>
        <v>142.13</v>
      </c>
      <c r="M840" s="2">
        <v>0.02</v>
      </c>
      <c r="N840" t="s">
        <v>116</v>
      </c>
      <c r="O840">
        <v>22.406700000000001</v>
      </c>
      <c r="P840" s="5">
        <f t="shared" si="195"/>
        <v>3800</v>
      </c>
      <c r="Q840" s="6">
        <f t="shared" si="182"/>
        <v>25</v>
      </c>
      <c r="R840" s="5">
        <f t="shared" si="183"/>
        <v>6722.01</v>
      </c>
      <c r="S840" s="6">
        <v>13</v>
      </c>
      <c r="T840" s="2">
        <f t="shared" si="184"/>
        <v>1.3599999999999999E-2</v>
      </c>
      <c r="U840" s="5">
        <f t="shared" si="185"/>
        <v>0</v>
      </c>
      <c r="V840" s="2">
        <v>0.02</v>
      </c>
      <c r="W840"/>
      <c r="X840"/>
      <c r="Y840" s="7" t="str">
        <f t="shared" si="186"/>
        <v/>
      </c>
      <c r="Z840" s="8" t="str">
        <f t="shared" si="187"/>
        <v/>
      </c>
      <c r="AA840" s="3" t="str">
        <f t="shared" si="188"/>
        <v/>
      </c>
      <c r="AB840" s="3" t="str">
        <f t="shared" si="189"/>
        <v/>
      </c>
      <c r="AC840">
        <v>9</v>
      </c>
      <c r="AD840">
        <v>195</v>
      </c>
      <c r="AE840" s="6" t="str">
        <f>INDEX([1]Lookups!$M$1:$P$30,MATCH(D840,[1]Lookups!$N$1:$N$30,0),MATCH([1]Inputs!$N$5,[1]Lookups!$M$1:$P$1,0))</f>
        <v>CA_RIVERSIDE-MUNI_722869S_CTZ22.csv</v>
      </c>
      <c r="AF840" s="3" t="str">
        <f t="shared" si="190"/>
        <v/>
      </c>
      <c r="AH840" s="2">
        <v>0.3</v>
      </c>
      <c r="AI840" s="6">
        <v>0</v>
      </c>
      <c r="AJ840" s="9">
        <v>0.05</v>
      </c>
      <c r="AK840" s="9">
        <v>5.0000000000000001E-3</v>
      </c>
      <c r="AL840" s="2">
        <v>0.02</v>
      </c>
      <c r="AM840" s="3" t="str">
        <f t="shared" si="191"/>
        <v>N</v>
      </c>
      <c r="AN840" s="5">
        <v>0.35</v>
      </c>
      <c r="AO840" s="5">
        <v>0.6</v>
      </c>
      <c r="AP840" s="3" t="str">
        <f t="shared" si="192"/>
        <v>Upfront</v>
      </c>
      <c r="AQ840" s="3" t="s">
        <v>117</v>
      </c>
      <c r="AR840" s="10">
        <v>0</v>
      </c>
      <c r="AS840" s="11">
        <v>0</v>
      </c>
      <c r="AT840" s="2">
        <v>7.4999999999999997E-2</v>
      </c>
      <c r="AU840" s="2">
        <v>7.0000000000000007E-2</v>
      </c>
      <c r="AV840" s="7">
        <v>0.05</v>
      </c>
      <c r="AW840" t="s">
        <v>166</v>
      </c>
      <c r="AX840" t="s">
        <v>166</v>
      </c>
      <c r="AY840" t="s">
        <v>166</v>
      </c>
      <c r="AZ840" t="s">
        <v>166</v>
      </c>
      <c r="BA840" t="s">
        <v>166</v>
      </c>
      <c r="BB840" t="s">
        <v>166</v>
      </c>
      <c r="BC840" t="s">
        <v>166</v>
      </c>
      <c r="BD840" t="s">
        <v>166</v>
      </c>
      <c r="BE840" t="s">
        <v>166</v>
      </c>
      <c r="BF840" t="s">
        <v>166</v>
      </c>
      <c r="BG840" t="s">
        <v>166</v>
      </c>
      <c r="BH840" t="s">
        <v>166</v>
      </c>
      <c r="BI840" t="s">
        <v>166</v>
      </c>
      <c r="BJ840" t="s">
        <v>166</v>
      </c>
      <c r="BK840" t="s">
        <v>166</v>
      </c>
      <c r="BL840" t="s">
        <v>166</v>
      </c>
      <c r="BM840" t="s">
        <v>166</v>
      </c>
      <c r="BN840" t="s">
        <v>166</v>
      </c>
      <c r="BO840" t="s">
        <v>166</v>
      </c>
      <c r="BP840" t="s">
        <v>166</v>
      </c>
      <c r="BQ840" t="s">
        <v>166</v>
      </c>
      <c r="BR840" t="s">
        <v>166</v>
      </c>
      <c r="BS840" t="s">
        <v>166</v>
      </c>
      <c r="BT840" t="s">
        <v>166</v>
      </c>
      <c r="BU840" t="s">
        <v>166</v>
      </c>
      <c r="CB840" t="s">
        <v>166</v>
      </c>
      <c r="CC840" t="s">
        <v>166</v>
      </c>
      <c r="CD840" t="s">
        <v>166</v>
      </c>
      <c r="CE840" t="s">
        <v>166</v>
      </c>
      <c r="CF840" t="s">
        <v>166</v>
      </c>
      <c r="CG840" t="s">
        <v>166</v>
      </c>
      <c r="CH840" t="s">
        <v>166</v>
      </c>
      <c r="CI840" t="s">
        <v>166</v>
      </c>
      <c r="CJ840" t="s">
        <v>166</v>
      </c>
      <c r="CK840" t="s">
        <v>166</v>
      </c>
      <c r="CL840" t="s">
        <v>166</v>
      </c>
      <c r="CM840" t="s">
        <v>166</v>
      </c>
      <c r="CN840" t="s">
        <v>166</v>
      </c>
      <c r="CO840" t="s">
        <v>166</v>
      </c>
      <c r="CP840" t="s">
        <v>166</v>
      </c>
      <c r="CQ840" t="s">
        <v>166</v>
      </c>
      <c r="CR840" t="s">
        <v>166</v>
      </c>
      <c r="CS840" t="s">
        <v>166</v>
      </c>
      <c r="CT840" t="s">
        <v>166</v>
      </c>
      <c r="CU840" t="s">
        <v>166</v>
      </c>
      <c r="CV840" t="s">
        <v>166</v>
      </c>
      <c r="CW840" t="s">
        <v>166</v>
      </c>
      <c r="CX840" t="s">
        <v>166</v>
      </c>
      <c r="CY840" t="s">
        <v>166</v>
      </c>
      <c r="CZ840" t="s">
        <v>166</v>
      </c>
    </row>
    <row r="841" spans="1:104" ht="15" x14ac:dyDescent="0.25">
      <c r="A841">
        <v>840</v>
      </c>
      <c r="B841" t="s">
        <v>183</v>
      </c>
      <c r="C841" t="s">
        <v>111</v>
      </c>
      <c r="D841" t="s">
        <v>112</v>
      </c>
      <c r="E841" t="s">
        <v>159</v>
      </c>
      <c r="F841" t="s">
        <v>169</v>
      </c>
      <c r="G841" s="2">
        <v>0.04</v>
      </c>
      <c r="H841" s="3" t="s">
        <v>115</v>
      </c>
      <c r="I841" s="2">
        <v>0</v>
      </c>
      <c r="J841" s="4">
        <v>0</v>
      </c>
      <c r="K841" s="4">
        <f t="shared" si="193"/>
        <v>94.37</v>
      </c>
      <c r="L841" s="4">
        <f t="shared" si="194"/>
        <v>142.13</v>
      </c>
      <c r="M841" s="2">
        <v>0.02</v>
      </c>
      <c r="N841" t="s">
        <v>116</v>
      </c>
      <c r="O841">
        <v>18.967320000000001</v>
      </c>
      <c r="P841" s="5">
        <f t="shared" si="195"/>
        <v>3800</v>
      </c>
      <c r="Q841" s="6">
        <f t="shared" si="182"/>
        <v>25</v>
      </c>
      <c r="R841" s="5">
        <f t="shared" si="183"/>
        <v>5690.1959999999999</v>
      </c>
      <c r="S841" s="6">
        <v>13</v>
      </c>
      <c r="T841" s="2">
        <f t="shared" si="184"/>
        <v>1.3599999999999999E-2</v>
      </c>
      <c r="U841" s="5">
        <f t="shared" si="185"/>
        <v>0</v>
      </c>
      <c r="V841" s="2">
        <v>0.02</v>
      </c>
      <c r="W841"/>
      <c r="X841"/>
      <c r="Y841" s="7" t="str">
        <f t="shared" si="186"/>
        <v/>
      </c>
      <c r="Z841" s="8" t="str">
        <f t="shared" si="187"/>
        <v/>
      </c>
      <c r="AA841" s="3" t="str">
        <f t="shared" si="188"/>
        <v/>
      </c>
      <c r="AB841" s="3" t="str">
        <f t="shared" si="189"/>
        <v/>
      </c>
      <c r="AC841">
        <v>11</v>
      </c>
      <c r="AD841">
        <v>90</v>
      </c>
      <c r="AE841" s="6" t="str">
        <f>INDEX([1]Lookups!$M$1:$P$30,MATCH(D841,[1]Lookups!$N$1:$N$30,0),MATCH([1]Inputs!$N$5,[1]Lookups!$M$1:$P$1,0))</f>
        <v>CA_RIVERSIDE-MUNI_722869S_CTZ22.csv</v>
      </c>
      <c r="AF841" s="3" t="str">
        <f t="shared" si="190"/>
        <v/>
      </c>
      <c r="AH841" s="2">
        <v>0.3</v>
      </c>
      <c r="AI841" s="6">
        <v>0</v>
      </c>
      <c r="AJ841" s="9">
        <v>0.05</v>
      </c>
      <c r="AK841" s="9">
        <v>5.0000000000000001E-3</v>
      </c>
      <c r="AL841" s="2">
        <v>0.02</v>
      </c>
      <c r="AM841" s="3" t="str">
        <f t="shared" si="191"/>
        <v>N</v>
      </c>
      <c r="AN841" s="5">
        <v>0.35</v>
      </c>
      <c r="AO841" s="5">
        <v>0.6</v>
      </c>
      <c r="AP841" s="3" t="str">
        <f t="shared" si="192"/>
        <v>Upfront</v>
      </c>
      <c r="AQ841" s="3" t="s">
        <v>117</v>
      </c>
      <c r="AR841" s="10">
        <v>0</v>
      </c>
      <c r="AS841" s="11">
        <v>0</v>
      </c>
      <c r="AT841" s="2">
        <v>7.4999999999999997E-2</v>
      </c>
      <c r="AU841" s="2">
        <v>7.0000000000000007E-2</v>
      </c>
      <c r="AV841" s="7">
        <v>0.05</v>
      </c>
      <c r="AW841" t="s">
        <v>160</v>
      </c>
      <c r="AX841" t="s">
        <v>160</v>
      </c>
      <c r="AY841" t="s">
        <v>161</v>
      </c>
      <c r="AZ841" t="s">
        <v>161</v>
      </c>
      <c r="BA841" t="s">
        <v>161</v>
      </c>
      <c r="BB841" t="s">
        <v>161</v>
      </c>
      <c r="BC841" t="s">
        <v>161</v>
      </c>
      <c r="BD841" t="s">
        <v>161</v>
      </c>
      <c r="BE841" t="s">
        <v>161</v>
      </c>
      <c r="BF841" t="s">
        <v>161</v>
      </c>
      <c r="BG841" t="s">
        <v>161</v>
      </c>
      <c r="BH841" t="s">
        <v>161</v>
      </c>
      <c r="BI841" t="s">
        <v>161</v>
      </c>
      <c r="BJ841" t="s">
        <v>161</v>
      </c>
      <c r="BK841" t="s">
        <v>161</v>
      </c>
      <c r="BL841" t="s">
        <v>161</v>
      </c>
      <c r="BM841" t="s">
        <v>161</v>
      </c>
      <c r="BN841" t="s">
        <v>161</v>
      </c>
      <c r="BO841" t="s">
        <v>161</v>
      </c>
      <c r="BP841" t="s">
        <v>161</v>
      </c>
      <c r="BQ841" t="s">
        <v>161</v>
      </c>
      <c r="BR841" t="s">
        <v>161</v>
      </c>
      <c r="BS841" t="s">
        <v>161</v>
      </c>
      <c r="BT841" t="s">
        <v>161</v>
      </c>
      <c r="BU841" t="s">
        <v>161</v>
      </c>
      <c r="CB841" t="s">
        <v>167</v>
      </c>
      <c r="CC841" t="s">
        <v>167</v>
      </c>
      <c r="CD841" t="s">
        <v>161</v>
      </c>
      <c r="CE841" t="s">
        <v>161</v>
      </c>
      <c r="CF841" t="s">
        <v>161</v>
      </c>
      <c r="CG841" t="s">
        <v>161</v>
      </c>
      <c r="CH841" t="s">
        <v>161</v>
      </c>
      <c r="CI841" t="s">
        <v>161</v>
      </c>
      <c r="CJ841" t="s">
        <v>161</v>
      </c>
      <c r="CK841" t="s">
        <v>161</v>
      </c>
      <c r="CL841" t="s">
        <v>161</v>
      </c>
      <c r="CM841" t="s">
        <v>161</v>
      </c>
      <c r="CN841" t="s">
        <v>161</v>
      </c>
      <c r="CO841" t="s">
        <v>161</v>
      </c>
      <c r="CP841" t="s">
        <v>161</v>
      </c>
      <c r="CQ841" t="s">
        <v>161</v>
      </c>
      <c r="CR841" t="s">
        <v>161</v>
      </c>
      <c r="CS841" t="s">
        <v>161</v>
      </c>
      <c r="CT841" t="s">
        <v>161</v>
      </c>
      <c r="CU841" t="s">
        <v>161</v>
      </c>
      <c r="CV841" t="s">
        <v>161</v>
      </c>
      <c r="CW841" t="s">
        <v>161</v>
      </c>
      <c r="CX841" t="s">
        <v>161</v>
      </c>
      <c r="CY841" t="s">
        <v>161</v>
      </c>
      <c r="CZ841" t="s">
        <v>161</v>
      </c>
    </row>
    <row r="842" spans="1:104" ht="15" x14ac:dyDescent="0.25">
      <c r="A842">
        <v>841</v>
      </c>
      <c r="B842" t="s">
        <v>183</v>
      </c>
      <c r="C842" t="s">
        <v>111</v>
      </c>
      <c r="D842" t="s">
        <v>112</v>
      </c>
      <c r="E842" t="s">
        <v>159</v>
      </c>
      <c r="F842" t="s">
        <v>169</v>
      </c>
      <c r="G842" s="2">
        <v>0.04</v>
      </c>
      <c r="H842" s="3" t="s">
        <v>115</v>
      </c>
      <c r="I842" s="2">
        <v>0</v>
      </c>
      <c r="J842" s="4">
        <v>0</v>
      </c>
      <c r="K842" s="4">
        <f t="shared" si="193"/>
        <v>94.37</v>
      </c>
      <c r="L842" s="4">
        <f t="shared" si="194"/>
        <v>142.13</v>
      </c>
      <c r="M842" s="2">
        <v>0.02</v>
      </c>
      <c r="N842" t="s">
        <v>116</v>
      </c>
      <c r="O842">
        <v>13.73016</v>
      </c>
      <c r="P842" s="5">
        <f t="shared" si="195"/>
        <v>3800</v>
      </c>
      <c r="Q842" s="6">
        <f t="shared" si="182"/>
        <v>25</v>
      </c>
      <c r="R842" s="5">
        <f t="shared" si="183"/>
        <v>4119.0479999999998</v>
      </c>
      <c r="S842" s="6">
        <v>13</v>
      </c>
      <c r="T842" s="2">
        <f t="shared" si="184"/>
        <v>1.3599999999999999E-2</v>
      </c>
      <c r="U842" s="5">
        <f t="shared" si="185"/>
        <v>0</v>
      </c>
      <c r="V842" s="2">
        <v>0.02</v>
      </c>
      <c r="W842"/>
      <c r="X842"/>
      <c r="Y842" s="7" t="str">
        <f t="shared" si="186"/>
        <v/>
      </c>
      <c r="Z842" s="8" t="str">
        <f t="shared" si="187"/>
        <v/>
      </c>
      <c r="AA842" s="3" t="str">
        <f t="shared" si="188"/>
        <v/>
      </c>
      <c r="AB842" s="3" t="str">
        <f t="shared" si="189"/>
        <v/>
      </c>
      <c r="AC842">
        <v>20</v>
      </c>
      <c r="AD842">
        <v>180</v>
      </c>
      <c r="AE842" s="6" t="str">
        <f>INDEX([1]Lookups!$M$1:$P$30,MATCH(D842,[1]Lookups!$N$1:$N$30,0),MATCH([1]Inputs!$N$5,[1]Lookups!$M$1:$P$1,0))</f>
        <v>CA_RIVERSIDE-MUNI_722869S_CTZ22.csv</v>
      </c>
      <c r="AF842" s="3" t="str">
        <f t="shared" si="190"/>
        <v/>
      </c>
      <c r="AH842" s="2">
        <v>0.3</v>
      </c>
      <c r="AI842" s="6">
        <v>0</v>
      </c>
      <c r="AJ842" s="9">
        <v>0.05</v>
      </c>
      <c r="AK842" s="9">
        <v>5.0000000000000001E-3</v>
      </c>
      <c r="AL842" s="2">
        <v>0.02</v>
      </c>
      <c r="AM842" s="3" t="str">
        <f t="shared" si="191"/>
        <v>N</v>
      </c>
      <c r="AN842" s="5">
        <v>0.35</v>
      </c>
      <c r="AO842" s="5">
        <v>0.6</v>
      </c>
      <c r="AP842" s="3" t="str">
        <f t="shared" si="192"/>
        <v>Upfront</v>
      </c>
      <c r="AQ842" s="3" t="s">
        <v>117</v>
      </c>
      <c r="AR842" s="10">
        <v>0</v>
      </c>
      <c r="AS842" s="11">
        <v>0</v>
      </c>
      <c r="AT842" s="2">
        <v>7.4999999999999997E-2</v>
      </c>
      <c r="AU842" s="2">
        <v>7.0000000000000007E-2</v>
      </c>
      <c r="AV842" s="7">
        <v>0.05</v>
      </c>
      <c r="AW842" t="s">
        <v>160</v>
      </c>
      <c r="AX842" t="s">
        <v>160</v>
      </c>
      <c r="AY842" t="s">
        <v>161</v>
      </c>
      <c r="AZ842" t="s">
        <v>161</v>
      </c>
      <c r="BA842" t="s">
        <v>161</v>
      </c>
      <c r="BB842" t="s">
        <v>161</v>
      </c>
      <c r="BC842" t="s">
        <v>161</v>
      </c>
      <c r="BD842" t="s">
        <v>161</v>
      </c>
      <c r="BE842" t="s">
        <v>161</v>
      </c>
      <c r="BF842" t="s">
        <v>161</v>
      </c>
      <c r="BG842" t="s">
        <v>161</v>
      </c>
      <c r="BH842" t="s">
        <v>161</v>
      </c>
      <c r="BI842" t="s">
        <v>161</v>
      </c>
      <c r="BJ842" t="s">
        <v>161</v>
      </c>
      <c r="BK842" t="s">
        <v>161</v>
      </c>
      <c r="BL842" t="s">
        <v>161</v>
      </c>
      <c r="BM842" t="s">
        <v>161</v>
      </c>
      <c r="BN842" t="s">
        <v>161</v>
      </c>
      <c r="BO842" t="s">
        <v>161</v>
      </c>
      <c r="BP842" t="s">
        <v>161</v>
      </c>
      <c r="BQ842" t="s">
        <v>161</v>
      </c>
      <c r="BR842" t="s">
        <v>161</v>
      </c>
      <c r="BS842" t="s">
        <v>161</v>
      </c>
      <c r="BT842" t="s">
        <v>161</v>
      </c>
      <c r="BU842" t="s">
        <v>161</v>
      </c>
      <c r="CB842" t="s">
        <v>167</v>
      </c>
      <c r="CC842" t="s">
        <v>167</v>
      </c>
      <c r="CD842" t="s">
        <v>161</v>
      </c>
      <c r="CE842" t="s">
        <v>161</v>
      </c>
      <c r="CF842" t="s">
        <v>161</v>
      </c>
      <c r="CG842" t="s">
        <v>161</v>
      </c>
      <c r="CH842" t="s">
        <v>161</v>
      </c>
      <c r="CI842" t="s">
        <v>161</v>
      </c>
      <c r="CJ842" t="s">
        <v>161</v>
      </c>
      <c r="CK842" t="s">
        <v>161</v>
      </c>
      <c r="CL842" t="s">
        <v>161</v>
      </c>
      <c r="CM842" t="s">
        <v>161</v>
      </c>
      <c r="CN842" t="s">
        <v>161</v>
      </c>
      <c r="CO842" t="s">
        <v>161</v>
      </c>
      <c r="CP842" t="s">
        <v>161</v>
      </c>
      <c r="CQ842" t="s">
        <v>161</v>
      </c>
      <c r="CR842" t="s">
        <v>161</v>
      </c>
      <c r="CS842" t="s">
        <v>161</v>
      </c>
      <c r="CT842" t="s">
        <v>161</v>
      </c>
      <c r="CU842" t="s">
        <v>161</v>
      </c>
      <c r="CV842" t="s">
        <v>161</v>
      </c>
      <c r="CW842" t="s">
        <v>161</v>
      </c>
      <c r="CX842" t="s">
        <v>161</v>
      </c>
      <c r="CY842" t="s">
        <v>161</v>
      </c>
      <c r="CZ842" t="s">
        <v>161</v>
      </c>
    </row>
    <row r="843" spans="1:104" ht="15" x14ac:dyDescent="0.25">
      <c r="A843">
        <v>842</v>
      </c>
      <c r="B843" t="s">
        <v>183</v>
      </c>
      <c r="C843" t="s">
        <v>111</v>
      </c>
      <c r="D843" t="s">
        <v>112</v>
      </c>
      <c r="E843" t="s">
        <v>159</v>
      </c>
      <c r="F843" t="s">
        <v>169</v>
      </c>
      <c r="G843" s="2">
        <v>0.04</v>
      </c>
      <c r="H843" s="3" t="s">
        <v>115</v>
      </c>
      <c r="I843" s="2">
        <v>0</v>
      </c>
      <c r="J843" s="4">
        <v>0</v>
      </c>
      <c r="K843" s="4">
        <f t="shared" si="193"/>
        <v>94.37</v>
      </c>
      <c r="L843" s="4">
        <f t="shared" si="194"/>
        <v>142.13</v>
      </c>
      <c r="M843" s="2">
        <v>0.02</v>
      </c>
      <c r="N843" t="s">
        <v>116</v>
      </c>
      <c r="O843">
        <v>11.856569999999998</v>
      </c>
      <c r="P843" s="5">
        <f t="shared" si="195"/>
        <v>3800</v>
      </c>
      <c r="Q843" s="6">
        <f t="shared" si="182"/>
        <v>25</v>
      </c>
      <c r="R843" s="5">
        <f t="shared" si="183"/>
        <v>3556.9709999999995</v>
      </c>
      <c r="S843" s="6">
        <v>13</v>
      </c>
      <c r="T843" s="2">
        <f t="shared" si="184"/>
        <v>1.3599999999999999E-2</v>
      </c>
      <c r="U843" s="5">
        <f t="shared" si="185"/>
        <v>0</v>
      </c>
      <c r="V843" s="2">
        <v>0.02</v>
      </c>
      <c r="W843"/>
      <c r="X843"/>
      <c r="Y843" s="7" t="str">
        <f t="shared" si="186"/>
        <v/>
      </c>
      <c r="Z843" s="8" t="str">
        <f t="shared" si="187"/>
        <v/>
      </c>
      <c r="AA843" s="3" t="str">
        <f t="shared" si="188"/>
        <v/>
      </c>
      <c r="AB843" s="3" t="str">
        <f t="shared" si="189"/>
        <v/>
      </c>
      <c r="AC843">
        <v>21</v>
      </c>
      <c r="AD843">
        <v>270.5</v>
      </c>
      <c r="AE843" s="6" t="str">
        <f>INDEX([1]Lookups!$M$1:$P$30,MATCH(D843,[1]Lookups!$N$1:$N$30,0),MATCH([1]Inputs!$N$5,[1]Lookups!$M$1:$P$1,0))</f>
        <v>CA_RIVERSIDE-MUNI_722869S_CTZ22.csv</v>
      </c>
      <c r="AF843" s="3" t="str">
        <f t="shared" si="190"/>
        <v/>
      </c>
      <c r="AH843" s="2">
        <v>0.3</v>
      </c>
      <c r="AI843" s="6">
        <v>0</v>
      </c>
      <c r="AJ843" s="9">
        <v>0.05</v>
      </c>
      <c r="AK843" s="9">
        <v>5.0000000000000001E-3</v>
      </c>
      <c r="AL843" s="2">
        <v>0.02</v>
      </c>
      <c r="AM843" s="3" t="str">
        <f t="shared" si="191"/>
        <v>N</v>
      </c>
      <c r="AN843" s="5">
        <v>0.35</v>
      </c>
      <c r="AO843" s="5">
        <v>0.6</v>
      </c>
      <c r="AP843" s="3" t="str">
        <f t="shared" si="192"/>
        <v>Upfront</v>
      </c>
      <c r="AQ843" s="3" t="s">
        <v>117</v>
      </c>
      <c r="AR843" s="10">
        <v>0</v>
      </c>
      <c r="AS843" s="11">
        <v>0</v>
      </c>
      <c r="AT843" s="2">
        <v>7.4999999999999997E-2</v>
      </c>
      <c r="AU843" s="2">
        <v>7.0000000000000007E-2</v>
      </c>
      <c r="AV843" s="7">
        <v>0.05</v>
      </c>
      <c r="AW843" t="s">
        <v>160</v>
      </c>
      <c r="AX843" t="s">
        <v>160</v>
      </c>
      <c r="AY843" t="s">
        <v>161</v>
      </c>
      <c r="AZ843" t="s">
        <v>161</v>
      </c>
      <c r="BA843" t="s">
        <v>161</v>
      </c>
      <c r="BB843" t="s">
        <v>161</v>
      </c>
      <c r="BC843" t="s">
        <v>161</v>
      </c>
      <c r="BD843" t="s">
        <v>161</v>
      </c>
      <c r="BE843" t="s">
        <v>161</v>
      </c>
      <c r="BF843" t="s">
        <v>161</v>
      </c>
      <c r="BG843" t="s">
        <v>161</v>
      </c>
      <c r="BH843" t="s">
        <v>161</v>
      </c>
      <c r="BI843" t="s">
        <v>161</v>
      </c>
      <c r="BJ843" t="s">
        <v>161</v>
      </c>
      <c r="BK843" t="s">
        <v>161</v>
      </c>
      <c r="BL843" t="s">
        <v>161</v>
      </c>
      <c r="BM843" t="s">
        <v>161</v>
      </c>
      <c r="BN843" t="s">
        <v>161</v>
      </c>
      <c r="BO843" t="s">
        <v>161</v>
      </c>
      <c r="BP843" t="s">
        <v>161</v>
      </c>
      <c r="BQ843" t="s">
        <v>161</v>
      </c>
      <c r="BR843" t="s">
        <v>161</v>
      </c>
      <c r="BS843" t="s">
        <v>161</v>
      </c>
      <c r="BT843" t="s">
        <v>161</v>
      </c>
      <c r="BU843" t="s">
        <v>161</v>
      </c>
      <c r="CB843" t="s">
        <v>167</v>
      </c>
      <c r="CC843" t="s">
        <v>167</v>
      </c>
      <c r="CD843" t="s">
        <v>161</v>
      </c>
      <c r="CE843" t="s">
        <v>161</v>
      </c>
      <c r="CF843" t="s">
        <v>161</v>
      </c>
      <c r="CG843" t="s">
        <v>161</v>
      </c>
      <c r="CH843" t="s">
        <v>161</v>
      </c>
      <c r="CI843" t="s">
        <v>161</v>
      </c>
      <c r="CJ843" t="s">
        <v>161</v>
      </c>
      <c r="CK843" t="s">
        <v>161</v>
      </c>
      <c r="CL843" t="s">
        <v>161</v>
      </c>
      <c r="CM843" t="s">
        <v>161</v>
      </c>
      <c r="CN843" t="s">
        <v>161</v>
      </c>
      <c r="CO843" t="s">
        <v>161</v>
      </c>
      <c r="CP843" t="s">
        <v>161</v>
      </c>
      <c r="CQ843" t="s">
        <v>161</v>
      </c>
      <c r="CR843" t="s">
        <v>161</v>
      </c>
      <c r="CS843" t="s">
        <v>161</v>
      </c>
      <c r="CT843" t="s">
        <v>161</v>
      </c>
      <c r="CU843" t="s">
        <v>161</v>
      </c>
      <c r="CV843" t="s">
        <v>161</v>
      </c>
      <c r="CW843" t="s">
        <v>161</v>
      </c>
      <c r="CX843" t="s">
        <v>161</v>
      </c>
      <c r="CY843" t="s">
        <v>161</v>
      </c>
      <c r="CZ843" t="s">
        <v>161</v>
      </c>
    </row>
    <row r="844" spans="1:104" ht="15" x14ac:dyDescent="0.25">
      <c r="A844">
        <v>843</v>
      </c>
      <c r="B844" t="s">
        <v>183</v>
      </c>
      <c r="C844" t="s">
        <v>111</v>
      </c>
      <c r="D844" t="s">
        <v>112</v>
      </c>
      <c r="E844" t="s">
        <v>159</v>
      </c>
      <c r="F844" t="s">
        <v>169</v>
      </c>
      <c r="G844" s="2">
        <v>0.04</v>
      </c>
      <c r="H844" s="3" t="s">
        <v>115</v>
      </c>
      <c r="I844" s="2">
        <v>0</v>
      </c>
      <c r="J844" s="4">
        <v>0</v>
      </c>
      <c r="K844" s="4">
        <f t="shared" si="193"/>
        <v>67.349999999999994</v>
      </c>
      <c r="L844" s="4">
        <f t="shared" si="194"/>
        <v>142.13</v>
      </c>
      <c r="M844" s="2">
        <v>0.02</v>
      </c>
      <c r="N844" t="s">
        <v>130</v>
      </c>
      <c r="O844">
        <v>21.048959999999997</v>
      </c>
      <c r="P844" s="5">
        <f t="shared" si="195"/>
        <v>3800</v>
      </c>
      <c r="Q844" s="6">
        <f t="shared" si="182"/>
        <v>25</v>
      </c>
      <c r="R844" s="5">
        <f t="shared" si="183"/>
        <v>16684.687999999998</v>
      </c>
      <c r="S844" s="6">
        <v>13</v>
      </c>
      <c r="T844" s="2">
        <f t="shared" si="184"/>
        <v>1.3599999999999999E-2</v>
      </c>
      <c r="U844" s="5">
        <f t="shared" si="185"/>
        <v>0</v>
      </c>
      <c r="V844" s="2">
        <v>0.02</v>
      </c>
      <c r="W844">
        <v>10</v>
      </c>
      <c r="X844">
        <v>5</v>
      </c>
      <c r="Y844" s="7">
        <f t="shared" si="186"/>
        <v>0.8</v>
      </c>
      <c r="Z844" s="8">
        <f t="shared" si="187"/>
        <v>1037</v>
      </c>
      <c r="AA844" s="3" t="str">
        <f t="shared" si="188"/>
        <v>No</v>
      </c>
      <c r="AB844" s="3" t="str">
        <f t="shared" si="189"/>
        <v>TOU Arbitrage</v>
      </c>
      <c r="AC844">
        <v>22</v>
      </c>
      <c r="AD844">
        <v>126</v>
      </c>
      <c r="AE844" s="6" t="str">
        <f>INDEX([1]Lookups!$M$1:$P$30,MATCH(D844,[1]Lookups!$N$1:$N$30,0),MATCH([1]Inputs!$N$5,[1]Lookups!$M$1:$P$1,0))</f>
        <v>CA_RIVERSIDE-MUNI_722869S_CTZ22.csv</v>
      </c>
      <c r="AF844" s="3" t="str">
        <f t="shared" si="190"/>
        <v/>
      </c>
      <c r="AH844" s="2">
        <v>0.3</v>
      </c>
      <c r="AI844" s="6">
        <v>0</v>
      </c>
      <c r="AJ844" s="9">
        <v>0.05</v>
      </c>
      <c r="AK844" s="9">
        <v>5.0000000000000001E-3</v>
      </c>
      <c r="AL844" s="2">
        <v>0.02</v>
      </c>
      <c r="AM844" s="3" t="str">
        <f t="shared" si="191"/>
        <v>Y</v>
      </c>
      <c r="AN844" s="5">
        <v>0.35</v>
      </c>
      <c r="AO844" s="5">
        <v>0.6</v>
      </c>
      <c r="AP844" s="3" t="str">
        <f t="shared" si="192"/>
        <v>Upfront</v>
      </c>
      <c r="AQ844" s="3" t="s">
        <v>117</v>
      </c>
      <c r="AR844" s="10">
        <v>0</v>
      </c>
      <c r="AS844" s="11">
        <v>0</v>
      </c>
      <c r="AT844" s="2">
        <v>7.4999999999999997E-2</v>
      </c>
      <c r="AU844" s="2">
        <v>7.0000000000000007E-2</v>
      </c>
      <c r="AV844" s="7">
        <v>0.05</v>
      </c>
      <c r="AW844" t="s">
        <v>140</v>
      </c>
      <c r="AX844" t="s">
        <v>140</v>
      </c>
      <c r="AY844" t="s">
        <v>141</v>
      </c>
      <c r="AZ844" t="s">
        <v>141</v>
      </c>
      <c r="BA844" t="s">
        <v>141</v>
      </c>
      <c r="BB844" t="s">
        <v>141</v>
      </c>
      <c r="BC844" t="s">
        <v>141</v>
      </c>
      <c r="BD844" t="s">
        <v>141</v>
      </c>
      <c r="BE844" t="s">
        <v>141</v>
      </c>
      <c r="BF844" t="s">
        <v>141</v>
      </c>
      <c r="BG844" t="s">
        <v>141</v>
      </c>
      <c r="BH844" t="s">
        <v>141</v>
      </c>
      <c r="BI844" t="s">
        <v>141</v>
      </c>
      <c r="BJ844" t="s">
        <v>141</v>
      </c>
      <c r="BK844" t="s">
        <v>141</v>
      </c>
      <c r="BL844" t="s">
        <v>141</v>
      </c>
      <c r="BM844" t="s">
        <v>141</v>
      </c>
      <c r="BN844" t="s">
        <v>141</v>
      </c>
      <c r="BO844" t="s">
        <v>141</v>
      </c>
      <c r="BP844" t="s">
        <v>141</v>
      </c>
      <c r="BQ844" t="s">
        <v>141</v>
      </c>
      <c r="BR844" t="s">
        <v>141</v>
      </c>
      <c r="BS844" t="s">
        <v>141</v>
      </c>
      <c r="BT844" t="s">
        <v>141</v>
      </c>
      <c r="BU844" t="s">
        <v>141</v>
      </c>
      <c r="CB844" t="s">
        <v>142</v>
      </c>
      <c r="CC844" t="s">
        <v>142</v>
      </c>
      <c r="CD844" t="s">
        <v>141</v>
      </c>
      <c r="CE844" t="s">
        <v>141</v>
      </c>
      <c r="CF844" t="s">
        <v>141</v>
      </c>
      <c r="CG844" t="s">
        <v>141</v>
      </c>
      <c r="CH844" t="s">
        <v>141</v>
      </c>
      <c r="CI844" t="s">
        <v>141</v>
      </c>
      <c r="CJ844" t="s">
        <v>141</v>
      </c>
      <c r="CK844" t="s">
        <v>141</v>
      </c>
      <c r="CL844" t="s">
        <v>141</v>
      </c>
      <c r="CM844" t="s">
        <v>141</v>
      </c>
      <c r="CN844" t="s">
        <v>141</v>
      </c>
      <c r="CO844" t="s">
        <v>141</v>
      </c>
      <c r="CP844" t="s">
        <v>141</v>
      </c>
      <c r="CQ844" t="s">
        <v>141</v>
      </c>
      <c r="CR844" t="s">
        <v>141</v>
      </c>
      <c r="CS844" t="s">
        <v>141</v>
      </c>
      <c r="CT844" t="s">
        <v>141</v>
      </c>
      <c r="CU844" t="s">
        <v>141</v>
      </c>
      <c r="CV844" t="s">
        <v>141</v>
      </c>
      <c r="CW844" t="s">
        <v>141</v>
      </c>
      <c r="CX844" t="s">
        <v>141</v>
      </c>
      <c r="CY844" t="s">
        <v>141</v>
      </c>
      <c r="CZ844" t="s">
        <v>141</v>
      </c>
    </row>
    <row r="845" spans="1:104" ht="15" x14ac:dyDescent="0.25">
      <c r="A845">
        <v>844</v>
      </c>
      <c r="B845" t="s">
        <v>183</v>
      </c>
      <c r="C845" t="s">
        <v>111</v>
      </c>
      <c r="D845" t="s">
        <v>112</v>
      </c>
      <c r="E845" t="s">
        <v>159</v>
      </c>
      <c r="F845" t="s">
        <v>169</v>
      </c>
      <c r="G845" s="2">
        <v>0.04</v>
      </c>
      <c r="H845" s="3" t="s">
        <v>115</v>
      </c>
      <c r="I845" s="2">
        <v>0</v>
      </c>
      <c r="J845" s="4">
        <v>0</v>
      </c>
      <c r="K845" s="4">
        <f t="shared" si="193"/>
        <v>67.349999999999994</v>
      </c>
      <c r="L845" s="4">
        <f t="shared" si="194"/>
        <v>142.13</v>
      </c>
      <c r="M845" s="2">
        <v>0.02</v>
      </c>
      <c r="N845" t="s">
        <v>130</v>
      </c>
      <c r="O845">
        <v>11.016959999999999</v>
      </c>
      <c r="P845" s="5">
        <f t="shared" si="195"/>
        <v>3800</v>
      </c>
      <c r="Q845" s="6">
        <f t="shared" si="182"/>
        <v>25</v>
      </c>
      <c r="R845" s="5">
        <f t="shared" si="183"/>
        <v>8490.0879999999997</v>
      </c>
      <c r="S845" s="6">
        <v>13</v>
      </c>
      <c r="T845" s="2">
        <f t="shared" si="184"/>
        <v>1.3599999999999999E-2</v>
      </c>
      <c r="U845" s="5">
        <f t="shared" si="185"/>
        <v>0</v>
      </c>
      <c r="V845" s="2">
        <v>0.02</v>
      </c>
      <c r="W845">
        <v>5</v>
      </c>
      <c r="X845">
        <v>2.5</v>
      </c>
      <c r="Y845" s="7">
        <f t="shared" si="186"/>
        <v>0.8</v>
      </c>
      <c r="Z845" s="8">
        <f t="shared" si="187"/>
        <v>1037</v>
      </c>
      <c r="AA845" s="3" t="str">
        <f t="shared" si="188"/>
        <v>No</v>
      </c>
      <c r="AB845" s="3" t="str">
        <f t="shared" si="189"/>
        <v>TOU Arbitrage</v>
      </c>
      <c r="AC845">
        <v>18</v>
      </c>
      <c r="AD845">
        <v>114</v>
      </c>
      <c r="AE845" s="6" t="str">
        <f>INDEX([1]Lookups!$M$1:$P$30,MATCH(D845,[1]Lookups!$N$1:$N$30,0),MATCH([1]Inputs!$N$5,[1]Lookups!$M$1:$P$1,0))</f>
        <v>CA_RIVERSIDE-MUNI_722869S_CTZ22.csv</v>
      </c>
      <c r="AF845" s="3" t="str">
        <f t="shared" si="190"/>
        <v/>
      </c>
      <c r="AH845" s="2">
        <v>0.3</v>
      </c>
      <c r="AI845" s="6">
        <v>0</v>
      </c>
      <c r="AJ845" s="9">
        <v>0.05</v>
      </c>
      <c r="AK845" s="9">
        <v>5.0000000000000001E-3</v>
      </c>
      <c r="AL845" s="2">
        <v>0.02</v>
      </c>
      <c r="AM845" s="3" t="str">
        <f t="shared" si="191"/>
        <v>Y</v>
      </c>
      <c r="AN845" s="5">
        <v>0.35</v>
      </c>
      <c r="AO845" s="5">
        <v>0.6</v>
      </c>
      <c r="AP845" s="3" t="str">
        <f t="shared" si="192"/>
        <v>Upfront</v>
      </c>
      <c r="AQ845" s="3" t="s">
        <v>117</v>
      </c>
      <c r="AR845" s="10">
        <v>0</v>
      </c>
      <c r="AS845" s="11">
        <v>0</v>
      </c>
      <c r="AT845" s="2">
        <v>7.4999999999999997E-2</v>
      </c>
      <c r="AU845" s="2">
        <v>7.0000000000000007E-2</v>
      </c>
      <c r="AV845" s="7">
        <v>0.05</v>
      </c>
      <c r="AW845" t="s">
        <v>140</v>
      </c>
      <c r="AX845" t="s">
        <v>140</v>
      </c>
      <c r="AY845" t="s">
        <v>141</v>
      </c>
      <c r="AZ845" t="s">
        <v>141</v>
      </c>
      <c r="BA845" t="s">
        <v>141</v>
      </c>
      <c r="BB845" t="s">
        <v>141</v>
      </c>
      <c r="BC845" t="s">
        <v>141</v>
      </c>
      <c r="BD845" t="s">
        <v>141</v>
      </c>
      <c r="BE845" t="s">
        <v>141</v>
      </c>
      <c r="BF845" t="s">
        <v>141</v>
      </c>
      <c r="BG845" t="s">
        <v>141</v>
      </c>
      <c r="BH845" t="s">
        <v>141</v>
      </c>
      <c r="BI845" t="s">
        <v>141</v>
      </c>
      <c r="BJ845" t="s">
        <v>141</v>
      </c>
      <c r="BK845" t="s">
        <v>141</v>
      </c>
      <c r="BL845" t="s">
        <v>141</v>
      </c>
      <c r="BM845" t="s">
        <v>141</v>
      </c>
      <c r="BN845" t="s">
        <v>141</v>
      </c>
      <c r="BO845" t="s">
        <v>141</v>
      </c>
      <c r="BP845" t="s">
        <v>141</v>
      </c>
      <c r="BQ845" t="s">
        <v>141</v>
      </c>
      <c r="BR845" t="s">
        <v>141</v>
      </c>
      <c r="BS845" t="s">
        <v>141</v>
      </c>
      <c r="BT845" t="s">
        <v>141</v>
      </c>
      <c r="BU845" t="s">
        <v>141</v>
      </c>
      <c r="CB845" t="s">
        <v>142</v>
      </c>
      <c r="CC845" t="s">
        <v>142</v>
      </c>
      <c r="CD845" t="s">
        <v>141</v>
      </c>
      <c r="CE845" t="s">
        <v>141</v>
      </c>
      <c r="CF845" t="s">
        <v>141</v>
      </c>
      <c r="CG845" t="s">
        <v>141</v>
      </c>
      <c r="CH845" t="s">
        <v>141</v>
      </c>
      <c r="CI845" t="s">
        <v>141</v>
      </c>
      <c r="CJ845" t="s">
        <v>141</v>
      </c>
      <c r="CK845" t="s">
        <v>141</v>
      </c>
      <c r="CL845" t="s">
        <v>141</v>
      </c>
      <c r="CM845" t="s">
        <v>141</v>
      </c>
      <c r="CN845" t="s">
        <v>141</v>
      </c>
      <c r="CO845" t="s">
        <v>141</v>
      </c>
      <c r="CP845" t="s">
        <v>141</v>
      </c>
      <c r="CQ845" t="s">
        <v>141</v>
      </c>
      <c r="CR845" t="s">
        <v>141</v>
      </c>
      <c r="CS845" t="s">
        <v>141</v>
      </c>
      <c r="CT845" t="s">
        <v>141</v>
      </c>
      <c r="CU845" t="s">
        <v>141</v>
      </c>
      <c r="CV845" t="s">
        <v>141</v>
      </c>
      <c r="CW845" t="s">
        <v>141</v>
      </c>
      <c r="CX845" t="s">
        <v>141</v>
      </c>
      <c r="CY845" t="s">
        <v>141</v>
      </c>
      <c r="CZ845" t="s">
        <v>141</v>
      </c>
    </row>
    <row r="846" spans="1:104" ht="15" x14ac:dyDescent="0.25">
      <c r="A846">
        <v>845</v>
      </c>
      <c r="B846" t="s">
        <v>184</v>
      </c>
      <c r="C846" t="s">
        <v>111</v>
      </c>
      <c r="D846" t="s">
        <v>148</v>
      </c>
      <c r="E846" t="s">
        <v>159</v>
      </c>
      <c r="F846" t="s">
        <v>114</v>
      </c>
      <c r="G846" s="2">
        <v>0.04</v>
      </c>
      <c r="H846" s="3" t="s">
        <v>115</v>
      </c>
      <c r="I846" s="2">
        <v>0</v>
      </c>
      <c r="J846" s="4">
        <v>0</v>
      </c>
      <c r="K846" s="4">
        <f t="shared" si="193"/>
        <v>94.37</v>
      </c>
      <c r="L846" s="4">
        <f t="shared" si="194"/>
        <v>142.13</v>
      </c>
      <c r="M846" s="2">
        <v>0.02</v>
      </c>
      <c r="N846" t="s">
        <v>116</v>
      </c>
      <c r="O846">
        <v>11.310923835617999</v>
      </c>
      <c r="P846" s="5">
        <f t="shared" si="195"/>
        <v>3800</v>
      </c>
      <c r="Q846" s="6">
        <f t="shared" si="182"/>
        <v>25</v>
      </c>
      <c r="R846" s="5">
        <f t="shared" si="183"/>
        <v>3393.2771506853996</v>
      </c>
      <c r="S846" s="6">
        <v>13</v>
      </c>
      <c r="T846" s="2">
        <f t="shared" si="184"/>
        <v>1.3599999999999999E-2</v>
      </c>
      <c r="U846" s="5">
        <f t="shared" si="185"/>
        <v>0</v>
      </c>
      <c r="V846" s="2">
        <v>0.02</v>
      </c>
      <c r="W846"/>
      <c r="X846"/>
      <c r="Y846" s="7" t="str">
        <f t="shared" si="186"/>
        <v/>
      </c>
      <c r="Z846" s="8" t="str">
        <f t="shared" si="187"/>
        <v/>
      </c>
      <c r="AA846" s="3" t="str">
        <f t="shared" si="188"/>
        <v/>
      </c>
      <c r="AB846" s="3" t="str">
        <f t="shared" si="189"/>
        <v/>
      </c>
      <c r="AC846">
        <v>18.917808219000001</v>
      </c>
      <c r="AD846">
        <v>204.18309858999999</v>
      </c>
      <c r="AE846" s="6" t="str">
        <f>INDEX([1]Lookups!$M$1:$P$30,MATCH(D846,[1]Lookups!$N$1:$N$30,0),MATCH([1]Inputs!$N$5,[1]Lookups!$M$1:$P$1,0))</f>
        <v>CA_PALMDALE-AP_723820S_CTZ22.csv</v>
      </c>
      <c r="AF846" s="3" t="str">
        <f t="shared" si="190"/>
        <v/>
      </c>
      <c r="AH846" s="2">
        <v>0.3</v>
      </c>
      <c r="AI846" s="6">
        <v>0</v>
      </c>
      <c r="AJ846" s="9">
        <v>0.05</v>
      </c>
      <c r="AK846" s="9">
        <v>5.0000000000000001E-3</v>
      </c>
      <c r="AL846" s="2">
        <v>0.02</v>
      </c>
      <c r="AM846" s="3" t="str">
        <f t="shared" si="191"/>
        <v>N</v>
      </c>
      <c r="AN846" s="5">
        <v>0.35</v>
      </c>
      <c r="AO846" s="5">
        <v>0.6</v>
      </c>
      <c r="AP846" s="3" t="str">
        <f t="shared" si="192"/>
        <v>Upfront</v>
      </c>
      <c r="AQ846" s="3" t="s">
        <v>117</v>
      </c>
      <c r="AR846" s="10">
        <v>0</v>
      </c>
      <c r="AS846" s="11">
        <v>0</v>
      </c>
      <c r="AT846" s="2">
        <v>7.4999999999999997E-2</v>
      </c>
      <c r="AU846" s="2">
        <v>7.0000000000000007E-2</v>
      </c>
      <c r="AV846" s="7">
        <v>0.05</v>
      </c>
      <c r="AW846" t="s">
        <v>140</v>
      </c>
      <c r="AX846" t="s">
        <v>140</v>
      </c>
      <c r="AY846" t="s">
        <v>141</v>
      </c>
      <c r="AZ846" t="s">
        <v>141</v>
      </c>
      <c r="BA846" t="s">
        <v>141</v>
      </c>
      <c r="BB846" t="s">
        <v>141</v>
      </c>
      <c r="BC846" t="s">
        <v>141</v>
      </c>
      <c r="BD846" t="s">
        <v>141</v>
      </c>
      <c r="BE846" t="s">
        <v>141</v>
      </c>
      <c r="BF846" t="s">
        <v>141</v>
      </c>
      <c r="BG846" t="s">
        <v>141</v>
      </c>
      <c r="BH846" t="s">
        <v>141</v>
      </c>
      <c r="BI846" t="s">
        <v>141</v>
      </c>
      <c r="BJ846" t="s">
        <v>141</v>
      </c>
      <c r="BK846" t="s">
        <v>141</v>
      </c>
      <c r="BL846" t="s">
        <v>141</v>
      </c>
      <c r="BM846" t="s">
        <v>141</v>
      </c>
      <c r="BN846" t="s">
        <v>141</v>
      </c>
      <c r="BO846" t="s">
        <v>141</v>
      </c>
      <c r="BP846" t="s">
        <v>141</v>
      </c>
      <c r="BQ846" t="s">
        <v>141</v>
      </c>
      <c r="BR846" t="s">
        <v>141</v>
      </c>
      <c r="BS846" t="s">
        <v>141</v>
      </c>
      <c r="BT846" t="s">
        <v>141</v>
      </c>
      <c r="BU846" t="s">
        <v>141</v>
      </c>
      <c r="CB846" t="s">
        <v>140</v>
      </c>
      <c r="CC846" t="s">
        <v>140</v>
      </c>
      <c r="CD846" t="s">
        <v>141</v>
      </c>
      <c r="CE846" t="s">
        <v>141</v>
      </c>
      <c r="CF846" t="s">
        <v>141</v>
      </c>
      <c r="CG846" t="s">
        <v>141</v>
      </c>
      <c r="CH846" t="s">
        <v>141</v>
      </c>
      <c r="CI846" t="s">
        <v>141</v>
      </c>
      <c r="CJ846" t="s">
        <v>141</v>
      </c>
      <c r="CK846" t="s">
        <v>141</v>
      </c>
      <c r="CL846" t="s">
        <v>141</v>
      </c>
      <c r="CM846" t="s">
        <v>141</v>
      </c>
      <c r="CN846" t="s">
        <v>141</v>
      </c>
      <c r="CO846" t="s">
        <v>141</v>
      </c>
      <c r="CP846" t="s">
        <v>141</v>
      </c>
      <c r="CQ846" t="s">
        <v>141</v>
      </c>
      <c r="CR846" t="s">
        <v>141</v>
      </c>
      <c r="CS846" t="s">
        <v>141</v>
      </c>
      <c r="CT846" t="s">
        <v>141</v>
      </c>
      <c r="CU846" t="s">
        <v>141</v>
      </c>
      <c r="CV846" t="s">
        <v>141</v>
      </c>
      <c r="CW846" t="s">
        <v>141</v>
      </c>
      <c r="CX846" t="s">
        <v>141</v>
      </c>
      <c r="CY846" t="s">
        <v>141</v>
      </c>
      <c r="CZ846" t="s">
        <v>141</v>
      </c>
    </row>
    <row r="847" spans="1:104" ht="15" x14ac:dyDescent="0.25">
      <c r="A847">
        <v>846</v>
      </c>
      <c r="B847" t="s">
        <v>184</v>
      </c>
      <c r="C847" t="s">
        <v>111</v>
      </c>
      <c r="D847" t="s">
        <v>148</v>
      </c>
      <c r="E847" t="s">
        <v>159</v>
      </c>
      <c r="F847" t="s">
        <v>114</v>
      </c>
      <c r="G847" s="2">
        <v>0.04</v>
      </c>
      <c r="H847" s="3" t="s">
        <v>115</v>
      </c>
      <c r="I847" s="2">
        <v>0</v>
      </c>
      <c r="J847" s="4">
        <v>0</v>
      </c>
      <c r="K847" s="4">
        <f t="shared" si="193"/>
        <v>94.37</v>
      </c>
      <c r="L847" s="4">
        <f t="shared" si="194"/>
        <v>142.13</v>
      </c>
      <c r="M847" s="2">
        <v>0.02</v>
      </c>
      <c r="N847" t="s">
        <v>116</v>
      </c>
      <c r="O847">
        <v>9.9112277838299985</v>
      </c>
      <c r="P847" s="5">
        <f t="shared" si="195"/>
        <v>3800</v>
      </c>
      <c r="Q847" s="6">
        <f t="shared" si="182"/>
        <v>25</v>
      </c>
      <c r="R847" s="5">
        <f t="shared" si="183"/>
        <v>2973.3683351489994</v>
      </c>
      <c r="S847" s="6">
        <v>13</v>
      </c>
      <c r="T847" s="2">
        <f t="shared" si="184"/>
        <v>1.3599999999999999E-2</v>
      </c>
      <c r="U847" s="5">
        <f t="shared" si="185"/>
        <v>0</v>
      </c>
      <c r="V847" s="2">
        <v>0.02</v>
      </c>
      <c r="W847"/>
      <c r="X847"/>
      <c r="Y847" s="7" t="str">
        <f t="shared" si="186"/>
        <v/>
      </c>
      <c r="Z847" s="8" t="str">
        <f t="shared" si="187"/>
        <v/>
      </c>
      <c r="AA847" s="3" t="str">
        <f t="shared" si="188"/>
        <v/>
      </c>
      <c r="AB847" s="3" t="str">
        <f t="shared" si="189"/>
        <v/>
      </c>
      <c r="AC847">
        <v>18.156756757</v>
      </c>
      <c r="AD847">
        <v>189.60869564999999</v>
      </c>
      <c r="AE847" s="6" t="str">
        <f>INDEX([1]Lookups!$M$1:$P$30,MATCH(D847,[1]Lookups!$N$1:$N$30,0),MATCH([1]Inputs!$N$5,[1]Lookups!$M$1:$P$1,0))</f>
        <v>CA_PALMDALE-AP_723820S_CTZ22.csv</v>
      </c>
      <c r="AF847" s="3" t="str">
        <f t="shared" si="190"/>
        <v/>
      </c>
      <c r="AH847" s="2">
        <v>0.3</v>
      </c>
      <c r="AI847" s="6">
        <v>0</v>
      </c>
      <c r="AJ847" s="9">
        <v>0.05</v>
      </c>
      <c r="AK847" s="9">
        <v>5.0000000000000001E-3</v>
      </c>
      <c r="AL847" s="2">
        <v>0.02</v>
      </c>
      <c r="AM847" s="3" t="str">
        <f t="shared" si="191"/>
        <v>N</v>
      </c>
      <c r="AN847" s="5">
        <v>0.35</v>
      </c>
      <c r="AO847" s="5">
        <v>0.6</v>
      </c>
      <c r="AP847" s="3" t="str">
        <f t="shared" si="192"/>
        <v>Upfront</v>
      </c>
      <c r="AQ847" s="3" t="s">
        <v>117</v>
      </c>
      <c r="AR847" s="10">
        <v>0</v>
      </c>
      <c r="AS847" s="11">
        <v>0</v>
      </c>
      <c r="AT847" s="2">
        <v>7.4999999999999997E-2</v>
      </c>
      <c r="AU847" s="2">
        <v>7.0000000000000007E-2</v>
      </c>
      <c r="AV847" s="7">
        <v>0.05</v>
      </c>
      <c r="AW847" t="s">
        <v>140</v>
      </c>
      <c r="AX847" t="s">
        <v>140</v>
      </c>
      <c r="AY847" t="s">
        <v>141</v>
      </c>
      <c r="AZ847" t="s">
        <v>141</v>
      </c>
      <c r="BA847" t="s">
        <v>141</v>
      </c>
      <c r="BB847" t="s">
        <v>141</v>
      </c>
      <c r="BC847" t="s">
        <v>141</v>
      </c>
      <c r="BD847" t="s">
        <v>141</v>
      </c>
      <c r="BE847" t="s">
        <v>141</v>
      </c>
      <c r="BF847" t="s">
        <v>141</v>
      </c>
      <c r="BG847" t="s">
        <v>141</v>
      </c>
      <c r="BH847" t="s">
        <v>141</v>
      </c>
      <c r="BI847" t="s">
        <v>141</v>
      </c>
      <c r="BJ847" t="s">
        <v>141</v>
      </c>
      <c r="BK847" t="s">
        <v>141</v>
      </c>
      <c r="BL847" t="s">
        <v>141</v>
      </c>
      <c r="BM847" t="s">
        <v>141</v>
      </c>
      <c r="BN847" t="s">
        <v>141</v>
      </c>
      <c r="BO847" t="s">
        <v>141</v>
      </c>
      <c r="BP847" t="s">
        <v>141</v>
      </c>
      <c r="BQ847" t="s">
        <v>141</v>
      </c>
      <c r="BR847" t="s">
        <v>141</v>
      </c>
      <c r="BS847" t="s">
        <v>141</v>
      </c>
      <c r="BT847" t="s">
        <v>141</v>
      </c>
      <c r="BU847" t="s">
        <v>141</v>
      </c>
      <c r="CB847" t="s">
        <v>140</v>
      </c>
      <c r="CC847" t="s">
        <v>140</v>
      </c>
      <c r="CD847" t="s">
        <v>141</v>
      </c>
      <c r="CE847" t="s">
        <v>141</v>
      </c>
      <c r="CF847" t="s">
        <v>141</v>
      </c>
      <c r="CG847" t="s">
        <v>141</v>
      </c>
      <c r="CH847" t="s">
        <v>141</v>
      </c>
      <c r="CI847" t="s">
        <v>141</v>
      </c>
      <c r="CJ847" t="s">
        <v>141</v>
      </c>
      <c r="CK847" t="s">
        <v>141</v>
      </c>
      <c r="CL847" t="s">
        <v>141</v>
      </c>
      <c r="CM847" t="s">
        <v>141</v>
      </c>
      <c r="CN847" t="s">
        <v>141</v>
      </c>
      <c r="CO847" t="s">
        <v>141</v>
      </c>
      <c r="CP847" t="s">
        <v>141</v>
      </c>
      <c r="CQ847" t="s">
        <v>141</v>
      </c>
      <c r="CR847" t="s">
        <v>141</v>
      </c>
      <c r="CS847" t="s">
        <v>141</v>
      </c>
      <c r="CT847" t="s">
        <v>141</v>
      </c>
      <c r="CU847" t="s">
        <v>141</v>
      </c>
      <c r="CV847" t="s">
        <v>141</v>
      </c>
      <c r="CW847" t="s">
        <v>141</v>
      </c>
      <c r="CX847" t="s">
        <v>141</v>
      </c>
      <c r="CY847" t="s">
        <v>141</v>
      </c>
      <c r="CZ847" t="s">
        <v>141</v>
      </c>
    </row>
    <row r="848" spans="1:104" ht="15" x14ac:dyDescent="0.25">
      <c r="A848">
        <v>847</v>
      </c>
      <c r="B848" t="s">
        <v>184</v>
      </c>
      <c r="C848" t="s">
        <v>111</v>
      </c>
      <c r="D848" t="s">
        <v>148</v>
      </c>
      <c r="E848" t="s">
        <v>159</v>
      </c>
      <c r="F848" t="s">
        <v>114</v>
      </c>
      <c r="G848" s="2">
        <v>0.04</v>
      </c>
      <c r="H848" s="3" t="s">
        <v>115</v>
      </c>
      <c r="I848" s="2">
        <v>0</v>
      </c>
      <c r="J848" s="4">
        <v>0</v>
      </c>
      <c r="K848" s="4">
        <f t="shared" si="193"/>
        <v>94.37</v>
      </c>
      <c r="L848" s="4">
        <f t="shared" si="194"/>
        <v>142.13</v>
      </c>
      <c r="M848" s="2">
        <v>0.02</v>
      </c>
      <c r="N848" t="s">
        <v>116</v>
      </c>
      <c r="O848">
        <v>8.4126980247119985</v>
      </c>
      <c r="P848" s="5">
        <f t="shared" si="195"/>
        <v>3800</v>
      </c>
      <c r="Q848" s="6">
        <f t="shared" si="182"/>
        <v>25</v>
      </c>
      <c r="R848" s="5">
        <f t="shared" si="183"/>
        <v>2523.8094074135993</v>
      </c>
      <c r="S848" s="6">
        <v>13</v>
      </c>
      <c r="T848" s="2">
        <f t="shared" si="184"/>
        <v>1.3599999999999999E-2</v>
      </c>
      <c r="U848" s="5">
        <f t="shared" si="185"/>
        <v>0</v>
      </c>
      <c r="V848" s="2">
        <v>0.02</v>
      </c>
      <c r="W848"/>
      <c r="X848"/>
      <c r="Y848" s="7" t="str">
        <f t="shared" si="186"/>
        <v/>
      </c>
      <c r="Z848" s="8" t="str">
        <f t="shared" si="187"/>
        <v/>
      </c>
      <c r="AA848" s="3" t="str">
        <f t="shared" si="188"/>
        <v/>
      </c>
      <c r="AB848" s="3" t="str">
        <f t="shared" si="189"/>
        <v/>
      </c>
      <c r="AC848">
        <v>19.152263374</v>
      </c>
      <c r="AD848">
        <v>191.73966942000001</v>
      </c>
      <c r="AE848" s="6" t="str">
        <f>INDEX([1]Lookups!$M$1:$P$30,MATCH(D848,[1]Lookups!$N$1:$N$30,0),MATCH([1]Inputs!$N$5,[1]Lookups!$M$1:$P$1,0))</f>
        <v>CA_PALMDALE-AP_723820S_CTZ22.csv</v>
      </c>
      <c r="AF848" s="3" t="str">
        <f t="shared" si="190"/>
        <v/>
      </c>
      <c r="AH848" s="2">
        <v>0.3</v>
      </c>
      <c r="AI848" s="6">
        <v>0</v>
      </c>
      <c r="AJ848" s="9">
        <v>0.05</v>
      </c>
      <c r="AK848" s="9">
        <v>5.0000000000000001E-3</v>
      </c>
      <c r="AL848" s="2">
        <v>0.02</v>
      </c>
      <c r="AM848" s="3" t="str">
        <f t="shared" si="191"/>
        <v>N</v>
      </c>
      <c r="AN848" s="5">
        <v>0.35</v>
      </c>
      <c r="AO848" s="5">
        <v>0.6</v>
      </c>
      <c r="AP848" s="3" t="str">
        <f t="shared" si="192"/>
        <v>Upfront</v>
      </c>
      <c r="AQ848" s="3" t="s">
        <v>117</v>
      </c>
      <c r="AR848" s="10">
        <v>0</v>
      </c>
      <c r="AS848" s="11">
        <v>0</v>
      </c>
      <c r="AT848" s="2">
        <v>7.4999999999999997E-2</v>
      </c>
      <c r="AU848" s="2">
        <v>7.0000000000000007E-2</v>
      </c>
      <c r="AV848" s="7">
        <v>0.05</v>
      </c>
      <c r="AW848" t="s">
        <v>140</v>
      </c>
      <c r="AX848" t="s">
        <v>140</v>
      </c>
      <c r="AY848" t="s">
        <v>141</v>
      </c>
      <c r="AZ848" t="s">
        <v>141</v>
      </c>
      <c r="BA848" t="s">
        <v>141</v>
      </c>
      <c r="BB848" t="s">
        <v>141</v>
      </c>
      <c r="BC848" t="s">
        <v>141</v>
      </c>
      <c r="BD848" t="s">
        <v>141</v>
      </c>
      <c r="BE848" t="s">
        <v>141</v>
      </c>
      <c r="BF848" t="s">
        <v>141</v>
      </c>
      <c r="BG848" t="s">
        <v>141</v>
      </c>
      <c r="BH848" t="s">
        <v>141</v>
      </c>
      <c r="BI848" t="s">
        <v>141</v>
      </c>
      <c r="BJ848" t="s">
        <v>141</v>
      </c>
      <c r="BK848" t="s">
        <v>141</v>
      </c>
      <c r="BL848" t="s">
        <v>141</v>
      </c>
      <c r="BM848" t="s">
        <v>141</v>
      </c>
      <c r="BN848" t="s">
        <v>141</v>
      </c>
      <c r="BO848" t="s">
        <v>141</v>
      </c>
      <c r="BP848" t="s">
        <v>141</v>
      </c>
      <c r="BQ848" t="s">
        <v>141</v>
      </c>
      <c r="BR848" t="s">
        <v>141</v>
      </c>
      <c r="BS848" t="s">
        <v>141</v>
      </c>
      <c r="BT848" t="s">
        <v>141</v>
      </c>
      <c r="BU848" t="s">
        <v>141</v>
      </c>
      <c r="CB848" t="s">
        <v>140</v>
      </c>
      <c r="CC848" t="s">
        <v>140</v>
      </c>
      <c r="CD848" t="s">
        <v>141</v>
      </c>
      <c r="CE848" t="s">
        <v>141</v>
      </c>
      <c r="CF848" t="s">
        <v>141</v>
      </c>
      <c r="CG848" t="s">
        <v>141</v>
      </c>
      <c r="CH848" t="s">
        <v>141</v>
      </c>
      <c r="CI848" t="s">
        <v>141</v>
      </c>
      <c r="CJ848" t="s">
        <v>141</v>
      </c>
      <c r="CK848" t="s">
        <v>141</v>
      </c>
      <c r="CL848" t="s">
        <v>141</v>
      </c>
      <c r="CM848" t="s">
        <v>141</v>
      </c>
      <c r="CN848" t="s">
        <v>141</v>
      </c>
      <c r="CO848" t="s">
        <v>141</v>
      </c>
      <c r="CP848" t="s">
        <v>141</v>
      </c>
      <c r="CQ848" t="s">
        <v>141</v>
      </c>
      <c r="CR848" t="s">
        <v>141</v>
      </c>
      <c r="CS848" t="s">
        <v>141</v>
      </c>
      <c r="CT848" t="s">
        <v>141</v>
      </c>
      <c r="CU848" t="s">
        <v>141</v>
      </c>
      <c r="CV848" t="s">
        <v>141</v>
      </c>
      <c r="CW848" t="s">
        <v>141</v>
      </c>
      <c r="CX848" t="s">
        <v>141</v>
      </c>
      <c r="CY848" t="s">
        <v>141</v>
      </c>
      <c r="CZ848" t="s">
        <v>141</v>
      </c>
    </row>
    <row r="849" spans="1:104" ht="15" x14ac:dyDescent="0.25">
      <c r="A849">
        <v>848</v>
      </c>
      <c r="B849" t="s">
        <v>184</v>
      </c>
      <c r="C849" t="s">
        <v>111</v>
      </c>
      <c r="D849" t="s">
        <v>148</v>
      </c>
      <c r="E849" t="s">
        <v>159</v>
      </c>
      <c r="F849" t="s">
        <v>114</v>
      </c>
      <c r="G849" s="2">
        <v>0.04</v>
      </c>
      <c r="H849" s="3" t="s">
        <v>115</v>
      </c>
      <c r="I849" s="2">
        <v>0</v>
      </c>
      <c r="J849" s="4">
        <v>0</v>
      </c>
      <c r="K849" s="4">
        <f t="shared" si="193"/>
        <v>94.37</v>
      </c>
      <c r="L849" s="4">
        <f t="shared" si="194"/>
        <v>142.13</v>
      </c>
      <c r="M849" s="2">
        <v>0.02</v>
      </c>
      <c r="N849" t="s">
        <v>116</v>
      </c>
      <c r="O849">
        <v>13.806619534379999</v>
      </c>
      <c r="P849" s="5">
        <f t="shared" si="195"/>
        <v>3800</v>
      </c>
      <c r="Q849" s="6">
        <f t="shared" si="182"/>
        <v>25</v>
      </c>
      <c r="R849" s="5">
        <f t="shared" si="183"/>
        <v>4141.9858603139992</v>
      </c>
      <c r="S849" s="6">
        <v>13</v>
      </c>
      <c r="T849" s="2">
        <f t="shared" si="184"/>
        <v>1.3599999999999999E-2</v>
      </c>
      <c r="U849" s="5">
        <f t="shared" si="185"/>
        <v>0</v>
      </c>
      <c r="V849" s="2">
        <v>0.02</v>
      </c>
      <c r="W849"/>
      <c r="X849"/>
      <c r="Y849" s="7" t="str">
        <f t="shared" si="186"/>
        <v/>
      </c>
      <c r="Z849" s="8" t="str">
        <f t="shared" si="187"/>
        <v/>
      </c>
      <c r="AA849" s="3" t="str">
        <f t="shared" si="188"/>
        <v/>
      </c>
      <c r="AB849" s="3" t="str">
        <f t="shared" si="189"/>
        <v/>
      </c>
      <c r="AC849">
        <v>18.095238094999999</v>
      </c>
      <c r="AD849">
        <v>188.47619048000001</v>
      </c>
      <c r="AE849" s="6" t="str">
        <f>INDEX([1]Lookups!$M$1:$P$30,MATCH(D849,[1]Lookups!$N$1:$N$30,0),MATCH([1]Inputs!$N$5,[1]Lookups!$M$1:$P$1,0))</f>
        <v>CA_PALMDALE-AP_723820S_CTZ22.csv</v>
      </c>
      <c r="AF849" s="3" t="str">
        <f t="shared" si="190"/>
        <v/>
      </c>
      <c r="AH849" s="2">
        <v>0.3</v>
      </c>
      <c r="AI849" s="6">
        <v>0</v>
      </c>
      <c r="AJ849" s="9">
        <v>0.05</v>
      </c>
      <c r="AK849" s="9">
        <v>5.0000000000000001E-3</v>
      </c>
      <c r="AL849" s="2">
        <v>0.02</v>
      </c>
      <c r="AM849" s="3" t="str">
        <f t="shared" si="191"/>
        <v>N</v>
      </c>
      <c r="AN849" s="5">
        <v>0.35</v>
      </c>
      <c r="AO849" s="5">
        <v>0.6</v>
      </c>
      <c r="AP849" s="3" t="str">
        <f t="shared" si="192"/>
        <v>Upfront</v>
      </c>
      <c r="AQ849" s="3" t="s">
        <v>117</v>
      </c>
      <c r="AR849" s="10">
        <v>0</v>
      </c>
      <c r="AS849" s="11">
        <v>0</v>
      </c>
      <c r="AT849" s="2">
        <v>7.4999999999999997E-2</v>
      </c>
      <c r="AU849" s="2">
        <v>7.0000000000000007E-2</v>
      </c>
      <c r="AV849" s="7">
        <v>0.05</v>
      </c>
      <c r="AW849" t="s">
        <v>140</v>
      </c>
      <c r="AX849" t="s">
        <v>140</v>
      </c>
      <c r="AY849" t="s">
        <v>141</v>
      </c>
      <c r="AZ849" t="s">
        <v>141</v>
      </c>
      <c r="BA849" t="s">
        <v>141</v>
      </c>
      <c r="BB849" t="s">
        <v>141</v>
      </c>
      <c r="BC849" t="s">
        <v>141</v>
      </c>
      <c r="BD849" t="s">
        <v>141</v>
      </c>
      <c r="BE849" t="s">
        <v>141</v>
      </c>
      <c r="BF849" t="s">
        <v>141</v>
      </c>
      <c r="BG849" t="s">
        <v>141</v>
      </c>
      <c r="BH849" t="s">
        <v>141</v>
      </c>
      <c r="BI849" t="s">
        <v>141</v>
      </c>
      <c r="BJ849" t="s">
        <v>141</v>
      </c>
      <c r="BK849" t="s">
        <v>141</v>
      </c>
      <c r="BL849" t="s">
        <v>141</v>
      </c>
      <c r="BM849" t="s">
        <v>141</v>
      </c>
      <c r="BN849" t="s">
        <v>141</v>
      </c>
      <c r="BO849" t="s">
        <v>141</v>
      </c>
      <c r="BP849" t="s">
        <v>141</v>
      </c>
      <c r="BQ849" t="s">
        <v>141</v>
      </c>
      <c r="BR849" t="s">
        <v>141</v>
      </c>
      <c r="BS849" t="s">
        <v>141</v>
      </c>
      <c r="BT849" t="s">
        <v>141</v>
      </c>
      <c r="BU849" t="s">
        <v>141</v>
      </c>
      <c r="CB849" t="s">
        <v>140</v>
      </c>
      <c r="CC849" t="s">
        <v>140</v>
      </c>
      <c r="CD849" t="s">
        <v>141</v>
      </c>
      <c r="CE849" t="s">
        <v>141</v>
      </c>
      <c r="CF849" t="s">
        <v>141</v>
      </c>
      <c r="CG849" t="s">
        <v>141</v>
      </c>
      <c r="CH849" t="s">
        <v>141</v>
      </c>
      <c r="CI849" t="s">
        <v>141</v>
      </c>
      <c r="CJ849" t="s">
        <v>141</v>
      </c>
      <c r="CK849" t="s">
        <v>141</v>
      </c>
      <c r="CL849" t="s">
        <v>141</v>
      </c>
      <c r="CM849" t="s">
        <v>141</v>
      </c>
      <c r="CN849" t="s">
        <v>141</v>
      </c>
      <c r="CO849" t="s">
        <v>141</v>
      </c>
      <c r="CP849" t="s">
        <v>141</v>
      </c>
      <c r="CQ849" t="s">
        <v>141</v>
      </c>
      <c r="CR849" t="s">
        <v>141</v>
      </c>
      <c r="CS849" t="s">
        <v>141</v>
      </c>
      <c r="CT849" t="s">
        <v>141</v>
      </c>
      <c r="CU849" t="s">
        <v>141</v>
      </c>
      <c r="CV849" t="s">
        <v>141</v>
      </c>
      <c r="CW849" t="s">
        <v>141</v>
      </c>
      <c r="CX849" t="s">
        <v>141</v>
      </c>
      <c r="CY849" t="s">
        <v>141</v>
      </c>
      <c r="CZ849" t="s">
        <v>141</v>
      </c>
    </row>
    <row r="850" spans="1:104" ht="15" x14ac:dyDescent="0.25">
      <c r="A850">
        <v>849</v>
      </c>
      <c r="B850" t="s">
        <v>184</v>
      </c>
      <c r="C850" t="s">
        <v>111</v>
      </c>
      <c r="D850" t="s">
        <v>148</v>
      </c>
      <c r="E850" t="s">
        <v>159</v>
      </c>
      <c r="F850" t="s">
        <v>114</v>
      </c>
      <c r="G850" s="2">
        <v>0.04</v>
      </c>
      <c r="H850" s="3" t="s">
        <v>115</v>
      </c>
      <c r="I850" s="2">
        <v>0</v>
      </c>
      <c r="J850" s="4">
        <v>0</v>
      </c>
      <c r="K850" s="4">
        <f t="shared" si="193"/>
        <v>94.37</v>
      </c>
      <c r="L850" s="4">
        <f t="shared" si="194"/>
        <v>142.13</v>
      </c>
      <c r="M850" s="2">
        <v>0.02</v>
      </c>
      <c r="N850" t="s">
        <v>116</v>
      </c>
      <c r="O850">
        <v>6.1453376470319991</v>
      </c>
      <c r="P850" s="5">
        <f t="shared" si="195"/>
        <v>3800</v>
      </c>
      <c r="Q850" s="6">
        <f t="shared" si="182"/>
        <v>25</v>
      </c>
      <c r="R850" s="5">
        <f t="shared" si="183"/>
        <v>1843.6012941095996</v>
      </c>
      <c r="S850" s="6">
        <v>13</v>
      </c>
      <c r="T850" s="2">
        <f t="shared" si="184"/>
        <v>1.3599999999999999E-2</v>
      </c>
      <c r="U850" s="5">
        <f t="shared" si="185"/>
        <v>0</v>
      </c>
      <c r="V850" s="2">
        <v>0.02</v>
      </c>
      <c r="W850"/>
      <c r="X850"/>
      <c r="Y850" s="7" t="str">
        <f t="shared" si="186"/>
        <v/>
      </c>
      <c r="Z850" s="8" t="str">
        <f t="shared" si="187"/>
        <v/>
      </c>
      <c r="AA850" s="3" t="str">
        <f t="shared" si="188"/>
        <v/>
      </c>
      <c r="AB850" s="3" t="str">
        <f t="shared" si="189"/>
        <v/>
      </c>
      <c r="AC850">
        <v>18.676470588000001</v>
      </c>
      <c r="AD850">
        <v>193.42156863</v>
      </c>
      <c r="AE850" s="6" t="str">
        <f>INDEX([1]Lookups!$M$1:$P$30,MATCH(D850,[1]Lookups!$N$1:$N$30,0),MATCH([1]Inputs!$N$5,[1]Lookups!$M$1:$P$1,0))</f>
        <v>CA_PALMDALE-AP_723820S_CTZ22.csv</v>
      </c>
      <c r="AF850" s="3" t="str">
        <f t="shared" si="190"/>
        <v/>
      </c>
      <c r="AH850" s="2">
        <v>0.3</v>
      </c>
      <c r="AI850" s="6">
        <v>0</v>
      </c>
      <c r="AJ850" s="9">
        <v>0.05</v>
      </c>
      <c r="AK850" s="9">
        <v>5.0000000000000001E-3</v>
      </c>
      <c r="AL850" s="2">
        <v>0.02</v>
      </c>
      <c r="AM850" s="3" t="str">
        <f t="shared" si="191"/>
        <v>N</v>
      </c>
      <c r="AN850" s="5">
        <v>0.35</v>
      </c>
      <c r="AO850" s="5">
        <v>0.6</v>
      </c>
      <c r="AP850" s="3" t="str">
        <f t="shared" si="192"/>
        <v>Upfront</v>
      </c>
      <c r="AQ850" s="3" t="s">
        <v>117</v>
      </c>
      <c r="AR850" s="10">
        <v>0</v>
      </c>
      <c r="AS850" s="11">
        <v>0</v>
      </c>
      <c r="AT850" s="2">
        <v>7.4999999999999997E-2</v>
      </c>
      <c r="AU850" s="2">
        <v>7.0000000000000007E-2</v>
      </c>
      <c r="AV850" s="7">
        <v>0.05</v>
      </c>
      <c r="AW850" t="s">
        <v>140</v>
      </c>
      <c r="AX850" t="s">
        <v>140</v>
      </c>
      <c r="AY850" t="s">
        <v>141</v>
      </c>
      <c r="AZ850" t="s">
        <v>141</v>
      </c>
      <c r="BA850" t="s">
        <v>141</v>
      </c>
      <c r="BB850" t="s">
        <v>141</v>
      </c>
      <c r="BC850" t="s">
        <v>141</v>
      </c>
      <c r="BD850" t="s">
        <v>141</v>
      </c>
      <c r="BE850" t="s">
        <v>141</v>
      </c>
      <c r="BF850" t="s">
        <v>141</v>
      </c>
      <c r="BG850" t="s">
        <v>141</v>
      </c>
      <c r="BH850" t="s">
        <v>141</v>
      </c>
      <c r="BI850" t="s">
        <v>141</v>
      </c>
      <c r="BJ850" t="s">
        <v>141</v>
      </c>
      <c r="BK850" t="s">
        <v>141</v>
      </c>
      <c r="BL850" t="s">
        <v>141</v>
      </c>
      <c r="BM850" t="s">
        <v>141</v>
      </c>
      <c r="BN850" t="s">
        <v>141</v>
      </c>
      <c r="BO850" t="s">
        <v>141</v>
      </c>
      <c r="BP850" t="s">
        <v>141</v>
      </c>
      <c r="BQ850" t="s">
        <v>141</v>
      </c>
      <c r="BR850" t="s">
        <v>141</v>
      </c>
      <c r="BS850" t="s">
        <v>141</v>
      </c>
      <c r="BT850" t="s">
        <v>141</v>
      </c>
      <c r="BU850" t="s">
        <v>141</v>
      </c>
      <c r="CB850" t="s">
        <v>140</v>
      </c>
      <c r="CC850" t="s">
        <v>140</v>
      </c>
      <c r="CD850" t="s">
        <v>141</v>
      </c>
      <c r="CE850" t="s">
        <v>141</v>
      </c>
      <c r="CF850" t="s">
        <v>141</v>
      </c>
      <c r="CG850" t="s">
        <v>141</v>
      </c>
      <c r="CH850" t="s">
        <v>141</v>
      </c>
      <c r="CI850" t="s">
        <v>141</v>
      </c>
      <c r="CJ850" t="s">
        <v>141</v>
      </c>
      <c r="CK850" t="s">
        <v>141</v>
      </c>
      <c r="CL850" t="s">
        <v>141</v>
      </c>
      <c r="CM850" t="s">
        <v>141</v>
      </c>
      <c r="CN850" t="s">
        <v>141</v>
      </c>
      <c r="CO850" t="s">
        <v>141</v>
      </c>
      <c r="CP850" t="s">
        <v>141</v>
      </c>
      <c r="CQ850" t="s">
        <v>141</v>
      </c>
      <c r="CR850" t="s">
        <v>141</v>
      </c>
      <c r="CS850" t="s">
        <v>141</v>
      </c>
      <c r="CT850" t="s">
        <v>141</v>
      </c>
      <c r="CU850" t="s">
        <v>141</v>
      </c>
      <c r="CV850" t="s">
        <v>141</v>
      </c>
      <c r="CW850" t="s">
        <v>141</v>
      </c>
      <c r="CX850" t="s">
        <v>141</v>
      </c>
      <c r="CY850" t="s">
        <v>141</v>
      </c>
      <c r="CZ850" t="s">
        <v>141</v>
      </c>
    </row>
    <row r="851" spans="1:104" ht="15" x14ac:dyDescent="0.25">
      <c r="A851">
        <v>850</v>
      </c>
      <c r="B851" t="s">
        <v>184</v>
      </c>
      <c r="C851" t="s">
        <v>111</v>
      </c>
      <c r="D851" t="s">
        <v>148</v>
      </c>
      <c r="E851" t="s">
        <v>159</v>
      </c>
      <c r="F851" t="s">
        <v>114</v>
      </c>
      <c r="G851" s="2">
        <v>0.04</v>
      </c>
      <c r="H851" s="3" t="s">
        <v>115</v>
      </c>
      <c r="I851" s="2">
        <v>0</v>
      </c>
      <c r="J851" s="4">
        <v>0</v>
      </c>
      <c r="K851" s="4">
        <f t="shared" si="193"/>
        <v>94.37</v>
      </c>
      <c r="L851" s="4">
        <f t="shared" si="194"/>
        <v>142.13</v>
      </c>
      <c r="M851" s="2">
        <v>0.02</v>
      </c>
      <c r="N851" t="s">
        <v>116</v>
      </c>
      <c r="O851">
        <v>10.071646666691999</v>
      </c>
      <c r="P851" s="5">
        <f t="shared" si="195"/>
        <v>3800</v>
      </c>
      <c r="Q851" s="6">
        <f t="shared" si="182"/>
        <v>25</v>
      </c>
      <c r="R851" s="5">
        <f t="shared" si="183"/>
        <v>3021.4940000075994</v>
      </c>
      <c r="S851" s="6">
        <v>13</v>
      </c>
      <c r="T851" s="2">
        <f t="shared" si="184"/>
        <v>1.3599999999999999E-2</v>
      </c>
      <c r="U851" s="5">
        <f t="shared" si="185"/>
        <v>0</v>
      </c>
      <c r="V851" s="2">
        <v>0.02</v>
      </c>
      <c r="W851"/>
      <c r="X851"/>
      <c r="Y851" s="7" t="str">
        <f t="shared" si="186"/>
        <v/>
      </c>
      <c r="Z851" s="8" t="str">
        <f t="shared" si="187"/>
        <v/>
      </c>
      <c r="AA851" s="3" t="str">
        <f t="shared" si="188"/>
        <v/>
      </c>
      <c r="AB851" s="3" t="str">
        <f t="shared" si="189"/>
        <v/>
      </c>
      <c r="AC851">
        <v>17.055555556000002</v>
      </c>
      <c r="AD851">
        <v>195.52941175999999</v>
      </c>
      <c r="AE851" s="6" t="str">
        <f>INDEX([1]Lookups!$M$1:$P$30,MATCH(D851,[1]Lookups!$N$1:$N$30,0),MATCH([1]Inputs!$N$5,[1]Lookups!$M$1:$P$1,0))</f>
        <v>CA_PALMDALE-AP_723820S_CTZ22.csv</v>
      </c>
      <c r="AF851" s="3" t="str">
        <f t="shared" si="190"/>
        <v/>
      </c>
      <c r="AH851" s="2">
        <v>0.3</v>
      </c>
      <c r="AI851" s="6">
        <v>0</v>
      </c>
      <c r="AJ851" s="9">
        <v>0.05</v>
      </c>
      <c r="AK851" s="9">
        <v>5.0000000000000001E-3</v>
      </c>
      <c r="AL851" s="2">
        <v>0.02</v>
      </c>
      <c r="AM851" s="3" t="str">
        <f t="shared" si="191"/>
        <v>N</v>
      </c>
      <c r="AN851" s="5">
        <v>0.35</v>
      </c>
      <c r="AO851" s="5">
        <v>0.6</v>
      </c>
      <c r="AP851" s="3" t="str">
        <f t="shared" si="192"/>
        <v>Upfront</v>
      </c>
      <c r="AQ851" s="3" t="s">
        <v>117</v>
      </c>
      <c r="AR851" s="10">
        <v>0</v>
      </c>
      <c r="AS851" s="11">
        <v>0</v>
      </c>
      <c r="AT851" s="2">
        <v>7.4999999999999997E-2</v>
      </c>
      <c r="AU851" s="2">
        <v>7.0000000000000007E-2</v>
      </c>
      <c r="AV851" s="7">
        <v>0.05</v>
      </c>
      <c r="AW851" t="s">
        <v>160</v>
      </c>
      <c r="AX851" t="s">
        <v>160</v>
      </c>
      <c r="AY851" t="s">
        <v>161</v>
      </c>
      <c r="AZ851" t="s">
        <v>161</v>
      </c>
      <c r="BA851" t="s">
        <v>161</v>
      </c>
      <c r="BB851" t="s">
        <v>161</v>
      </c>
      <c r="BC851" t="s">
        <v>161</v>
      </c>
      <c r="BD851" t="s">
        <v>161</v>
      </c>
      <c r="BE851" t="s">
        <v>161</v>
      </c>
      <c r="BF851" t="s">
        <v>161</v>
      </c>
      <c r="BG851" t="s">
        <v>161</v>
      </c>
      <c r="BH851" t="s">
        <v>161</v>
      </c>
      <c r="BI851" t="s">
        <v>161</v>
      </c>
      <c r="BJ851" t="s">
        <v>161</v>
      </c>
      <c r="BK851" t="s">
        <v>161</v>
      </c>
      <c r="BL851" t="s">
        <v>161</v>
      </c>
      <c r="BM851" t="s">
        <v>161</v>
      </c>
      <c r="BN851" t="s">
        <v>161</v>
      </c>
      <c r="BO851" t="s">
        <v>161</v>
      </c>
      <c r="BP851" t="s">
        <v>161</v>
      </c>
      <c r="BQ851" t="s">
        <v>161</v>
      </c>
      <c r="BR851" t="s">
        <v>161</v>
      </c>
      <c r="BS851" t="s">
        <v>161</v>
      </c>
      <c r="BT851" t="s">
        <v>161</v>
      </c>
      <c r="BU851" t="s">
        <v>161</v>
      </c>
      <c r="CB851" t="s">
        <v>160</v>
      </c>
      <c r="CC851" t="s">
        <v>160</v>
      </c>
      <c r="CD851" t="s">
        <v>161</v>
      </c>
      <c r="CE851" t="s">
        <v>161</v>
      </c>
      <c r="CF851" t="s">
        <v>161</v>
      </c>
      <c r="CG851" t="s">
        <v>161</v>
      </c>
      <c r="CH851" t="s">
        <v>161</v>
      </c>
      <c r="CI851" t="s">
        <v>161</v>
      </c>
      <c r="CJ851" t="s">
        <v>161</v>
      </c>
      <c r="CK851" t="s">
        <v>161</v>
      </c>
      <c r="CL851" t="s">
        <v>161</v>
      </c>
      <c r="CM851" t="s">
        <v>161</v>
      </c>
      <c r="CN851" t="s">
        <v>161</v>
      </c>
      <c r="CO851" t="s">
        <v>161</v>
      </c>
      <c r="CP851" t="s">
        <v>161</v>
      </c>
      <c r="CQ851" t="s">
        <v>161</v>
      </c>
      <c r="CR851" t="s">
        <v>161</v>
      </c>
      <c r="CS851" t="s">
        <v>161</v>
      </c>
      <c r="CT851" t="s">
        <v>161</v>
      </c>
      <c r="CU851" t="s">
        <v>161</v>
      </c>
      <c r="CV851" t="s">
        <v>161</v>
      </c>
      <c r="CW851" t="s">
        <v>161</v>
      </c>
      <c r="CX851" t="s">
        <v>161</v>
      </c>
      <c r="CY851" t="s">
        <v>161</v>
      </c>
      <c r="CZ851" t="s">
        <v>161</v>
      </c>
    </row>
    <row r="852" spans="1:104" ht="15" x14ac:dyDescent="0.25">
      <c r="A852">
        <v>851</v>
      </c>
      <c r="B852" t="s">
        <v>184</v>
      </c>
      <c r="C852" t="s">
        <v>111</v>
      </c>
      <c r="D852" t="s">
        <v>148</v>
      </c>
      <c r="E852" t="s">
        <v>159</v>
      </c>
      <c r="F852" t="s">
        <v>114</v>
      </c>
      <c r="G852" s="2">
        <v>0.04</v>
      </c>
      <c r="H852" s="3" t="s">
        <v>115</v>
      </c>
      <c r="I852" s="2">
        <v>0</v>
      </c>
      <c r="J852" s="4">
        <v>0</v>
      </c>
      <c r="K852" s="4">
        <f t="shared" si="193"/>
        <v>94.37</v>
      </c>
      <c r="L852" s="4">
        <f t="shared" si="194"/>
        <v>142.13</v>
      </c>
      <c r="M852" s="2">
        <v>0.02</v>
      </c>
      <c r="N852" t="s">
        <v>116</v>
      </c>
      <c r="O852">
        <v>8.9665313513759983</v>
      </c>
      <c r="P852" s="5">
        <f t="shared" si="195"/>
        <v>3800</v>
      </c>
      <c r="Q852" s="6">
        <f t="shared" si="182"/>
        <v>25</v>
      </c>
      <c r="R852" s="5">
        <f t="shared" si="183"/>
        <v>2689.9594054127992</v>
      </c>
      <c r="S852" s="6">
        <v>13</v>
      </c>
      <c r="T852" s="2">
        <f t="shared" si="184"/>
        <v>1.3599999999999999E-2</v>
      </c>
      <c r="U852" s="5">
        <f t="shared" si="185"/>
        <v>0</v>
      </c>
      <c r="V852" s="2">
        <v>0.02</v>
      </c>
      <c r="W852"/>
      <c r="X852"/>
      <c r="Y852" s="7" t="str">
        <f t="shared" si="186"/>
        <v/>
      </c>
      <c r="Z852" s="8" t="str">
        <f t="shared" si="187"/>
        <v/>
      </c>
      <c r="AA852" s="3" t="str">
        <f t="shared" si="188"/>
        <v/>
      </c>
      <c r="AB852" s="3" t="str">
        <f t="shared" si="189"/>
        <v/>
      </c>
      <c r="AC852">
        <v>19.459459459000001</v>
      </c>
      <c r="AD852">
        <v>190.11111111</v>
      </c>
      <c r="AE852" s="6" t="str">
        <f>INDEX([1]Lookups!$M$1:$P$30,MATCH(D852,[1]Lookups!$N$1:$N$30,0),MATCH([1]Inputs!$N$5,[1]Lookups!$M$1:$P$1,0))</f>
        <v>CA_PALMDALE-AP_723820S_CTZ22.csv</v>
      </c>
      <c r="AF852" s="3" t="str">
        <f t="shared" si="190"/>
        <v/>
      </c>
      <c r="AH852" s="2">
        <v>0.3</v>
      </c>
      <c r="AI852" s="6">
        <v>0</v>
      </c>
      <c r="AJ852" s="9">
        <v>0.05</v>
      </c>
      <c r="AK852" s="9">
        <v>5.0000000000000001E-3</v>
      </c>
      <c r="AL852" s="2">
        <v>0.02</v>
      </c>
      <c r="AM852" s="3" t="str">
        <f t="shared" si="191"/>
        <v>N</v>
      </c>
      <c r="AN852" s="5">
        <v>0.35</v>
      </c>
      <c r="AO852" s="5">
        <v>0.6</v>
      </c>
      <c r="AP852" s="3" t="str">
        <f t="shared" si="192"/>
        <v>Upfront</v>
      </c>
      <c r="AQ852" s="3" t="s">
        <v>117</v>
      </c>
      <c r="AR852" s="10">
        <v>0</v>
      </c>
      <c r="AS852" s="11">
        <v>0</v>
      </c>
      <c r="AT852" s="2">
        <v>7.4999999999999997E-2</v>
      </c>
      <c r="AU852" s="2">
        <v>7.0000000000000007E-2</v>
      </c>
      <c r="AV852" s="7">
        <v>0.05</v>
      </c>
      <c r="AW852" t="s">
        <v>160</v>
      </c>
      <c r="AX852" t="s">
        <v>160</v>
      </c>
      <c r="AY852" t="s">
        <v>161</v>
      </c>
      <c r="AZ852" t="s">
        <v>161</v>
      </c>
      <c r="BA852" t="s">
        <v>161</v>
      </c>
      <c r="BB852" t="s">
        <v>161</v>
      </c>
      <c r="BC852" t="s">
        <v>161</v>
      </c>
      <c r="BD852" t="s">
        <v>161</v>
      </c>
      <c r="BE852" t="s">
        <v>161</v>
      </c>
      <c r="BF852" t="s">
        <v>161</v>
      </c>
      <c r="BG852" t="s">
        <v>161</v>
      </c>
      <c r="BH852" t="s">
        <v>161</v>
      </c>
      <c r="BI852" t="s">
        <v>161</v>
      </c>
      <c r="BJ852" t="s">
        <v>161</v>
      </c>
      <c r="BK852" t="s">
        <v>161</v>
      </c>
      <c r="BL852" t="s">
        <v>161</v>
      </c>
      <c r="BM852" t="s">
        <v>161</v>
      </c>
      <c r="BN852" t="s">
        <v>161</v>
      </c>
      <c r="BO852" t="s">
        <v>161</v>
      </c>
      <c r="BP852" t="s">
        <v>161</v>
      </c>
      <c r="BQ852" t="s">
        <v>161</v>
      </c>
      <c r="BR852" t="s">
        <v>161</v>
      </c>
      <c r="BS852" t="s">
        <v>161</v>
      </c>
      <c r="BT852" t="s">
        <v>161</v>
      </c>
      <c r="BU852" t="s">
        <v>161</v>
      </c>
      <c r="CB852" t="s">
        <v>160</v>
      </c>
      <c r="CC852" t="s">
        <v>160</v>
      </c>
      <c r="CD852" t="s">
        <v>161</v>
      </c>
      <c r="CE852" t="s">
        <v>161</v>
      </c>
      <c r="CF852" t="s">
        <v>161</v>
      </c>
      <c r="CG852" t="s">
        <v>161</v>
      </c>
      <c r="CH852" t="s">
        <v>161</v>
      </c>
      <c r="CI852" t="s">
        <v>161</v>
      </c>
      <c r="CJ852" t="s">
        <v>161</v>
      </c>
      <c r="CK852" t="s">
        <v>161</v>
      </c>
      <c r="CL852" t="s">
        <v>161</v>
      </c>
      <c r="CM852" t="s">
        <v>161</v>
      </c>
      <c r="CN852" t="s">
        <v>161</v>
      </c>
      <c r="CO852" t="s">
        <v>161</v>
      </c>
      <c r="CP852" t="s">
        <v>161</v>
      </c>
      <c r="CQ852" t="s">
        <v>161</v>
      </c>
      <c r="CR852" t="s">
        <v>161</v>
      </c>
      <c r="CS852" t="s">
        <v>161</v>
      </c>
      <c r="CT852" t="s">
        <v>161</v>
      </c>
      <c r="CU852" t="s">
        <v>161</v>
      </c>
      <c r="CV852" t="s">
        <v>161</v>
      </c>
      <c r="CW852" t="s">
        <v>161</v>
      </c>
      <c r="CX852" t="s">
        <v>161</v>
      </c>
      <c r="CY852" t="s">
        <v>161</v>
      </c>
      <c r="CZ852" t="s">
        <v>161</v>
      </c>
    </row>
    <row r="853" spans="1:104" ht="15" x14ac:dyDescent="0.25">
      <c r="A853">
        <v>852</v>
      </c>
      <c r="B853" t="s">
        <v>184</v>
      </c>
      <c r="C853" t="s">
        <v>111</v>
      </c>
      <c r="D853" t="s">
        <v>148</v>
      </c>
      <c r="E853" t="s">
        <v>159</v>
      </c>
      <c r="F853" t="s">
        <v>114</v>
      </c>
      <c r="G853" s="2">
        <v>0.04</v>
      </c>
      <c r="H853" s="3" t="s">
        <v>115</v>
      </c>
      <c r="I853" s="2">
        <v>0</v>
      </c>
      <c r="J853" s="4">
        <v>0</v>
      </c>
      <c r="K853" s="4">
        <f t="shared" si="193"/>
        <v>94.37</v>
      </c>
      <c r="L853" s="4">
        <f t="shared" si="194"/>
        <v>142.13</v>
      </c>
      <c r="M853" s="2">
        <v>0.02</v>
      </c>
      <c r="N853" t="s">
        <v>116</v>
      </c>
      <c r="O853">
        <v>7.8064919999999995</v>
      </c>
      <c r="P853" s="5">
        <f t="shared" si="195"/>
        <v>3800</v>
      </c>
      <c r="Q853" s="6">
        <f t="shared" si="182"/>
        <v>25</v>
      </c>
      <c r="R853" s="5">
        <f t="shared" si="183"/>
        <v>2341.9475999999995</v>
      </c>
      <c r="S853" s="6">
        <v>13</v>
      </c>
      <c r="T853" s="2">
        <f t="shared" si="184"/>
        <v>1.3599999999999999E-2</v>
      </c>
      <c r="U853" s="5">
        <f t="shared" si="185"/>
        <v>0</v>
      </c>
      <c r="V853" s="2">
        <v>0.02</v>
      </c>
      <c r="W853"/>
      <c r="X853"/>
      <c r="Y853" s="7" t="str">
        <f t="shared" si="186"/>
        <v/>
      </c>
      <c r="Z853" s="8" t="str">
        <f t="shared" si="187"/>
        <v/>
      </c>
      <c r="AA853" s="3" t="str">
        <f t="shared" si="188"/>
        <v/>
      </c>
      <c r="AB853" s="3" t="str">
        <f t="shared" si="189"/>
        <v/>
      </c>
      <c r="AC853">
        <v>18.813333332999999</v>
      </c>
      <c r="AD853">
        <v>175.72</v>
      </c>
      <c r="AE853" s="6" t="str">
        <f>INDEX([1]Lookups!$M$1:$P$30,MATCH(D853,[1]Lookups!$N$1:$N$30,0),MATCH([1]Inputs!$N$5,[1]Lookups!$M$1:$P$1,0))</f>
        <v>CA_PALMDALE-AP_723820S_CTZ22.csv</v>
      </c>
      <c r="AF853" s="3" t="str">
        <f t="shared" si="190"/>
        <v/>
      </c>
      <c r="AH853" s="2">
        <v>0.3</v>
      </c>
      <c r="AI853" s="6">
        <v>0</v>
      </c>
      <c r="AJ853" s="9">
        <v>0.05</v>
      </c>
      <c r="AK853" s="9">
        <v>5.0000000000000001E-3</v>
      </c>
      <c r="AL853" s="2">
        <v>0.02</v>
      </c>
      <c r="AM853" s="3" t="str">
        <f t="shared" si="191"/>
        <v>N</v>
      </c>
      <c r="AN853" s="5">
        <v>0.35</v>
      </c>
      <c r="AO853" s="5">
        <v>0.6</v>
      </c>
      <c r="AP853" s="3" t="str">
        <f t="shared" si="192"/>
        <v>Upfront</v>
      </c>
      <c r="AQ853" s="3" t="s">
        <v>117</v>
      </c>
      <c r="AR853" s="10">
        <v>0</v>
      </c>
      <c r="AS853" s="11">
        <v>0</v>
      </c>
      <c r="AT853" s="2">
        <v>7.4999999999999997E-2</v>
      </c>
      <c r="AU853" s="2">
        <v>7.0000000000000007E-2</v>
      </c>
      <c r="AV853" s="7">
        <v>0.05</v>
      </c>
      <c r="AW853" t="s">
        <v>160</v>
      </c>
      <c r="AX853" t="s">
        <v>160</v>
      </c>
      <c r="AY853" t="s">
        <v>161</v>
      </c>
      <c r="AZ853" t="s">
        <v>161</v>
      </c>
      <c r="BA853" t="s">
        <v>161</v>
      </c>
      <c r="BB853" t="s">
        <v>161</v>
      </c>
      <c r="BC853" t="s">
        <v>161</v>
      </c>
      <c r="BD853" t="s">
        <v>161</v>
      </c>
      <c r="BE853" t="s">
        <v>161</v>
      </c>
      <c r="BF853" t="s">
        <v>161</v>
      </c>
      <c r="BG853" t="s">
        <v>161</v>
      </c>
      <c r="BH853" t="s">
        <v>161</v>
      </c>
      <c r="BI853" t="s">
        <v>161</v>
      </c>
      <c r="BJ853" t="s">
        <v>161</v>
      </c>
      <c r="BK853" t="s">
        <v>161</v>
      </c>
      <c r="BL853" t="s">
        <v>161</v>
      </c>
      <c r="BM853" t="s">
        <v>161</v>
      </c>
      <c r="BN853" t="s">
        <v>161</v>
      </c>
      <c r="BO853" t="s">
        <v>161</v>
      </c>
      <c r="BP853" t="s">
        <v>161</v>
      </c>
      <c r="BQ853" t="s">
        <v>161</v>
      </c>
      <c r="BR853" t="s">
        <v>161</v>
      </c>
      <c r="BS853" t="s">
        <v>161</v>
      </c>
      <c r="BT853" t="s">
        <v>161</v>
      </c>
      <c r="BU853" t="s">
        <v>161</v>
      </c>
      <c r="CB853" t="s">
        <v>160</v>
      </c>
      <c r="CC853" t="s">
        <v>160</v>
      </c>
      <c r="CD853" t="s">
        <v>161</v>
      </c>
      <c r="CE853" t="s">
        <v>161</v>
      </c>
      <c r="CF853" t="s">
        <v>161</v>
      </c>
      <c r="CG853" t="s">
        <v>161</v>
      </c>
      <c r="CH853" t="s">
        <v>161</v>
      </c>
      <c r="CI853" t="s">
        <v>161</v>
      </c>
      <c r="CJ853" t="s">
        <v>161</v>
      </c>
      <c r="CK853" t="s">
        <v>161</v>
      </c>
      <c r="CL853" t="s">
        <v>161</v>
      </c>
      <c r="CM853" t="s">
        <v>161</v>
      </c>
      <c r="CN853" t="s">
        <v>161</v>
      </c>
      <c r="CO853" t="s">
        <v>161</v>
      </c>
      <c r="CP853" t="s">
        <v>161</v>
      </c>
      <c r="CQ853" t="s">
        <v>161</v>
      </c>
      <c r="CR853" t="s">
        <v>161</v>
      </c>
      <c r="CS853" t="s">
        <v>161</v>
      </c>
      <c r="CT853" t="s">
        <v>161</v>
      </c>
      <c r="CU853" t="s">
        <v>161</v>
      </c>
      <c r="CV853" t="s">
        <v>161</v>
      </c>
      <c r="CW853" t="s">
        <v>161</v>
      </c>
      <c r="CX853" t="s">
        <v>161</v>
      </c>
      <c r="CY853" t="s">
        <v>161</v>
      </c>
      <c r="CZ853" t="s">
        <v>161</v>
      </c>
    </row>
    <row r="854" spans="1:104" ht="15" x14ac:dyDescent="0.25">
      <c r="A854">
        <v>853</v>
      </c>
      <c r="B854" t="s">
        <v>184</v>
      </c>
      <c r="C854" t="s">
        <v>111</v>
      </c>
      <c r="D854" t="s">
        <v>148</v>
      </c>
      <c r="E854" t="s">
        <v>159</v>
      </c>
      <c r="F854" t="s">
        <v>114</v>
      </c>
      <c r="G854" s="2">
        <v>0.04</v>
      </c>
      <c r="H854" s="3" t="s">
        <v>115</v>
      </c>
      <c r="I854" s="2">
        <v>0</v>
      </c>
      <c r="J854" s="4">
        <v>0</v>
      </c>
      <c r="K854" s="4">
        <f t="shared" si="193"/>
        <v>94.37</v>
      </c>
      <c r="L854" s="4">
        <f t="shared" si="194"/>
        <v>142.13</v>
      </c>
      <c r="M854" s="2">
        <v>0.02</v>
      </c>
      <c r="N854" t="s">
        <v>116</v>
      </c>
      <c r="O854">
        <v>13.107007499999998</v>
      </c>
      <c r="P854" s="5">
        <f t="shared" si="195"/>
        <v>3800</v>
      </c>
      <c r="Q854" s="6">
        <f t="shared" si="182"/>
        <v>25</v>
      </c>
      <c r="R854" s="5">
        <f t="shared" si="183"/>
        <v>3932.1022499999995</v>
      </c>
      <c r="S854" s="6">
        <v>13</v>
      </c>
      <c r="T854" s="2">
        <f t="shared" si="184"/>
        <v>1.3599999999999999E-2</v>
      </c>
      <c r="U854" s="5">
        <f t="shared" si="185"/>
        <v>0</v>
      </c>
      <c r="V854" s="2">
        <v>0.02</v>
      </c>
      <c r="W854"/>
      <c r="X854"/>
      <c r="Y854" s="7" t="str">
        <f t="shared" si="186"/>
        <v/>
      </c>
      <c r="Z854" s="8" t="str">
        <f t="shared" si="187"/>
        <v/>
      </c>
      <c r="AA854" s="3" t="str">
        <f t="shared" si="188"/>
        <v/>
      </c>
      <c r="AB854" s="3" t="str">
        <f t="shared" si="189"/>
        <v/>
      </c>
      <c r="AC854">
        <v>20</v>
      </c>
      <c r="AD854">
        <v>226.5</v>
      </c>
      <c r="AE854" s="6" t="str">
        <f>INDEX([1]Lookups!$M$1:$P$30,MATCH(D854,[1]Lookups!$N$1:$N$30,0),MATCH([1]Inputs!$N$5,[1]Lookups!$M$1:$P$1,0))</f>
        <v>CA_PALMDALE-AP_723820S_CTZ22.csv</v>
      </c>
      <c r="AF854" s="3" t="str">
        <f t="shared" si="190"/>
        <v/>
      </c>
      <c r="AH854" s="2">
        <v>0.3</v>
      </c>
      <c r="AI854" s="6">
        <v>0</v>
      </c>
      <c r="AJ854" s="9">
        <v>0.05</v>
      </c>
      <c r="AK854" s="9">
        <v>5.0000000000000001E-3</v>
      </c>
      <c r="AL854" s="2">
        <v>0.02</v>
      </c>
      <c r="AM854" s="3" t="str">
        <f t="shared" si="191"/>
        <v>N</v>
      </c>
      <c r="AN854" s="5">
        <v>0.35</v>
      </c>
      <c r="AO854" s="5">
        <v>0.6</v>
      </c>
      <c r="AP854" s="3" t="str">
        <f t="shared" si="192"/>
        <v>Upfront</v>
      </c>
      <c r="AQ854" s="3" t="s">
        <v>117</v>
      </c>
      <c r="AR854" s="10">
        <v>0</v>
      </c>
      <c r="AS854" s="11">
        <v>0</v>
      </c>
      <c r="AT854" s="2">
        <v>7.4999999999999997E-2</v>
      </c>
      <c r="AU854" s="2">
        <v>7.0000000000000007E-2</v>
      </c>
      <c r="AV854" s="7">
        <v>0.05</v>
      </c>
      <c r="AW854" t="s">
        <v>160</v>
      </c>
      <c r="AX854" t="s">
        <v>160</v>
      </c>
      <c r="AY854" t="s">
        <v>161</v>
      </c>
      <c r="AZ854" t="s">
        <v>161</v>
      </c>
      <c r="BA854" t="s">
        <v>161</v>
      </c>
      <c r="BB854" t="s">
        <v>161</v>
      </c>
      <c r="BC854" t="s">
        <v>161</v>
      </c>
      <c r="BD854" t="s">
        <v>161</v>
      </c>
      <c r="BE854" t="s">
        <v>161</v>
      </c>
      <c r="BF854" t="s">
        <v>161</v>
      </c>
      <c r="BG854" t="s">
        <v>161</v>
      </c>
      <c r="BH854" t="s">
        <v>161</v>
      </c>
      <c r="BI854" t="s">
        <v>161</v>
      </c>
      <c r="BJ854" t="s">
        <v>161</v>
      </c>
      <c r="BK854" t="s">
        <v>161</v>
      </c>
      <c r="BL854" t="s">
        <v>161</v>
      </c>
      <c r="BM854" t="s">
        <v>161</v>
      </c>
      <c r="BN854" t="s">
        <v>161</v>
      </c>
      <c r="BO854" t="s">
        <v>161</v>
      </c>
      <c r="BP854" t="s">
        <v>161</v>
      </c>
      <c r="BQ854" t="s">
        <v>161</v>
      </c>
      <c r="BR854" t="s">
        <v>161</v>
      </c>
      <c r="BS854" t="s">
        <v>161</v>
      </c>
      <c r="BT854" t="s">
        <v>161</v>
      </c>
      <c r="BU854" t="s">
        <v>161</v>
      </c>
      <c r="CB854" t="s">
        <v>160</v>
      </c>
      <c r="CC854" t="s">
        <v>160</v>
      </c>
      <c r="CD854" t="s">
        <v>161</v>
      </c>
      <c r="CE854" t="s">
        <v>161</v>
      </c>
      <c r="CF854" t="s">
        <v>161</v>
      </c>
      <c r="CG854" t="s">
        <v>161</v>
      </c>
      <c r="CH854" t="s">
        <v>161</v>
      </c>
      <c r="CI854" t="s">
        <v>161</v>
      </c>
      <c r="CJ854" t="s">
        <v>161</v>
      </c>
      <c r="CK854" t="s">
        <v>161</v>
      </c>
      <c r="CL854" t="s">
        <v>161</v>
      </c>
      <c r="CM854" t="s">
        <v>161</v>
      </c>
      <c r="CN854" t="s">
        <v>161</v>
      </c>
      <c r="CO854" t="s">
        <v>161</v>
      </c>
      <c r="CP854" t="s">
        <v>161</v>
      </c>
      <c r="CQ854" t="s">
        <v>161</v>
      </c>
      <c r="CR854" t="s">
        <v>161</v>
      </c>
      <c r="CS854" t="s">
        <v>161</v>
      </c>
      <c r="CT854" t="s">
        <v>161</v>
      </c>
      <c r="CU854" t="s">
        <v>161</v>
      </c>
      <c r="CV854" t="s">
        <v>161</v>
      </c>
      <c r="CW854" t="s">
        <v>161</v>
      </c>
      <c r="CX854" t="s">
        <v>161</v>
      </c>
      <c r="CY854" t="s">
        <v>161</v>
      </c>
      <c r="CZ854" t="s">
        <v>161</v>
      </c>
    </row>
    <row r="855" spans="1:104" ht="15" x14ac:dyDescent="0.25">
      <c r="A855">
        <v>854</v>
      </c>
      <c r="B855" t="s">
        <v>184</v>
      </c>
      <c r="C855" t="s">
        <v>111</v>
      </c>
      <c r="D855" t="s">
        <v>148</v>
      </c>
      <c r="E855" t="s">
        <v>159</v>
      </c>
      <c r="F855" t="s">
        <v>114</v>
      </c>
      <c r="G855" s="2">
        <v>0.04</v>
      </c>
      <c r="H855" s="3" t="s">
        <v>115</v>
      </c>
      <c r="I855" s="2">
        <v>0</v>
      </c>
      <c r="J855" s="4">
        <v>0</v>
      </c>
      <c r="K855" s="4">
        <f t="shared" si="193"/>
        <v>94.37</v>
      </c>
      <c r="L855" s="4">
        <f t="shared" si="194"/>
        <v>142.13</v>
      </c>
      <c r="M855" s="2">
        <v>0.02</v>
      </c>
      <c r="N855" t="s">
        <v>116</v>
      </c>
      <c r="O855">
        <v>6.0337666666919993</v>
      </c>
      <c r="P855" s="5">
        <f t="shared" si="195"/>
        <v>3800</v>
      </c>
      <c r="Q855" s="6">
        <f t="shared" si="182"/>
        <v>25</v>
      </c>
      <c r="R855" s="5">
        <f t="shared" si="183"/>
        <v>1810.1300000075996</v>
      </c>
      <c r="S855" s="6">
        <v>13</v>
      </c>
      <c r="T855" s="2">
        <f t="shared" si="184"/>
        <v>1.3599999999999999E-2</v>
      </c>
      <c r="U855" s="5">
        <f t="shared" si="185"/>
        <v>0</v>
      </c>
      <c r="V855" s="2">
        <v>0.02</v>
      </c>
      <c r="W855"/>
      <c r="X855"/>
      <c r="Y855" s="7" t="str">
        <f t="shared" si="186"/>
        <v/>
      </c>
      <c r="Z855" s="8" t="str">
        <f t="shared" si="187"/>
        <v/>
      </c>
      <c r="AA855" s="3" t="str">
        <f t="shared" si="188"/>
        <v/>
      </c>
      <c r="AB855" s="3" t="str">
        <f t="shared" si="189"/>
        <v/>
      </c>
      <c r="AC855">
        <v>18.873015873</v>
      </c>
      <c r="AD855">
        <v>189.90476190000001</v>
      </c>
      <c r="AE855" s="6" t="str">
        <f>INDEX([1]Lookups!$M$1:$P$30,MATCH(D855,[1]Lookups!$N$1:$N$30,0),MATCH([1]Inputs!$N$5,[1]Lookups!$M$1:$P$1,0))</f>
        <v>CA_PALMDALE-AP_723820S_CTZ22.csv</v>
      </c>
      <c r="AF855" s="3" t="str">
        <f t="shared" si="190"/>
        <v/>
      </c>
      <c r="AH855" s="2">
        <v>0.3</v>
      </c>
      <c r="AI855" s="6">
        <v>0</v>
      </c>
      <c r="AJ855" s="9">
        <v>0.05</v>
      </c>
      <c r="AK855" s="9">
        <v>5.0000000000000001E-3</v>
      </c>
      <c r="AL855" s="2">
        <v>0.02</v>
      </c>
      <c r="AM855" s="3" t="str">
        <f t="shared" si="191"/>
        <v>N</v>
      </c>
      <c r="AN855" s="5">
        <v>0.35</v>
      </c>
      <c r="AO855" s="5">
        <v>0.6</v>
      </c>
      <c r="AP855" s="3" t="str">
        <f t="shared" si="192"/>
        <v>Upfront</v>
      </c>
      <c r="AQ855" s="3" t="s">
        <v>117</v>
      </c>
      <c r="AR855" s="10">
        <v>0</v>
      </c>
      <c r="AS855" s="11">
        <v>0</v>
      </c>
      <c r="AT855" s="2">
        <v>7.4999999999999997E-2</v>
      </c>
      <c r="AU855" s="2">
        <v>7.0000000000000007E-2</v>
      </c>
      <c r="AV855" s="7">
        <v>0.05</v>
      </c>
      <c r="AW855" t="s">
        <v>160</v>
      </c>
      <c r="AX855" t="s">
        <v>160</v>
      </c>
      <c r="AY855" t="s">
        <v>161</v>
      </c>
      <c r="AZ855" t="s">
        <v>161</v>
      </c>
      <c r="BA855" t="s">
        <v>161</v>
      </c>
      <c r="BB855" t="s">
        <v>161</v>
      </c>
      <c r="BC855" t="s">
        <v>161</v>
      </c>
      <c r="BD855" t="s">
        <v>161</v>
      </c>
      <c r="BE855" t="s">
        <v>161</v>
      </c>
      <c r="BF855" t="s">
        <v>161</v>
      </c>
      <c r="BG855" t="s">
        <v>161</v>
      </c>
      <c r="BH855" t="s">
        <v>161</v>
      </c>
      <c r="BI855" t="s">
        <v>161</v>
      </c>
      <c r="BJ855" t="s">
        <v>161</v>
      </c>
      <c r="BK855" t="s">
        <v>161</v>
      </c>
      <c r="BL855" t="s">
        <v>161</v>
      </c>
      <c r="BM855" t="s">
        <v>161</v>
      </c>
      <c r="BN855" t="s">
        <v>161</v>
      </c>
      <c r="BO855" t="s">
        <v>161</v>
      </c>
      <c r="BP855" t="s">
        <v>161</v>
      </c>
      <c r="BQ855" t="s">
        <v>161</v>
      </c>
      <c r="BR855" t="s">
        <v>161</v>
      </c>
      <c r="BS855" t="s">
        <v>161</v>
      </c>
      <c r="BT855" t="s">
        <v>161</v>
      </c>
      <c r="BU855" t="s">
        <v>161</v>
      </c>
      <c r="CB855" t="s">
        <v>160</v>
      </c>
      <c r="CC855" t="s">
        <v>160</v>
      </c>
      <c r="CD855" t="s">
        <v>161</v>
      </c>
      <c r="CE855" t="s">
        <v>161</v>
      </c>
      <c r="CF855" t="s">
        <v>161</v>
      </c>
      <c r="CG855" t="s">
        <v>161</v>
      </c>
      <c r="CH855" t="s">
        <v>161</v>
      </c>
      <c r="CI855" t="s">
        <v>161</v>
      </c>
      <c r="CJ855" t="s">
        <v>161</v>
      </c>
      <c r="CK855" t="s">
        <v>161</v>
      </c>
      <c r="CL855" t="s">
        <v>161</v>
      </c>
      <c r="CM855" t="s">
        <v>161</v>
      </c>
      <c r="CN855" t="s">
        <v>161</v>
      </c>
      <c r="CO855" t="s">
        <v>161</v>
      </c>
      <c r="CP855" t="s">
        <v>161</v>
      </c>
      <c r="CQ855" t="s">
        <v>161</v>
      </c>
      <c r="CR855" t="s">
        <v>161</v>
      </c>
      <c r="CS855" t="s">
        <v>161</v>
      </c>
      <c r="CT855" t="s">
        <v>161</v>
      </c>
      <c r="CU855" t="s">
        <v>161</v>
      </c>
      <c r="CV855" t="s">
        <v>161</v>
      </c>
      <c r="CW855" t="s">
        <v>161</v>
      </c>
      <c r="CX855" t="s">
        <v>161</v>
      </c>
      <c r="CY855" t="s">
        <v>161</v>
      </c>
      <c r="CZ855" t="s">
        <v>161</v>
      </c>
    </row>
    <row r="856" spans="1:104" ht="15" x14ac:dyDescent="0.25">
      <c r="A856">
        <v>855</v>
      </c>
      <c r="B856" t="s">
        <v>184</v>
      </c>
      <c r="C856" t="s">
        <v>111</v>
      </c>
      <c r="D856" t="s">
        <v>148</v>
      </c>
      <c r="E856" t="s">
        <v>159</v>
      </c>
      <c r="F856" t="s">
        <v>114</v>
      </c>
      <c r="G856" s="2">
        <v>0.04</v>
      </c>
      <c r="H856" s="3" t="s">
        <v>115</v>
      </c>
      <c r="I856" s="2">
        <v>0</v>
      </c>
      <c r="J856" s="4">
        <v>0</v>
      </c>
      <c r="K856" s="4">
        <f t="shared" si="193"/>
        <v>94.37</v>
      </c>
      <c r="L856" s="4">
        <f t="shared" si="194"/>
        <v>142.13</v>
      </c>
      <c r="M856" s="2">
        <v>0.02</v>
      </c>
      <c r="N856" t="s">
        <v>116</v>
      </c>
      <c r="O856">
        <v>11.274314138957999</v>
      </c>
      <c r="P856" s="5">
        <f t="shared" si="195"/>
        <v>3800</v>
      </c>
      <c r="Q856" s="6">
        <f t="shared" si="182"/>
        <v>25</v>
      </c>
      <c r="R856" s="5">
        <f t="shared" si="183"/>
        <v>3382.2942416873998</v>
      </c>
      <c r="S856" s="6">
        <v>13</v>
      </c>
      <c r="T856" s="2">
        <f t="shared" si="184"/>
        <v>1.3599999999999999E-2</v>
      </c>
      <c r="U856" s="5">
        <f t="shared" si="185"/>
        <v>0</v>
      </c>
      <c r="V856" s="2">
        <v>0.02</v>
      </c>
      <c r="W856"/>
      <c r="X856"/>
      <c r="Y856" s="7" t="str">
        <f t="shared" si="186"/>
        <v/>
      </c>
      <c r="Z856" s="8" t="str">
        <f t="shared" si="187"/>
        <v/>
      </c>
      <c r="AA856" s="3" t="str">
        <f t="shared" si="188"/>
        <v/>
      </c>
      <c r="AB856" s="3" t="str">
        <f t="shared" si="189"/>
        <v/>
      </c>
      <c r="AC856">
        <v>17.012084592000001</v>
      </c>
      <c r="AD856">
        <v>195.71299094</v>
      </c>
      <c r="AE856" s="6" t="str">
        <f>INDEX([1]Lookups!$M$1:$P$30,MATCH(D856,[1]Lookups!$N$1:$N$30,0),MATCH([1]Inputs!$N$5,[1]Lookups!$M$1:$P$1,0))</f>
        <v>CA_PALMDALE-AP_723820S_CTZ22.csv</v>
      </c>
      <c r="AF856" s="3" t="str">
        <f t="shared" si="190"/>
        <v/>
      </c>
      <c r="AH856" s="2">
        <v>0.3</v>
      </c>
      <c r="AI856" s="6">
        <v>0</v>
      </c>
      <c r="AJ856" s="9">
        <v>0.05</v>
      </c>
      <c r="AK856" s="9">
        <v>5.0000000000000001E-3</v>
      </c>
      <c r="AL856" s="2">
        <v>0.02</v>
      </c>
      <c r="AM856" s="3" t="str">
        <f t="shared" si="191"/>
        <v>N</v>
      </c>
      <c r="AN856" s="5">
        <v>0.35</v>
      </c>
      <c r="AO856" s="5">
        <v>0.6</v>
      </c>
      <c r="AP856" s="3" t="str">
        <f t="shared" si="192"/>
        <v>Upfront</v>
      </c>
      <c r="AQ856" s="3" t="s">
        <v>117</v>
      </c>
      <c r="AR856" s="10">
        <v>0</v>
      </c>
      <c r="AS856" s="11">
        <v>0</v>
      </c>
      <c r="AT856" s="2">
        <v>7.4999999999999997E-2</v>
      </c>
      <c r="AU856" s="2">
        <v>7.0000000000000007E-2</v>
      </c>
      <c r="AV856" s="7">
        <v>0.05</v>
      </c>
      <c r="AW856" t="s">
        <v>140</v>
      </c>
      <c r="AX856" t="s">
        <v>140</v>
      </c>
      <c r="AY856" t="s">
        <v>141</v>
      </c>
      <c r="AZ856" t="s">
        <v>141</v>
      </c>
      <c r="BA856" t="s">
        <v>141</v>
      </c>
      <c r="BB856" t="s">
        <v>141</v>
      </c>
      <c r="BC856" t="s">
        <v>141</v>
      </c>
      <c r="BD856" t="s">
        <v>141</v>
      </c>
      <c r="BE856" t="s">
        <v>141</v>
      </c>
      <c r="BF856" t="s">
        <v>141</v>
      </c>
      <c r="BG856" t="s">
        <v>141</v>
      </c>
      <c r="BH856" t="s">
        <v>141</v>
      </c>
      <c r="BI856" t="s">
        <v>141</v>
      </c>
      <c r="BJ856" t="s">
        <v>141</v>
      </c>
      <c r="BK856" t="s">
        <v>141</v>
      </c>
      <c r="BL856" t="s">
        <v>141</v>
      </c>
      <c r="BM856" t="s">
        <v>141</v>
      </c>
      <c r="BN856" t="s">
        <v>141</v>
      </c>
      <c r="BO856" t="s">
        <v>141</v>
      </c>
      <c r="BP856" t="s">
        <v>141</v>
      </c>
      <c r="BQ856" t="s">
        <v>141</v>
      </c>
      <c r="BR856" t="s">
        <v>141</v>
      </c>
      <c r="BS856" t="s">
        <v>141</v>
      </c>
      <c r="BT856" t="s">
        <v>141</v>
      </c>
      <c r="BU856" t="s">
        <v>141</v>
      </c>
      <c r="CB856" t="s">
        <v>142</v>
      </c>
      <c r="CC856" t="s">
        <v>142</v>
      </c>
      <c r="CD856" t="s">
        <v>141</v>
      </c>
      <c r="CE856" t="s">
        <v>141</v>
      </c>
      <c r="CF856" t="s">
        <v>141</v>
      </c>
      <c r="CG856" t="s">
        <v>141</v>
      </c>
      <c r="CH856" t="s">
        <v>141</v>
      </c>
      <c r="CI856" t="s">
        <v>141</v>
      </c>
      <c r="CJ856" t="s">
        <v>141</v>
      </c>
      <c r="CK856" t="s">
        <v>141</v>
      </c>
      <c r="CL856" t="s">
        <v>141</v>
      </c>
      <c r="CM856" t="s">
        <v>141</v>
      </c>
      <c r="CN856" t="s">
        <v>141</v>
      </c>
      <c r="CO856" t="s">
        <v>141</v>
      </c>
      <c r="CP856" t="s">
        <v>141</v>
      </c>
      <c r="CQ856" t="s">
        <v>141</v>
      </c>
      <c r="CR856" t="s">
        <v>141</v>
      </c>
      <c r="CS856" t="s">
        <v>141</v>
      </c>
      <c r="CT856" t="s">
        <v>141</v>
      </c>
      <c r="CU856" t="s">
        <v>141</v>
      </c>
      <c r="CV856" t="s">
        <v>141</v>
      </c>
      <c r="CW856" t="s">
        <v>141</v>
      </c>
      <c r="CX856" t="s">
        <v>141</v>
      </c>
      <c r="CY856" t="s">
        <v>141</v>
      </c>
      <c r="CZ856" t="s">
        <v>141</v>
      </c>
    </row>
    <row r="857" spans="1:104" ht="15" x14ac:dyDescent="0.25">
      <c r="A857">
        <v>856</v>
      </c>
      <c r="B857" t="s">
        <v>184</v>
      </c>
      <c r="C857" t="s">
        <v>111</v>
      </c>
      <c r="D857" t="s">
        <v>148</v>
      </c>
      <c r="E857" t="s">
        <v>159</v>
      </c>
      <c r="F857" t="s">
        <v>114</v>
      </c>
      <c r="G857" s="2">
        <v>0.04</v>
      </c>
      <c r="H857" s="3" t="s">
        <v>115</v>
      </c>
      <c r="I857" s="2">
        <v>0</v>
      </c>
      <c r="J857" s="4">
        <v>0</v>
      </c>
      <c r="K857" s="4">
        <f t="shared" si="193"/>
        <v>94.37</v>
      </c>
      <c r="L857" s="4">
        <f t="shared" si="194"/>
        <v>142.13</v>
      </c>
      <c r="M857" s="2">
        <v>0.02</v>
      </c>
      <c r="N857" t="s">
        <v>116</v>
      </c>
      <c r="O857">
        <v>9.8295609927899985</v>
      </c>
      <c r="P857" s="5">
        <f t="shared" si="195"/>
        <v>3800</v>
      </c>
      <c r="Q857" s="6">
        <f t="shared" si="182"/>
        <v>25</v>
      </c>
      <c r="R857" s="5">
        <f t="shared" si="183"/>
        <v>2948.8682978369998</v>
      </c>
      <c r="S857" s="6">
        <v>13</v>
      </c>
      <c r="T857" s="2">
        <f t="shared" si="184"/>
        <v>1.3599999999999999E-2</v>
      </c>
      <c r="U857" s="5">
        <f t="shared" si="185"/>
        <v>0</v>
      </c>
      <c r="V857" s="2">
        <v>0.02</v>
      </c>
      <c r="W857"/>
      <c r="X857"/>
      <c r="Y857" s="7" t="str">
        <f t="shared" si="186"/>
        <v/>
      </c>
      <c r="Z857" s="8" t="str">
        <f t="shared" si="187"/>
        <v/>
      </c>
      <c r="AA857" s="3" t="str">
        <f t="shared" si="188"/>
        <v/>
      </c>
      <c r="AB857" s="3" t="str">
        <f t="shared" si="189"/>
        <v/>
      </c>
      <c r="AC857">
        <v>17.184265010000001</v>
      </c>
      <c r="AD857">
        <v>193.23092998999999</v>
      </c>
      <c r="AE857" s="6" t="str">
        <f>INDEX([1]Lookups!$M$1:$P$30,MATCH(D857,[1]Lookups!$N$1:$N$30,0),MATCH([1]Inputs!$N$5,[1]Lookups!$M$1:$P$1,0))</f>
        <v>CA_PALMDALE-AP_723820S_CTZ22.csv</v>
      </c>
      <c r="AF857" s="3" t="str">
        <f t="shared" si="190"/>
        <v/>
      </c>
      <c r="AH857" s="2">
        <v>0.3</v>
      </c>
      <c r="AI857" s="6">
        <v>0</v>
      </c>
      <c r="AJ857" s="9">
        <v>0.05</v>
      </c>
      <c r="AK857" s="9">
        <v>5.0000000000000001E-3</v>
      </c>
      <c r="AL857" s="2">
        <v>0.02</v>
      </c>
      <c r="AM857" s="3" t="str">
        <f t="shared" si="191"/>
        <v>N</v>
      </c>
      <c r="AN857" s="5">
        <v>0.35</v>
      </c>
      <c r="AO857" s="5">
        <v>0.6</v>
      </c>
      <c r="AP857" s="3" t="str">
        <f t="shared" si="192"/>
        <v>Upfront</v>
      </c>
      <c r="AQ857" s="3" t="s">
        <v>117</v>
      </c>
      <c r="AR857" s="10">
        <v>0</v>
      </c>
      <c r="AS857" s="11">
        <v>0</v>
      </c>
      <c r="AT857" s="2">
        <v>7.4999999999999997E-2</v>
      </c>
      <c r="AU857" s="2">
        <v>7.0000000000000007E-2</v>
      </c>
      <c r="AV857" s="7">
        <v>0.05</v>
      </c>
      <c r="AW857" t="s">
        <v>140</v>
      </c>
      <c r="AX857" t="s">
        <v>140</v>
      </c>
      <c r="AY857" t="s">
        <v>141</v>
      </c>
      <c r="AZ857" t="s">
        <v>141</v>
      </c>
      <c r="BA857" t="s">
        <v>141</v>
      </c>
      <c r="BB857" t="s">
        <v>141</v>
      </c>
      <c r="BC857" t="s">
        <v>141</v>
      </c>
      <c r="BD857" t="s">
        <v>141</v>
      </c>
      <c r="BE857" t="s">
        <v>141</v>
      </c>
      <c r="BF857" t="s">
        <v>141</v>
      </c>
      <c r="BG857" t="s">
        <v>141</v>
      </c>
      <c r="BH857" t="s">
        <v>141</v>
      </c>
      <c r="BI857" t="s">
        <v>141</v>
      </c>
      <c r="BJ857" t="s">
        <v>141</v>
      </c>
      <c r="BK857" t="s">
        <v>141</v>
      </c>
      <c r="BL857" t="s">
        <v>141</v>
      </c>
      <c r="BM857" t="s">
        <v>141</v>
      </c>
      <c r="BN857" t="s">
        <v>141</v>
      </c>
      <c r="BO857" t="s">
        <v>141</v>
      </c>
      <c r="BP857" t="s">
        <v>141</v>
      </c>
      <c r="BQ857" t="s">
        <v>141</v>
      </c>
      <c r="BR857" t="s">
        <v>141</v>
      </c>
      <c r="BS857" t="s">
        <v>141</v>
      </c>
      <c r="BT857" t="s">
        <v>141</v>
      </c>
      <c r="BU857" t="s">
        <v>141</v>
      </c>
      <c r="CB857" t="s">
        <v>142</v>
      </c>
      <c r="CC857" t="s">
        <v>142</v>
      </c>
      <c r="CD857" t="s">
        <v>141</v>
      </c>
      <c r="CE857" t="s">
        <v>141</v>
      </c>
      <c r="CF857" t="s">
        <v>141</v>
      </c>
      <c r="CG857" t="s">
        <v>141</v>
      </c>
      <c r="CH857" t="s">
        <v>141</v>
      </c>
      <c r="CI857" t="s">
        <v>141</v>
      </c>
      <c r="CJ857" t="s">
        <v>141</v>
      </c>
      <c r="CK857" t="s">
        <v>141</v>
      </c>
      <c r="CL857" t="s">
        <v>141</v>
      </c>
      <c r="CM857" t="s">
        <v>141</v>
      </c>
      <c r="CN857" t="s">
        <v>141</v>
      </c>
      <c r="CO857" t="s">
        <v>141</v>
      </c>
      <c r="CP857" t="s">
        <v>141</v>
      </c>
      <c r="CQ857" t="s">
        <v>141</v>
      </c>
      <c r="CR857" t="s">
        <v>141</v>
      </c>
      <c r="CS857" t="s">
        <v>141</v>
      </c>
      <c r="CT857" t="s">
        <v>141</v>
      </c>
      <c r="CU857" t="s">
        <v>141</v>
      </c>
      <c r="CV857" t="s">
        <v>141</v>
      </c>
      <c r="CW857" t="s">
        <v>141</v>
      </c>
      <c r="CX857" t="s">
        <v>141</v>
      </c>
      <c r="CY857" t="s">
        <v>141</v>
      </c>
      <c r="CZ857" t="s">
        <v>141</v>
      </c>
    </row>
    <row r="858" spans="1:104" ht="15" x14ac:dyDescent="0.25">
      <c r="A858">
        <v>857</v>
      </c>
      <c r="B858" t="s">
        <v>184</v>
      </c>
      <c r="C858" t="s">
        <v>111</v>
      </c>
      <c r="D858" t="s">
        <v>148</v>
      </c>
      <c r="E858" t="s">
        <v>159</v>
      </c>
      <c r="F858" t="s">
        <v>114</v>
      </c>
      <c r="G858" s="2">
        <v>0.04</v>
      </c>
      <c r="H858" s="3" t="s">
        <v>115</v>
      </c>
      <c r="I858" s="2">
        <v>0</v>
      </c>
      <c r="J858" s="4">
        <v>0</v>
      </c>
      <c r="K858" s="4">
        <f t="shared" si="193"/>
        <v>94.37</v>
      </c>
      <c r="L858" s="4">
        <f t="shared" si="194"/>
        <v>142.13</v>
      </c>
      <c r="M858" s="2">
        <v>0.02</v>
      </c>
      <c r="N858" t="s">
        <v>116</v>
      </c>
      <c r="O858">
        <v>8.6367207578279999</v>
      </c>
      <c r="P858" s="5">
        <f t="shared" si="195"/>
        <v>3800</v>
      </c>
      <c r="Q858" s="6">
        <f t="shared" si="182"/>
        <v>25</v>
      </c>
      <c r="R858" s="5">
        <f t="shared" si="183"/>
        <v>2591.0162273483998</v>
      </c>
      <c r="S858" s="6">
        <v>13</v>
      </c>
      <c r="T858" s="2">
        <f t="shared" si="184"/>
        <v>1.3599999999999999E-2</v>
      </c>
      <c r="U858" s="5">
        <f t="shared" si="185"/>
        <v>0</v>
      </c>
      <c r="V858" s="2">
        <v>0.02</v>
      </c>
      <c r="W858"/>
      <c r="X858"/>
      <c r="Y858" s="7" t="str">
        <f t="shared" si="186"/>
        <v/>
      </c>
      <c r="Z858" s="8" t="str">
        <f t="shared" si="187"/>
        <v/>
      </c>
      <c r="AA858" s="3" t="str">
        <f t="shared" si="188"/>
        <v/>
      </c>
      <c r="AB858" s="3" t="str">
        <f t="shared" si="189"/>
        <v/>
      </c>
      <c r="AC858">
        <v>17.591208791</v>
      </c>
      <c r="AD858">
        <v>188.56081452999999</v>
      </c>
      <c r="AE858" s="6" t="str">
        <f>INDEX([1]Lookups!$M$1:$P$30,MATCH(D858,[1]Lookups!$N$1:$N$30,0),MATCH([1]Inputs!$N$5,[1]Lookups!$M$1:$P$1,0))</f>
        <v>CA_PALMDALE-AP_723820S_CTZ22.csv</v>
      </c>
      <c r="AF858" s="3" t="str">
        <f t="shared" si="190"/>
        <v/>
      </c>
      <c r="AH858" s="2">
        <v>0.3</v>
      </c>
      <c r="AI858" s="6">
        <v>0</v>
      </c>
      <c r="AJ858" s="9">
        <v>0.05</v>
      </c>
      <c r="AK858" s="9">
        <v>5.0000000000000001E-3</v>
      </c>
      <c r="AL858" s="2">
        <v>0.02</v>
      </c>
      <c r="AM858" s="3" t="str">
        <f t="shared" si="191"/>
        <v>N</v>
      </c>
      <c r="AN858" s="5">
        <v>0.35</v>
      </c>
      <c r="AO858" s="5">
        <v>0.6</v>
      </c>
      <c r="AP858" s="3" t="str">
        <f t="shared" si="192"/>
        <v>Upfront</v>
      </c>
      <c r="AQ858" s="3" t="s">
        <v>117</v>
      </c>
      <c r="AR858" s="10">
        <v>0</v>
      </c>
      <c r="AS858" s="11">
        <v>0</v>
      </c>
      <c r="AT858" s="2">
        <v>7.4999999999999997E-2</v>
      </c>
      <c r="AU858" s="2">
        <v>7.0000000000000007E-2</v>
      </c>
      <c r="AV858" s="7">
        <v>0.05</v>
      </c>
      <c r="AW858" t="s">
        <v>140</v>
      </c>
      <c r="AX858" t="s">
        <v>140</v>
      </c>
      <c r="AY858" t="s">
        <v>141</v>
      </c>
      <c r="AZ858" t="s">
        <v>141</v>
      </c>
      <c r="BA858" t="s">
        <v>141</v>
      </c>
      <c r="BB858" t="s">
        <v>141</v>
      </c>
      <c r="BC858" t="s">
        <v>141</v>
      </c>
      <c r="BD858" t="s">
        <v>141</v>
      </c>
      <c r="BE858" t="s">
        <v>141</v>
      </c>
      <c r="BF858" t="s">
        <v>141</v>
      </c>
      <c r="BG858" t="s">
        <v>141</v>
      </c>
      <c r="BH858" t="s">
        <v>141</v>
      </c>
      <c r="BI858" t="s">
        <v>141</v>
      </c>
      <c r="BJ858" t="s">
        <v>141</v>
      </c>
      <c r="BK858" t="s">
        <v>141</v>
      </c>
      <c r="BL858" t="s">
        <v>141</v>
      </c>
      <c r="BM858" t="s">
        <v>141</v>
      </c>
      <c r="BN858" t="s">
        <v>141</v>
      </c>
      <c r="BO858" t="s">
        <v>141</v>
      </c>
      <c r="BP858" t="s">
        <v>141</v>
      </c>
      <c r="BQ858" t="s">
        <v>141</v>
      </c>
      <c r="BR858" t="s">
        <v>141</v>
      </c>
      <c r="BS858" t="s">
        <v>141</v>
      </c>
      <c r="BT858" t="s">
        <v>141</v>
      </c>
      <c r="BU858" t="s">
        <v>141</v>
      </c>
      <c r="CB858" t="s">
        <v>142</v>
      </c>
      <c r="CC858" t="s">
        <v>142</v>
      </c>
      <c r="CD858" t="s">
        <v>141</v>
      </c>
      <c r="CE858" t="s">
        <v>141</v>
      </c>
      <c r="CF858" t="s">
        <v>141</v>
      </c>
      <c r="CG858" t="s">
        <v>141</v>
      </c>
      <c r="CH858" t="s">
        <v>141</v>
      </c>
      <c r="CI858" t="s">
        <v>141</v>
      </c>
      <c r="CJ858" t="s">
        <v>141</v>
      </c>
      <c r="CK858" t="s">
        <v>141</v>
      </c>
      <c r="CL858" t="s">
        <v>141</v>
      </c>
      <c r="CM858" t="s">
        <v>141</v>
      </c>
      <c r="CN858" t="s">
        <v>141</v>
      </c>
      <c r="CO858" t="s">
        <v>141</v>
      </c>
      <c r="CP858" t="s">
        <v>141</v>
      </c>
      <c r="CQ858" t="s">
        <v>141</v>
      </c>
      <c r="CR858" t="s">
        <v>141</v>
      </c>
      <c r="CS858" t="s">
        <v>141</v>
      </c>
      <c r="CT858" t="s">
        <v>141</v>
      </c>
      <c r="CU858" t="s">
        <v>141</v>
      </c>
      <c r="CV858" t="s">
        <v>141</v>
      </c>
      <c r="CW858" t="s">
        <v>141</v>
      </c>
      <c r="CX858" t="s">
        <v>141</v>
      </c>
      <c r="CY858" t="s">
        <v>141</v>
      </c>
      <c r="CZ858" t="s">
        <v>141</v>
      </c>
    </row>
    <row r="859" spans="1:104" ht="15" x14ac:dyDescent="0.25">
      <c r="A859">
        <v>858</v>
      </c>
      <c r="B859" t="s">
        <v>184</v>
      </c>
      <c r="C859" t="s">
        <v>111</v>
      </c>
      <c r="D859" t="s">
        <v>148</v>
      </c>
      <c r="E859" t="s">
        <v>159</v>
      </c>
      <c r="F859" t="s">
        <v>114</v>
      </c>
      <c r="G859" s="2">
        <v>0.04</v>
      </c>
      <c r="H859" s="3" t="s">
        <v>115</v>
      </c>
      <c r="I859" s="2">
        <v>0</v>
      </c>
      <c r="J859" s="4">
        <v>0</v>
      </c>
      <c r="K859" s="4">
        <f t="shared" si="193"/>
        <v>94.37</v>
      </c>
      <c r="L859" s="4">
        <f t="shared" si="194"/>
        <v>142.13</v>
      </c>
      <c r="M859" s="2">
        <v>0.02</v>
      </c>
      <c r="N859" t="s">
        <v>116</v>
      </c>
      <c r="O859">
        <v>13.665025796759998</v>
      </c>
      <c r="P859" s="5">
        <f t="shared" si="195"/>
        <v>3800</v>
      </c>
      <c r="Q859" s="6">
        <f t="shared" si="182"/>
        <v>25</v>
      </c>
      <c r="R859" s="5">
        <f t="shared" si="183"/>
        <v>4099.5077390279994</v>
      </c>
      <c r="S859" s="6">
        <v>13</v>
      </c>
      <c r="T859" s="2">
        <f t="shared" si="184"/>
        <v>1.3599999999999999E-2</v>
      </c>
      <c r="U859" s="5">
        <f t="shared" si="185"/>
        <v>0</v>
      </c>
      <c r="V859" s="2">
        <v>0.02</v>
      </c>
      <c r="W859"/>
      <c r="X859"/>
      <c r="Y859" s="7" t="str">
        <f t="shared" si="186"/>
        <v/>
      </c>
      <c r="Z859" s="8" t="str">
        <f t="shared" si="187"/>
        <v/>
      </c>
      <c r="AA859" s="3" t="str">
        <f t="shared" si="188"/>
        <v/>
      </c>
      <c r="AB859" s="3" t="str">
        <f t="shared" si="189"/>
        <v/>
      </c>
      <c r="AC859">
        <v>15.903381642999999</v>
      </c>
      <c r="AD859">
        <v>197.625</v>
      </c>
      <c r="AE859" s="6" t="str">
        <f>INDEX([1]Lookups!$M$1:$P$30,MATCH(D859,[1]Lookups!$N$1:$N$30,0),MATCH([1]Inputs!$N$5,[1]Lookups!$M$1:$P$1,0))</f>
        <v>CA_PALMDALE-AP_723820S_CTZ22.csv</v>
      </c>
      <c r="AF859" s="3" t="str">
        <f t="shared" si="190"/>
        <v/>
      </c>
      <c r="AH859" s="2">
        <v>0.3</v>
      </c>
      <c r="AI859" s="6">
        <v>0</v>
      </c>
      <c r="AJ859" s="9">
        <v>0.05</v>
      </c>
      <c r="AK859" s="9">
        <v>5.0000000000000001E-3</v>
      </c>
      <c r="AL859" s="2">
        <v>0.02</v>
      </c>
      <c r="AM859" s="3" t="str">
        <f t="shared" si="191"/>
        <v>N</v>
      </c>
      <c r="AN859" s="5">
        <v>0.35</v>
      </c>
      <c r="AO859" s="5">
        <v>0.6</v>
      </c>
      <c r="AP859" s="3" t="str">
        <f t="shared" si="192"/>
        <v>Upfront</v>
      </c>
      <c r="AQ859" s="3" t="s">
        <v>117</v>
      </c>
      <c r="AR859" s="10">
        <v>0</v>
      </c>
      <c r="AS859" s="11">
        <v>0</v>
      </c>
      <c r="AT859" s="2">
        <v>7.4999999999999997E-2</v>
      </c>
      <c r="AU859" s="2">
        <v>7.0000000000000007E-2</v>
      </c>
      <c r="AV859" s="7">
        <v>0.05</v>
      </c>
      <c r="AW859" t="s">
        <v>140</v>
      </c>
      <c r="AX859" t="s">
        <v>140</v>
      </c>
      <c r="AY859" t="s">
        <v>141</v>
      </c>
      <c r="AZ859" t="s">
        <v>141</v>
      </c>
      <c r="BA859" t="s">
        <v>141</v>
      </c>
      <c r="BB859" t="s">
        <v>141</v>
      </c>
      <c r="BC859" t="s">
        <v>141</v>
      </c>
      <c r="BD859" t="s">
        <v>141</v>
      </c>
      <c r="BE859" t="s">
        <v>141</v>
      </c>
      <c r="BF859" t="s">
        <v>141</v>
      </c>
      <c r="BG859" t="s">
        <v>141</v>
      </c>
      <c r="BH859" t="s">
        <v>141</v>
      </c>
      <c r="BI859" t="s">
        <v>141</v>
      </c>
      <c r="BJ859" t="s">
        <v>141</v>
      </c>
      <c r="BK859" t="s">
        <v>141</v>
      </c>
      <c r="BL859" t="s">
        <v>141</v>
      </c>
      <c r="BM859" t="s">
        <v>141</v>
      </c>
      <c r="BN859" t="s">
        <v>141</v>
      </c>
      <c r="BO859" t="s">
        <v>141</v>
      </c>
      <c r="BP859" t="s">
        <v>141</v>
      </c>
      <c r="BQ859" t="s">
        <v>141</v>
      </c>
      <c r="BR859" t="s">
        <v>141</v>
      </c>
      <c r="BS859" t="s">
        <v>141</v>
      </c>
      <c r="BT859" t="s">
        <v>141</v>
      </c>
      <c r="BU859" t="s">
        <v>141</v>
      </c>
      <c r="CB859" t="s">
        <v>142</v>
      </c>
      <c r="CC859" t="s">
        <v>142</v>
      </c>
      <c r="CD859" t="s">
        <v>141</v>
      </c>
      <c r="CE859" t="s">
        <v>141</v>
      </c>
      <c r="CF859" t="s">
        <v>141</v>
      </c>
      <c r="CG859" t="s">
        <v>141</v>
      </c>
      <c r="CH859" t="s">
        <v>141</v>
      </c>
      <c r="CI859" t="s">
        <v>141</v>
      </c>
      <c r="CJ859" t="s">
        <v>141</v>
      </c>
      <c r="CK859" t="s">
        <v>141</v>
      </c>
      <c r="CL859" t="s">
        <v>141</v>
      </c>
      <c r="CM859" t="s">
        <v>141</v>
      </c>
      <c r="CN859" t="s">
        <v>141</v>
      </c>
      <c r="CO859" t="s">
        <v>141</v>
      </c>
      <c r="CP859" t="s">
        <v>141</v>
      </c>
      <c r="CQ859" t="s">
        <v>141</v>
      </c>
      <c r="CR859" t="s">
        <v>141</v>
      </c>
      <c r="CS859" t="s">
        <v>141</v>
      </c>
      <c r="CT859" t="s">
        <v>141</v>
      </c>
      <c r="CU859" t="s">
        <v>141</v>
      </c>
      <c r="CV859" t="s">
        <v>141</v>
      </c>
      <c r="CW859" t="s">
        <v>141</v>
      </c>
      <c r="CX859" t="s">
        <v>141</v>
      </c>
      <c r="CY859" t="s">
        <v>141</v>
      </c>
      <c r="CZ859" t="s">
        <v>141</v>
      </c>
    </row>
    <row r="860" spans="1:104" ht="15" x14ac:dyDescent="0.25">
      <c r="A860">
        <v>859</v>
      </c>
      <c r="B860" t="s">
        <v>184</v>
      </c>
      <c r="C860" t="s">
        <v>111</v>
      </c>
      <c r="D860" t="s">
        <v>148</v>
      </c>
      <c r="E860" t="s">
        <v>159</v>
      </c>
      <c r="F860" t="s">
        <v>114</v>
      </c>
      <c r="G860" s="2">
        <v>0.04</v>
      </c>
      <c r="H860" s="3" t="s">
        <v>115</v>
      </c>
      <c r="I860" s="2">
        <v>0</v>
      </c>
      <c r="J860" s="4">
        <v>0</v>
      </c>
      <c r="K860" s="4">
        <f t="shared" si="193"/>
        <v>94.37</v>
      </c>
      <c r="L860" s="4">
        <f t="shared" si="194"/>
        <v>142.13</v>
      </c>
      <c r="M860" s="2">
        <v>0.02</v>
      </c>
      <c r="N860" t="s">
        <v>116</v>
      </c>
      <c r="O860">
        <v>6.7874737263959988</v>
      </c>
      <c r="P860" s="5">
        <f t="shared" si="195"/>
        <v>3800</v>
      </c>
      <c r="Q860" s="6">
        <f t="shared" si="182"/>
        <v>25</v>
      </c>
      <c r="R860" s="5">
        <f t="shared" si="183"/>
        <v>2036.2421179187997</v>
      </c>
      <c r="S860" s="6">
        <v>13</v>
      </c>
      <c r="T860" s="2">
        <f t="shared" si="184"/>
        <v>1.3599999999999999E-2</v>
      </c>
      <c r="U860" s="5">
        <f t="shared" si="185"/>
        <v>0</v>
      </c>
      <c r="V860" s="2">
        <v>0.02</v>
      </c>
      <c r="W860"/>
      <c r="X860"/>
      <c r="Y860" s="7" t="str">
        <f t="shared" si="186"/>
        <v/>
      </c>
      <c r="Z860" s="8" t="str">
        <f t="shared" si="187"/>
        <v/>
      </c>
      <c r="AA860" s="3" t="str">
        <f t="shared" si="188"/>
        <v/>
      </c>
      <c r="AB860" s="3" t="str">
        <f t="shared" si="189"/>
        <v/>
      </c>
      <c r="AC860">
        <v>17.405875951999999</v>
      </c>
      <c r="AD860">
        <v>186.6546841</v>
      </c>
      <c r="AE860" s="6" t="str">
        <f>INDEX([1]Lookups!$M$1:$P$30,MATCH(D860,[1]Lookups!$N$1:$N$30,0),MATCH([1]Inputs!$N$5,[1]Lookups!$M$1:$P$1,0))</f>
        <v>CA_PALMDALE-AP_723820S_CTZ22.csv</v>
      </c>
      <c r="AF860" s="3" t="str">
        <f t="shared" si="190"/>
        <v/>
      </c>
      <c r="AH860" s="2">
        <v>0.3</v>
      </c>
      <c r="AI860" s="6">
        <v>0</v>
      </c>
      <c r="AJ860" s="9">
        <v>0.05</v>
      </c>
      <c r="AK860" s="9">
        <v>5.0000000000000001E-3</v>
      </c>
      <c r="AL860" s="2">
        <v>0.02</v>
      </c>
      <c r="AM860" s="3" t="str">
        <f t="shared" si="191"/>
        <v>N</v>
      </c>
      <c r="AN860" s="5">
        <v>0.35</v>
      </c>
      <c r="AO860" s="5">
        <v>0.6</v>
      </c>
      <c r="AP860" s="3" t="str">
        <f t="shared" si="192"/>
        <v>Upfront</v>
      </c>
      <c r="AQ860" s="3" t="s">
        <v>117</v>
      </c>
      <c r="AR860" s="10">
        <v>0</v>
      </c>
      <c r="AS860" s="11">
        <v>0</v>
      </c>
      <c r="AT860" s="2">
        <v>7.4999999999999997E-2</v>
      </c>
      <c r="AU860" s="2">
        <v>7.0000000000000007E-2</v>
      </c>
      <c r="AV860" s="7">
        <v>0.05</v>
      </c>
      <c r="AW860" t="s">
        <v>140</v>
      </c>
      <c r="AX860" t="s">
        <v>140</v>
      </c>
      <c r="AY860" t="s">
        <v>141</v>
      </c>
      <c r="AZ860" t="s">
        <v>141</v>
      </c>
      <c r="BA860" t="s">
        <v>141</v>
      </c>
      <c r="BB860" t="s">
        <v>141</v>
      </c>
      <c r="BC860" t="s">
        <v>141</v>
      </c>
      <c r="BD860" t="s">
        <v>141</v>
      </c>
      <c r="BE860" t="s">
        <v>141</v>
      </c>
      <c r="BF860" t="s">
        <v>141</v>
      </c>
      <c r="BG860" t="s">
        <v>141</v>
      </c>
      <c r="BH860" t="s">
        <v>141</v>
      </c>
      <c r="BI860" t="s">
        <v>141</v>
      </c>
      <c r="BJ860" t="s">
        <v>141</v>
      </c>
      <c r="BK860" t="s">
        <v>141</v>
      </c>
      <c r="BL860" t="s">
        <v>141</v>
      </c>
      <c r="BM860" t="s">
        <v>141</v>
      </c>
      <c r="BN860" t="s">
        <v>141</v>
      </c>
      <c r="BO860" t="s">
        <v>141</v>
      </c>
      <c r="BP860" t="s">
        <v>141</v>
      </c>
      <c r="BQ860" t="s">
        <v>141</v>
      </c>
      <c r="BR860" t="s">
        <v>141</v>
      </c>
      <c r="BS860" t="s">
        <v>141</v>
      </c>
      <c r="BT860" t="s">
        <v>141</v>
      </c>
      <c r="BU860" t="s">
        <v>141</v>
      </c>
      <c r="CB860" t="s">
        <v>142</v>
      </c>
      <c r="CC860" t="s">
        <v>142</v>
      </c>
      <c r="CD860" t="s">
        <v>141</v>
      </c>
      <c r="CE860" t="s">
        <v>141</v>
      </c>
      <c r="CF860" t="s">
        <v>141</v>
      </c>
      <c r="CG860" t="s">
        <v>141</v>
      </c>
      <c r="CH860" t="s">
        <v>141</v>
      </c>
      <c r="CI860" t="s">
        <v>141</v>
      </c>
      <c r="CJ860" t="s">
        <v>141</v>
      </c>
      <c r="CK860" t="s">
        <v>141</v>
      </c>
      <c r="CL860" t="s">
        <v>141</v>
      </c>
      <c r="CM860" t="s">
        <v>141</v>
      </c>
      <c r="CN860" t="s">
        <v>141</v>
      </c>
      <c r="CO860" t="s">
        <v>141</v>
      </c>
      <c r="CP860" t="s">
        <v>141</v>
      </c>
      <c r="CQ860" t="s">
        <v>141</v>
      </c>
      <c r="CR860" t="s">
        <v>141</v>
      </c>
      <c r="CS860" t="s">
        <v>141</v>
      </c>
      <c r="CT860" t="s">
        <v>141</v>
      </c>
      <c r="CU860" t="s">
        <v>141</v>
      </c>
      <c r="CV860" t="s">
        <v>141</v>
      </c>
      <c r="CW860" t="s">
        <v>141</v>
      </c>
      <c r="CX860" t="s">
        <v>141</v>
      </c>
      <c r="CY860" t="s">
        <v>141</v>
      </c>
      <c r="CZ860" t="s">
        <v>141</v>
      </c>
    </row>
    <row r="861" spans="1:104" ht="15" x14ac:dyDescent="0.25">
      <c r="A861">
        <v>860</v>
      </c>
      <c r="B861" t="s">
        <v>184</v>
      </c>
      <c r="C861" t="s">
        <v>111</v>
      </c>
      <c r="D861" t="s">
        <v>148</v>
      </c>
      <c r="E861" t="s">
        <v>159</v>
      </c>
      <c r="F861" t="s">
        <v>114</v>
      </c>
      <c r="G861" s="2">
        <v>0.04</v>
      </c>
      <c r="H861" s="3" t="s">
        <v>115</v>
      </c>
      <c r="I861" s="2">
        <v>0</v>
      </c>
      <c r="J861" s="4">
        <v>0</v>
      </c>
      <c r="K861" s="4">
        <f t="shared" si="193"/>
        <v>94.37</v>
      </c>
      <c r="L861" s="4">
        <f t="shared" si="194"/>
        <v>142.13</v>
      </c>
      <c r="M861" s="2">
        <v>0.02</v>
      </c>
      <c r="N861" t="s">
        <v>116</v>
      </c>
      <c r="O861">
        <v>11.749600000379999</v>
      </c>
      <c r="P861" s="5">
        <f t="shared" si="195"/>
        <v>3800</v>
      </c>
      <c r="Q861" s="6">
        <f t="shared" si="182"/>
        <v>25</v>
      </c>
      <c r="R861" s="5">
        <f t="shared" si="183"/>
        <v>3524.8800001139994</v>
      </c>
      <c r="S861" s="6">
        <v>13</v>
      </c>
      <c r="T861" s="2">
        <f t="shared" si="184"/>
        <v>1.3599999999999999E-2</v>
      </c>
      <c r="U861" s="5">
        <f t="shared" si="185"/>
        <v>0</v>
      </c>
      <c r="V861" s="2">
        <v>0.02</v>
      </c>
      <c r="W861"/>
      <c r="X861"/>
      <c r="Y861" s="7" t="str">
        <f t="shared" si="186"/>
        <v/>
      </c>
      <c r="Z861" s="8" t="str">
        <f t="shared" si="187"/>
        <v/>
      </c>
      <c r="AA861" s="3" t="str">
        <f t="shared" si="188"/>
        <v/>
      </c>
      <c r="AB861" s="3" t="str">
        <f t="shared" si="189"/>
        <v/>
      </c>
      <c r="AC861">
        <v>17.416666667000001</v>
      </c>
      <c r="AD861">
        <v>196.83333332999999</v>
      </c>
      <c r="AE861" s="6" t="str">
        <f>INDEX([1]Lookups!$M$1:$P$30,MATCH(D861,[1]Lookups!$N$1:$N$30,0),MATCH([1]Inputs!$N$5,[1]Lookups!$M$1:$P$1,0))</f>
        <v>CA_PALMDALE-AP_723820S_CTZ22.csv</v>
      </c>
      <c r="AF861" s="3" t="str">
        <f t="shared" si="190"/>
        <v/>
      </c>
      <c r="AH861" s="2">
        <v>0.3</v>
      </c>
      <c r="AI861" s="6">
        <v>0</v>
      </c>
      <c r="AJ861" s="9">
        <v>0.05</v>
      </c>
      <c r="AK861" s="9">
        <v>5.0000000000000001E-3</v>
      </c>
      <c r="AL861" s="2">
        <v>0.02</v>
      </c>
      <c r="AM861" s="3" t="str">
        <f t="shared" si="191"/>
        <v>N</v>
      </c>
      <c r="AN861" s="5">
        <v>0.35</v>
      </c>
      <c r="AO861" s="5">
        <v>0.6</v>
      </c>
      <c r="AP861" s="3" t="str">
        <f t="shared" si="192"/>
        <v>Upfront</v>
      </c>
      <c r="AQ861" s="3" t="s">
        <v>117</v>
      </c>
      <c r="AR861" s="10">
        <v>0</v>
      </c>
      <c r="AS861" s="11">
        <v>0</v>
      </c>
      <c r="AT861" s="2">
        <v>7.4999999999999997E-2</v>
      </c>
      <c r="AU861" s="2">
        <v>7.0000000000000007E-2</v>
      </c>
      <c r="AV861" s="7">
        <v>0.05</v>
      </c>
      <c r="AW861" t="s">
        <v>140</v>
      </c>
      <c r="AX861" t="s">
        <v>140</v>
      </c>
      <c r="AY861" t="s">
        <v>141</v>
      </c>
      <c r="AZ861" t="s">
        <v>141</v>
      </c>
      <c r="BA861" t="s">
        <v>141</v>
      </c>
      <c r="BB861" t="s">
        <v>141</v>
      </c>
      <c r="BC861" t="s">
        <v>141</v>
      </c>
      <c r="BD861" t="s">
        <v>141</v>
      </c>
      <c r="BE861" t="s">
        <v>141</v>
      </c>
      <c r="BF861" t="s">
        <v>141</v>
      </c>
      <c r="BG861" t="s">
        <v>141</v>
      </c>
      <c r="BH861" t="s">
        <v>141</v>
      </c>
      <c r="BI861" t="s">
        <v>141</v>
      </c>
      <c r="BJ861" t="s">
        <v>141</v>
      </c>
      <c r="BK861" t="s">
        <v>141</v>
      </c>
      <c r="BL861" t="s">
        <v>141</v>
      </c>
      <c r="BM861" t="s">
        <v>141</v>
      </c>
      <c r="BN861" t="s">
        <v>141</v>
      </c>
      <c r="BO861" t="s">
        <v>141</v>
      </c>
      <c r="BP861" t="s">
        <v>141</v>
      </c>
      <c r="BQ861" t="s">
        <v>141</v>
      </c>
      <c r="BR861" t="s">
        <v>141</v>
      </c>
      <c r="BS861" t="s">
        <v>141</v>
      </c>
      <c r="BT861" t="s">
        <v>141</v>
      </c>
      <c r="BU861" t="s">
        <v>141</v>
      </c>
      <c r="CB861" t="s">
        <v>162</v>
      </c>
      <c r="CC861" t="s">
        <v>162</v>
      </c>
      <c r="CD861" t="s">
        <v>141</v>
      </c>
      <c r="CE861" t="s">
        <v>141</v>
      </c>
      <c r="CF861" t="s">
        <v>141</v>
      </c>
      <c r="CG861" t="s">
        <v>141</v>
      </c>
      <c r="CH861" t="s">
        <v>141</v>
      </c>
      <c r="CI861" t="s">
        <v>141</v>
      </c>
      <c r="CJ861" t="s">
        <v>141</v>
      </c>
      <c r="CK861" t="s">
        <v>141</v>
      </c>
      <c r="CL861" t="s">
        <v>141</v>
      </c>
      <c r="CM861" t="s">
        <v>141</v>
      </c>
      <c r="CN861" t="s">
        <v>141</v>
      </c>
      <c r="CO861" t="s">
        <v>141</v>
      </c>
      <c r="CP861" t="s">
        <v>141</v>
      </c>
      <c r="CQ861" t="s">
        <v>141</v>
      </c>
      <c r="CR861" t="s">
        <v>141</v>
      </c>
      <c r="CS861" t="s">
        <v>141</v>
      </c>
      <c r="CT861" t="s">
        <v>141</v>
      </c>
      <c r="CU861" t="s">
        <v>141</v>
      </c>
      <c r="CV861" t="s">
        <v>141</v>
      </c>
      <c r="CW861" t="s">
        <v>141</v>
      </c>
      <c r="CX861" t="s">
        <v>141</v>
      </c>
      <c r="CY861" t="s">
        <v>141</v>
      </c>
      <c r="CZ861" t="s">
        <v>141</v>
      </c>
    </row>
    <row r="862" spans="1:104" ht="15" x14ac:dyDescent="0.25">
      <c r="A862">
        <v>861</v>
      </c>
      <c r="B862" t="s">
        <v>184</v>
      </c>
      <c r="C862" t="s">
        <v>111</v>
      </c>
      <c r="D862" t="s">
        <v>148</v>
      </c>
      <c r="E862" t="s">
        <v>159</v>
      </c>
      <c r="F862" t="s">
        <v>114</v>
      </c>
      <c r="G862" s="2">
        <v>0.04</v>
      </c>
      <c r="H862" s="3" t="s">
        <v>115</v>
      </c>
      <c r="I862" s="2">
        <v>0</v>
      </c>
      <c r="J862" s="4">
        <v>0</v>
      </c>
      <c r="K862" s="4">
        <f t="shared" si="193"/>
        <v>94.37</v>
      </c>
      <c r="L862" s="4">
        <f t="shared" si="194"/>
        <v>142.13</v>
      </c>
      <c r="M862" s="2">
        <v>0.02</v>
      </c>
      <c r="N862" t="s">
        <v>116</v>
      </c>
      <c r="O862">
        <v>10.518702272748</v>
      </c>
      <c r="P862" s="5">
        <f t="shared" si="195"/>
        <v>3800</v>
      </c>
      <c r="Q862" s="6">
        <f t="shared" si="182"/>
        <v>25</v>
      </c>
      <c r="R862" s="5">
        <f t="shared" si="183"/>
        <v>3155.6106818243998</v>
      </c>
      <c r="S862" s="6">
        <v>13</v>
      </c>
      <c r="T862" s="2">
        <f t="shared" si="184"/>
        <v>1.3599999999999999E-2</v>
      </c>
      <c r="U862" s="5">
        <f t="shared" si="185"/>
        <v>0</v>
      </c>
      <c r="V862" s="2">
        <v>0.02</v>
      </c>
      <c r="W862"/>
      <c r="X862"/>
      <c r="Y862" s="7" t="str">
        <f t="shared" si="186"/>
        <v/>
      </c>
      <c r="Z862" s="8" t="str">
        <f t="shared" si="187"/>
        <v/>
      </c>
      <c r="AA862" s="3" t="str">
        <f t="shared" si="188"/>
        <v/>
      </c>
      <c r="AB862" s="3" t="str">
        <f t="shared" si="189"/>
        <v/>
      </c>
      <c r="AC862">
        <v>16.886363635999999</v>
      </c>
      <c r="AD862">
        <v>194.18181817999999</v>
      </c>
      <c r="AE862" s="6" t="str">
        <f>INDEX([1]Lookups!$M$1:$P$30,MATCH(D862,[1]Lookups!$N$1:$N$30,0),MATCH([1]Inputs!$N$5,[1]Lookups!$M$1:$P$1,0))</f>
        <v>CA_PALMDALE-AP_723820S_CTZ22.csv</v>
      </c>
      <c r="AF862" s="3" t="str">
        <f t="shared" si="190"/>
        <v/>
      </c>
      <c r="AH862" s="2">
        <v>0.3</v>
      </c>
      <c r="AI862" s="6">
        <v>0</v>
      </c>
      <c r="AJ862" s="9">
        <v>0.05</v>
      </c>
      <c r="AK862" s="9">
        <v>5.0000000000000001E-3</v>
      </c>
      <c r="AL862" s="2">
        <v>0.02</v>
      </c>
      <c r="AM862" s="3" t="str">
        <f t="shared" si="191"/>
        <v>N</v>
      </c>
      <c r="AN862" s="5">
        <v>0.35</v>
      </c>
      <c r="AO862" s="5">
        <v>0.6</v>
      </c>
      <c r="AP862" s="3" t="str">
        <f t="shared" si="192"/>
        <v>Upfront</v>
      </c>
      <c r="AQ862" s="3" t="s">
        <v>117</v>
      </c>
      <c r="AR862" s="10">
        <v>0</v>
      </c>
      <c r="AS862" s="11">
        <v>0</v>
      </c>
      <c r="AT862" s="2">
        <v>7.4999999999999997E-2</v>
      </c>
      <c r="AU862" s="2">
        <v>7.0000000000000007E-2</v>
      </c>
      <c r="AV862" s="7">
        <v>0.05</v>
      </c>
      <c r="AW862" t="s">
        <v>140</v>
      </c>
      <c r="AX862" t="s">
        <v>140</v>
      </c>
      <c r="AY862" t="s">
        <v>141</v>
      </c>
      <c r="AZ862" t="s">
        <v>141</v>
      </c>
      <c r="BA862" t="s">
        <v>141</v>
      </c>
      <c r="BB862" t="s">
        <v>141</v>
      </c>
      <c r="BC862" t="s">
        <v>141</v>
      </c>
      <c r="BD862" t="s">
        <v>141</v>
      </c>
      <c r="BE862" t="s">
        <v>141</v>
      </c>
      <c r="BF862" t="s">
        <v>141</v>
      </c>
      <c r="BG862" t="s">
        <v>141</v>
      </c>
      <c r="BH862" t="s">
        <v>141</v>
      </c>
      <c r="BI862" t="s">
        <v>141</v>
      </c>
      <c r="BJ862" t="s">
        <v>141</v>
      </c>
      <c r="BK862" t="s">
        <v>141</v>
      </c>
      <c r="BL862" t="s">
        <v>141</v>
      </c>
      <c r="BM862" t="s">
        <v>141</v>
      </c>
      <c r="BN862" t="s">
        <v>141</v>
      </c>
      <c r="BO862" t="s">
        <v>141</v>
      </c>
      <c r="BP862" t="s">
        <v>141</v>
      </c>
      <c r="BQ862" t="s">
        <v>141</v>
      </c>
      <c r="BR862" t="s">
        <v>141</v>
      </c>
      <c r="BS862" t="s">
        <v>141</v>
      </c>
      <c r="BT862" t="s">
        <v>141</v>
      </c>
      <c r="BU862" t="s">
        <v>141</v>
      </c>
      <c r="CB862" t="s">
        <v>162</v>
      </c>
      <c r="CC862" t="s">
        <v>162</v>
      </c>
      <c r="CD862" t="s">
        <v>141</v>
      </c>
      <c r="CE862" t="s">
        <v>141</v>
      </c>
      <c r="CF862" t="s">
        <v>141</v>
      </c>
      <c r="CG862" t="s">
        <v>141</v>
      </c>
      <c r="CH862" t="s">
        <v>141</v>
      </c>
      <c r="CI862" t="s">
        <v>141</v>
      </c>
      <c r="CJ862" t="s">
        <v>141</v>
      </c>
      <c r="CK862" t="s">
        <v>141</v>
      </c>
      <c r="CL862" t="s">
        <v>141</v>
      </c>
      <c r="CM862" t="s">
        <v>141</v>
      </c>
      <c r="CN862" t="s">
        <v>141</v>
      </c>
      <c r="CO862" t="s">
        <v>141</v>
      </c>
      <c r="CP862" t="s">
        <v>141</v>
      </c>
      <c r="CQ862" t="s">
        <v>141</v>
      </c>
      <c r="CR862" t="s">
        <v>141</v>
      </c>
      <c r="CS862" t="s">
        <v>141</v>
      </c>
      <c r="CT862" t="s">
        <v>141</v>
      </c>
      <c r="CU862" t="s">
        <v>141</v>
      </c>
      <c r="CV862" t="s">
        <v>141</v>
      </c>
      <c r="CW862" t="s">
        <v>141</v>
      </c>
      <c r="CX862" t="s">
        <v>141</v>
      </c>
      <c r="CY862" t="s">
        <v>141</v>
      </c>
      <c r="CZ862" t="s">
        <v>141</v>
      </c>
    </row>
    <row r="863" spans="1:104" ht="15" x14ac:dyDescent="0.25">
      <c r="A863">
        <v>862</v>
      </c>
      <c r="B863" t="s">
        <v>184</v>
      </c>
      <c r="C863" t="s">
        <v>111</v>
      </c>
      <c r="D863" t="s">
        <v>148</v>
      </c>
      <c r="E863" t="s">
        <v>159</v>
      </c>
      <c r="F863" t="s">
        <v>114</v>
      </c>
      <c r="G863" s="2">
        <v>0.04</v>
      </c>
      <c r="H863" s="3" t="s">
        <v>115</v>
      </c>
      <c r="I863" s="2">
        <v>0</v>
      </c>
      <c r="J863" s="4">
        <v>0</v>
      </c>
      <c r="K863" s="4">
        <f t="shared" si="193"/>
        <v>94.37</v>
      </c>
      <c r="L863" s="4">
        <f t="shared" si="194"/>
        <v>142.13</v>
      </c>
      <c r="M863" s="2">
        <v>0.02</v>
      </c>
      <c r="N863" t="s">
        <v>116</v>
      </c>
      <c r="O863">
        <v>9.3111679412099999</v>
      </c>
      <c r="P863" s="5">
        <f t="shared" si="195"/>
        <v>3800</v>
      </c>
      <c r="Q863" s="6">
        <f t="shared" si="182"/>
        <v>25</v>
      </c>
      <c r="R863" s="5">
        <f t="shared" si="183"/>
        <v>2793.3503823629999</v>
      </c>
      <c r="S863" s="6">
        <v>13</v>
      </c>
      <c r="T863" s="2">
        <f t="shared" si="184"/>
        <v>1.3599999999999999E-2</v>
      </c>
      <c r="U863" s="5">
        <f t="shared" si="185"/>
        <v>0</v>
      </c>
      <c r="V863" s="2">
        <v>0.02</v>
      </c>
      <c r="W863"/>
      <c r="X863"/>
      <c r="Y863" s="7" t="str">
        <f t="shared" si="186"/>
        <v/>
      </c>
      <c r="Z863" s="8" t="str">
        <f t="shared" si="187"/>
        <v/>
      </c>
      <c r="AA863" s="3" t="str">
        <f t="shared" si="188"/>
        <v/>
      </c>
      <c r="AB863" s="3" t="str">
        <f t="shared" si="189"/>
        <v/>
      </c>
      <c r="AC863">
        <v>18.514705882000001</v>
      </c>
      <c r="AD863">
        <v>182.73529411999999</v>
      </c>
      <c r="AE863" s="6" t="str">
        <f>INDEX([1]Lookups!$M$1:$P$30,MATCH(D863,[1]Lookups!$N$1:$N$30,0),MATCH([1]Inputs!$N$5,[1]Lookups!$M$1:$P$1,0))</f>
        <v>CA_PALMDALE-AP_723820S_CTZ22.csv</v>
      </c>
      <c r="AF863" s="3" t="str">
        <f t="shared" si="190"/>
        <v/>
      </c>
      <c r="AH863" s="2">
        <v>0.3</v>
      </c>
      <c r="AI863" s="6">
        <v>0</v>
      </c>
      <c r="AJ863" s="9">
        <v>0.05</v>
      </c>
      <c r="AK863" s="9">
        <v>5.0000000000000001E-3</v>
      </c>
      <c r="AL863" s="2">
        <v>0.02</v>
      </c>
      <c r="AM863" s="3" t="str">
        <f t="shared" si="191"/>
        <v>N</v>
      </c>
      <c r="AN863" s="5">
        <v>0.35</v>
      </c>
      <c r="AO863" s="5">
        <v>0.6</v>
      </c>
      <c r="AP863" s="3" t="str">
        <f t="shared" si="192"/>
        <v>Upfront</v>
      </c>
      <c r="AQ863" s="3" t="s">
        <v>117</v>
      </c>
      <c r="AR863" s="10">
        <v>0</v>
      </c>
      <c r="AS863" s="11">
        <v>0</v>
      </c>
      <c r="AT863" s="2">
        <v>7.4999999999999997E-2</v>
      </c>
      <c r="AU863" s="2">
        <v>7.0000000000000007E-2</v>
      </c>
      <c r="AV863" s="7">
        <v>0.05</v>
      </c>
      <c r="AW863" t="s">
        <v>140</v>
      </c>
      <c r="AX863" t="s">
        <v>140</v>
      </c>
      <c r="AY863" t="s">
        <v>141</v>
      </c>
      <c r="AZ863" t="s">
        <v>141</v>
      </c>
      <c r="BA863" t="s">
        <v>141</v>
      </c>
      <c r="BB863" t="s">
        <v>141</v>
      </c>
      <c r="BC863" t="s">
        <v>141</v>
      </c>
      <c r="BD863" t="s">
        <v>141</v>
      </c>
      <c r="BE863" t="s">
        <v>141</v>
      </c>
      <c r="BF863" t="s">
        <v>141</v>
      </c>
      <c r="BG863" t="s">
        <v>141</v>
      </c>
      <c r="BH863" t="s">
        <v>141</v>
      </c>
      <c r="BI863" t="s">
        <v>141</v>
      </c>
      <c r="BJ863" t="s">
        <v>141</v>
      </c>
      <c r="BK863" t="s">
        <v>141</v>
      </c>
      <c r="BL863" t="s">
        <v>141</v>
      </c>
      <c r="BM863" t="s">
        <v>141</v>
      </c>
      <c r="BN863" t="s">
        <v>141</v>
      </c>
      <c r="BO863" t="s">
        <v>141</v>
      </c>
      <c r="BP863" t="s">
        <v>141</v>
      </c>
      <c r="BQ863" t="s">
        <v>141</v>
      </c>
      <c r="BR863" t="s">
        <v>141</v>
      </c>
      <c r="BS863" t="s">
        <v>141</v>
      </c>
      <c r="BT863" t="s">
        <v>141</v>
      </c>
      <c r="BU863" t="s">
        <v>141</v>
      </c>
      <c r="CB863" t="s">
        <v>162</v>
      </c>
      <c r="CC863" t="s">
        <v>162</v>
      </c>
      <c r="CD863" t="s">
        <v>141</v>
      </c>
      <c r="CE863" t="s">
        <v>141</v>
      </c>
      <c r="CF863" t="s">
        <v>141</v>
      </c>
      <c r="CG863" t="s">
        <v>141</v>
      </c>
      <c r="CH863" t="s">
        <v>141</v>
      </c>
      <c r="CI863" t="s">
        <v>141</v>
      </c>
      <c r="CJ863" t="s">
        <v>141</v>
      </c>
      <c r="CK863" t="s">
        <v>141</v>
      </c>
      <c r="CL863" t="s">
        <v>141</v>
      </c>
      <c r="CM863" t="s">
        <v>141</v>
      </c>
      <c r="CN863" t="s">
        <v>141</v>
      </c>
      <c r="CO863" t="s">
        <v>141</v>
      </c>
      <c r="CP863" t="s">
        <v>141</v>
      </c>
      <c r="CQ863" t="s">
        <v>141</v>
      </c>
      <c r="CR863" t="s">
        <v>141</v>
      </c>
      <c r="CS863" t="s">
        <v>141</v>
      </c>
      <c r="CT863" t="s">
        <v>141</v>
      </c>
      <c r="CU863" t="s">
        <v>141</v>
      </c>
      <c r="CV863" t="s">
        <v>141</v>
      </c>
      <c r="CW863" t="s">
        <v>141</v>
      </c>
      <c r="CX863" t="s">
        <v>141</v>
      </c>
      <c r="CY863" t="s">
        <v>141</v>
      </c>
      <c r="CZ863" t="s">
        <v>141</v>
      </c>
    </row>
    <row r="864" spans="1:104" ht="15" x14ac:dyDescent="0.25">
      <c r="A864">
        <v>863</v>
      </c>
      <c r="B864" t="s">
        <v>184</v>
      </c>
      <c r="C864" t="s">
        <v>111</v>
      </c>
      <c r="D864" t="s">
        <v>148</v>
      </c>
      <c r="E864" t="s">
        <v>159</v>
      </c>
      <c r="F864" t="s">
        <v>114</v>
      </c>
      <c r="G864" s="2">
        <v>0.04</v>
      </c>
      <c r="H864" s="3" t="s">
        <v>115</v>
      </c>
      <c r="I864" s="2">
        <v>0</v>
      </c>
      <c r="J864" s="4">
        <v>0</v>
      </c>
      <c r="K864" s="4">
        <f t="shared" si="193"/>
        <v>94.37</v>
      </c>
      <c r="L864" s="4">
        <f t="shared" si="194"/>
        <v>142.13</v>
      </c>
      <c r="M864" s="2">
        <v>0.02</v>
      </c>
      <c r="N864" t="s">
        <v>116</v>
      </c>
      <c r="O864">
        <v>13.03101428604</v>
      </c>
      <c r="P864" s="5">
        <f t="shared" si="195"/>
        <v>3800</v>
      </c>
      <c r="Q864" s="6">
        <f t="shared" si="182"/>
        <v>25</v>
      </c>
      <c r="R864" s="5">
        <f t="shared" si="183"/>
        <v>3909.3042858119993</v>
      </c>
      <c r="S864" s="6">
        <v>13</v>
      </c>
      <c r="T864" s="2">
        <f t="shared" si="184"/>
        <v>1.3599999999999999E-2</v>
      </c>
      <c r="U864" s="5">
        <f t="shared" si="185"/>
        <v>0</v>
      </c>
      <c r="V864" s="2">
        <v>0.02</v>
      </c>
      <c r="W864"/>
      <c r="X864"/>
      <c r="Y864" s="7" t="str">
        <f t="shared" si="186"/>
        <v/>
      </c>
      <c r="Z864" s="8" t="str">
        <f t="shared" si="187"/>
        <v/>
      </c>
      <c r="AA864" s="3" t="str">
        <f t="shared" si="188"/>
        <v/>
      </c>
      <c r="AB864" s="3" t="str">
        <f t="shared" si="189"/>
        <v/>
      </c>
      <c r="AC864">
        <v>17.333333332999999</v>
      </c>
      <c r="AD864">
        <v>152.83333332999999</v>
      </c>
      <c r="AE864" s="6" t="str">
        <f>INDEX([1]Lookups!$M$1:$P$30,MATCH(D864,[1]Lookups!$N$1:$N$30,0),MATCH([1]Inputs!$N$5,[1]Lookups!$M$1:$P$1,0))</f>
        <v>CA_PALMDALE-AP_723820S_CTZ22.csv</v>
      </c>
      <c r="AF864" s="3" t="str">
        <f t="shared" si="190"/>
        <v/>
      </c>
      <c r="AH864" s="2">
        <v>0.3</v>
      </c>
      <c r="AI864" s="6">
        <v>0</v>
      </c>
      <c r="AJ864" s="9">
        <v>0.05</v>
      </c>
      <c r="AK864" s="9">
        <v>5.0000000000000001E-3</v>
      </c>
      <c r="AL864" s="2">
        <v>0.02</v>
      </c>
      <c r="AM864" s="3" t="str">
        <f t="shared" si="191"/>
        <v>N</v>
      </c>
      <c r="AN864" s="5">
        <v>0.35</v>
      </c>
      <c r="AO864" s="5">
        <v>0.6</v>
      </c>
      <c r="AP864" s="3" t="str">
        <f t="shared" si="192"/>
        <v>Upfront</v>
      </c>
      <c r="AQ864" s="3" t="s">
        <v>117</v>
      </c>
      <c r="AR864" s="10">
        <v>0</v>
      </c>
      <c r="AS864" s="11">
        <v>0</v>
      </c>
      <c r="AT864" s="2">
        <v>7.4999999999999997E-2</v>
      </c>
      <c r="AU864" s="2">
        <v>7.0000000000000007E-2</v>
      </c>
      <c r="AV864" s="7">
        <v>0.05</v>
      </c>
      <c r="AW864" t="s">
        <v>140</v>
      </c>
      <c r="AX864" t="s">
        <v>140</v>
      </c>
      <c r="AY864" t="s">
        <v>141</v>
      </c>
      <c r="AZ864" t="s">
        <v>141</v>
      </c>
      <c r="BA864" t="s">
        <v>141</v>
      </c>
      <c r="BB864" t="s">
        <v>141</v>
      </c>
      <c r="BC864" t="s">
        <v>141</v>
      </c>
      <c r="BD864" t="s">
        <v>141</v>
      </c>
      <c r="BE864" t="s">
        <v>141</v>
      </c>
      <c r="BF864" t="s">
        <v>141</v>
      </c>
      <c r="BG864" t="s">
        <v>141</v>
      </c>
      <c r="BH864" t="s">
        <v>141</v>
      </c>
      <c r="BI864" t="s">
        <v>141</v>
      </c>
      <c r="BJ864" t="s">
        <v>141</v>
      </c>
      <c r="BK864" t="s">
        <v>141</v>
      </c>
      <c r="BL864" t="s">
        <v>141</v>
      </c>
      <c r="BM864" t="s">
        <v>141</v>
      </c>
      <c r="BN864" t="s">
        <v>141</v>
      </c>
      <c r="BO864" t="s">
        <v>141</v>
      </c>
      <c r="BP864" t="s">
        <v>141</v>
      </c>
      <c r="BQ864" t="s">
        <v>141</v>
      </c>
      <c r="BR864" t="s">
        <v>141</v>
      </c>
      <c r="BS864" t="s">
        <v>141</v>
      </c>
      <c r="BT864" t="s">
        <v>141</v>
      </c>
      <c r="BU864" t="s">
        <v>141</v>
      </c>
      <c r="CB864" t="s">
        <v>162</v>
      </c>
      <c r="CC864" t="s">
        <v>162</v>
      </c>
      <c r="CD864" t="s">
        <v>141</v>
      </c>
      <c r="CE864" t="s">
        <v>141</v>
      </c>
      <c r="CF864" t="s">
        <v>141</v>
      </c>
      <c r="CG864" t="s">
        <v>141</v>
      </c>
      <c r="CH864" t="s">
        <v>141</v>
      </c>
      <c r="CI864" t="s">
        <v>141</v>
      </c>
      <c r="CJ864" t="s">
        <v>141</v>
      </c>
      <c r="CK864" t="s">
        <v>141</v>
      </c>
      <c r="CL864" t="s">
        <v>141</v>
      </c>
      <c r="CM864" t="s">
        <v>141</v>
      </c>
      <c r="CN864" t="s">
        <v>141</v>
      </c>
      <c r="CO864" t="s">
        <v>141</v>
      </c>
      <c r="CP864" t="s">
        <v>141</v>
      </c>
      <c r="CQ864" t="s">
        <v>141</v>
      </c>
      <c r="CR864" t="s">
        <v>141</v>
      </c>
      <c r="CS864" t="s">
        <v>141</v>
      </c>
      <c r="CT864" t="s">
        <v>141</v>
      </c>
      <c r="CU864" t="s">
        <v>141</v>
      </c>
      <c r="CV864" t="s">
        <v>141</v>
      </c>
      <c r="CW864" t="s">
        <v>141</v>
      </c>
      <c r="CX864" t="s">
        <v>141</v>
      </c>
      <c r="CY864" t="s">
        <v>141</v>
      </c>
      <c r="CZ864" t="s">
        <v>141</v>
      </c>
    </row>
    <row r="865" spans="1:104" ht="15" x14ac:dyDescent="0.25">
      <c r="A865">
        <v>864</v>
      </c>
      <c r="B865" t="s">
        <v>184</v>
      </c>
      <c r="C865" t="s">
        <v>111</v>
      </c>
      <c r="D865" t="s">
        <v>148</v>
      </c>
      <c r="E865" t="s">
        <v>159</v>
      </c>
      <c r="F865" t="s">
        <v>114</v>
      </c>
      <c r="G865" s="2">
        <v>0.04</v>
      </c>
      <c r="H865" s="3" t="s">
        <v>115</v>
      </c>
      <c r="I865" s="2">
        <v>0</v>
      </c>
      <c r="J865" s="4">
        <v>0</v>
      </c>
      <c r="K865" s="4">
        <f t="shared" si="193"/>
        <v>94.37</v>
      </c>
      <c r="L865" s="4">
        <f t="shared" si="194"/>
        <v>142.13</v>
      </c>
      <c r="M865" s="2">
        <v>0.02</v>
      </c>
      <c r="N865" t="s">
        <v>116</v>
      </c>
      <c r="O865">
        <v>6.6886514285279999</v>
      </c>
      <c r="P865" s="5">
        <f t="shared" si="195"/>
        <v>3800</v>
      </c>
      <c r="Q865" s="6">
        <f t="shared" si="182"/>
        <v>25</v>
      </c>
      <c r="R865" s="5">
        <f t="shared" si="183"/>
        <v>2006.5954285583998</v>
      </c>
      <c r="S865" s="6">
        <v>13</v>
      </c>
      <c r="T865" s="2">
        <f t="shared" si="184"/>
        <v>1.3599999999999999E-2</v>
      </c>
      <c r="U865" s="5">
        <f t="shared" si="185"/>
        <v>0</v>
      </c>
      <c r="V865" s="2">
        <v>0.02</v>
      </c>
      <c r="W865"/>
      <c r="X865"/>
      <c r="Y865" s="7" t="str">
        <f t="shared" si="186"/>
        <v/>
      </c>
      <c r="Z865" s="8" t="str">
        <f t="shared" si="187"/>
        <v/>
      </c>
      <c r="AA865" s="3" t="str">
        <f t="shared" si="188"/>
        <v/>
      </c>
      <c r="AB865" s="3" t="str">
        <f t="shared" si="189"/>
        <v/>
      </c>
      <c r="AC865">
        <v>18.238095238</v>
      </c>
      <c r="AD865">
        <v>185.59523809999999</v>
      </c>
      <c r="AE865" s="6" t="str">
        <f>INDEX([1]Lookups!$M$1:$P$30,MATCH(D865,[1]Lookups!$N$1:$N$30,0),MATCH([1]Inputs!$N$5,[1]Lookups!$M$1:$P$1,0))</f>
        <v>CA_PALMDALE-AP_723820S_CTZ22.csv</v>
      </c>
      <c r="AF865" s="3" t="str">
        <f t="shared" si="190"/>
        <v/>
      </c>
      <c r="AH865" s="2">
        <v>0.3</v>
      </c>
      <c r="AI865" s="6">
        <v>0</v>
      </c>
      <c r="AJ865" s="9">
        <v>0.05</v>
      </c>
      <c r="AK865" s="9">
        <v>5.0000000000000001E-3</v>
      </c>
      <c r="AL865" s="2">
        <v>0.02</v>
      </c>
      <c r="AM865" s="3" t="str">
        <f t="shared" si="191"/>
        <v>N</v>
      </c>
      <c r="AN865" s="5">
        <v>0.35</v>
      </c>
      <c r="AO865" s="5">
        <v>0.6</v>
      </c>
      <c r="AP865" s="3" t="str">
        <f t="shared" si="192"/>
        <v>Upfront</v>
      </c>
      <c r="AQ865" s="3" t="s">
        <v>117</v>
      </c>
      <c r="AR865" s="10">
        <v>0</v>
      </c>
      <c r="AS865" s="11">
        <v>0</v>
      </c>
      <c r="AT865" s="2">
        <v>7.4999999999999997E-2</v>
      </c>
      <c r="AU865" s="2">
        <v>7.0000000000000007E-2</v>
      </c>
      <c r="AV865" s="7">
        <v>0.05</v>
      </c>
      <c r="AW865" t="s">
        <v>140</v>
      </c>
      <c r="AX865" t="s">
        <v>140</v>
      </c>
      <c r="AY865" t="s">
        <v>141</v>
      </c>
      <c r="AZ865" t="s">
        <v>141</v>
      </c>
      <c r="BA865" t="s">
        <v>141</v>
      </c>
      <c r="BB865" t="s">
        <v>141</v>
      </c>
      <c r="BC865" t="s">
        <v>141</v>
      </c>
      <c r="BD865" t="s">
        <v>141</v>
      </c>
      <c r="BE865" t="s">
        <v>141</v>
      </c>
      <c r="BF865" t="s">
        <v>141</v>
      </c>
      <c r="BG865" t="s">
        <v>141</v>
      </c>
      <c r="BH865" t="s">
        <v>141</v>
      </c>
      <c r="BI865" t="s">
        <v>141</v>
      </c>
      <c r="BJ865" t="s">
        <v>141</v>
      </c>
      <c r="BK865" t="s">
        <v>141</v>
      </c>
      <c r="BL865" t="s">
        <v>141</v>
      </c>
      <c r="BM865" t="s">
        <v>141</v>
      </c>
      <c r="BN865" t="s">
        <v>141</v>
      </c>
      <c r="BO865" t="s">
        <v>141</v>
      </c>
      <c r="BP865" t="s">
        <v>141</v>
      </c>
      <c r="BQ865" t="s">
        <v>141</v>
      </c>
      <c r="BR865" t="s">
        <v>141</v>
      </c>
      <c r="BS865" t="s">
        <v>141</v>
      </c>
      <c r="BT865" t="s">
        <v>141</v>
      </c>
      <c r="BU865" t="s">
        <v>141</v>
      </c>
      <c r="CB865" t="s">
        <v>162</v>
      </c>
      <c r="CC865" t="s">
        <v>162</v>
      </c>
      <c r="CD865" t="s">
        <v>141</v>
      </c>
      <c r="CE865" t="s">
        <v>141</v>
      </c>
      <c r="CF865" t="s">
        <v>141</v>
      </c>
      <c r="CG865" t="s">
        <v>141</v>
      </c>
      <c r="CH865" t="s">
        <v>141</v>
      </c>
      <c r="CI865" t="s">
        <v>141</v>
      </c>
      <c r="CJ865" t="s">
        <v>141</v>
      </c>
      <c r="CK865" t="s">
        <v>141</v>
      </c>
      <c r="CL865" t="s">
        <v>141</v>
      </c>
      <c r="CM865" t="s">
        <v>141</v>
      </c>
      <c r="CN865" t="s">
        <v>141</v>
      </c>
      <c r="CO865" t="s">
        <v>141</v>
      </c>
      <c r="CP865" t="s">
        <v>141</v>
      </c>
      <c r="CQ865" t="s">
        <v>141</v>
      </c>
      <c r="CR865" t="s">
        <v>141</v>
      </c>
      <c r="CS865" t="s">
        <v>141</v>
      </c>
      <c r="CT865" t="s">
        <v>141</v>
      </c>
      <c r="CU865" t="s">
        <v>141</v>
      </c>
      <c r="CV865" t="s">
        <v>141</v>
      </c>
      <c r="CW865" t="s">
        <v>141</v>
      </c>
      <c r="CX865" t="s">
        <v>141</v>
      </c>
      <c r="CY865" t="s">
        <v>141</v>
      </c>
      <c r="CZ865" t="s">
        <v>141</v>
      </c>
    </row>
    <row r="866" spans="1:104" ht="15" x14ac:dyDescent="0.25">
      <c r="A866">
        <v>865</v>
      </c>
      <c r="B866" t="s">
        <v>184</v>
      </c>
      <c r="C866" t="s">
        <v>111</v>
      </c>
      <c r="D866" t="s">
        <v>148</v>
      </c>
      <c r="E866" t="s">
        <v>159</v>
      </c>
      <c r="F866" t="s">
        <v>114</v>
      </c>
      <c r="G866" s="2">
        <v>0.04</v>
      </c>
      <c r="H866" s="3" t="s">
        <v>115</v>
      </c>
      <c r="I866" s="2">
        <v>0</v>
      </c>
      <c r="J866" s="4">
        <v>0</v>
      </c>
      <c r="K866" s="4">
        <f t="shared" si="193"/>
        <v>94.37</v>
      </c>
      <c r="L866" s="4">
        <f t="shared" si="194"/>
        <v>142.13</v>
      </c>
      <c r="M866" s="2">
        <v>0.02</v>
      </c>
      <c r="N866" t="s">
        <v>116</v>
      </c>
      <c r="O866">
        <v>11.608619999999998</v>
      </c>
      <c r="P866" s="5">
        <f t="shared" si="195"/>
        <v>3800</v>
      </c>
      <c r="Q866" s="6">
        <f t="shared" si="182"/>
        <v>25</v>
      </c>
      <c r="R866" s="5">
        <f t="shared" si="183"/>
        <v>3482.5859999999993</v>
      </c>
      <c r="S866" s="6">
        <v>13</v>
      </c>
      <c r="T866" s="2">
        <f t="shared" si="184"/>
        <v>1.3599999999999999E-2</v>
      </c>
      <c r="U866" s="5">
        <f t="shared" si="185"/>
        <v>0</v>
      </c>
      <c r="V866" s="2">
        <v>0.02</v>
      </c>
      <c r="W866"/>
      <c r="X866"/>
      <c r="Y866" s="7" t="str">
        <f t="shared" si="186"/>
        <v/>
      </c>
      <c r="Z866" s="8" t="str">
        <f t="shared" si="187"/>
        <v/>
      </c>
      <c r="AA866" s="3" t="str">
        <f t="shared" si="188"/>
        <v/>
      </c>
      <c r="AB866" s="3" t="str">
        <f t="shared" si="189"/>
        <v/>
      </c>
      <c r="AC866">
        <v>14.666666666999999</v>
      </c>
      <c r="AD866">
        <v>209.66666667000001</v>
      </c>
      <c r="AE866" s="6" t="str">
        <f>INDEX([1]Lookups!$M$1:$P$30,MATCH(D866,[1]Lookups!$N$1:$N$30,0),MATCH([1]Inputs!$N$5,[1]Lookups!$M$1:$P$1,0))</f>
        <v>CA_PALMDALE-AP_723820S_CTZ22.csv</v>
      </c>
      <c r="AF866" s="3" t="str">
        <f t="shared" si="190"/>
        <v/>
      </c>
      <c r="AH866" s="2">
        <v>0.3</v>
      </c>
      <c r="AI866" s="6">
        <v>0</v>
      </c>
      <c r="AJ866" s="9">
        <v>0.05</v>
      </c>
      <c r="AK866" s="9">
        <v>5.0000000000000001E-3</v>
      </c>
      <c r="AL866" s="2">
        <v>0.02</v>
      </c>
      <c r="AM866" s="3" t="str">
        <f t="shared" si="191"/>
        <v>N</v>
      </c>
      <c r="AN866" s="5">
        <v>0.35</v>
      </c>
      <c r="AO866" s="5">
        <v>0.6</v>
      </c>
      <c r="AP866" s="3" t="str">
        <f t="shared" si="192"/>
        <v>Upfront</v>
      </c>
      <c r="AQ866" s="3" t="s">
        <v>117</v>
      </c>
      <c r="AR866" s="10">
        <v>0</v>
      </c>
      <c r="AS866" s="11">
        <v>0</v>
      </c>
      <c r="AT866" s="2">
        <v>7.4999999999999997E-2</v>
      </c>
      <c r="AU866" s="2">
        <v>7.0000000000000007E-2</v>
      </c>
      <c r="AV866" s="7">
        <v>0.05</v>
      </c>
      <c r="AW866" t="s">
        <v>140</v>
      </c>
      <c r="AX866" t="s">
        <v>140</v>
      </c>
      <c r="AY866" t="s">
        <v>141</v>
      </c>
      <c r="AZ866" t="s">
        <v>141</v>
      </c>
      <c r="BA866" t="s">
        <v>141</v>
      </c>
      <c r="BB866" t="s">
        <v>141</v>
      </c>
      <c r="BC866" t="s">
        <v>141</v>
      </c>
      <c r="BD866" t="s">
        <v>141</v>
      </c>
      <c r="BE866" t="s">
        <v>141</v>
      </c>
      <c r="BF866" t="s">
        <v>141</v>
      </c>
      <c r="BG866" t="s">
        <v>141</v>
      </c>
      <c r="BH866" t="s">
        <v>141</v>
      </c>
      <c r="BI866" t="s">
        <v>141</v>
      </c>
      <c r="BJ866" t="s">
        <v>141</v>
      </c>
      <c r="BK866" t="s">
        <v>141</v>
      </c>
      <c r="BL866" t="s">
        <v>141</v>
      </c>
      <c r="BM866" t="s">
        <v>141</v>
      </c>
      <c r="BN866" t="s">
        <v>141</v>
      </c>
      <c r="BO866" t="s">
        <v>141</v>
      </c>
      <c r="BP866" t="s">
        <v>141</v>
      </c>
      <c r="BQ866" t="s">
        <v>141</v>
      </c>
      <c r="BR866" t="s">
        <v>141</v>
      </c>
      <c r="BS866" t="s">
        <v>141</v>
      </c>
      <c r="BT866" t="s">
        <v>141</v>
      </c>
      <c r="BU866" t="s">
        <v>141</v>
      </c>
      <c r="CB866" t="s">
        <v>163</v>
      </c>
      <c r="CC866" t="s">
        <v>163</v>
      </c>
      <c r="CD866" t="s">
        <v>163</v>
      </c>
      <c r="CE866" t="s">
        <v>163</v>
      </c>
      <c r="CF866" t="s">
        <v>163</v>
      </c>
      <c r="CG866" t="s">
        <v>163</v>
      </c>
      <c r="CH866" t="s">
        <v>163</v>
      </c>
      <c r="CI866" t="s">
        <v>163</v>
      </c>
      <c r="CJ866" t="s">
        <v>163</v>
      </c>
      <c r="CK866" t="s">
        <v>163</v>
      </c>
      <c r="CL866" t="s">
        <v>163</v>
      </c>
      <c r="CM866" t="s">
        <v>163</v>
      </c>
      <c r="CN866" t="s">
        <v>163</v>
      </c>
      <c r="CO866" t="s">
        <v>163</v>
      </c>
      <c r="CP866" t="s">
        <v>163</v>
      </c>
      <c r="CQ866" t="s">
        <v>163</v>
      </c>
      <c r="CR866" t="s">
        <v>163</v>
      </c>
      <c r="CS866" t="s">
        <v>163</v>
      </c>
      <c r="CT866" t="s">
        <v>163</v>
      </c>
      <c r="CU866" t="s">
        <v>163</v>
      </c>
      <c r="CV866" t="s">
        <v>163</v>
      </c>
      <c r="CW866" t="s">
        <v>163</v>
      </c>
      <c r="CX866" t="s">
        <v>163</v>
      </c>
      <c r="CY866" t="s">
        <v>163</v>
      </c>
      <c r="CZ866" t="s">
        <v>163</v>
      </c>
    </row>
    <row r="867" spans="1:104" ht="15" x14ac:dyDescent="0.25">
      <c r="A867">
        <v>866</v>
      </c>
      <c r="B867" t="s">
        <v>184</v>
      </c>
      <c r="C867" t="s">
        <v>111</v>
      </c>
      <c r="D867" t="s">
        <v>148</v>
      </c>
      <c r="E867" t="s">
        <v>159</v>
      </c>
      <c r="F867" t="s">
        <v>114</v>
      </c>
      <c r="G867" s="2">
        <v>0.04</v>
      </c>
      <c r="H867" s="3" t="s">
        <v>115</v>
      </c>
      <c r="I867" s="2">
        <v>0</v>
      </c>
      <c r="J867" s="4">
        <v>0</v>
      </c>
      <c r="K867" s="4">
        <f t="shared" si="193"/>
        <v>94.37</v>
      </c>
      <c r="L867" s="4">
        <f t="shared" si="194"/>
        <v>142.13</v>
      </c>
      <c r="M867" s="2">
        <v>0.02</v>
      </c>
      <c r="N867" t="s">
        <v>116</v>
      </c>
      <c r="O867">
        <v>8.7591085713960002</v>
      </c>
      <c r="P867" s="5">
        <f t="shared" si="195"/>
        <v>3800</v>
      </c>
      <c r="Q867" s="6">
        <f t="shared" si="182"/>
        <v>25</v>
      </c>
      <c r="R867" s="5">
        <f t="shared" si="183"/>
        <v>2627.7325714187996</v>
      </c>
      <c r="S867" s="6">
        <v>13</v>
      </c>
      <c r="T867" s="2">
        <f t="shared" si="184"/>
        <v>1.3599999999999999E-2</v>
      </c>
      <c r="U867" s="5">
        <f t="shared" si="185"/>
        <v>0</v>
      </c>
      <c r="V867" s="2">
        <v>0.02</v>
      </c>
      <c r="W867"/>
      <c r="X867"/>
      <c r="Y867" s="7" t="str">
        <f t="shared" si="186"/>
        <v/>
      </c>
      <c r="Z867" s="8" t="str">
        <f t="shared" si="187"/>
        <v/>
      </c>
      <c r="AA867" s="3" t="str">
        <f t="shared" si="188"/>
        <v/>
      </c>
      <c r="AB867" s="3" t="str">
        <f t="shared" si="189"/>
        <v/>
      </c>
      <c r="AC867">
        <v>16.142857143000001</v>
      </c>
      <c r="AD867">
        <v>188</v>
      </c>
      <c r="AE867" s="6" t="str">
        <f>INDEX([1]Lookups!$M$1:$P$30,MATCH(D867,[1]Lookups!$N$1:$N$30,0),MATCH([1]Inputs!$N$5,[1]Lookups!$M$1:$P$1,0))</f>
        <v>CA_PALMDALE-AP_723820S_CTZ22.csv</v>
      </c>
      <c r="AF867" s="3" t="str">
        <f t="shared" si="190"/>
        <v/>
      </c>
      <c r="AH867" s="2">
        <v>0.3</v>
      </c>
      <c r="AI867" s="6">
        <v>0</v>
      </c>
      <c r="AJ867" s="9">
        <v>0.05</v>
      </c>
      <c r="AK867" s="9">
        <v>5.0000000000000001E-3</v>
      </c>
      <c r="AL867" s="2">
        <v>0.02</v>
      </c>
      <c r="AM867" s="3" t="str">
        <f t="shared" si="191"/>
        <v>N</v>
      </c>
      <c r="AN867" s="5">
        <v>0.35</v>
      </c>
      <c r="AO867" s="5">
        <v>0.6</v>
      </c>
      <c r="AP867" s="3" t="str">
        <f t="shared" si="192"/>
        <v>Upfront</v>
      </c>
      <c r="AQ867" s="3" t="s">
        <v>117</v>
      </c>
      <c r="AR867" s="10">
        <v>0</v>
      </c>
      <c r="AS867" s="11">
        <v>0</v>
      </c>
      <c r="AT867" s="2">
        <v>7.4999999999999997E-2</v>
      </c>
      <c r="AU867" s="2">
        <v>7.0000000000000007E-2</v>
      </c>
      <c r="AV867" s="7">
        <v>0.05</v>
      </c>
      <c r="AW867" t="s">
        <v>140</v>
      </c>
      <c r="AX867" t="s">
        <v>140</v>
      </c>
      <c r="AY867" t="s">
        <v>141</v>
      </c>
      <c r="AZ867" t="s">
        <v>141</v>
      </c>
      <c r="BA867" t="s">
        <v>141</v>
      </c>
      <c r="BB867" t="s">
        <v>141</v>
      </c>
      <c r="BC867" t="s">
        <v>141</v>
      </c>
      <c r="BD867" t="s">
        <v>141</v>
      </c>
      <c r="BE867" t="s">
        <v>141</v>
      </c>
      <c r="BF867" t="s">
        <v>141</v>
      </c>
      <c r="BG867" t="s">
        <v>141</v>
      </c>
      <c r="BH867" t="s">
        <v>141</v>
      </c>
      <c r="BI867" t="s">
        <v>141</v>
      </c>
      <c r="BJ867" t="s">
        <v>141</v>
      </c>
      <c r="BK867" t="s">
        <v>141</v>
      </c>
      <c r="BL867" t="s">
        <v>141</v>
      </c>
      <c r="BM867" t="s">
        <v>141</v>
      </c>
      <c r="BN867" t="s">
        <v>141</v>
      </c>
      <c r="BO867" t="s">
        <v>141</v>
      </c>
      <c r="BP867" t="s">
        <v>141</v>
      </c>
      <c r="BQ867" t="s">
        <v>141</v>
      </c>
      <c r="BR867" t="s">
        <v>141</v>
      </c>
      <c r="BS867" t="s">
        <v>141</v>
      </c>
      <c r="BT867" t="s">
        <v>141</v>
      </c>
      <c r="BU867" t="s">
        <v>141</v>
      </c>
      <c r="CB867" t="s">
        <v>163</v>
      </c>
      <c r="CC867" t="s">
        <v>163</v>
      </c>
      <c r="CD867" t="s">
        <v>163</v>
      </c>
      <c r="CE867" t="s">
        <v>163</v>
      </c>
      <c r="CF867" t="s">
        <v>163</v>
      </c>
      <c r="CG867" t="s">
        <v>163</v>
      </c>
      <c r="CH867" t="s">
        <v>163</v>
      </c>
      <c r="CI867" t="s">
        <v>163</v>
      </c>
      <c r="CJ867" t="s">
        <v>163</v>
      </c>
      <c r="CK867" t="s">
        <v>163</v>
      </c>
      <c r="CL867" t="s">
        <v>163</v>
      </c>
      <c r="CM867" t="s">
        <v>163</v>
      </c>
      <c r="CN867" t="s">
        <v>163</v>
      </c>
      <c r="CO867" t="s">
        <v>163</v>
      </c>
      <c r="CP867" t="s">
        <v>163</v>
      </c>
      <c r="CQ867" t="s">
        <v>163</v>
      </c>
      <c r="CR867" t="s">
        <v>163</v>
      </c>
      <c r="CS867" t="s">
        <v>163</v>
      </c>
      <c r="CT867" t="s">
        <v>163</v>
      </c>
      <c r="CU867" t="s">
        <v>163</v>
      </c>
      <c r="CV867" t="s">
        <v>163</v>
      </c>
      <c r="CW867" t="s">
        <v>163</v>
      </c>
      <c r="CX867" t="s">
        <v>163</v>
      </c>
      <c r="CY867" t="s">
        <v>163</v>
      </c>
      <c r="CZ867" t="s">
        <v>163</v>
      </c>
    </row>
    <row r="868" spans="1:104" ht="15" x14ac:dyDescent="0.25">
      <c r="A868">
        <v>867</v>
      </c>
      <c r="B868" t="s">
        <v>184</v>
      </c>
      <c r="C868" t="s">
        <v>111</v>
      </c>
      <c r="D868" t="s">
        <v>148</v>
      </c>
      <c r="E868" t="s">
        <v>159</v>
      </c>
      <c r="F868" t="s">
        <v>114</v>
      </c>
      <c r="G868" s="2">
        <v>0.04</v>
      </c>
      <c r="H868" s="3" t="s">
        <v>115</v>
      </c>
      <c r="I868" s="2">
        <v>0</v>
      </c>
      <c r="J868" s="4">
        <v>0</v>
      </c>
      <c r="K868" s="4">
        <f t="shared" si="193"/>
        <v>94.37</v>
      </c>
      <c r="L868" s="4">
        <f t="shared" si="194"/>
        <v>142.13</v>
      </c>
      <c r="M868" s="2">
        <v>0.02</v>
      </c>
      <c r="N868" t="s">
        <v>116</v>
      </c>
      <c r="O868">
        <v>9.7606799999999989</v>
      </c>
      <c r="P868" s="5">
        <f t="shared" si="195"/>
        <v>3800</v>
      </c>
      <c r="Q868" s="6">
        <f t="shared" si="182"/>
        <v>25</v>
      </c>
      <c r="R868" s="5">
        <f t="shared" si="183"/>
        <v>2928.2039999999997</v>
      </c>
      <c r="S868" s="6">
        <v>13</v>
      </c>
      <c r="T868" s="2">
        <f t="shared" si="184"/>
        <v>1.3599999999999999E-2</v>
      </c>
      <c r="U868" s="5">
        <f t="shared" si="185"/>
        <v>0</v>
      </c>
      <c r="V868" s="2">
        <v>0.02</v>
      </c>
      <c r="W868"/>
      <c r="X868"/>
      <c r="Y868" s="7" t="str">
        <f t="shared" si="186"/>
        <v/>
      </c>
      <c r="Z868" s="8" t="str">
        <f t="shared" si="187"/>
        <v/>
      </c>
      <c r="AA868" s="3" t="str">
        <f t="shared" si="188"/>
        <v/>
      </c>
      <c r="AB868" s="3" t="str">
        <f t="shared" si="189"/>
        <v/>
      </c>
      <c r="AC868">
        <v>19</v>
      </c>
      <c r="AD868">
        <v>216.83333332999999</v>
      </c>
      <c r="AE868" s="6" t="str">
        <f>INDEX([1]Lookups!$M$1:$P$30,MATCH(D868,[1]Lookups!$N$1:$N$30,0),MATCH([1]Inputs!$N$5,[1]Lookups!$M$1:$P$1,0))</f>
        <v>CA_PALMDALE-AP_723820S_CTZ22.csv</v>
      </c>
      <c r="AF868" s="3" t="str">
        <f t="shared" si="190"/>
        <v/>
      </c>
      <c r="AH868" s="2">
        <v>0.3</v>
      </c>
      <c r="AI868" s="6">
        <v>0</v>
      </c>
      <c r="AJ868" s="9">
        <v>0.05</v>
      </c>
      <c r="AK868" s="9">
        <v>5.0000000000000001E-3</v>
      </c>
      <c r="AL868" s="2">
        <v>0.02</v>
      </c>
      <c r="AM868" s="3" t="str">
        <f t="shared" si="191"/>
        <v>N</v>
      </c>
      <c r="AN868" s="5">
        <v>0.35</v>
      </c>
      <c r="AO868" s="5">
        <v>0.6</v>
      </c>
      <c r="AP868" s="3" t="str">
        <f t="shared" si="192"/>
        <v>Upfront</v>
      </c>
      <c r="AQ868" s="3" t="s">
        <v>117</v>
      </c>
      <c r="AR868" s="10">
        <v>0</v>
      </c>
      <c r="AS868" s="11">
        <v>0</v>
      </c>
      <c r="AT868" s="2">
        <v>7.4999999999999997E-2</v>
      </c>
      <c r="AU868" s="2">
        <v>7.0000000000000007E-2</v>
      </c>
      <c r="AV868" s="7">
        <v>0.05</v>
      </c>
      <c r="AW868" t="s">
        <v>140</v>
      </c>
      <c r="AX868" t="s">
        <v>140</v>
      </c>
      <c r="AY868" t="s">
        <v>141</v>
      </c>
      <c r="AZ868" t="s">
        <v>141</v>
      </c>
      <c r="BA868" t="s">
        <v>141</v>
      </c>
      <c r="BB868" t="s">
        <v>141</v>
      </c>
      <c r="BC868" t="s">
        <v>141</v>
      </c>
      <c r="BD868" t="s">
        <v>141</v>
      </c>
      <c r="BE868" t="s">
        <v>141</v>
      </c>
      <c r="BF868" t="s">
        <v>141</v>
      </c>
      <c r="BG868" t="s">
        <v>141</v>
      </c>
      <c r="BH868" t="s">
        <v>141</v>
      </c>
      <c r="BI868" t="s">
        <v>141</v>
      </c>
      <c r="BJ868" t="s">
        <v>141</v>
      </c>
      <c r="BK868" t="s">
        <v>141</v>
      </c>
      <c r="BL868" t="s">
        <v>141</v>
      </c>
      <c r="BM868" t="s">
        <v>141</v>
      </c>
      <c r="BN868" t="s">
        <v>141</v>
      </c>
      <c r="BO868" t="s">
        <v>141</v>
      </c>
      <c r="BP868" t="s">
        <v>141</v>
      </c>
      <c r="BQ868" t="s">
        <v>141</v>
      </c>
      <c r="BR868" t="s">
        <v>141</v>
      </c>
      <c r="BS868" t="s">
        <v>141</v>
      </c>
      <c r="BT868" t="s">
        <v>141</v>
      </c>
      <c r="BU868" t="s">
        <v>141</v>
      </c>
      <c r="CB868" t="s">
        <v>163</v>
      </c>
      <c r="CC868" t="s">
        <v>163</v>
      </c>
      <c r="CD868" t="s">
        <v>163</v>
      </c>
      <c r="CE868" t="s">
        <v>163</v>
      </c>
      <c r="CF868" t="s">
        <v>163</v>
      </c>
      <c r="CG868" t="s">
        <v>163</v>
      </c>
      <c r="CH868" t="s">
        <v>163</v>
      </c>
      <c r="CI868" t="s">
        <v>163</v>
      </c>
      <c r="CJ868" t="s">
        <v>163</v>
      </c>
      <c r="CK868" t="s">
        <v>163</v>
      </c>
      <c r="CL868" t="s">
        <v>163</v>
      </c>
      <c r="CM868" t="s">
        <v>163</v>
      </c>
      <c r="CN868" t="s">
        <v>163</v>
      </c>
      <c r="CO868" t="s">
        <v>163</v>
      </c>
      <c r="CP868" t="s">
        <v>163</v>
      </c>
      <c r="CQ868" t="s">
        <v>163</v>
      </c>
      <c r="CR868" t="s">
        <v>163</v>
      </c>
      <c r="CS868" t="s">
        <v>163</v>
      </c>
      <c r="CT868" t="s">
        <v>163</v>
      </c>
      <c r="CU868" t="s">
        <v>163</v>
      </c>
      <c r="CV868" t="s">
        <v>163</v>
      </c>
      <c r="CW868" t="s">
        <v>163</v>
      </c>
      <c r="CX868" t="s">
        <v>163</v>
      </c>
      <c r="CY868" t="s">
        <v>163</v>
      </c>
      <c r="CZ868" t="s">
        <v>163</v>
      </c>
    </row>
    <row r="869" spans="1:104" ht="15" x14ac:dyDescent="0.25">
      <c r="A869">
        <v>868</v>
      </c>
      <c r="B869" t="s">
        <v>184</v>
      </c>
      <c r="C869" t="s">
        <v>111</v>
      </c>
      <c r="D869" t="s">
        <v>148</v>
      </c>
      <c r="E869" t="s">
        <v>159</v>
      </c>
      <c r="F869" t="s">
        <v>114</v>
      </c>
      <c r="G869" s="2">
        <v>0.04</v>
      </c>
      <c r="H869" s="3" t="s">
        <v>115</v>
      </c>
      <c r="I869" s="2">
        <v>0</v>
      </c>
      <c r="J869" s="4">
        <v>0</v>
      </c>
      <c r="K869" s="4">
        <f t="shared" si="193"/>
        <v>94.37</v>
      </c>
      <c r="L869" s="4">
        <f t="shared" si="194"/>
        <v>142.13</v>
      </c>
      <c r="M869" s="2">
        <v>0.02</v>
      </c>
      <c r="N869" t="s">
        <v>116</v>
      </c>
      <c r="O869">
        <v>15.386579999999999</v>
      </c>
      <c r="P869" s="5">
        <f t="shared" si="195"/>
        <v>3800</v>
      </c>
      <c r="Q869" s="6">
        <f t="shared" si="182"/>
        <v>25</v>
      </c>
      <c r="R869" s="5">
        <f t="shared" si="183"/>
        <v>4615.9739999999993</v>
      </c>
      <c r="S869" s="6">
        <v>13</v>
      </c>
      <c r="T869" s="2">
        <f t="shared" si="184"/>
        <v>1.3599999999999999E-2</v>
      </c>
      <c r="U869" s="5">
        <f t="shared" si="185"/>
        <v>0</v>
      </c>
      <c r="V869" s="2">
        <v>0.02</v>
      </c>
      <c r="W869"/>
      <c r="X869"/>
      <c r="Y869" s="7" t="str">
        <f t="shared" si="186"/>
        <v/>
      </c>
      <c r="Z869" s="8" t="str">
        <f t="shared" si="187"/>
        <v/>
      </c>
      <c r="AA869" s="3" t="str">
        <f t="shared" si="188"/>
        <v/>
      </c>
      <c r="AB869" s="3" t="str">
        <f t="shared" si="189"/>
        <v/>
      </c>
      <c r="AC869">
        <v>15</v>
      </c>
      <c r="AD869">
        <v>180</v>
      </c>
      <c r="AE869" s="6" t="str">
        <f>INDEX([1]Lookups!$M$1:$P$30,MATCH(D869,[1]Lookups!$N$1:$N$30,0),MATCH([1]Inputs!$N$5,[1]Lookups!$M$1:$P$1,0))</f>
        <v>CA_PALMDALE-AP_723820S_CTZ22.csv</v>
      </c>
      <c r="AF869" s="3" t="str">
        <f t="shared" si="190"/>
        <v/>
      </c>
      <c r="AH869" s="2">
        <v>0.3</v>
      </c>
      <c r="AI869" s="6">
        <v>0</v>
      </c>
      <c r="AJ869" s="9">
        <v>0.05</v>
      </c>
      <c r="AK869" s="9">
        <v>5.0000000000000001E-3</v>
      </c>
      <c r="AL869" s="2">
        <v>0.02</v>
      </c>
      <c r="AM869" s="3" t="str">
        <f t="shared" si="191"/>
        <v>N</v>
      </c>
      <c r="AN869" s="5">
        <v>0.35</v>
      </c>
      <c r="AO869" s="5">
        <v>0.6</v>
      </c>
      <c r="AP869" s="3" t="str">
        <f t="shared" si="192"/>
        <v>Upfront</v>
      </c>
      <c r="AQ869" s="3" t="s">
        <v>117</v>
      </c>
      <c r="AR869" s="10">
        <v>0</v>
      </c>
      <c r="AS869" s="11">
        <v>0</v>
      </c>
      <c r="AT869" s="2">
        <v>7.4999999999999997E-2</v>
      </c>
      <c r="AU869" s="2">
        <v>7.0000000000000007E-2</v>
      </c>
      <c r="AV869" s="7">
        <v>0.05</v>
      </c>
      <c r="AW869" t="s">
        <v>140</v>
      </c>
      <c r="AX869" t="s">
        <v>140</v>
      </c>
      <c r="AY869" t="s">
        <v>141</v>
      </c>
      <c r="AZ869" t="s">
        <v>141</v>
      </c>
      <c r="BA869" t="s">
        <v>141</v>
      </c>
      <c r="BB869" t="s">
        <v>141</v>
      </c>
      <c r="BC869" t="s">
        <v>141</v>
      </c>
      <c r="BD869" t="s">
        <v>141</v>
      </c>
      <c r="BE869" t="s">
        <v>141</v>
      </c>
      <c r="BF869" t="s">
        <v>141</v>
      </c>
      <c r="BG869" t="s">
        <v>141</v>
      </c>
      <c r="BH869" t="s">
        <v>141</v>
      </c>
      <c r="BI869" t="s">
        <v>141</v>
      </c>
      <c r="BJ869" t="s">
        <v>141</v>
      </c>
      <c r="BK869" t="s">
        <v>141</v>
      </c>
      <c r="BL869" t="s">
        <v>141</v>
      </c>
      <c r="BM869" t="s">
        <v>141</v>
      </c>
      <c r="BN869" t="s">
        <v>141</v>
      </c>
      <c r="BO869" t="s">
        <v>141</v>
      </c>
      <c r="BP869" t="s">
        <v>141</v>
      </c>
      <c r="BQ869" t="s">
        <v>141</v>
      </c>
      <c r="BR869" t="s">
        <v>141</v>
      </c>
      <c r="BS869" t="s">
        <v>141</v>
      </c>
      <c r="BT869" t="s">
        <v>141</v>
      </c>
      <c r="BU869" t="s">
        <v>141</v>
      </c>
      <c r="CB869" t="s">
        <v>163</v>
      </c>
      <c r="CC869" t="s">
        <v>163</v>
      </c>
      <c r="CD869" t="s">
        <v>163</v>
      </c>
      <c r="CE869" t="s">
        <v>163</v>
      </c>
      <c r="CF869" t="s">
        <v>163</v>
      </c>
      <c r="CG869" t="s">
        <v>163</v>
      </c>
      <c r="CH869" t="s">
        <v>163</v>
      </c>
      <c r="CI869" t="s">
        <v>163</v>
      </c>
      <c r="CJ869" t="s">
        <v>163</v>
      </c>
      <c r="CK869" t="s">
        <v>163</v>
      </c>
      <c r="CL869" t="s">
        <v>163</v>
      </c>
      <c r="CM869" t="s">
        <v>163</v>
      </c>
      <c r="CN869" t="s">
        <v>163</v>
      </c>
      <c r="CO869" t="s">
        <v>163</v>
      </c>
      <c r="CP869" t="s">
        <v>163</v>
      </c>
      <c r="CQ869" t="s">
        <v>163</v>
      </c>
      <c r="CR869" t="s">
        <v>163</v>
      </c>
      <c r="CS869" t="s">
        <v>163</v>
      </c>
      <c r="CT869" t="s">
        <v>163</v>
      </c>
      <c r="CU869" t="s">
        <v>163</v>
      </c>
      <c r="CV869" t="s">
        <v>163</v>
      </c>
      <c r="CW869" t="s">
        <v>163</v>
      </c>
      <c r="CX869" t="s">
        <v>163</v>
      </c>
      <c r="CY869" t="s">
        <v>163</v>
      </c>
      <c r="CZ869" t="s">
        <v>163</v>
      </c>
    </row>
    <row r="870" spans="1:104" ht="15" x14ac:dyDescent="0.25">
      <c r="A870">
        <v>869</v>
      </c>
      <c r="B870" t="s">
        <v>184</v>
      </c>
      <c r="C870" t="s">
        <v>111</v>
      </c>
      <c r="D870" t="s">
        <v>148</v>
      </c>
      <c r="E870" t="s">
        <v>159</v>
      </c>
      <c r="F870" t="s">
        <v>114</v>
      </c>
      <c r="G870" s="2">
        <v>0.04</v>
      </c>
      <c r="H870" s="3" t="s">
        <v>115</v>
      </c>
      <c r="I870" s="2">
        <v>0</v>
      </c>
      <c r="J870" s="4">
        <v>0</v>
      </c>
      <c r="K870" s="4">
        <f t="shared" si="193"/>
        <v>94.37</v>
      </c>
      <c r="L870" s="4">
        <f t="shared" si="194"/>
        <v>142.13</v>
      </c>
      <c r="M870" s="2">
        <v>0.02</v>
      </c>
      <c r="N870" t="s">
        <v>116</v>
      </c>
      <c r="O870">
        <v>6.8280299999999992</v>
      </c>
      <c r="P870" s="5">
        <f t="shared" si="195"/>
        <v>3800</v>
      </c>
      <c r="Q870" s="6">
        <f t="shared" si="182"/>
        <v>25</v>
      </c>
      <c r="R870" s="5">
        <f t="shared" si="183"/>
        <v>2048.4089999999997</v>
      </c>
      <c r="S870" s="6">
        <v>13</v>
      </c>
      <c r="T870" s="2">
        <f t="shared" si="184"/>
        <v>1.3599999999999999E-2</v>
      </c>
      <c r="U870" s="5">
        <f t="shared" si="185"/>
        <v>0</v>
      </c>
      <c r="V870" s="2">
        <v>0.02</v>
      </c>
      <c r="W870"/>
      <c r="X870"/>
      <c r="Y870" s="7" t="str">
        <f t="shared" si="186"/>
        <v/>
      </c>
      <c r="Z870" s="8" t="str">
        <f t="shared" si="187"/>
        <v/>
      </c>
      <c r="AA870" s="3" t="str">
        <f t="shared" si="188"/>
        <v/>
      </c>
      <c r="AB870" s="3" t="str">
        <f t="shared" si="189"/>
        <v/>
      </c>
      <c r="AC870">
        <v>19</v>
      </c>
      <c r="AD870">
        <v>135</v>
      </c>
      <c r="AE870" s="6" t="str">
        <f>INDEX([1]Lookups!$M$1:$P$30,MATCH(D870,[1]Lookups!$N$1:$N$30,0),MATCH([1]Inputs!$N$5,[1]Lookups!$M$1:$P$1,0))</f>
        <v>CA_PALMDALE-AP_723820S_CTZ22.csv</v>
      </c>
      <c r="AF870" s="3" t="str">
        <f t="shared" si="190"/>
        <v/>
      </c>
      <c r="AH870" s="2">
        <v>0.3</v>
      </c>
      <c r="AI870" s="6">
        <v>0</v>
      </c>
      <c r="AJ870" s="9">
        <v>0.05</v>
      </c>
      <c r="AK870" s="9">
        <v>5.0000000000000001E-3</v>
      </c>
      <c r="AL870" s="2">
        <v>0.02</v>
      </c>
      <c r="AM870" s="3" t="str">
        <f t="shared" si="191"/>
        <v>N</v>
      </c>
      <c r="AN870" s="5">
        <v>0.35</v>
      </c>
      <c r="AO870" s="5">
        <v>0.6</v>
      </c>
      <c r="AP870" s="3" t="str">
        <f t="shared" si="192"/>
        <v>Upfront</v>
      </c>
      <c r="AQ870" s="3" t="s">
        <v>117</v>
      </c>
      <c r="AR870" s="10">
        <v>0</v>
      </c>
      <c r="AS870" s="11">
        <v>0</v>
      </c>
      <c r="AT870" s="2">
        <v>7.4999999999999997E-2</v>
      </c>
      <c r="AU870" s="2">
        <v>7.0000000000000007E-2</v>
      </c>
      <c r="AV870" s="7">
        <v>0.05</v>
      </c>
      <c r="AW870" t="s">
        <v>140</v>
      </c>
      <c r="AX870" t="s">
        <v>140</v>
      </c>
      <c r="AY870" t="s">
        <v>141</v>
      </c>
      <c r="AZ870" t="s">
        <v>141</v>
      </c>
      <c r="BA870" t="s">
        <v>141</v>
      </c>
      <c r="BB870" t="s">
        <v>141</v>
      </c>
      <c r="BC870" t="s">
        <v>141</v>
      </c>
      <c r="BD870" t="s">
        <v>141</v>
      </c>
      <c r="BE870" t="s">
        <v>141</v>
      </c>
      <c r="BF870" t="s">
        <v>141</v>
      </c>
      <c r="BG870" t="s">
        <v>141</v>
      </c>
      <c r="BH870" t="s">
        <v>141</v>
      </c>
      <c r="BI870" t="s">
        <v>141</v>
      </c>
      <c r="BJ870" t="s">
        <v>141</v>
      </c>
      <c r="BK870" t="s">
        <v>141</v>
      </c>
      <c r="BL870" t="s">
        <v>141</v>
      </c>
      <c r="BM870" t="s">
        <v>141</v>
      </c>
      <c r="BN870" t="s">
        <v>141</v>
      </c>
      <c r="BO870" t="s">
        <v>141</v>
      </c>
      <c r="BP870" t="s">
        <v>141</v>
      </c>
      <c r="BQ870" t="s">
        <v>141</v>
      </c>
      <c r="BR870" t="s">
        <v>141</v>
      </c>
      <c r="BS870" t="s">
        <v>141</v>
      </c>
      <c r="BT870" t="s">
        <v>141</v>
      </c>
      <c r="BU870" t="s">
        <v>141</v>
      </c>
      <c r="CB870" t="s">
        <v>163</v>
      </c>
      <c r="CC870" t="s">
        <v>163</v>
      </c>
      <c r="CD870" t="s">
        <v>163</v>
      </c>
      <c r="CE870" t="s">
        <v>163</v>
      </c>
      <c r="CF870" t="s">
        <v>163</v>
      </c>
      <c r="CG870" t="s">
        <v>163</v>
      </c>
      <c r="CH870" t="s">
        <v>163</v>
      </c>
      <c r="CI870" t="s">
        <v>163</v>
      </c>
      <c r="CJ870" t="s">
        <v>163</v>
      </c>
      <c r="CK870" t="s">
        <v>163</v>
      </c>
      <c r="CL870" t="s">
        <v>163</v>
      </c>
      <c r="CM870" t="s">
        <v>163</v>
      </c>
      <c r="CN870" t="s">
        <v>163</v>
      </c>
      <c r="CO870" t="s">
        <v>163</v>
      </c>
      <c r="CP870" t="s">
        <v>163</v>
      </c>
      <c r="CQ870" t="s">
        <v>163</v>
      </c>
      <c r="CR870" t="s">
        <v>163</v>
      </c>
      <c r="CS870" t="s">
        <v>163</v>
      </c>
      <c r="CT870" t="s">
        <v>163</v>
      </c>
      <c r="CU870" t="s">
        <v>163</v>
      </c>
      <c r="CV870" t="s">
        <v>163</v>
      </c>
      <c r="CW870" t="s">
        <v>163</v>
      </c>
      <c r="CX870" t="s">
        <v>163</v>
      </c>
      <c r="CY870" t="s">
        <v>163</v>
      </c>
      <c r="CZ870" t="s">
        <v>163</v>
      </c>
    </row>
    <row r="871" spans="1:104" ht="15" x14ac:dyDescent="0.25">
      <c r="A871">
        <v>870</v>
      </c>
      <c r="B871" t="s">
        <v>184</v>
      </c>
      <c r="C871" t="s">
        <v>111</v>
      </c>
      <c r="D871" t="s">
        <v>148</v>
      </c>
      <c r="E871" t="s">
        <v>159</v>
      </c>
      <c r="F871" t="s">
        <v>114</v>
      </c>
      <c r="G871" s="2">
        <v>0.04</v>
      </c>
      <c r="H871" s="3" t="s">
        <v>115</v>
      </c>
      <c r="I871" s="2">
        <v>0</v>
      </c>
      <c r="J871" s="4">
        <v>0</v>
      </c>
      <c r="K871" s="4">
        <f t="shared" si="193"/>
        <v>94.37</v>
      </c>
      <c r="L871" s="4">
        <f t="shared" si="194"/>
        <v>142.13</v>
      </c>
      <c r="M871" s="2">
        <v>0.02</v>
      </c>
      <c r="N871" t="s">
        <v>116</v>
      </c>
      <c r="O871">
        <v>11.073872307665999</v>
      </c>
      <c r="P871" s="5">
        <f t="shared" si="195"/>
        <v>3800</v>
      </c>
      <c r="Q871" s="6">
        <f t="shared" si="182"/>
        <v>25</v>
      </c>
      <c r="R871" s="5">
        <f t="shared" si="183"/>
        <v>3322.1616922997996</v>
      </c>
      <c r="S871" s="6">
        <v>13</v>
      </c>
      <c r="T871" s="2">
        <f t="shared" si="184"/>
        <v>1.3599999999999999E-2</v>
      </c>
      <c r="U871" s="5">
        <f t="shared" si="185"/>
        <v>0</v>
      </c>
      <c r="V871" s="2">
        <v>0.02</v>
      </c>
      <c r="W871"/>
      <c r="X871"/>
      <c r="Y871" s="7" t="str">
        <f t="shared" si="186"/>
        <v/>
      </c>
      <c r="Z871" s="8" t="str">
        <f t="shared" si="187"/>
        <v/>
      </c>
      <c r="AA871" s="3" t="str">
        <f t="shared" si="188"/>
        <v/>
      </c>
      <c r="AB871" s="3" t="str">
        <f t="shared" si="189"/>
        <v/>
      </c>
      <c r="AC871">
        <v>16.769230769</v>
      </c>
      <c r="AD871">
        <v>194.38461538000001</v>
      </c>
      <c r="AE871" s="6" t="str">
        <f>INDEX([1]Lookups!$M$1:$P$30,MATCH(D871,[1]Lookups!$N$1:$N$30,0),MATCH([1]Inputs!$N$5,[1]Lookups!$M$1:$P$1,0))</f>
        <v>CA_PALMDALE-AP_723820S_CTZ22.csv</v>
      </c>
      <c r="AF871" s="3" t="str">
        <f t="shared" si="190"/>
        <v/>
      </c>
      <c r="AH871" s="2">
        <v>0.3</v>
      </c>
      <c r="AI871" s="6">
        <v>0</v>
      </c>
      <c r="AJ871" s="9">
        <v>0.05</v>
      </c>
      <c r="AK871" s="9">
        <v>5.0000000000000001E-3</v>
      </c>
      <c r="AL871" s="2">
        <v>0.02</v>
      </c>
      <c r="AM871" s="3" t="str">
        <f t="shared" si="191"/>
        <v>N</v>
      </c>
      <c r="AN871" s="5">
        <v>0.35</v>
      </c>
      <c r="AO871" s="5">
        <v>0.6</v>
      </c>
      <c r="AP871" s="3" t="str">
        <f t="shared" si="192"/>
        <v>Upfront</v>
      </c>
      <c r="AQ871" s="3" t="s">
        <v>117</v>
      </c>
      <c r="AR871" s="10">
        <v>0</v>
      </c>
      <c r="AS871" s="11">
        <v>0</v>
      </c>
      <c r="AT871" s="2">
        <v>7.4999999999999997E-2</v>
      </c>
      <c r="AU871" s="2">
        <v>7.0000000000000007E-2</v>
      </c>
      <c r="AV871" s="7">
        <v>0.05</v>
      </c>
      <c r="AW871" t="s">
        <v>140</v>
      </c>
      <c r="AX871" t="s">
        <v>140</v>
      </c>
      <c r="AY871" t="s">
        <v>141</v>
      </c>
      <c r="AZ871" t="s">
        <v>141</v>
      </c>
      <c r="BA871" t="s">
        <v>141</v>
      </c>
      <c r="BB871" t="s">
        <v>141</v>
      </c>
      <c r="BC871" t="s">
        <v>141</v>
      </c>
      <c r="BD871" t="s">
        <v>141</v>
      </c>
      <c r="BE871" t="s">
        <v>141</v>
      </c>
      <c r="BF871" t="s">
        <v>141</v>
      </c>
      <c r="BG871" t="s">
        <v>141</v>
      </c>
      <c r="BH871" t="s">
        <v>141</v>
      </c>
      <c r="BI871" t="s">
        <v>141</v>
      </c>
      <c r="BJ871" t="s">
        <v>141</v>
      </c>
      <c r="BK871" t="s">
        <v>141</v>
      </c>
      <c r="BL871" t="s">
        <v>141</v>
      </c>
      <c r="BM871" t="s">
        <v>141</v>
      </c>
      <c r="BN871" t="s">
        <v>141</v>
      </c>
      <c r="BO871" t="s">
        <v>141</v>
      </c>
      <c r="BP871" t="s">
        <v>141</v>
      </c>
      <c r="BQ871" t="s">
        <v>141</v>
      </c>
      <c r="BR871" t="s">
        <v>141</v>
      </c>
      <c r="BS871" t="s">
        <v>141</v>
      </c>
      <c r="BT871" t="s">
        <v>141</v>
      </c>
      <c r="BU871" t="s">
        <v>141</v>
      </c>
      <c r="CB871" t="s">
        <v>164</v>
      </c>
      <c r="CC871" t="s">
        <v>164</v>
      </c>
      <c r="CD871" t="s">
        <v>141</v>
      </c>
      <c r="CE871" t="s">
        <v>141</v>
      </c>
      <c r="CF871" t="s">
        <v>141</v>
      </c>
      <c r="CG871" t="s">
        <v>141</v>
      </c>
      <c r="CH871" t="s">
        <v>141</v>
      </c>
      <c r="CI871" t="s">
        <v>141</v>
      </c>
      <c r="CJ871" t="s">
        <v>141</v>
      </c>
      <c r="CK871" t="s">
        <v>141</v>
      </c>
      <c r="CL871" t="s">
        <v>141</v>
      </c>
      <c r="CM871" t="s">
        <v>141</v>
      </c>
      <c r="CN871" t="s">
        <v>141</v>
      </c>
      <c r="CO871" t="s">
        <v>141</v>
      </c>
      <c r="CP871" t="s">
        <v>141</v>
      </c>
      <c r="CQ871" t="s">
        <v>141</v>
      </c>
      <c r="CR871" t="s">
        <v>141</v>
      </c>
      <c r="CS871" t="s">
        <v>141</v>
      </c>
      <c r="CT871" t="s">
        <v>141</v>
      </c>
      <c r="CU871" t="s">
        <v>141</v>
      </c>
      <c r="CV871" t="s">
        <v>141</v>
      </c>
      <c r="CW871" t="s">
        <v>141</v>
      </c>
      <c r="CX871" t="s">
        <v>141</v>
      </c>
      <c r="CY871" t="s">
        <v>141</v>
      </c>
      <c r="CZ871" t="s">
        <v>141</v>
      </c>
    </row>
    <row r="872" spans="1:104" ht="15" x14ac:dyDescent="0.25">
      <c r="A872">
        <v>871</v>
      </c>
      <c r="B872" t="s">
        <v>184</v>
      </c>
      <c r="C872" t="s">
        <v>111</v>
      </c>
      <c r="D872" t="s">
        <v>148</v>
      </c>
      <c r="E872" t="s">
        <v>159</v>
      </c>
      <c r="F872" t="s">
        <v>114</v>
      </c>
      <c r="G872" s="2">
        <v>0.04</v>
      </c>
      <c r="H872" s="3" t="s">
        <v>115</v>
      </c>
      <c r="I872" s="2">
        <v>0</v>
      </c>
      <c r="J872" s="4">
        <v>0</v>
      </c>
      <c r="K872" s="4">
        <f t="shared" si="193"/>
        <v>94.37</v>
      </c>
      <c r="L872" s="4">
        <f t="shared" si="194"/>
        <v>142.13</v>
      </c>
      <c r="M872" s="2">
        <v>0.02</v>
      </c>
      <c r="N872" t="s">
        <v>116</v>
      </c>
      <c r="O872">
        <v>9.3928875000000005</v>
      </c>
      <c r="P872" s="5">
        <f t="shared" si="195"/>
        <v>3800</v>
      </c>
      <c r="Q872" s="6">
        <f t="shared" si="182"/>
        <v>25</v>
      </c>
      <c r="R872" s="5">
        <f t="shared" si="183"/>
        <v>2817.86625</v>
      </c>
      <c r="S872" s="6">
        <v>13</v>
      </c>
      <c r="T872" s="2">
        <f t="shared" si="184"/>
        <v>1.3599999999999999E-2</v>
      </c>
      <c r="U872" s="5">
        <f t="shared" si="185"/>
        <v>0</v>
      </c>
      <c r="V872" s="2">
        <v>0.02</v>
      </c>
      <c r="W872"/>
      <c r="X872"/>
      <c r="Y872" s="7" t="str">
        <f t="shared" si="186"/>
        <v/>
      </c>
      <c r="Z872" s="8" t="str">
        <f t="shared" si="187"/>
        <v/>
      </c>
      <c r="AA872" s="3" t="str">
        <f t="shared" si="188"/>
        <v/>
      </c>
      <c r="AB872" s="3" t="str">
        <f t="shared" si="189"/>
        <v/>
      </c>
      <c r="AC872">
        <v>18.291666667000001</v>
      </c>
      <c r="AD872">
        <v>190.7826087</v>
      </c>
      <c r="AE872" s="6" t="str">
        <f>INDEX([1]Lookups!$M$1:$P$30,MATCH(D872,[1]Lookups!$N$1:$N$30,0),MATCH([1]Inputs!$N$5,[1]Lookups!$M$1:$P$1,0))</f>
        <v>CA_PALMDALE-AP_723820S_CTZ22.csv</v>
      </c>
      <c r="AF872" s="3" t="str">
        <f t="shared" si="190"/>
        <v/>
      </c>
      <c r="AH872" s="2">
        <v>0.3</v>
      </c>
      <c r="AI872" s="6">
        <v>0</v>
      </c>
      <c r="AJ872" s="9">
        <v>0.05</v>
      </c>
      <c r="AK872" s="9">
        <v>5.0000000000000001E-3</v>
      </c>
      <c r="AL872" s="2">
        <v>0.02</v>
      </c>
      <c r="AM872" s="3" t="str">
        <f t="shared" si="191"/>
        <v>N</v>
      </c>
      <c r="AN872" s="5">
        <v>0.35</v>
      </c>
      <c r="AO872" s="5">
        <v>0.6</v>
      </c>
      <c r="AP872" s="3" t="str">
        <f t="shared" si="192"/>
        <v>Upfront</v>
      </c>
      <c r="AQ872" s="3" t="s">
        <v>117</v>
      </c>
      <c r="AR872" s="10">
        <v>0</v>
      </c>
      <c r="AS872" s="11">
        <v>0</v>
      </c>
      <c r="AT872" s="2">
        <v>7.4999999999999997E-2</v>
      </c>
      <c r="AU872" s="2">
        <v>7.0000000000000007E-2</v>
      </c>
      <c r="AV872" s="7">
        <v>0.05</v>
      </c>
      <c r="AW872" t="s">
        <v>140</v>
      </c>
      <c r="AX872" t="s">
        <v>140</v>
      </c>
      <c r="AY872" t="s">
        <v>141</v>
      </c>
      <c r="AZ872" t="s">
        <v>141</v>
      </c>
      <c r="BA872" t="s">
        <v>141</v>
      </c>
      <c r="BB872" t="s">
        <v>141</v>
      </c>
      <c r="BC872" t="s">
        <v>141</v>
      </c>
      <c r="BD872" t="s">
        <v>141</v>
      </c>
      <c r="BE872" t="s">
        <v>141</v>
      </c>
      <c r="BF872" t="s">
        <v>141</v>
      </c>
      <c r="BG872" t="s">
        <v>141</v>
      </c>
      <c r="BH872" t="s">
        <v>141</v>
      </c>
      <c r="BI872" t="s">
        <v>141</v>
      </c>
      <c r="BJ872" t="s">
        <v>141</v>
      </c>
      <c r="BK872" t="s">
        <v>141</v>
      </c>
      <c r="BL872" t="s">
        <v>141</v>
      </c>
      <c r="BM872" t="s">
        <v>141</v>
      </c>
      <c r="BN872" t="s">
        <v>141</v>
      </c>
      <c r="BO872" t="s">
        <v>141</v>
      </c>
      <c r="BP872" t="s">
        <v>141</v>
      </c>
      <c r="BQ872" t="s">
        <v>141</v>
      </c>
      <c r="BR872" t="s">
        <v>141</v>
      </c>
      <c r="BS872" t="s">
        <v>141</v>
      </c>
      <c r="BT872" t="s">
        <v>141</v>
      </c>
      <c r="BU872" t="s">
        <v>141</v>
      </c>
      <c r="CB872" t="s">
        <v>164</v>
      </c>
      <c r="CC872" t="s">
        <v>164</v>
      </c>
      <c r="CD872" t="s">
        <v>141</v>
      </c>
      <c r="CE872" t="s">
        <v>141</v>
      </c>
      <c r="CF872" t="s">
        <v>141</v>
      </c>
      <c r="CG872" t="s">
        <v>141</v>
      </c>
      <c r="CH872" t="s">
        <v>141</v>
      </c>
      <c r="CI872" t="s">
        <v>141</v>
      </c>
      <c r="CJ872" t="s">
        <v>141</v>
      </c>
      <c r="CK872" t="s">
        <v>141</v>
      </c>
      <c r="CL872" t="s">
        <v>141</v>
      </c>
      <c r="CM872" t="s">
        <v>141</v>
      </c>
      <c r="CN872" t="s">
        <v>141</v>
      </c>
      <c r="CO872" t="s">
        <v>141</v>
      </c>
      <c r="CP872" t="s">
        <v>141</v>
      </c>
      <c r="CQ872" t="s">
        <v>141</v>
      </c>
      <c r="CR872" t="s">
        <v>141</v>
      </c>
      <c r="CS872" t="s">
        <v>141</v>
      </c>
      <c r="CT872" t="s">
        <v>141</v>
      </c>
      <c r="CU872" t="s">
        <v>141</v>
      </c>
      <c r="CV872" t="s">
        <v>141</v>
      </c>
      <c r="CW872" t="s">
        <v>141</v>
      </c>
      <c r="CX872" t="s">
        <v>141</v>
      </c>
      <c r="CY872" t="s">
        <v>141</v>
      </c>
      <c r="CZ872" t="s">
        <v>141</v>
      </c>
    </row>
    <row r="873" spans="1:104" ht="15" x14ac:dyDescent="0.25">
      <c r="A873">
        <v>872</v>
      </c>
      <c r="B873" t="s">
        <v>184</v>
      </c>
      <c r="C873" t="s">
        <v>111</v>
      </c>
      <c r="D873" t="s">
        <v>148</v>
      </c>
      <c r="E873" t="s">
        <v>159</v>
      </c>
      <c r="F873" t="s">
        <v>114</v>
      </c>
      <c r="G873" s="2">
        <v>0.04</v>
      </c>
      <c r="H873" s="3" t="s">
        <v>115</v>
      </c>
      <c r="I873" s="2">
        <v>0</v>
      </c>
      <c r="J873" s="4">
        <v>0</v>
      </c>
      <c r="K873" s="4">
        <f t="shared" si="193"/>
        <v>94.37</v>
      </c>
      <c r="L873" s="4">
        <f t="shared" si="194"/>
        <v>142.13</v>
      </c>
      <c r="M873" s="2">
        <v>0.02</v>
      </c>
      <c r="N873" t="s">
        <v>116</v>
      </c>
      <c r="O873">
        <v>8.2180588235159995</v>
      </c>
      <c r="P873" s="5">
        <f t="shared" si="195"/>
        <v>3800</v>
      </c>
      <c r="Q873" s="6">
        <f t="shared" si="182"/>
        <v>25</v>
      </c>
      <c r="R873" s="5">
        <f t="shared" si="183"/>
        <v>2465.4176470548</v>
      </c>
      <c r="S873" s="6">
        <v>13</v>
      </c>
      <c r="T873" s="2">
        <f t="shared" si="184"/>
        <v>1.3599999999999999E-2</v>
      </c>
      <c r="U873" s="5">
        <f t="shared" si="185"/>
        <v>0</v>
      </c>
      <c r="V873" s="2">
        <v>0.02</v>
      </c>
      <c r="W873"/>
      <c r="X873"/>
      <c r="Y873" s="7" t="str">
        <f t="shared" si="186"/>
        <v/>
      </c>
      <c r="Z873" s="8" t="str">
        <f t="shared" si="187"/>
        <v/>
      </c>
      <c r="AA873" s="3" t="str">
        <f t="shared" si="188"/>
        <v/>
      </c>
      <c r="AB873" s="3" t="str">
        <f t="shared" si="189"/>
        <v/>
      </c>
      <c r="AC873">
        <v>18.352941176000002</v>
      </c>
      <c r="AD873">
        <v>186.47058824000001</v>
      </c>
      <c r="AE873" s="6" t="str">
        <f>INDEX([1]Lookups!$M$1:$P$30,MATCH(D873,[1]Lookups!$N$1:$N$30,0),MATCH([1]Inputs!$N$5,[1]Lookups!$M$1:$P$1,0))</f>
        <v>CA_PALMDALE-AP_723820S_CTZ22.csv</v>
      </c>
      <c r="AF873" s="3" t="str">
        <f t="shared" si="190"/>
        <v/>
      </c>
      <c r="AH873" s="2">
        <v>0.3</v>
      </c>
      <c r="AI873" s="6">
        <v>0</v>
      </c>
      <c r="AJ873" s="9">
        <v>0.05</v>
      </c>
      <c r="AK873" s="9">
        <v>5.0000000000000001E-3</v>
      </c>
      <c r="AL873" s="2">
        <v>0.02</v>
      </c>
      <c r="AM873" s="3" t="str">
        <f t="shared" si="191"/>
        <v>N</v>
      </c>
      <c r="AN873" s="5">
        <v>0.35</v>
      </c>
      <c r="AO873" s="5">
        <v>0.6</v>
      </c>
      <c r="AP873" s="3" t="str">
        <f t="shared" si="192"/>
        <v>Upfront</v>
      </c>
      <c r="AQ873" s="3" t="s">
        <v>117</v>
      </c>
      <c r="AR873" s="10">
        <v>0</v>
      </c>
      <c r="AS873" s="11">
        <v>0</v>
      </c>
      <c r="AT873" s="2">
        <v>7.4999999999999997E-2</v>
      </c>
      <c r="AU873" s="2">
        <v>7.0000000000000007E-2</v>
      </c>
      <c r="AV873" s="7">
        <v>0.05</v>
      </c>
      <c r="AW873" t="s">
        <v>140</v>
      </c>
      <c r="AX873" t="s">
        <v>140</v>
      </c>
      <c r="AY873" t="s">
        <v>141</v>
      </c>
      <c r="AZ873" t="s">
        <v>141</v>
      </c>
      <c r="BA873" t="s">
        <v>141</v>
      </c>
      <c r="BB873" t="s">
        <v>141</v>
      </c>
      <c r="BC873" t="s">
        <v>141</v>
      </c>
      <c r="BD873" t="s">
        <v>141</v>
      </c>
      <c r="BE873" t="s">
        <v>141</v>
      </c>
      <c r="BF873" t="s">
        <v>141</v>
      </c>
      <c r="BG873" t="s">
        <v>141</v>
      </c>
      <c r="BH873" t="s">
        <v>141</v>
      </c>
      <c r="BI873" t="s">
        <v>141</v>
      </c>
      <c r="BJ873" t="s">
        <v>141</v>
      </c>
      <c r="BK873" t="s">
        <v>141</v>
      </c>
      <c r="BL873" t="s">
        <v>141</v>
      </c>
      <c r="BM873" t="s">
        <v>141</v>
      </c>
      <c r="BN873" t="s">
        <v>141</v>
      </c>
      <c r="BO873" t="s">
        <v>141</v>
      </c>
      <c r="BP873" t="s">
        <v>141</v>
      </c>
      <c r="BQ873" t="s">
        <v>141</v>
      </c>
      <c r="BR873" t="s">
        <v>141</v>
      </c>
      <c r="BS873" t="s">
        <v>141</v>
      </c>
      <c r="BT873" t="s">
        <v>141</v>
      </c>
      <c r="BU873" t="s">
        <v>141</v>
      </c>
      <c r="CB873" t="s">
        <v>164</v>
      </c>
      <c r="CC873" t="s">
        <v>164</v>
      </c>
      <c r="CD873" t="s">
        <v>141</v>
      </c>
      <c r="CE873" t="s">
        <v>141</v>
      </c>
      <c r="CF873" t="s">
        <v>141</v>
      </c>
      <c r="CG873" t="s">
        <v>141</v>
      </c>
      <c r="CH873" t="s">
        <v>141</v>
      </c>
      <c r="CI873" t="s">
        <v>141</v>
      </c>
      <c r="CJ873" t="s">
        <v>141</v>
      </c>
      <c r="CK873" t="s">
        <v>141</v>
      </c>
      <c r="CL873" t="s">
        <v>141</v>
      </c>
      <c r="CM873" t="s">
        <v>141</v>
      </c>
      <c r="CN873" t="s">
        <v>141</v>
      </c>
      <c r="CO873" t="s">
        <v>141</v>
      </c>
      <c r="CP873" t="s">
        <v>141</v>
      </c>
      <c r="CQ873" t="s">
        <v>141</v>
      </c>
      <c r="CR873" t="s">
        <v>141</v>
      </c>
      <c r="CS873" t="s">
        <v>141</v>
      </c>
      <c r="CT873" t="s">
        <v>141</v>
      </c>
      <c r="CU873" t="s">
        <v>141</v>
      </c>
      <c r="CV873" t="s">
        <v>141</v>
      </c>
      <c r="CW873" t="s">
        <v>141</v>
      </c>
      <c r="CX873" t="s">
        <v>141</v>
      </c>
      <c r="CY873" t="s">
        <v>141</v>
      </c>
      <c r="CZ873" t="s">
        <v>141</v>
      </c>
    </row>
    <row r="874" spans="1:104" ht="15" x14ac:dyDescent="0.25">
      <c r="A874">
        <v>873</v>
      </c>
      <c r="B874" t="s">
        <v>184</v>
      </c>
      <c r="C874" t="s">
        <v>111</v>
      </c>
      <c r="D874" t="s">
        <v>148</v>
      </c>
      <c r="E874" t="s">
        <v>159</v>
      </c>
      <c r="F874" t="s">
        <v>114</v>
      </c>
      <c r="G874" s="2">
        <v>0.04</v>
      </c>
      <c r="H874" s="3" t="s">
        <v>115</v>
      </c>
      <c r="I874" s="2">
        <v>0</v>
      </c>
      <c r="J874" s="4">
        <v>0</v>
      </c>
      <c r="K874" s="4">
        <f t="shared" si="193"/>
        <v>94.37</v>
      </c>
      <c r="L874" s="4">
        <f t="shared" si="194"/>
        <v>142.13</v>
      </c>
      <c r="M874" s="2">
        <v>0.02</v>
      </c>
      <c r="N874" t="s">
        <v>116</v>
      </c>
      <c r="O874">
        <v>15.478729999619997</v>
      </c>
      <c r="P874" s="5">
        <f t="shared" si="195"/>
        <v>3800</v>
      </c>
      <c r="Q874" s="6">
        <f t="shared" si="182"/>
        <v>25</v>
      </c>
      <c r="R874" s="5">
        <f t="shared" si="183"/>
        <v>4643.6189998859991</v>
      </c>
      <c r="S874" s="6">
        <v>13</v>
      </c>
      <c r="T874" s="2">
        <f t="shared" si="184"/>
        <v>1.3599999999999999E-2</v>
      </c>
      <c r="U874" s="5">
        <f t="shared" si="185"/>
        <v>0</v>
      </c>
      <c r="V874" s="2">
        <v>0.02</v>
      </c>
      <c r="W874"/>
      <c r="X874"/>
      <c r="Y874" s="7" t="str">
        <f t="shared" si="186"/>
        <v/>
      </c>
      <c r="Z874" s="8" t="str">
        <f t="shared" si="187"/>
        <v/>
      </c>
      <c r="AA874" s="3" t="str">
        <f t="shared" si="188"/>
        <v/>
      </c>
      <c r="AB874" s="3" t="str">
        <f t="shared" si="189"/>
        <v/>
      </c>
      <c r="AC874">
        <v>13.666666666999999</v>
      </c>
      <c r="AD874">
        <v>210.5</v>
      </c>
      <c r="AE874" s="6" t="str">
        <f>INDEX([1]Lookups!$M$1:$P$30,MATCH(D874,[1]Lookups!$N$1:$N$30,0),MATCH([1]Inputs!$N$5,[1]Lookups!$M$1:$P$1,0))</f>
        <v>CA_PALMDALE-AP_723820S_CTZ22.csv</v>
      </c>
      <c r="AF874" s="3" t="str">
        <f t="shared" si="190"/>
        <v/>
      </c>
      <c r="AH874" s="2">
        <v>0.3</v>
      </c>
      <c r="AI874" s="6">
        <v>0</v>
      </c>
      <c r="AJ874" s="9">
        <v>0.05</v>
      </c>
      <c r="AK874" s="9">
        <v>5.0000000000000001E-3</v>
      </c>
      <c r="AL874" s="2">
        <v>0.02</v>
      </c>
      <c r="AM874" s="3" t="str">
        <f t="shared" si="191"/>
        <v>N</v>
      </c>
      <c r="AN874" s="5">
        <v>0.35</v>
      </c>
      <c r="AO874" s="5">
        <v>0.6</v>
      </c>
      <c r="AP874" s="3" t="str">
        <f t="shared" si="192"/>
        <v>Upfront</v>
      </c>
      <c r="AQ874" s="3" t="s">
        <v>117</v>
      </c>
      <c r="AR874" s="10">
        <v>0</v>
      </c>
      <c r="AS874" s="11">
        <v>0</v>
      </c>
      <c r="AT874" s="2">
        <v>7.4999999999999997E-2</v>
      </c>
      <c r="AU874" s="2">
        <v>7.0000000000000007E-2</v>
      </c>
      <c r="AV874" s="7">
        <v>0.05</v>
      </c>
      <c r="AW874" t="s">
        <v>140</v>
      </c>
      <c r="AX874" t="s">
        <v>140</v>
      </c>
      <c r="AY874" t="s">
        <v>141</v>
      </c>
      <c r="AZ874" t="s">
        <v>141</v>
      </c>
      <c r="BA874" t="s">
        <v>141</v>
      </c>
      <c r="BB874" t="s">
        <v>141</v>
      </c>
      <c r="BC874" t="s">
        <v>141</v>
      </c>
      <c r="BD874" t="s">
        <v>141</v>
      </c>
      <c r="BE874" t="s">
        <v>141</v>
      </c>
      <c r="BF874" t="s">
        <v>141</v>
      </c>
      <c r="BG874" t="s">
        <v>141</v>
      </c>
      <c r="BH874" t="s">
        <v>141</v>
      </c>
      <c r="BI874" t="s">
        <v>141</v>
      </c>
      <c r="BJ874" t="s">
        <v>141</v>
      </c>
      <c r="BK874" t="s">
        <v>141</v>
      </c>
      <c r="BL874" t="s">
        <v>141</v>
      </c>
      <c r="BM874" t="s">
        <v>141</v>
      </c>
      <c r="BN874" t="s">
        <v>141</v>
      </c>
      <c r="BO874" t="s">
        <v>141</v>
      </c>
      <c r="BP874" t="s">
        <v>141</v>
      </c>
      <c r="BQ874" t="s">
        <v>141</v>
      </c>
      <c r="BR874" t="s">
        <v>141</v>
      </c>
      <c r="BS874" t="s">
        <v>141</v>
      </c>
      <c r="BT874" t="s">
        <v>141</v>
      </c>
      <c r="BU874" t="s">
        <v>141</v>
      </c>
      <c r="CB874" t="s">
        <v>164</v>
      </c>
      <c r="CC874" t="s">
        <v>164</v>
      </c>
      <c r="CD874" t="s">
        <v>141</v>
      </c>
      <c r="CE874" t="s">
        <v>141</v>
      </c>
      <c r="CF874" t="s">
        <v>141</v>
      </c>
      <c r="CG874" t="s">
        <v>141</v>
      </c>
      <c r="CH874" t="s">
        <v>141</v>
      </c>
      <c r="CI874" t="s">
        <v>141</v>
      </c>
      <c r="CJ874" t="s">
        <v>141</v>
      </c>
      <c r="CK874" t="s">
        <v>141</v>
      </c>
      <c r="CL874" t="s">
        <v>141</v>
      </c>
      <c r="CM874" t="s">
        <v>141</v>
      </c>
      <c r="CN874" t="s">
        <v>141</v>
      </c>
      <c r="CO874" t="s">
        <v>141</v>
      </c>
      <c r="CP874" t="s">
        <v>141</v>
      </c>
      <c r="CQ874" t="s">
        <v>141</v>
      </c>
      <c r="CR874" t="s">
        <v>141</v>
      </c>
      <c r="CS874" t="s">
        <v>141</v>
      </c>
      <c r="CT874" t="s">
        <v>141</v>
      </c>
      <c r="CU874" t="s">
        <v>141</v>
      </c>
      <c r="CV874" t="s">
        <v>141</v>
      </c>
      <c r="CW874" t="s">
        <v>141</v>
      </c>
      <c r="CX874" t="s">
        <v>141</v>
      </c>
      <c r="CY874" t="s">
        <v>141</v>
      </c>
      <c r="CZ874" t="s">
        <v>141</v>
      </c>
    </row>
    <row r="875" spans="1:104" ht="15" x14ac:dyDescent="0.25">
      <c r="A875">
        <v>874</v>
      </c>
      <c r="B875" t="s">
        <v>184</v>
      </c>
      <c r="C875" t="s">
        <v>111</v>
      </c>
      <c r="D875" t="s">
        <v>148</v>
      </c>
      <c r="E875" t="s">
        <v>159</v>
      </c>
      <c r="F875" t="s">
        <v>114</v>
      </c>
      <c r="G875" s="2">
        <v>0.04</v>
      </c>
      <c r="H875" s="3" t="s">
        <v>115</v>
      </c>
      <c r="I875" s="2">
        <v>0</v>
      </c>
      <c r="J875" s="4">
        <v>0</v>
      </c>
      <c r="K875" s="4">
        <f t="shared" si="193"/>
        <v>94.37</v>
      </c>
      <c r="L875" s="4">
        <f t="shared" si="194"/>
        <v>142.13</v>
      </c>
      <c r="M875" s="2">
        <v>0.02</v>
      </c>
      <c r="N875" t="s">
        <v>116</v>
      </c>
      <c r="O875">
        <v>7.7953199999999994</v>
      </c>
      <c r="P875" s="5">
        <f t="shared" si="195"/>
        <v>3800</v>
      </c>
      <c r="Q875" s="6">
        <f t="shared" si="182"/>
        <v>25</v>
      </c>
      <c r="R875" s="5">
        <f t="shared" si="183"/>
        <v>2338.596</v>
      </c>
      <c r="S875" s="6">
        <v>13</v>
      </c>
      <c r="T875" s="2">
        <f t="shared" si="184"/>
        <v>1.3599999999999999E-2</v>
      </c>
      <c r="U875" s="5">
        <f t="shared" si="185"/>
        <v>0</v>
      </c>
      <c r="V875" s="2">
        <v>0.02</v>
      </c>
      <c r="W875"/>
      <c r="X875"/>
      <c r="Y875" s="7" t="str">
        <f t="shared" si="186"/>
        <v/>
      </c>
      <c r="Z875" s="8" t="str">
        <f t="shared" si="187"/>
        <v/>
      </c>
      <c r="AA875" s="3" t="str">
        <f t="shared" si="188"/>
        <v/>
      </c>
      <c r="AB875" s="3" t="str">
        <f t="shared" si="189"/>
        <v/>
      </c>
      <c r="AC875">
        <v>16.461538462</v>
      </c>
      <c r="AD875">
        <v>191.23076922999999</v>
      </c>
      <c r="AE875" s="6" t="str">
        <f>INDEX([1]Lookups!$M$1:$P$30,MATCH(D875,[1]Lookups!$N$1:$N$30,0),MATCH([1]Inputs!$N$5,[1]Lookups!$M$1:$P$1,0))</f>
        <v>CA_PALMDALE-AP_723820S_CTZ22.csv</v>
      </c>
      <c r="AF875" s="3" t="str">
        <f t="shared" si="190"/>
        <v/>
      </c>
      <c r="AH875" s="2">
        <v>0.3</v>
      </c>
      <c r="AI875" s="6">
        <v>0</v>
      </c>
      <c r="AJ875" s="9">
        <v>0.05</v>
      </c>
      <c r="AK875" s="9">
        <v>5.0000000000000001E-3</v>
      </c>
      <c r="AL875" s="2">
        <v>0.02</v>
      </c>
      <c r="AM875" s="3" t="str">
        <f t="shared" si="191"/>
        <v>N</v>
      </c>
      <c r="AN875" s="5">
        <v>0.35</v>
      </c>
      <c r="AO875" s="5">
        <v>0.6</v>
      </c>
      <c r="AP875" s="3" t="str">
        <f t="shared" si="192"/>
        <v>Upfront</v>
      </c>
      <c r="AQ875" s="3" t="s">
        <v>117</v>
      </c>
      <c r="AR875" s="10">
        <v>0</v>
      </c>
      <c r="AS875" s="11">
        <v>0</v>
      </c>
      <c r="AT875" s="2">
        <v>7.4999999999999997E-2</v>
      </c>
      <c r="AU875" s="2">
        <v>7.0000000000000007E-2</v>
      </c>
      <c r="AV875" s="7">
        <v>0.05</v>
      </c>
      <c r="AW875" t="s">
        <v>140</v>
      </c>
      <c r="AX875" t="s">
        <v>140</v>
      </c>
      <c r="AY875" t="s">
        <v>141</v>
      </c>
      <c r="AZ875" t="s">
        <v>141</v>
      </c>
      <c r="BA875" t="s">
        <v>141</v>
      </c>
      <c r="BB875" t="s">
        <v>141</v>
      </c>
      <c r="BC875" t="s">
        <v>141</v>
      </c>
      <c r="BD875" t="s">
        <v>141</v>
      </c>
      <c r="BE875" t="s">
        <v>141</v>
      </c>
      <c r="BF875" t="s">
        <v>141</v>
      </c>
      <c r="BG875" t="s">
        <v>141</v>
      </c>
      <c r="BH875" t="s">
        <v>141</v>
      </c>
      <c r="BI875" t="s">
        <v>141</v>
      </c>
      <c r="BJ875" t="s">
        <v>141</v>
      </c>
      <c r="BK875" t="s">
        <v>141</v>
      </c>
      <c r="BL875" t="s">
        <v>141</v>
      </c>
      <c r="BM875" t="s">
        <v>141</v>
      </c>
      <c r="BN875" t="s">
        <v>141</v>
      </c>
      <c r="BO875" t="s">
        <v>141</v>
      </c>
      <c r="BP875" t="s">
        <v>141</v>
      </c>
      <c r="BQ875" t="s">
        <v>141</v>
      </c>
      <c r="BR875" t="s">
        <v>141</v>
      </c>
      <c r="BS875" t="s">
        <v>141</v>
      </c>
      <c r="BT875" t="s">
        <v>141</v>
      </c>
      <c r="BU875" t="s">
        <v>141</v>
      </c>
      <c r="CB875" t="s">
        <v>164</v>
      </c>
      <c r="CC875" t="s">
        <v>164</v>
      </c>
      <c r="CD875" t="s">
        <v>141</v>
      </c>
      <c r="CE875" t="s">
        <v>141</v>
      </c>
      <c r="CF875" t="s">
        <v>141</v>
      </c>
      <c r="CG875" t="s">
        <v>141</v>
      </c>
      <c r="CH875" t="s">
        <v>141</v>
      </c>
      <c r="CI875" t="s">
        <v>141</v>
      </c>
      <c r="CJ875" t="s">
        <v>141</v>
      </c>
      <c r="CK875" t="s">
        <v>141</v>
      </c>
      <c r="CL875" t="s">
        <v>141</v>
      </c>
      <c r="CM875" t="s">
        <v>141</v>
      </c>
      <c r="CN875" t="s">
        <v>141</v>
      </c>
      <c r="CO875" t="s">
        <v>141</v>
      </c>
      <c r="CP875" t="s">
        <v>141</v>
      </c>
      <c r="CQ875" t="s">
        <v>141</v>
      </c>
      <c r="CR875" t="s">
        <v>141</v>
      </c>
      <c r="CS875" t="s">
        <v>141</v>
      </c>
      <c r="CT875" t="s">
        <v>141</v>
      </c>
      <c r="CU875" t="s">
        <v>141</v>
      </c>
      <c r="CV875" t="s">
        <v>141</v>
      </c>
      <c r="CW875" t="s">
        <v>141</v>
      </c>
      <c r="CX875" t="s">
        <v>141</v>
      </c>
      <c r="CY875" t="s">
        <v>141</v>
      </c>
      <c r="CZ875" t="s">
        <v>141</v>
      </c>
    </row>
    <row r="876" spans="1:104" ht="15" x14ac:dyDescent="0.25">
      <c r="A876">
        <v>875</v>
      </c>
      <c r="B876" t="s">
        <v>184</v>
      </c>
      <c r="C876" t="s">
        <v>111</v>
      </c>
      <c r="D876" t="s">
        <v>148</v>
      </c>
      <c r="E876" t="s">
        <v>159</v>
      </c>
      <c r="F876" t="s">
        <v>114</v>
      </c>
      <c r="G876" s="2">
        <v>0.04</v>
      </c>
      <c r="H876" s="3" t="s">
        <v>115</v>
      </c>
      <c r="I876" s="2">
        <v>0</v>
      </c>
      <c r="J876" s="4">
        <v>0</v>
      </c>
      <c r="K876" s="4">
        <f t="shared" si="193"/>
        <v>94.37</v>
      </c>
      <c r="L876" s="4">
        <f t="shared" si="194"/>
        <v>142.13</v>
      </c>
      <c r="M876" s="2">
        <v>0.02</v>
      </c>
      <c r="N876" t="s">
        <v>116</v>
      </c>
      <c r="O876">
        <v>9.5970899999999997</v>
      </c>
      <c r="P876" s="5">
        <f t="shared" si="195"/>
        <v>3800</v>
      </c>
      <c r="Q876" s="6">
        <f t="shared" si="182"/>
        <v>25</v>
      </c>
      <c r="R876" s="5">
        <f t="shared" si="183"/>
        <v>2879.127</v>
      </c>
      <c r="S876" s="6">
        <v>13</v>
      </c>
      <c r="T876" s="2">
        <f t="shared" si="184"/>
        <v>1.3599999999999999E-2</v>
      </c>
      <c r="U876" s="5">
        <f t="shared" si="185"/>
        <v>0</v>
      </c>
      <c r="V876" s="2">
        <v>0.02</v>
      </c>
      <c r="W876"/>
      <c r="X876"/>
      <c r="Y876" s="7" t="str">
        <f t="shared" si="186"/>
        <v/>
      </c>
      <c r="Z876" s="8" t="str">
        <f t="shared" si="187"/>
        <v/>
      </c>
      <c r="AA876" s="3" t="str">
        <f t="shared" si="188"/>
        <v/>
      </c>
      <c r="AB876" s="3" t="str">
        <f t="shared" si="189"/>
        <v/>
      </c>
      <c r="AC876">
        <v>18</v>
      </c>
      <c r="AD876">
        <v>179</v>
      </c>
      <c r="AE876" s="6" t="str">
        <f>INDEX([1]Lookups!$M$1:$P$30,MATCH(D876,[1]Lookups!$N$1:$N$30,0),MATCH([1]Inputs!$N$5,[1]Lookups!$M$1:$P$1,0))</f>
        <v>CA_PALMDALE-AP_723820S_CTZ22.csv</v>
      </c>
      <c r="AF876" s="3" t="str">
        <f t="shared" si="190"/>
        <v/>
      </c>
      <c r="AH876" s="2">
        <v>0.3</v>
      </c>
      <c r="AI876" s="6">
        <v>0</v>
      </c>
      <c r="AJ876" s="9">
        <v>0.05</v>
      </c>
      <c r="AK876" s="9">
        <v>5.0000000000000001E-3</v>
      </c>
      <c r="AL876" s="2">
        <v>0.02</v>
      </c>
      <c r="AM876" s="3" t="str">
        <f t="shared" si="191"/>
        <v>N</v>
      </c>
      <c r="AN876" s="5">
        <v>0.35</v>
      </c>
      <c r="AO876" s="5">
        <v>0.6</v>
      </c>
      <c r="AP876" s="3" t="str">
        <f t="shared" si="192"/>
        <v>Upfront</v>
      </c>
      <c r="AQ876" s="3" t="s">
        <v>117</v>
      </c>
      <c r="AR876" s="10">
        <v>0</v>
      </c>
      <c r="AS876" s="11">
        <v>0</v>
      </c>
      <c r="AT876" s="2">
        <v>7.4999999999999997E-2</v>
      </c>
      <c r="AU876" s="2">
        <v>7.0000000000000007E-2</v>
      </c>
      <c r="AV876" s="7">
        <v>0.05</v>
      </c>
      <c r="AW876" t="s">
        <v>160</v>
      </c>
      <c r="AX876" t="s">
        <v>160</v>
      </c>
      <c r="AY876" t="s">
        <v>161</v>
      </c>
      <c r="AZ876" t="s">
        <v>161</v>
      </c>
      <c r="BA876" t="s">
        <v>161</v>
      </c>
      <c r="BB876" t="s">
        <v>161</v>
      </c>
      <c r="BC876" t="s">
        <v>161</v>
      </c>
      <c r="BD876" t="s">
        <v>161</v>
      </c>
      <c r="BE876" t="s">
        <v>161</v>
      </c>
      <c r="BF876" t="s">
        <v>161</v>
      </c>
      <c r="BG876" t="s">
        <v>161</v>
      </c>
      <c r="BH876" t="s">
        <v>161</v>
      </c>
      <c r="BI876" t="s">
        <v>161</v>
      </c>
      <c r="BJ876" t="s">
        <v>161</v>
      </c>
      <c r="BK876" t="s">
        <v>161</v>
      </c>
      <c r="BL876" t="s">
        <v>161</v>
      </c>
      <c r="BM876" t="s">
        <v>161</v>
      </c>
      <c r="BN876" t="s">
        <v>161</v>
      </c>
      <c r="BO876" t="s">
        <v>161</v>
      </c>
      <c r="BP876" t="s">
        <v>161</v>
      </c>
      <c r="BQ876" t="s">
        <v>161</v>
      </c>
      <c r="BR876" t="s">
        <v>161</v>
      </c>
      <c r="BS876" t="s">
        <v>161</v>
      </c>
      <c r="BT876" t="s">
        <v>161</v>
      </c>
      <c r="BU876" t="s">
        <v>161</v>
      </c>
      <c r="CB876" t="s">
        <v>165</v>
      </c>
      <c r="CC876" t="s">
        <v>165</v>
      </c>
      <c r="CD876" t="s">
        <v>161</v>
      </c>
      <c r="CE876" t="s">
        <v>161</v>
      </c>
      <c r="CF876" t="s">
        <v>161</v>
      </c>
      <c r="CG876" t="s">
        <v>161</v>
      </c>
      <c r="CH876" t="s">
        <v>161</v>
      </c>
      <c r="CI876" t="s">
        <v>161</v>
      </c>
      <c r="CJ876" t="s">
        <v>161</v>
      </c>
      <c r="CK876" t="s">
        <v>161</v>
      </c>
      <c r="CL876" t="s">
        <v>161</v>
      </c>
      <c r="CM876" t="s">
        <v>161</v>
      </c>
      <c r="CN876" t="s">
        <v>161</v>
      </c>
      <c r="CO876" t="s">
        <v>161</v>
      </c>
      <c r="CP876" t="s">
        <v>161</v>
      </c>
      <c r="CQ876" t="s">
        <v>161</v>
      </c>
      <c r="CR876" t="s">
        <v>161</v>
      </c>
      <c r="CS876" t="s">
        <v>161</v>
      </c>
      <c r="CT876" t="s">
        <v>161</v>
      </c>
      <c r="CU876" t="s">
        <v>161</v>
      </c>
      <c r="CV876" t="s">
        <v>161</v>
      </c>
      <c r="CW876" t="s">
        <v>161</v>
      </c>
      <c r="CX876" t="s">
        <v>161</v>
      </c>
      <c r="CY876" t="s">
        <v>161</v>
      </c>
      <c r="CZ876" t="s">
        <v>161</v>
      </c>
    </row>
    <row r="877" spans="1:104" ht="15" x14ac:dyDescent="0.25">
      <c r="A877">
        <v>876</v>
      </c>
      <c r="B877" t="s">
        <v>184</v>
      </c>
      <c r="C877" t="s">
        <v>111</v>
      </c>
      <c r="D877" t="s">
        <v>148</v>
      </c>
      <c r="E877" t="s">
        <v>159</v>
      </c>
      <c r="F877" t="s">
        <v>114</v>
      </c>
      <c r="G877" s="2">
        <v>0.04</v>
      </c>
      <c r="H877" s="3" t="s">
        <v>115</v>
      </c>
      <c r="I877" s="2">
        <v>0</v>
      </c>
      <c r="J877" s="4">
        <v>0</v>
      </c>
      <c r="K877" s="4">
        <f t="shared" si="193"/>
        <v>94.37</v>
      </c>
      <c r="L877" s="4">
        <f t="shared" si="194"/>
        <v>142.13</v>
      </c>
      <c r="M877" s="2">
        <v>0.02</v>
      </c>
      <c r="N877" t="s">
        <v>116</v>
      </c>
      <c r="O877">
        <v>9.4181099999999986</v>
      </c>
      <c r="P877" s="5">
        <f t="shared" si="195"/>
        <v>3800</v>
      </c>
      <c r="Q877" s="6">
        <f t="shared" si="182"/>
        <v>25</v>
      </c>
      <c r="R877" s="5">
        <f t="shared" si="183"/>
        <v>2825.4329999999995</v>
      </c>
      <c r="S877" s="6">
        <v>13</v>
      </c>
      <c r="T877" s="2">
        <f t="shared" si="184"/>
        <v>1.3599999999999999E-2</v>
      </c>
      <c r="U877" s="5">
        <f t="shared" si="185"/>
        <v>0</v>
      </c>
      <c r="V877" s="2">
        <v>0.02</v>
      </c>
      <c r="W877"/>
      <c r="X877"/>
      <c r="Y877" s="7" t="str">
        <f t="shared" si="186"/>
        <v/>
      </c>
      <c r="Z877" s="8" t="str">
        <f t="shared" si="187"/>
        <v/>
      </c>
      <c r="AA877" s="3" t="str">
        <f t="shared" si="188"/>
        <v/>
      </c>
      <c r="AB877" s="3" t="str">
        <f t="shared" si="189"/>
        <v/>
      </c>
      <c r="AC877">
        <v>18.625</v>
      </c>
      <c r="AD877">
        <v>181.375</v>
      </c>
      <c r="AE877" s="6" t="str">
        <f>INDEX([1]Lookups!$M$1:$P$30,MATCH(D877,[1]Lookups!$N$1:$N$30,0),MATCH([1]Inputs!$N$5,[1]Lookups!$M$1:$P$1,0))</f>
        <v>CA_PALMDALE-AP_723820S_CTZ22.csv</v>
      </c>
      <c r="AF877" s="3" t="str">
        <f t="shared" si="190"/>
        <v/>
      </c>
      <c r="AH877" s="2">
        <v>0.3</v>
      </c>
      <c r="AI877" s="6">
        <v>0</v>
      </c>
      <c r="AJ877" s="9">
        <v>0.05</v>
      </c>
      <c r="AK877" s="9">
        <v>5.0000000000000001E-3</v>
      </c>
      <c r="AL877" s="2">
        <v>0.02</v>
      </c>
      <c r="AM877" s="3" t="str">
        <f t="shared" si="191"/>
        <v>N</v>
      </c>
      <c r="AN877" s="5">
        <v>0.35</v>
      </c>
      <c r="AO877" s="5">
        <v>0.6</v>
      </c>
      <c r="AP877" s="3" t="str">
        <f t="shared" si="192"/>
        <v>Upfront</v>
      </c>
      <c r="AQ877" s="3" t="s">
        <v>117</v>
      </c>
      <c r="AR877" s="10">
        <v>0</v>
      </c>
      <c r="AS877" s="11">
        <v>0</v>
      </c>
      <c r="AT877" s="2">
        <v>7.4999999999999997E-2</v>
      </c>
      <c r="AU877" s="2">
        <v>7.0000000000000007E-2</v>
      </c>
      <c r="AV877" s="7">
        <v>0.05</v>
      </c>
      <c r="AW877" t="s">
        <v>160</v>
      </c>
      <c r="AX877" t="s">
        <v>160</v>
      </c>
      <c r="AY877" t="s">
        <v>161</v>
      </c>
      <c r="AZ877" t="s">
        <v>161</v>
      </c>
      <c r="BA877" t="s">
        <v>161</v>
      </c>
      <c r="BB877" t="s">
        <v>161</v>
      </c>
      <c r="BC877" t="s">
        <v>161</v>
      </c>
      <c r="BD877" t="s">
        <v>161</v>
      </c>
      <c r="BE877" t="s">
        <v>161</v>
      </c>
      <c r="BF877" t="s">
        <v>161</v>
      </c>
      <c r="BG877" t="s">
        <v>161</v>
      </c>
      <c r="BH877" t="s">
        <v>161</v>
      </c>
      <c r="BI877" t="s">
        <v>161</v>
      </c>
      <c r="BJ877" t="s">
        <v>161</v>
      </c>
      <c r="BK877" t="s">
        <v>161</v>
      </c>
      <c r="BL877" t="s">
        <v>161</v>
      </c>
      <c r="BM877" t="s">
        <v>161</v>
      </c>
      <c r="BN877" t="s">
        <v>161</v>
      </c>
      <c r="BO877" t="s">
        <v>161</v>
      </c>
      <c r="BP877" t="s">
        <v>161</v>
      </c>
      <c r="BQ877" t="s">
        <v>161</v>
      </c>
      <c r="BR877" t="s">
        <v>161</v>
      </c>
      <c r="BS877" t="s">
        <v>161</v>
      </c>
      <c r="BT877" t="s">
        <v>161</v>
      </c>
      <c r="BU877" t="s">
        <v>161</v>
      </c>
      <c r="CB877" t="s">
        <v>165</v>
      </c>
      <c r="CC877" t="s">
        <v>165</v>
      </c>
      <c r="CD877" t="s">
        <v>161</v>
      </c>
      <c r="CE877" t="s">
        <v>161</v>
      </c>
      <c r="CF877" t="s">
        <v>161</v>
      </c>
      <c r="CG877" t="s">
        <v>161</v>
      </c>
      <c r="CH877" t="s">
        <v>161</v>
      </c>
      <c r="CI877" t="s">
        <v>161</v>
      </c>
      <c r="CJ877" t="s">
        <v>161</v>
      </c>
      <c r="CK877" t="s">
        <v>161</v>
      </c>
      <c r="CL877" t="s">
        <v>161</v>
      </c>
      <c r="CM877" t="s">
        <v>161</v>
      </c>
      <c r="CN877" t="s">
        <v>161</v>
      </c>
      <c r="CO877" t="s">
        <v>161</v>
      </c>
      <c r="CP877" t="s">
        <v>161</v>
      </c>
      <c r="CQ877" t="s">
        <v>161</v>
      </c>
      <c r="CR877" t="s">
        <v>161</v>
      </c>
      <c r="CS877" t="s">
        <v>161</v>
      </c>
      <c r="CT877" t="s">
        <v>161</v>
      </c>
      <c r="CU877" t="s">
        <v>161</v>
      </c>
      <c r="CV877" t="s">
        <v>161</v>
      </c>
      <c r="CW877" t="s">
        <v>161</v>
      </c>
      <c r="CX877" t="s">
        <v>161</v>
      </c>
      <c r="CY877" t="s">
        <v>161</v>
      </c>
      <c r="CZ877" t="s">
        <v>161</v>
      </c>
    </row>
    <row r="878" spans="1:104" ht="15" x14ac:dyDescent="0.25">
      <c r="A878">
        <v>877</v>
      </c>
      <c r="B878" t="s">
        <v>184</v>
      </c>
      <c r="C878" t="s">
        <v>111</v>
      </c>
      <c r="D878" t="s">
        <v>148</v>
      </c>
      <c r="E878" t="s">
        <v>159</v>
      </c>
      <c r="F878" t="s">
        <v>114</v>
      </c>
      <c r="G878" s="2">
        <v>0.04</v>
      </c>
      <c r="H878" s="3" t="s">
        <v>115</v>
      </c>
      <c r="I878" s="2">
        <v>0</v>
      </c>
      <c r="J878" s="4">
        <v>0</v>
      </c>
      <c r="K878" s="4">
        <f t="shared" si="193"/>
        <v>94.37</v>
      </c>
      <c r="L878" s="4">
        <f t="shared" si="194"/>
        <v>142.13</v>
      </c>
      <c r="M878" s="2">
        <v>0.02</v>
      </c>
      <c r="N878" t="s">
        <v>116</v>
      </c>
      <c r="O878">
        <v>8.6155120000379988</v>
      </c>
      <c r="P878" s="5">
        <f t="shared" si="195"/>
        <v>3800</v>
      </c>
      <c r="Q878" s="6">
        <f t="shared" si="182"/>
        <v>25</v>
      </c>
      <c r="R878" s="5">
        <f t="shared" si="183"/>
        <v>2584.6536000113997</v>
      </c>
      <c r="S878" s="6">
        <v>13</v>
      </c>
      <c r="T878" s="2">
        <f t="shared" si="184"/>
        <v>1.3599999999999999E-2</v>
      </c>
      <c r="U878" s="5">
        <f t="shared" si="185"/>
        <v>0</v>
      </c>
      <c r="V878" s="2">
        <v>0.02</v>
      </c>
      <c r="W878"/>
      <c r="X878"/>
      <c r="Y878" s="7" t="str">
        <f t="shared" si="186"/>
        <v/>
      </c>
      <c r="Z878" s="8" t="str">
        <f t="shared" si="187"/>
        <v/>
      </c>
      <c r="AA878" s="3" t="str">
        <f t="shared" si="188"/>
        <v/>
      </c>
      <c r="AB878" s="3" t="str">
        <f t="shared" si="189"/>
        <v/>
      </c>
      <c r="AC878">
        <v>19.600000000000001</v>
      </c>
      <c r="AD878">
        <v>190.06666666999999</v>
      </c>
      <c r="AE878" s="6" t="str">
        <f>INDEX([1]Lookups!$M$1:$P$30,MATCH(D878,[1]Lookups!$N$1:$N$30,0),MATCH([1]Inputs!$N$5,[1]Lookups!$M$1:$P$1,0))</f>
        <v>CA_PALMDALE-AP_723820S_CTZ22.csv</v>
      </c>
      <c r="AF878" s="3" t="str">
        <f t="shared" si="190"/>
        <v/>
      </c>
      <c r="AH878" s="2">
        <v>0.3</v>
      </c>
      <c r="AI878" s="6">
        <v>0</v>
      </c>
      <c r="AJ878" s="9">
        <v>0.05</v>
      </c>
      <c r="AK878" s="9">
        <v>5.0000000000000001E-3</v>
      </c>
      <c r="AL878" s="2">
        <v>0.02</v>
      </c>
      <c r="AM878" s="3" t="str">
        <f t="shared" si="191"/>
        <v>N</v>
      </c>
      <c r="AN878" s="5">
        <v>0.35</v>
      </c>
      <c r="AO878" s="5">
        <v>0.6</v>
      </c>
      <c r="AP878" s="3" t="str">
        <f t="shared" si="192"/>
        <v>Upfront</v>
      </c>
      <c r="AQ878" s="3" t="s">
        <v>117</v>
      </c>
      <c r="AR878" s="10">
        <v>0</v>
      </c>
      <c r="AS878" s="11">
        <v>0</v>
      </c>
      <c r="AT878" s="2">
        <v>7.4999999999999997E-2</v>
      </c>
      <c r="AU878" s="2">
        <v>7.0000000000000007E-2</v>
      </c>
      <c r="AV878" s="7">
        <v>0.05</v>
      </c>
      <c r="AW878" t="s">
        <v>160</v>
      </c>
      <c r="AX878" t="s">
        <v>160</v>
      </c>
      <c r="AY878" t="s">
        <v>161</v>
      </c>
      <c r="AZ878" t="s">
        <v>161</v>
      </c>
      <c r="BA878" t="s">
        <v>161</v>
      </c>
      <c r="BB878" t="s">
        <v>161</v>
      </c>
      <c r="BC878" t="s">
        <v>161</v>
      </c>
      <c r="BD878" t="s">
        <v>161</v>
      </c>
      <c r="BE878" t="s">
        <v>161</v>
      </c>
      <c r="BF878" t="s">
        <v>161</v>
      </c>
      <c r="BG878" t="s">
        <v>161</v>
      </c>
      <c r="BH878" t="s">
        <v>161</v>
      </c>
      <c r="BI878" t="s">
        <v>161</v>
      </c>
      <c r="BJ878" t="s">
        <v>161</v>
      </c>
      <c r="BK878" t="s">
        <v>161</v>
      </c>
      <c r="BL878" t="s">
        <v>161</v>
      </c>
      <c r="BM878" t="s">
        <v>161</v>
      </c>
      <c r="BN878" t="s">
        <v>161</v>
      </c>
      <c r="BO878" t="s">
        <v>161</v>
      </c>
      <c r="BP878" t="s">
        <v>161</v>
      </c>
      <c r="BQ878" t="s">
        <v>161</v>
      </c>
      <c r="BR878" t="s">
        <v>161</v>
      </c>
      <c r="BS878" t="s">
        <v>161</v>
      </c>
      <c r="BT878" t="s">
        <v>161</v>
      </c>
      <c r="BU878" t="s">
        <v>161</v>
      </c>
      <c r="CB878" t="s">
        <v>165</v>
      </c>
      <c r="CC878" t="s">
        <v>165</v>
      </c>
      <c r="CD878" t="s">
        <v>161</v>
      </c>
      <c r="CE878" t="s">
        <v>161</v>
      </c>
      <c r="CF878" t="s">
        <v>161</v>
      </c>
      <c r="CG878" t="s">
        <v>161</v>
      </c>
      <c r="CH878" t="s">
        <v>161</v>
      </c>
      <c r="CI878" t="s">
        <v>161</v>
      </c>
      <c r="CJ878" t="s">
        <v>161</v>
      </c>
      <c r="CK878" t="s">
        <v>161</v>
      </c>
      <c r="CL878" t="s">
        <v>161</v>
      </c>
      <c r="CM878" t="s">
        <v>161</v>
      </c>
      <c r="CN878" t="s">
        <v>161</v>
      </c>
      <c r="CO878" t="s">
        <v>161</v>
      </c>
      <c r="CP878" t="s">
        <v>161</v>
      </c>
      <c r="CQ878" t="s">
        <v>161</v>
      </c>
      <c r="CR878" t="s">
        <v>161</v>
      </c>
      <c r="CS878" t="s">
        <v>161</v>
      </c>
      <c r="CT878" t="s">
        <v>161</v>
      </c>
      <c r="CU878" t="s">
        <v>161</v>
      </c>
      <c r="CV878" t="s">
        <v>161</v>
      </c>
      <c r="CW878" t="s">
        <v>161</v>
      </c>
      <c r="CX878" t="s">
        <v>161</v>
      </c>
      <c r="CY878" t="s">
        <v>161</v>
      </c>
      <c r="CZ878" t="s">
        <v>161</v>
      </c>
    </row>
    <row r="879" spans="1:104" ht="15" x14ac:dyDescent="0.25">
      <c r="A879">
        <v>878</v>
      </c>
      <c r="B879" t="s">
        <v>184</v>
      </c>
      <c r="C879" t="s">
        <v>111</v>
      </c>
      <c r="D879" t="s">
        <v>148</v>
      </c>
      <c r="E879" t="s">
        <v>159</v>
      </c>
      <c r="F879" t="s">
        <v>114</v>
      </c>
      <c r="G879" s="2">
        <v>0.04</v>
      </c>
      <c r="H879" s="3" t="s">
        <v>115</v>
      </c>
      <c r="I879" s="2">
        <v>0</v>
      </c>
      <c r="J879" s="4">
        <v>0</v>
      </c>
      <c r="K879" s="4">
        <f t="shared" si="193"/>
        <v>94.37</v>
      </c>
      <c r="L879" s="4">
        <f t="shared" si="194"/>
        <v>142.13</v>
      </c>
      <c r="M879" s="2">
        <v>0.02</v>
      </c>
      <c r="N879" t="s">
        <v>116</v>
      </c>
      <c r="O879">
        <v>4.8344142856980001</v>
      </c>
      <c r="P879" s="5">
        <f t="shared" si="195"/>
        <v>3800</v>
      </c>
      <c r="Q879" s="6">
        <f t="shared" si="182"/>
        <v>25</v>
      </c>
      <c r="R879" s="5">
        <f t="shared" si="183"/>
        <v>1450.3242857094001</v>
      </c>
      <c r="S879" s="6">
        <v>13</v>
      </c>
      <c r="T879" s="2">
        <f t="shared" si="184"/>
        <v>1.3599999999999999E-2</v>
      </c>
      <c r="U879" s="5">
        <f t="shared" si="185"/>
        <v>0</v>
      </c>
      <c r="V879" s="2">
        <v>0.02</v>
      </c>
      <c r="W879"/>
      <c r="X879"/>
      <c r="Y879" s="7" t="str">
        <f t="shared" si="186"/>
        <v/>
      </c>
      <c r="Z879" s="8" t="str">
        <f t="shared" si="187"/>
        <v/>
      </c>
      <c r="AA879" s="3" t="str">
        <f t="shared" si="188"/>
        <v/>
      </c>
      <c r="AB879" s="3" t="str">
        <f t="shared" si="189"/>
        <v/>
      </c>
      <c r="AC879">
        <v>20.285714286000001</v>
      </c>
      <c r="AD879">
        <v>182.42857143000001</v>
      </c>
      <c r="AE879" s="6" t="str">
        <f>INDEX([1]Lookups!$M$1:$P$30,MATCH(D879,[1]Lookups!$N$1:$N$30,0),MATCH([1]Inputs!$N$5,[1]Lookups!$M$1:$P$1,0))</f>
        <v>CA_PALMDALE-AP_723820S_CTZ22.csv</v>
      </c>
      <c r="AF879" s="3" t="str">
        <f t="shared" si="190"/>
        <v/>
      </c>
      <c r="AH879" s="2">
        <v>0.3</v>
      </c>
      <c r="AI879" s="6">
        <v>0</v>
      </c>
      <c r="AJ879" s="9">
        <v>0.05</v>
      </c>
      <c r="AK879" s="9">
        <v>5.0000000000000001E-3</v>
      </c>
      <c r="AL879" s="2">
        <v>0.02</v>
      </c>
      <c r="AM879" s="3" t="str">
        <f t="shared" si="191"/>
        <v>N</v>
      </c>
      <c r="AN879" s="5">
        <v>0.35</v>
      </c>
      <c r="AO879" s="5">
        <v>0.6</v>
      </c>
      <c r="AP879" s="3" t="str">
        <f t="shared" si="192"/>
        <v>Upfront</v>
      </c>
      <c r="AQ879" s="3" t="s">
        <v>117</v>
      </c>
      <c r="AR879" s="10">
        <v>0</v>
      </c>
      <c r="AS879" s="11">
        <v>0</v>
      </c>
      <c r="AT879" s="2">
        <v>7.4999999999999997E-2</v>
      </c>
      <c r="AU879" s="2">
        <v>7.0000000000000007E-2</v>
      </c>
      <c r="AV879" s="7">
        <v>0.05</v>
      </c>
      <c r="AW879" t="s">
        <v>160</v>
      </c>
      <c r="AX879" t="s">
        <v>160</v>
      </c>
      <c r="AY879" t="s">
        <v>161</v>
      </c>
      <c r="AZ879" t="s">
        <v>161</v>
      </c>
      <c r="BA879" t="s">
        <v>161</v>
      </c>
      <c r="BB879" t="s">
        <v>161</v>
      </c>
      <c r="BC879" t="s">
        <v>161</v>
      </c>
      <c r="BD879" t="s">
        <v>161</v>
      </c>
      <c r="BE879" t="s">
        <v>161</v>
      </c>
      <c r="BF879" t="s">
        <v>161</v>
      </c>
      <c r="BG879" t="s">
        <v>161</v>
      </c>
      <c r="BH879" t="s">
        <v>161</v>
      </c>
      <c r="BI879" t="s">
        <v>161</v>
      </c>
      <c r="BJ879" t="s">
        <v>161</v>
      </c>
      <c r="BK879" t="s">
        <v>161</v>
      </c>
      <c r="BL879" t="s">
        <v>161</v>
      </c>
      <c r="BM879" t="s">
        <v>161</v>
      </c>
      <c r="BN879" t="s">
        <v>161</v>
      </c>
      <c r="BO879" t="s">
        <v>161</v>
      </c>
      <c r="BP879" t="s">
        <v>161</v>
      </c>
      <c r="BQ879" t="s">
        <v>161</v>
      </c>
      <c r="BR879" t="s">
        <v>161</v>
      </c>
      <c r="BS879" t="s">
        <v>161</v>
      </c>
      <c r="BT879" t="s">
        <v>161</v>
      </c>
      <c r="BU879" t="s">
        <v>161</v>
      </c>
      <c r="CB879" t="s">
        <v>165</v>
      </c>
      <c r="CC879" t="s">
        <v>165</v>
      </c>
      <c r="CD879" t="s">
        <v>161</v>
      </c>
      <c r="CE879" t="s">
        <v>161</v>
      </c>
      <c r="CF879" t="s">
        <v>161</v>
      </c>
      <c r="CG879" t="s">
        <v>161</v>
      </c>
      <c r="CH879" t="s">
        <v>161</v>
      </c>
      <c r="CI879" t="s">
        <v>161</v>
      </c>
      <c r="CJ879" t="s">
        <v>161</v>
      </c>
      <c r="CK879" t="s">
        <v>161</v>
      </c>
      <c r="CL879" t="s">
        <v>161</v>
      </c>
      <c r="CM879" t="s">
        <v>161</v>
      </c>
      <c r="CN879" t="s">
        <v>161</v>
      </c>
      <c r="CO879" t="s">
        <v>161</v>
      </c>
      <c r="CP879" t="s">
        <v>161</v>
      </c>
      <c r="CQ879" t="s">
        <v>161</v>
      </c>
      <c r="CR879" t="s">
        <v>161</v>
      </c>
      <c r="CS879" t="s">
        <v>161</v>
      </c>
      <c r="CT879" t="s">
        <v>161</v>
      </c>
      <c r="CU879" t="s">
        <v>161</v>
      </c>
      <c r="CV879" t="s">
        <v>161</v>
      </c>
      <c r="CW879" t="s">
        <v>161</v>
      </c>
      <c r="CX879" t="s">
        <v>161</v>
      </c>
      <c r="CY879" t="s">
        <v>161</v>
      </c>
      <c r="CZ879" t="s">
        <v>161</v>
      </c>
    </row>
    <row r="880" spans="1:104" ht="15" x14ac:dyDescent="0.25">
      <c r="A880">
        <v>879</v>
      </c>
      <c r="B880" t="s">
        <v>184</v>
      </c>
      <c r="C880" t="s">
        <v>111</v>
      </c>
      <c r="D880" t="s">
        <v>148</v>
      </c>
      <c r="E880" t="s">
        <v>159</v>
      </c>
      <c r="F880" t="s">
        <v>114</v>
      </c>
      <c r="G880" s="2">
        <v>0.04</v>
      </c>
      <c r="H880" s="3" t="s">
        <v>115</v>
      </c>
      <c r="I880" s="2">
        <v>0</v>
      </c>
      <c r="J880" s="4">
        <v>0</v>
      </c>
      <c r="K880" s="4">
        <f t="shared" si="193"/>
        <v>94.37</v>
      </c>
      <c r="L880" s="4">
        <f t="shared" si="194"/>
        <v>142.13</v>
      </c>
      <c r="M880" s="2">
        <v>0.02</v>
      </c>
      <c r="N880" t="s">
        <v>116</v>
      </c>
      <c r="O880">
        <v>11.261121769968</v>
      </c>
      <c r="P880" s="5">
        <f t="shared" si="195"/>
        <v>3800</v>
      </c>
      <c r="Q880" s="6">
        <f t="shared" si="182"/>
        <v>25</v>
      </c>
      <c r="R880" s="5">
        <f t="shared" si="183"/>
        <v>3378.3365309903998</v>
      </c>
      <c r="S880" s="6">
        <v>13</v>
      </c>
      <c r="T880" s="2">
        <f t="shared" si="184"/>
        <v>1.3599999999999999E-2</v>
      </c>
      <c r="U880" s="5">
        <f t="shared" si="185"/>
        <v>0</v>
      </c>
      <c r="V880" s="2">
        <v>0.02</v>
      </c>
      <c r="W880"/>
      <c r="X880"/>
      <c r="Y880" s="7" t="str">
        <f t="shared" si="186"/>
        <v/>
      </c>
      <c r="Z880" s="8" t="str">
        <f t="shared" si="187"/>
        <v/>
      </c>
      <c r="AA880" s="3" t="str">
        <f t="shared" si="188"/>
        <v/>
      </c>
      <c r="AB880" s="3" t="str">
        <f t="shared" si="189"/>
        <v/>
      </c>
      <c r="AC880">
        <v>17.654867256999999</v>
      </c>
      <c r="AD880">
        <v>197.26785713999999</v>
      </c>
      <c r="AE880" s="6" t="str">
        <f>INDEX([1]Lookups!$M$1:$P$30,MATCH(D880,[1]Lookups!$N$1:$N$30,0),MATCH([1]Inputs!$N$5,[1]Lookups!$M$1:$P$1,0))</f>
        <v>CA_PALMDALE-AP_723820S_CTZ22.csv</v>
      </c>
      <c r="AF880" s="3" t="str">
        <f t="shared" si="190"/>
        <v/>
      </c>
      <c r="AH880" s="2">
        <v>0.3</v>
      </c>
      <c r="AI880" s="6">
        <v>0</v>
      </c>
      <c r="AJ880" s="9">
        <v>0.05</v>
      </c>
      <c r="AK880" s="9">
        <v>5.0000000000000001E-3</v>
      </c>
      <c r="AL880" s="2">
        <v>0.02</v>
      </c>
      <c r="AM880" s="3" t="str">
        <f t="shared" si="191"/>
        <v>N</v>
      </c>
      <c r="AN880" s="5">
        <v>0.35</v>
      </c>
      <c r="AO880" s="5">
        <v>0.6</v>
      </c>
      <c r="AP880" s="3" t="str">
        <f t="shared" si="192"/>
        <v>Upfront</v>
      </c>
      <c r="AQ880" s="3" t="s">
        <v>117</v>
      </c>
      <c r="AR880" s="10">
        <v>0</v>
      </c>
      <c r="AS880" s="11">
        <v>0</v>
      </c>
      <c r="AT880" s="2">
        <v>7.4999999999999997E-2</v>
      </c>
      <c r="AU880" s="2">
        <v>7.0000000000000007E-2</v>
      </c>
      <c r="AV880" s="7">
        <v>0.05</v>
      </c>
      <c r="AW880" t="s">
        <v>140</v>
      </c>
      <c r="AX880" t="s">
        <v>140</v>
      </c>
      <c r="AY880" t="s">
        <v>141</v>
      </c>
      <c r="AZ880" t="s">
        <v>141</v>
      </c>
      <c r="BA880" t="s">
        <v>141</v>
      </c>
      <c r="BB880" t="s">
        <v>141</v>
      </c>
      <c r="BC880" t="s">
        <v>141</v>
      </c>
      <c r="BD880" t="s">
        <v>141</v>
      </c>
      <c r="BE880" t="s">
        <v>141</v>
      </c>
      <c r="BF880" t="s">
        <v>141</v>
      </c>
      <c r="BG880" t="s">
        <v>141</v>
      </c>
      <c r="BH880" t="s">
        <v>141</v>
      </c>
      <c r="BI880" t="s">
        <v>141</v>
      </c>
      <c r="BJ880" t="s">
        <v>141</v>
      </c>
      <c r="BK880" t="s">
        <v>141</v>
      </c>
      <c r="BL880" t="s">
        <v>141</v>
      </c>
      <c r="BM880" t="s">
        <v>141</v>
      </c>
      <c r="BN880" t="s">
        <v>141</v>
      </c>
      <c r="BO880" t="s">
        <v>141</v>
      </c>
      <c r="BP880" t="s">
        <v>141</v>
      </c>
      <c r="BQ880" t="s">
        <v>141</v>
      </c>
      <c r="BR880" t="s">
        <v>141</v>
      </c>
      <c r="BS880" t="s">
        <v>141</v>
      </c>
      <c r="BT880" t="s">
        <v>141</v>
      </c>
      <c r="BU880" t="s">
        <v>141</v>
      </c>
      <c r="CB880" t="s">
        <v>141</v>
      </c>
      <c r="CC880" t="s">
        <v>141</v>
      </c>
      <c r="CD880" t="s">
        <v>141</v>
      </c>
      <c r="CE880" t="s">
        <v>141</v>
      </c>
      <c r="CF880" t="s">
        <v>141</v>
      </c>
      <c r="CG880" t="s">
        <v>141</v>
      </c>
      <c r="CH880" t="s">
        <v>141</v>
      </c>
      <c r="CI880" t="s">
        <v>141</v>
      </c>
      <c r="CJ880" t="s">
        <v>141</v>
      </c>
      <c r="CK880" t="s">
        <v>141</v>
      </c>
      <c r="CL880" t="s">
        <v>141</v>
      </c>
      <c r="CM880" t="s">
        <v>141</v>
      </c>
      <c r="CN880" t="s">
        <v>141</v>
      </c>
      <c r="CO880" t="s">
        <v>141</v>
      </c>
      <c r="CP880" t="s">
        <v>141</v>
      </c>
      <c r="CQ880" t="s">
        <v>141</v>
      </c>
      <c r="CR880" t="s">
        <v>141</v>
      </c>
      <c r="CS880" t="s">
        <v>141</v>
      </c>
      <c r="CT880" t="s">
        <v>141</v>
      </c>
      <c r="CU880" t="s">
        <v>141</v>
      </c>
      <c r="CV880" t="s">
        <v>141</v>
      </c>
      <c r="CW880" t="s">
        <v>141</v>
      </c>
      <c r="CX880" t="s">
        <v>141</v>
      </c>
      <c r="CY880" t="s">
        <v>141</v>
      </c>
      <c r="CZ880" t="s">
        <v>141</v>
      </c>
    </row>
    <row r="881" spans="1:104" ht="15" x14ac:dyDescent="0.25">
      <c r="A881">
        <v>880</v>
      </c>
      <c r="B881" t="s">
        <v>184</v>
      </c>
      <c r="C881" t="s">
        <v>111</v>
      </c>
      <c r="D881" t="s">
        <v>148</v>
      </c>
      <c r="E881" t="s">
        <v>159</v>
      </c>
      <c r="F881" t="s">
        <v>114</v>
      </c>
      <c r="G881" s="2">
        <v>0.04</v>
      </c>
      <c r="H881" s="3" t="s">
        <v>115</v>
      </c>
      <c r="I881" s="2">
        <v>0</v>
      </c>
      <c r="J881" s="4">
        <v>0</v>
      </c>
      <c r="K881" s="4">
        <f t="shared" si="193"/>
        <v>94.37</v>
      </c>
      <c r="L881" s="4">
        <f t="shared" si="194"/>
        <v>142.13</v>
      </c>
      <c r="M881" s="2">
        <v>0.02</v>
      </c>
      <c r="N881" t="s">
        <v>116</v>
      </c>
      <c r="O881">
        <v>9.6808761486239998</v>
      </c>
      <c r="P881" s="5">
        <f t="shared" si="195"/>
        <v>3800</v>
      </c>
      <c r="Q881" s="6">
        <f t="shared" si="182"/>
        <v>25</v>
      </c>
      <c r="R881" s="5">
        <f t="shared" si="183"/>
        <v>2904.2628445871997</v>
      </c>
      <c r="S881" s="6">
        <v>13</v>
      </c>
      <c r="T881" s="2">
        <f t="shared" si="184"/>
        <v>1.3599999999999999E-2</v>
      </c>
      <c r="U881" s="5">
        <f t="shared" si="185"/>
        <v>0</v>
      </c>
      <c r="V881" s="2">
        <v>0.02</v>
      </c>
      <c r="W881"/>
      <c r="X881"/>
      <c r="Y881" s="7" t="str">
        <f t="shared" si="186"/>
        <v/>
      </c>
      <c r="Z881" s="8" t="str">
        <f t="shared" si="187"/>
        <v/>
      </c>
      <c r="AA881" s="3" t="str">
        <f t="shared" si="188"/>
        <v/>
      </c>
      <c r="AB881" s="3" t="str">
        <f t="shared" si="189"/>
        <v/>
      </c>
      <c r="AC881">
        <v>18.435810811</v>
      </c>
      <c r="AD881">
        <v>192.10204082000001</v>
      </c>
      <c r="AE881" s="6" t="str">
        <f>INDEX([1]Lookups!$M$1:$P$30,MATCH(D881,[1]Lookups!$N$1:$N$30,0),MATCH([1]Inputs!$N$5,[1]Lookups!$M$1:$P$1,0))</f>
        <v>CA_PALMDALE-AP_723820S_CTZ22.csv</v>
      </c>
      <c r="AF881" s="3" t="str">
        <f t="shared" si="190"/>
        <v/>
      </c>
      <c r="AH881" s="2">
        <v>0.3</v>
      </c>
      <c r="AI881" s="6">
        <v>0</v>
      </c>
      <c r="AJ881" s="9">
        <v>0.05</v>
      </c>
      <c r="AK881" s="9">
        <v>5.0000000000000001E-3</v>
      </c>
      <c r="AL881" s="2">
        <v>0.02</v>
      </c>
      <c r="AM881" s="3" t="str">
        <f t="shared" si="191"/>
        <v>N</v>
      </c>
      <c r="AN881" s="5">
        <v>0.35</v>
      </c>
      <c r="AO881" s="5">
        <v>0.6</v>
      </c>
      <c r="AP881" s="3" t="str">
        <f t="shared" si="192"/>
        <v>Upfront</v>
      </c>
      <c r="AQ881" s="3" t="s">
        <v>117</v>
      </c>
      <c r="AR881" s="10">
        <v>0</v>
      </c>
      <c r="AS881" s="11">
        <v>0</v>
      </c>
      <c r="AT881" s="2">
        <v>7.4999999999999997E-2</v>
      </c>
      <c r="AU881" s="2">
        <v>7.0000000000000007E-2</v>
      </c>
      <c r="AV881" s="7">
        <v>0.05</v>
      </c>
      <c r="AW881" t="s">
        <v>140</v>
      </c>
      <c r="AX881" t="s">
        <v>140</v>
      </c>
      <c r="AY881" t="s">
        <v>141</v>
      </c>
      <c r="AZ881" t="s">
        <v>141</v>
      </c>
      <c r="BA881" t="s">
        <v>141</v>
      </c>
      <c r="BB881" t="s">
        <v>141</v>
      </c>
      <c r="BC881" t="s">
        <v>141</v>
      </c>
      <c r="BD881" t="s">
        <v>141</v>
      </c>
      <c r="BE881" t="s">
        <v>141</v>
      </c>
      <c r="BF881" t="s">
        <v>141</v>
      </c>
      <c r="BG881" t="s">
        <v>141</v>
      </c>
      <c r="BH881" t="s">
        <v>141</v>
      </c>
      <c r="BI881" t="s">
        <v>141</v>
      </c>
      <c r="BJ881" t="s">
        <v>141</v>
      </c>
      <c r="BK881" t="s">
        <v>141</v>
      </c>
      <c r="BL881" t="s">
        <v>141</v>
      </c>
      <c r="BM881" t="s">
        <v>141</v>
      </c>
      <c r="BN881" t="s">
        <v>141</v>
      </c>
      <c r="BO881" t="s">
        <v>141</v>
      </c>
      <c r="BP881" t="s">
        <v>141</v>
      </c>
      <c r="BQ881" t="s">
        <v>141</v>
      </c>
      <c r="BR881" t="s">
        <v>141</v>
      </c>
      <c r="BS881" t="s">
        <v>141</v>
      </c>
      <c r="BT881" t="s">
        <v>141</v>
      </c>
      <c r="BU881" t="s">
        <v>141</v>
      </c>
      <c r="CB881" t="s">
        <v>141</v>
      </c>
      <c r="CC881" t="s">
        <v>141</v>
      </c>
      <c r="CD881" t="s">
        <v>141</v>
      </c>
      <c r="CE881" t="s">
        <v>141</v>
      </c>
      <c r="CF881" t="s">
        <v>141</v>
      </c>
      <c r="CG881" t="s">
        <v>141</v>
      </c>
      <c r="CH881" t="s">
        <v>141</v>
      </c>
      <c r="CI881" t="s">
        <v>141</v>
      </c>
      <c r="CJ881" t="s">
        <v>141</v>
      </c>
      <c r="CK881" t="s">
        <v>141</v>
      </c>
      <c r="CL881" t="s">
        <v>141</v>
      </c>
      <c r="CM881" t="s">
        <v>141</v>
      </c>
      <c r="CN881" t="s">
        <v>141</v>
      </c>
      <c r="CO881" t="s">
        <v>141</v>
      </c>
      <c r="CP881" t="s">
        <v>141</v>
      </c>
      <c r="CQ881" t="s">
        <v>141</v>
      </c>
      <c r="CR881" t="s">
        <v>141</v>
      </c>
      <c r="CS881" t="s">
        <v>141</v>
      </c>
      <c r="CT881" t="s">
        <v>141</v>
      </c>
      <c r="CU881" t="s">
        <v>141</v>
      </c>
      <c r="CV881" t="s">
        <v>141</v>
      </c>
      <c r="CW881" t="s">
        <v>141</v>
      </c>
      <c r="CX881" t="s">
        <v>141</v>
      </c>
      <c r="CY881" t="s">
        <v>141</v>
      </c>
      <c r="CZ881" t="s">
        <v>141</v>
      </c>
    </row>
    <row r="882" spans="1:104" ht="15" x14ac:dyDescent="0.25">
      <c r="A882">
        <v>881</v>
      </c>
      <c r="B882" t="s">
        <v>184</v>
      </c>
      <c r="C882" t="s">
        <v>111</v>
      </c>
      <c r="D882" t="s">
        <v>148</v>
      </c>
      <c r="E882" t="s">
        <v>159</v>
      </c>
      <c r="F882" t="s">
        <v>114</v>
      </c>
      <c r="G882" s="2">
        <v>0.04</v>
      </c>
      <c r="H882" s="3" t="s">
        <v>115</v>
      </c>
      <c r="I882" s="2">
        <v>0</v>
      </c>
      <c r="J882" s="4">
        <v>0</v>
      </c>
      <c r="K882" s="4">
        <f t="shared" si="193"/>
        <v>94.37</v>
      </c>
      <c r="L882" s="4">
        <f t="shared" si="194"/>
        <v>142.13</v>
      </c>
      <c r="M882" s="2">
        <v>0.02</v>
      </c>
      <c r="N882" t="s">
        <v>116</v>
      </c>
      <c r="O882">
        <v>8.4378343636259991</v>
      </c>
      <c r="P882" s="5">
        <f t="shared" si="195"/>
        <v>3800</v>
      </c>
      <c r="Q882" s="6">
        <f t="shared" si="182"/>
        <v>25</v>
      </c>
      <c r="R882" s="5">
        <f t="shared" si="183"/>
        <v>2531.3503090877994</v>
      </c>
      <c r="S882" s="6">
        <v>13</v>
      </c>
      <c r="T882" s="2">
        <f t="shared" si="184"/>
        <v>1.3599999999999999E-2</v>
      </c>
      <c r="U882" s="5">
        <f t="shared" si="185"/>
        <v>0</v>
      </c>
      <c r="V882" s="2">
        <v>0.02</v>
      </c>
      <c r="W882"/>
      <c r="X882"/>
      <c r="Y882" s="7" t="str">
        <f t="shared" si="186"/>
        <v/>
      </c>
      <c r="Z882" s="8" t="str">
        <f t="shared" si="187"/>
        <v/>
      </c>
      <c r="AA882" s="3" t="str">
        <f t="shared" si="188"/>
        <v/>
      </c>
      <c r="AB882" s="3" t="str">
        <f t="shared" si="189"/>
        <v/>
      </c>
      <c r="AC882">
        <v>18.236363636</v>
      </c>
      <c r="AD882">
        <v>187.78963415000001</v>
      </c>
      <c r="AE882" s="6" t="str">
        <f>INDEX([1]Lookups!$M$1:$P$30,MATCH(D882,[1]Lookups!$N$1:$N$30,0),MATCH([1]Inputs!$N$5,[1]Lookups!$M$1:$P$1,0))</f>
        <v>CA_PALMDALE-AP_723820S_CTZ22.csv</v>
      </c>
      <c r="AF882" s="3" t="str">
        <f t="shared" si="190"/>
        <v/>
      </c>
      <c r="AH882" s="2">
        <v>0.3</v>
      </c>
      <c r="AI882" s="6">
        <v>0</v>
      </c>
      <c r="AJ882" s="9">
        <v>0.05</v>
      </c>
      <c r="AK882" s="9">
        <v>5.0000000000000001E-3</v>
      </c>
      <c r="AL882" s="2">
        <v>0.02</v>
      </c>
      <c r="AM882" s="3" t="str">
        <f t="shared" si="191"/>
        <v>N</v>
      </c>
      <c r="AN882" s="5">
        <v>0.35</v>
      </c>
      <c r="AO882" s="5">
        <v>0.6</v>
      </c>
      <c r="AP882" s="3" t="str">
        <f t="shared" si="192"/>
        <v>Upfront</v>
      </c>
      <c r="AQ882" s="3" t="s">
        <v>117</v>
      </c>
      <c r="AR882" s="10">
        <v>0</v>
      </c>
      <c r="AS882" s="11">
        <v>0</v>
      </c>
      <c r="AT882" s="2">
        <v>7.4999999999999997E-2</v>
      </c>
      <c r="AU882" s="2">
        <v>7.0000000000000007E-2</v>
      </c>
      <c r="AV882" s="7">
        <v>0.05</v>
      </c>
      <c r="AW882" t="s">
        <v>140</v>
      </c>
      <c r="AX882" t="s">
        <v>140</v>
      </c>
      <c r="AY882" t="s">
        <v>141</v>
      </c>
      <c r="AZ882" t="s">
        <v>141</v>
      </c>
      <c r="BA882" t="s">
        <v>141</v>
      </c>
      <c r="BB882" t="s">
        <v>141</v>
      </c>
      <c r="BC882" t="s">
        <v>141</v>
      </c>
      <c r="BD882" t="s">
        <v>141</v>
      </c>
      <c r="BE882" t="s">
        <v>141</v>
      </c>
      <c r="BF882" t="s">
        <v>141</v>
      </c>
      <c r="BG882" t="s">
        <v>141</v>
      </c>
      <c r="BH882" t="s">
        <v>141</v>
      </c>
      <c r="BI882" t="s">
        <v>141</v>
      </c>
      <c r="BJ882" t="s">
        <v>141</v>
      </c>
      <c r="BK882" t="s">
        <v>141</v>
      </c>
      <c r="BL882" t="s">
        <v>141</v>
      </c>
      <c r="BM882" t="s">
        <v>141</v>
      </c>
      <c r="BN882" t="s">
        <v>141</v>
      </c>
      <c r="BO882" t="s">
        <v>141</v>
      </c>
      <c r="BP882" t="s">
        <v>141</v>
      </c>
      <c r="BQ882" t="s">
        <v>141</v>
      </c>
      <c r="BR882" t="s">
        <v>141</v>
      </c>
      <c r="BS882" t="s">
        <v>141</v>
      </c>
      <c r="BT882" t="s">
        <v>141</v>
      </c>
      <c r="BU882" t="s">
        <v>141</v>
      </c>
      <c r="CB882" t="s">
        <v>141</v>
      </c>
      <c r="CC882" t="s">
        <v>141</v>
      </c>
      <c r="CD882" t="s">
        <v>141</v>
      </c>
      <c r="CE882" t="s">
        <v>141</v>
      </c>
      <c r="CF882" t="s">
        <v>141</v>
      </c>
      <c r="CG882" t="s">
        <v>141</v>
      </c>
      <c r="CH882" t="s">
        <v>141</v>
      </c>
      <c r="CI882" t="s">
        <v>141</v>
      </c>
      <c r="CJ882" t="s">
        <v>141</v>
      </c>
      <c r="CK882" t="s">
        <v>141</v>
      </c>
      <c r="CL882" t="s">
        <v>141</v>
      </c>
      <c r="CM882" t="s">
        <v>141</v>
      </c>
      <c r="CN882" t="s">
        <v>141</v>
      </c>
      <c r="CO882" t="s">
        <v>141</v>
      </c>
      <c r="CP882" t="s">
        <v>141</v>
      </c>
      <c r="CQ882" t="s">
        <v>141</v>
      </c>
      <c r="CR882" t="s">
        <v>141</v>
      </c>
      <c r="CS882" t="s">
        <v>141</v>
      </c>
      <c r="CT882" t="s">
        <v>141</v>
      </c>
      <c r="CU882" t="s">
        <v>141</v>
      </c>
      <c r="CV882" t="s">
        <v>141</v>
      </c>
      <c r="CW882" t="s">
        <v>141</v>
      </c>
      <c r="CX882" t="s">
        <v>141</v>
      </c>
      <c r="CY882" t="s">
        <v>141</v>
      </c>
      <c r="CZ882" t="s">
        <v>141</v>
      </c>
    </row>
    <row r="883" spans="1:104" ht="15" x14ac:dyDescent="0.25">
      <c r="A883">
        <v>882</v>
      </c>
      <c r="B883" t="s">
        <v>184</v>
      </c>
      <c r="C883" t="s">
        <v>111</v>
      </c>
      <c r="D883" t="s">
        <v>148</v>
      </c>
      <c r="E883" t="s">
        <v>159</v>
      </c>
      <c r="F883" t="s">
        <v>114</v>
      </c>
      <c r="G883" s="2">
        <v>0.04</v>
      </c>
      <c r="H883" s="3" t="s">
        <v>115</v>
      </c>
      <c r="I883" s="2">
        <v>0</v>
      </c>
      <c r="J883" s="4">
        <v>0</v>
      </c>
      <c r="K883" s="4">
        <f t="shared" si="193"/>
        <v>94.37</v>
      </c>
      <c r="L883" s="4">
        <f t="shared" si="194"/>
        <v>142.13</v>
      </c>
      <c r="M883" s="2">
        <v>0.02</v>
      </c>
      <c r="N883" t="s">
        <v>116</v>
      </c>
      <c r="O883">
        <v>13.443374457899997</v>
      </c>
      <c r="P883" s="5">
        <f t="shared" si="195"/>
        <v>3800</v>
      </c>
      <c r="Q883" s="6">
        <f t="shared" si="182"/>
        <v>25</v>
      </c>
      <c r="R883" s="5">
        <f t="shared" si="183"/>
        <v>4033.0123373699989</v>
      </c>
      <c r="S883" s="6">
        <v>13</v>
      </c>
      <c r="T883" s="2">
        <f t="shared" si="184"/>
        <v>1.3599999999999999E-2</v>
      </c>
      <c r="U883" s="5">
        <f t="shared" si="185"/>
        <v>0</v>
      </c>
      <c r="V883" s="2">
        <v>0.02</v>
      </c>
      <c r="W883"/>
      <c r="X883"/>
      <c r="Y883" s="7" t="str">
        <f t="shared" si="186"/>
        <v/>
      </c>
      <c r="Z883" s="8" t="str">
        <f t="shared" si="187"/>
        <v/>
      </c>
      <c r="AA883" s="3" t="str">
        <f t="shared" si="188"/>
        <v/>
      </c>
      <c r="AB883" s="3" t="str">
        <f t="shared" si="189"/>
        <v/>
      </c>
      <c r="AC883">
        <v>17.012048192999998</v>
      </c>
      <c r="AD883">
        <v>201.13414634</v>
      </c>
      <c r="AE883" s="6" t="str">
        <f>INDEX([1]Lookups!$M$1:$P$30,MATCH(D883,[1]Lookups!$N$1:$N$30,0),MATCH([1]Inputs!$N$5,[1]Lookups!$M$1:$P$1,0))</f>
        <v>CA_PALMDALE-AP_723820S_CTZ22.csv</v>
      </c>
      <c r="AF883" s="3" t="str">
        <f t="shared" si="190"/>
        <v/>
      </c>
      <c r="AH883" s="2">
        <v>0.3</v>
      </c>
      <c r="AI883" s="6">
        <v>0</v>
      </c>
      <c r="AJ883" s="9">
        <v>0.05</v>
      </c>
      <c r="AK883" s="9">
        <v>5.0000000000000001E-3</v>
      </c>
      <c r="AL883" s="2">
        <v>0.02</v>
      </c>
      <c r="AM883" s="3" t="str">
        <f t="shared" si="191"/>
        <v>N</v>
      </c>
      <c r="AN883" s="5">
        <v>0.35</v>
      </c>
      <c r="AO883" s="5">
        <v>0.6</v>
      </c>
      <c r="AP883" s="3" t="str">
        <f t="shared" si="192"/>
        <v>Upfront</v>
      </c>
      <c r="AQ883" s="3" t="s">
        <v>117</v>
      </c>
      <c r="AR883" s="10">
        <v>0</v>
      </c>
      <c r="AS883" s="11">
        <v>0</v>
      </c>
      <c r="AT883" s="2">
        <v>7.4999999999999997E-2</v>
      </c>
      <c r="AU883" s="2">
        <v>7.0000000000000007E-2</v>
      </c>
      <c r="AV883" s="7">
        <v>0.05</v>
      </c>
      <c r="AW883" t="s">
        <v>140</v>
      </c>
      <c r="AX883" t="s">
        <v>140</v>
      </c>
      <c r="AY883" t="s">
        <v>141</v>
      </c>
      <c r="AZ883" t="s">
        <v>141</v>
      </c>
      <c r="BA883" t="s">
        <v>141</v>
      </c>
      <c r="BB883" t="s">
        <v>141</v>
      </c>
      <c r="BC883" t="s">
        <v>141</v>
      </c>
      <c r="BD883" t="s">
        <v>141</v>
      </c>
      <c r="BE883" t="s">
        <v>141</v>
      </c>
      <c r="BF883" t="s">
        <v>141</v>
      </c>
      <c r="BG883" t="s">
        <v>141</v>
      </c>
      <c r="BH883" t="s">
        <v>141</v>
      </c>
      <c r="BI883" t="s">
        <v>141</v>
      </c>
      <c r="BJ883" t="s">
        <v>141</v>
      </c>
      <c r="BK883" t="s">
        <v>141</v>
      </c>
      <c r="BL883" t="s">
        <v>141</v>
      </c>
      <c r="BM883" t="s">
        <v>141</v>
      </c>
      <c r="BN883" t="s">
        <v>141</v>
      </c>
      <c r="BO883" t="s">
        <v>141</v>
      </c>
      <c r="BP883" t="s">
        <v>141</v>
      </c>
      <c r="BQ883" t="s">
        <v>141</v>
      </c>
      <c r="BR883" t="s">
        <v>141</v>
      </c>
      <c r="BS883" t="s">
        <v>141</v>
      </c>
      <c r="BT883" t="s">
        <v>141</v>
      </c>
      <c r="BU883" t="s">
        <v>141</v>
      </c>
      <c r="CB883" t="s">
        <v>141</v>
      </c>
      <c r="CC883" t="s">
        <v>141</v>
      </c>
      <c r="CD883" t="s">
        <v>141</v>
      </c>
      <c r="CE883" t="s">
        <v>141</v>
      </c>
      <c r="CF883" t="s">
        <v>141</v>
      </c>
      <c r="CG883" t="s">
        <v>141</v>
      </c>
      <c r="CH883" t="s">
        <v>141</v>
      </c>
      <c r="CI883" t="s">
        <v>141</v>
      </c>
      <c r="CJ883" t="s">
        <v>141</v>
      </c>
      <c r="CK883" t="s">
        <v>141</v>
      </c>
      <c r="CL883" t="s">
        <v>141</v>
      </c>
      <c r="CM883" t="s">
        <v>141</v>
      </c>
      <c r="CN883" t="s">
        <v>141</v>
      </c>
      <c r="CO883" t="s">
        <v>141</v>
      </c>
      <c r="CP883" t="s">
        <v>141</v>
      </c>
      <c r="CQ883" t="s">
        <v>141</v>
      </c>
      <c r="CR883" t="s">
        <v>141</v>
      </c>
      <c r="CS883" t="s">
        <v>141</v>
      </c>
      <c r="CT883" t="s">
        <v>141</v>
      </c>
      <c r="CU883" t="s">
        <v>141</v>
      </c>
      <c r="CV883" t="s">
        <v>141</v>
      </c>
      <c r="CW883" t="s">
        <v>141</v>
      </c>
      <c r="CX883" t="s">
        <v>141</v>
      </c>
      <c r="CY883" t="s">
        <v>141</v>
      </c>
      <c r="CZ883" t="s">
        <v>141</v>
      </c>
    </row>
    <row r="884" spans="1:104" ht="15" x14ac:dyDescent="0.25">
      <c r="A884">
        <v>883</v>
      </c>
      <c r="B884" t="s">
        <v>184</v>
      </c>
      <c r="C884" t="s">
        <v>111</v>
      </c>
      <c r="D884" t="s">
        <v>148</v>
      </c>
      <c r="E884" t="s">
        <v>159</v>
      </c>
      <c r="F884" t="s">
        <v>114</v>
      </c>
      <c r="G884" s="2">
        <v>0.04</v>
      </c>
      <c r="H884" s="3" t="s">
        <v>115</v>
      </c>
      <c r="I884" s="2">
        <v>0</v>
      </c>
      <c r="J884" s="4">
        <v>0</v>
      </c>
      <c r="K884" s="4">
        <f t="shared" si="193"/>
        <v>94.37</v>
      </c>
      <c r="L884" s="4">
        <f t="shared" si="194"/>
        <v>142.13</v>
      </c>
      <c r="M884" s="2">
        <v>0.02</v>
      </c>
      <c r="N884" t="s">
        <v>116</v>
      </c>
      <c r="O884">
        <v>6.6166811249999995</v>
      </c>
      <c r="P884" s="5">
        <f t="shared" si="195"/>
        <v>3800</v>
      </c>
      <c r="Q884" s="6">
        <f t="shared" si="182"/>
        <v>25</v>
      </c>
      <c r="R884" s="5">
        <f t="shared" si="183"/>
        <v>1985.0043374999998</v>
      </c>
      <c r="S884" s="6">
        <v>13</v>
      </c>
      <c r="T884" s="2">
        <f t="shared" si="184"/>
        <v>1.3599999999999999E-2</v>
      </c>
      <c r="U884" s="5">
        <f t="shared" si="185"/>
        <v>0</v>
      </c>
      <c r="V884" s="2">
        <v>0.02</v>
      </c>
      <c r="W884"/>
      <c r="X884"/>
      <c r="Y884" s="7" t="str">
        <f t="shared" si="186"/>
        <v/>
      </c>
      <c r="Z884" s="8" t="str">
        <f t="shared" si="187"/>
        <v/>
      </c>
      <c r="AA884" s="3" t="str">
        <f t="shared" si="188"/>
        <v/>
      </c>
      <c r="AB884" s="3" t="str">
        <f t="shared" si="189"/>
        <v/>
      </c>
      <c r="AC884">
        <v>17.456250000000001</v>
      </c>
      <c r="AD884">
        <v>187.45</v>
      </c>
      <c r="AE884" s="6" t="str">
        <f>INDEX([1]Lookups!$M$1:$P$30,MATCH(D884,[1]Lookups!$N$1:$N$30,0),MATCH([1]Inputs!$N$5,[1]Lookups!$M$1:$P$1,0))</f>
        <v>CA_PALMDALE-AP_723820S_CTZ22.csv</v>
      </c>
      <c r="AF884" s="3" t="str">
        <f t="shared" si="190"/>
        <v/>
      </c>
      <c r="AH884" s="2">
        <v>0.3</v>
      </c>
      <c r="AI884" s="6">
        <v>0</v>
      </c>
      <c r="AJ884" s="9">
        <v>0.05</v>
      </c>
      <c r="AK884" s="9">
        <v>5.0000000000000001E-3</v>
      </c>
      <c r="AL884" s="2">
        <v>0.02</v>
      </c>
      <c r="AM884" s="3" t="str">
        <f t="shared" si="191"/>
        <v>N</v>
      </c>
      <c r="AN884" s="5">
        <v>0.35</v>
      </c>
      <c r="AO884" s="5">
        <v>0.6</v>
      </c>
      <c r="AP884" s="3" t="str">
        <f t="shared" si="192"/>
        <v>Upfront</v>
      </c>
      <c r="AQ884" s="3" t="s">
        <v>117</v>
      </c>
      <c r="AR884" s="10">
        <v>0</v>
      </c>
      <c r="AS884" s="11">
        <v>0</v>
      </c>
      <c r="AT884" s="2">
        <v>7.4999999999999997E-2</v>
      </c>
      <c r="AU884" s="2">
        <v>7.0000000000000007E-2</v>
      </c>
      <c r="AV884" s="7">
        <v>0.05</v>
      </c>
      <c r="AW884" t="s">
        <v>140</v>
      </c>
      <c r="AX884" t="s">
        <v>140</v>
      </c>
      <c r="AY884" t="s">
        <v>141</v>
      </c>
      <c r="AZ884" t="s">
        <v>141</v>
      </c>
      <c r="BA884" t="s">
        <v>141</v>
      </c>
      <c r="BB884" t="s">
        <v>141</v>
      </c>
      <c r="BC884" t="s">
        <v>141</v>
      </c>
      <c r="BD884" t="s">
        <v>141</v>
      </c>
      <c r="BE884" t="s">
        <v>141</v>
      </c>
      <c r="BF884" t="s">
        <v>141</v>
      </c>
      <c r="BG884" t="s">
        <v>141</v>
      </c>
      <c r="BH884" t="s">
        <v>141</v>
      </c>
      <c r="BI884" t="s">
        <v>141</v>
      </c>
      <c r="BJ884" t="s">
        <v>141</v>
      </c>
      <c r="BK884" t="s">
        <v>141</v>
      </c>
      <c r="BL884" t="s">
        <v>141</v>
      </c>
      <c r="BM884" t="s">
        <v>141</v>
      </c>
      <c r="BN884" t="s">
        <v>141</v>
      </c>
      <c r="BO884" t="s">
        <v>141</v>
      </c>
      <c r="BP884" t="s">
        <v>141</v>
      </c>
      <c r="BQ884" t="s">
        <v>141</v>
      </c>
      <c r="BR884" t="s">
        <v>141</v>
      </c>
      <c r="BS884" t="s">
        <v>141</v>
      </c>
      <c r="BT884" t="s">
        <v>141</v>
      </c>
      <c r="BU884" t="s">
        <v>141</v>
      </c>
      <c r="CB884" t="s">
        <v>141</v>
      </c>
      <c r="CC884" t="s">
        <v>141</v>
      </c>
      <c r="CD884" t="s">
        <v>141</v>
      </c>
      <c r="CE884" t="s">
        <v>141</v>
      </c>
      <c r="CF884" t="s">
        <v>141</v>
      </c>
      <c r="CG884" t="s">
        <v>141</v>
      </c>
      <c r="CH884" t="s">
        <v>141</v>
      </c>
      <c r="CI884" t="s">
        <v>141</v>
      </c>
      <c r="CJ884" t="s">
        <v>141</v>
      </c>
      <c r="CK884" t="s">
        <v>141</v>
      </c>
      <c r="CL884" t="s">
        <v>141</v>
      </c>
      <c r="CM884" t="s">
        <v>141</v>
      </c>
      <c r="CN884" t="s">
        <v>141</v>
      </c>
      <c r="CO884" t="s">
        <v>141</v>
      </c>
      <c r="CP884" t="s">
        <v>141</v>
      </c>
      <c r="CQ884" t="s">
        <v>141</v>
      </c>
      <c r="CR884" t="s">
        <v>141</v>
      </c>
      <c r="CS884" t="s">
        <v>141</v>
      </c>
      <c r="CT884" t="s">
        <v>141</v>
      </c>
      <c r="CU884" t="s">
        <v>141</v>
      </c>
      <c r="CV884" t="s">
        <v>141</v>
      </c>
      <c r="CW884" t="s">
        <v>141</v>
      </c>
      <c r="CX884" t="s">
        <v>141</v>
      </c>
      <c r="CY884" t="s">
        <v>141</v>
      </c>
      <c r="CZ884" t="s">
        <v>141</v>
      </c>
    </row>
    <row r="885" spans="1:104" ht="15" x14ac:dyDescent="0.25">
      <c r="A885">
        <v>884</v>
      </c>
      <c r="B885" t="s">
        <v>184</v>
      </c>
      <c r="C885" t="s">
        <v>111</v>
      </c>
      <c r="D885" t="s">
        <v>148</v>
      </c>
      <c r="E885" t="s">
        <v>159</v>
      </c>
      <c r="F885" t="s">
        <v>114</v>
      </c>
      <c r="G885" s="2">
        <v>0.04</v>
      </c>
      <c r="H885" s="3" t="s">
        <v>115</v>
      </c>
      <c r="I885" s="2">
        <v>0</v>
      </c>
      <c r="J885" s="4">
        <v>0</v>
      </c>
      <c r="K885" s="4">
        <f t="shared" si="193"/>
        <v>94.37</v>
      </c>
      <c r="L885" s="4">
        <f t="shared" si="194"/>
        <v>142.13</v>
      </c>
      <c r="M885" s="2">
        <v>0.02</v>
      </c>
      <c r="N885" t="s">
        <v>116</v>
      </c>
      <c r="O885">
        <v>10.363739999999998</v>
      </c>
      <c r="P885" s="5">
        <f t="shared" si="195"/>
        <v>3800</v>
      </c>
      <c r="Q885" s="6">
        <f t="shared" si="182"/>
        <v>25</v>
      </c>
      <c r="R885" s="5">
        <f t="shared" si="183"/>
        <v>3109.1219999999994</v>
      </c>
      <c r="S885" s="6">
        <v>13</v>
      </c>
      <c r="T885" s="2">
        <f t="shared" si="184"/>
        <v>1.3599999999999999E-2</v>
      </c>
      <c r="U885" s="5">
        <f t="shared" si="185"/>
        <v>0</v>
      </c>
      <c r="V885" s="2">
        <v>0.02</v>
      </c>
      <c r="W885"/>
      <c r="X885"/>
      <c r="Y885" s="7" t="str">
        <f t="shared" si="186"/>
        <v/>
      </c>
      <c r="Z885" s="8" t="str">
        <f t="shared" si="187"/>
        <v/>
      </c>
      <c r="AA885" s="3" t="str">
        <f t="shared" si="188"/>
        <v/>
      </c>
      <c r="AB885" s="3" t="str">
        <f t="shared" si="189"/>
        <v/>
      </c>
      <c r="AC885">
        <v>19.941176470999999</v>
      </c>
      <c r="AD885">
        <v>194.11764706</v>
      </c>
      <c r="AE885" s="6" t="str">
        <f>INDEX([1]Lookups!$M$1:$P$30,MATCH(D885,[1]Lookups!$N$1:$N$30,0),MATCH([1]Inputs!$N$5,[1]Lookups!$M$1:$P$1,0))</f>
        <v>CA_PALMDALE-AP_723820S_CTZ22.csv</v>
      </c>
      <c r="AF885" s="3" t="str">
        <f t="shared" si="190"/>
        <v/>
      </c>
      <c r="AH885" s="2">
        <v>0.3</v>
      </c>
      <c r="AI885" s="6">
        <v>0</v>
      </c>
      <c r="AJ885" s="9">
        <v>0.05</v>
      </c>
      <c r="AK885" s="9">
        <v>5.0000000000000001E-3</v>
      </c>
      <c r="AL885" s="2">
        <v>0.02</v>
      </c>
      <c r="AM885" s="3" t="str">
        <f t="shared" si="191"/>
        <v>N</v>
      </c>
      <c r="AN885" s="5">
        <v>0.35</v>
      </c>
      <c r="AO885" s="5">
        <v>0.6</v>
      </c>
      <c r="AP885" s="3" t="str">
        <f t="shared" si="192"/>
        <v>Upfront</v>
      </c>
      <c r="AQ885" s="3" t="s">
        <v>117</v>
      </c>
      <c r="AR885" s="10">
        <v>0</v>
      </c>
      <c r="AS885" s="11">
        <v>0</v>
      </c>
      <c r="AT885" s="2">
        <v>7.4999999999999997E-2</v>
      </c>
      <c r="AU885" s="2">
        <v>7.0000000000000007E-2</v>
      </c>
      <c r="AV885" s="7">
        <v>0.05</v>
      </c>
      <c r="AW885" t="s">
        <v>160</v>
      </c>
      <c r="AX885" t="s">
        <v>160</v>
      </c>
      <c r="AY885" t="s">
        <v>161</v>
      </c>
      <c r="AZ885" t="s">
        <v>161</v>
      </c>
      <c r="BA885" t="s">
        <v>161</v>
      </c>
      <c r="BB885" t="s">
        <v>161</v>
      </c>
      <c r="BC885" t="s">
        <v>161</v>
      </c>
      <c r="BD885" t="s">
        <v>161</v>
      </c>
      <c r="BE885" t="s">
        <v>161</v>
      </c>
      <c r="BF885" t="s">
        <v>161</v>
      </c>
      <c r="BG885" t="s">
        <v>161</v>
      </c>
      <c r="BH885" t="s">
        <v>161</v>
      </c>
      <c r="BI885" t="s">
        <v>161</v>
      </c>
      <c r="BJ885" t="s">
        <v>161</v>
      </c>
      <c r="BK885" t="s">
        <v>161</v>
      </c>
      <c r="BL885" t="s">
        <v>161</v>
      </c>
      <c r="BM885" t="s">
        <v>161</v>
      </c>
      <c r="BN885" t="s">
        <v>161</v>
      </c>
      <c r="BO885" t="s">
        <v>161</v>
      </c>
      <c r="BP885" t="s">
        <v>161</v>
      </c>
      <c r="BQ885" t="s">
        <v>161</v>
      </c>
      <c r="BR885" t="s">
        <v>161</v>
      </c>
      <c r="BS885" t="s">
        <v>161</v>
      </c>
      <c r="BT885" t="s">
        <v>161</v>
      </c>
      <c r="BU885" t="s">
        <v>161</v>
      </c>
      <c r="CB885" t="s">
        <v>161</v>
      </c>
      <c r="CC885" t="s">
        <v>161</v>
      </c>
      <c r="CD885" t="s">
        <v>161</v>
      </c>
      <c r="CE885" t="s">
        <v>161</v>
      </c>
      <c r="CF885" t="s">
        <v>161</v>
      </c>
      <c r="CG885" t="s">
        <v>161</v>
      </c>
      <c r="CH885" t="s">
        <v>161</v>
      </c>
      <c r="CI885" t="s">
        <v>161</v>
      </c>
      <c r="CJ885" t="s">
        <v>161</v>
      </c>
      <c r="CK885" t="s">
        <v>161</v>
      </c>
      <c r="CL885" t="s">
        <v>161</v>
      </c>
      <c r="CM885" t="s">
        <v>161</v>
      </c>
      <c r="CN885" t="s">
        <v>161</v>
      </c>
      <c r="CO885" t="s">
        <v>161</v>
      </c>
      <c r="CP885" t="s">
        <v>161</v>
      </c>
      <c r="CQ885" t="s">
        <v>161</v>
      </c>
      <c r="CR885" t="s">
        <v>161</v>
      </c>
      <c r="CS885" t="s">
        <v>161</v>
      </c>
      <c r="CT885" t="s">
        <v>161</v>
      </c>
      <c r="CU885" t="s">
        <v>161</v>
      </c>
      <c r="CV885" t="s">
        <v>161</v>
      </c>
      <c r="CW885" t="s">
        <v>161</v>
      </c>
      <c r="CX885" t="s">
        <v>161</v>
      </c>
      <c r="CY885" t="s">
        <v>161</v>
      </c>
      <c r="CZ885" t="s">
        <v>161</v>
      </c>
    </row>
    <row r="886" spans="1:104" ht="15" x14ac:dyDescent="0.25">
      <c r="A886">
        <v>885</v>
      </c>
      <c r="B886" t="s">
        <v>184</v>
      </c>
      <c r="C886" t="s">
        <v>111</v>
      </c>
      <c r="D886" t="s">
        <v>148</v>
      </c>
      <c r="E886" t="s">
        <v>159</v>
      </c>
      <c r="F886" t="s">
        <v>114</v>
      </c>
      <c r="G886" s="2">
        <v>0.04</v>
      </c>
      <c r="H886" s="3" t="s">
        <v>115</v>
      </c>
      <c r="I886" s="2">
        <v>0</v>
      </c>
      <c r="J886" s="4">
        <v>0</v>
      </c>
      <c r="K886" s="4">
        <f t="shared" si="193"/>
        <v>94.37</v>
      </c>
      <c r="L886" s="4">
        <f t="shared" si="194"/>
        <v>142.13</v>
      </c>
      <c r="M886" s="2">
        <v>0.02</v>
      </c>
      <c r="N886" t="s">
        <v>116</v>
      </c>
      <c r="O886">
        <v>9.5042042553239998</v>
      </c>
      <c r="P886" s="5">
        <f t="shared" si="195"/>
        <v>3800</v>
      </c>
      <c r="Q886" s="6">
        <f t="shared" si="182"/>
        <v>25</v>
      </c>
      <c r="R886" s="5">
        <f t="shared" si="183"/>
        <v>2851.2612765971999</v>
      </c>
      <c r="S886" s="6">
        <v>13</v>
      </c>
      <c r="T886" s="2">
        <f t="shared" si="184"/>
        <v>1.3599999999999999E-2</v>
      </c>
      <c r="U886" s="5">
        <f t="shared" si="185"/>
        <v>0</v>
      </c>
      <c r="V886" s="2">
        <v>0.02</v>
      </c>
      <c r="W886"/>
      <c r="X886"/>
      <c r="Y886" s="7" t="str">
        <f t="shared" si="186"/>
        <v/>
      </c>
      <c r="Z886" s="8" t="str">
        <f t="shared" si="187"/>
        <v/>
      </c>
      <c r="AA886" s="3" t="str">
        <f t="shared" si="188"/>
        <v/>
      </c>
      <c r="AB886" s="3" t="str">
        <f t="shared" si="189"/>
        <v/>
      </c>
      <c r="AC886">
        <v>18.617021276999999</v>
      </c>
      <c r="AD886">
        <v>190.36956522</v>
      </c>
      <c r="AE886" s="6" t="str">
        <f>INDEX([1]Lookups!$M$1:$P$30,MATCH(D886,[1]Lookups!$N$1:$N$30,0),MATCH([1]Inputs!$N$5,[1]Lookups!$M$1:$P$1,0))</f>
        <v>CA_PALMDALE-AP_723820S_CTZ22.csv</v>
      </c>
      <c r="AF886" s="3" t="str">
        <f t="shared" si="190"/>
        <v/>
      </c>
      <c r="AH886" s="2">
        <v>0.3</v>
      </c>
      <c r="AI886" s="6">
        <v>0</v>
      </c>
      <c r="AJ886" s="9">
        <v>0.05</v>
      </c>
      <c r="AK886" s="9">
        <v>5.0000000000000001E-3</v>
      </c>
      <c r="AL886" s="2">
        <v>0.02</v>
      </c>
      <c r="AM886" s="3" t="str">
        <f t="shared" si="191"/>
        <v>N</v>
      </c>
      <c r="AN886" s="5">
        <v>0.35</v>
      </c>
      <c r="AO886" s="5">
        <v>0.6</v>
      </c>
      <c r="AP886" s="3" t="str">
        <f t="shared" si="192"/>
        <v>Upfront</v>
      </c>
      <c r="AQ886" s="3" t="s">
        <v>117</v>
      </c>
      <c r="AR886" s="10">
        <v>0</v>
      </c>
      <c r="AS886" s="11">
        <v>0</v>
      </c>
      <c r="AT886" s="2">
        <v>7.4999999999999997E-2</v>
      </c>
      <c r="AU886" s="2">
        <v>7.0000000000000007E-2</v>
      </c>
      <c r="AV886" s="7">
        <v>0.05</v>
      </c>
      <c r="AW886" t="s">
        <v>160</v>
      </c>
      <c r="AX886" t="s">
        <v>160</v>
      </c>
      <c r="AY886" t="s">
        <v>161</v>
      </c>
      <c r="AZ886" t="s">
        <v>161</v>
      </c>
      <c r="BA886" t="s">
        <v>161</v>
      </c>
      <c r="BB886" t="s">
        <v>161</v>
      </c>
      <c r="BC886" t="s">
        <v>161</v>
      </c>
      <c r="BD886" t="s">
        <v>161</v>
      </c>
      <c r="BE886" t="s">
        <v>161</v>
      </c>
      <c r="BF886" t="s">
        <v>161</v>
      </c>
      <c r="BG886" t="s">
        <v>161</v>
      </c>
      <c r="BH886" t="s">
        <v>161</v>
      </c>
      <c r="BI886" t="s">
        <v>161</v>
      </c>
      <c r="BJ886" t="s">
        <v>161</v>
      </c>
      <c r="BK886" t="s">
        <v>161</v>
      </c>
      <c r="BL886" t="s">
        <v>161</v>
      </c>
      <c r="BM886" t="s">
        <v>161</v>
      </c>
      <c r="BN886" t="s">
        <v>161</v>
      </c>
      <c r="BO886" t="s">
        <v>161</v>
      </c>
      <c r="BP886" t="s">
        <v>161</v>
      </c>
      <c r="BQ886" t="s">
        <v>161</v>
      </c>
      <c r="BR886" t="s">
        <v>161</v>
      </c>
      <c r="BS886" t="s">
        <v>161</v>
      </c>
      <c r="BT886" t="s">
        <v>161</v>
      </c>
      <c r="BU886" t="s">
        <v>161</v>
      </c>
      <c r="CB886" t="s">
        <v>161</v>
      </c>
      <c r="CC886" t="s">
        <v>161</v>
      </c>
      <c r="CD886" t="s">
        <v>161</v>
      </c>
      <c r="CE886" t="s">
        <v>161</v>
      </c>
      <c r="CF886" t="s">
        <v>161</v>
      </c>
      <c r="CG886" t="s">
        <v>161</v>
      </c>
      <c r="CH886" t="s">
        <v>161</v>
      </c>
      <c r="CI886" t="s">
        <v>161</v>
      </c>
      <c r="CJ886" t="s">
        <v>161</v>
      </c>
      <c r="CK886" t="s">
        <v>161</v>
      </c>
      <c r="CL886" t="s">
        <v>161</v>
      </c>
      <c r="CM886" t="s">
        <v>161</v>
      </c>
      <c r="CN886" t="s">
        <v>161</v>
      </c>
      <c r="CO886" t="s">
        <v>161</v>
      </c>
      <c r="CP886" t="s">
        <v>161</v>
      </c>
      <c r="CQ886" t="s">
        <v>161</v>
      </c>
      <c r="CR886" t="s">
        <v>161</v>
      </c>
      <c r="CS886" t="s">
        <v>161</v>
      </c>
      <c r="CT886" t="s">
        <v>161</v>
      </c>
      <c r="CU886" t="s">
        <v>161</v>
      </c>
      <c r="CV886" t="s">
        <v>161</v>
      </c>
      <c r="CW886" t="s">
        <v>161</v>
      </c>
      <c r="CX886" t="s">
        <v>161</v>
      </c>
      <c r="CY886" t="s">
        <v>161</v>
      </c>
      <c r="CZ886" t="s">
        <v>161</v>
      </c>
    </row>
    <row r="887" spans="1:104" ht="15" x14ac:dyDescent="0.25">
      <c r="A887">
        <v>886</v>
      </c>
      <c r="B887" t="s">
        <v>184</v>
      </c>
      <c r="C887" t="s">
        <v>111</v>
      </c>
      <c r="D887" t="s">
        <v>148</v>
      </c>
      <c r="E887" t="s">
        <v>159</v>
      </c>
      <c r="F887" t="s">
        <v>114</v>
      </c>
      <c r="G887" s="2">
        <v>0.04</v>
      </c>
      <c r="H887" s="3" t="s">
        <v>115</v>
      </c>
      <c r="I887" s="2">
        <v>0</v>
      </c>
      <c r="J887" s="4">
        <v>0</v>
      </c>
      <c r="K887" s="4">
        <f t="shared" si="193"/>
        <v>94.37</v>
      </c>
      <c r="L887" s="4">
        <f t="shared" si="194"/>
        <v>142.13</v>
      </c>
      <c r="M887" s="2">
        <v>0.02</v>
      </c>
      <c r="N887" t="s">
        <v>116</v>
      </c>
      <c r="O887">
        <v>7.6620808988699993</v>
      </c>
      <c r="P887" s="5">
        <f t="shared" si="195"/>
        <v>3800</v>
      </c>
      <c r="Q887" s="6">
        <f t="shared" si="182"/>
        <v>25</v>
      </c>
      <c r="R887" s="5">
        <f t="shared" si="183"/>
        <v>2298.6242696609997</v>
      </c>
      <c r="S887" s="6">
        <v>13</v>
      </c>
      <c r="T887" s="2">
        <f t="shared" si="184"/>
        <v>1.3599999999999999E-2</v>
      </c>
      <c r="U887" s="5">
        <f t="shared" si="185"/>
        <v>0</v>
      </c>
      <c r="V887" s="2">
        <v>0.02</v>
      </c>
      <c r="W887"/>
      <c r="X887"/>
      <c r="Y887" s="7" t="str">
        <f t="shared" si="186"/>
        <v/>
      </c>
      <c r="Z887" s="8" t="str">
        <f t="shared" si="187"/>
        <v/>
      </c>
      <c r="AA887" s="3" t="str">
        <f t="shared" si="188"/>
        <v/>
      </c>
      <c r="AB887" s="3" t="str">
        <f t="shared" si="189"/>
        <v/>
      </c>
      <c r="AC887">
        <v>18.842696628999999</v>
      </c>
      <c r="AD887">
        <v>177.32584270000001</v>
      </c>
      <c r="AE887" s="6" t="str">
        <f>INDEX([1]Lookups!$M$1:$P$30,MATCH(D887,[1]Lookups!$N$1:$N$30,0),MATCH([1]Inputs!$N$5,[1]Lookups!$M$1:$P$1,0))</f>
        <v>CA_PALMDALE-AP_723820S_CTZ22.csv</v>
      </c>
      <c r="AF887" s="3" t="str">
        <f t="shared" si="190"/>
        <v/>
      </c>
      <c r="AH887" s="2">
        <v>0.3</v>
      </c>
      <c r="AI887" s="6">
        <v>0</v>
      </c>
      <c r="AJ887" s="9">
        <v>0.05</v>
      </c>
      <c r="AK887" s="9">
        <v>5.0000000000000001E-3</v>
      </c>
      <c r="AL887" s="2">
        <v>0.02</v>
      </c>
      <c r="AM887" s="3" t="str">
        <f t="shared" si="191"/>
        <v>N</v>
      </c>
      <c r="AN887" s="5">
        <v>0.35</v>
      </c>
      <c r="AO887" s="5">
        <v>0.6</v>
      </c>
      <c r="AP887" s="3" t="str">
        <f t="shared" si="192"/>
        <v>Upfront</v>
      </c>
      <c r="AQ887" s="3" t="s">
        <v>117</v>
      </c>
      <c r="AR887" s="10">
        <v>0</v>
      </c>
      <c r="AS887" s="11">
        <v>0</v>
      </c>
      <c r="AT887" s="2">
        <v>7.4999999999999997E-2</v>
      </c>
      <c r="AU887" s="2">
        <v>7.0000000000000007E-2</v>
      </c>
      <c r="AV887" s="7">
        <v>0.05</v>
      </c>
      <c r="AW887" t="s">
        <v>160</v>
      </c>
      <c r="AX887" t="s">
        <v>160</v>
      </c>
      <c r="AY887" t="s">
        <v>161</v>
      </c>
      <c r="AZ887" t="s">
        <v>161</v>
      </c>
      <c r="BA887" t="s">
        <v>161</v>
      </c>
      <c r="BB887" t="s">
        <v>161</v>
      </c>
      <c r="BC887" t="s">
        <v>161</v>
      </c>
      <c r="BD887" t="s">
        <v>161</v>
      </c>
      <c r="BE887" t="s">
        <v>161</v>
      </c>
      <c r="BF887" t="s">
        <v>161</v>
      </c>
      <c r="BG887" t="s">
        <v>161</v>
      </c>
      <c r="BH887" t="s">
        <v>161</v>
      </c>
      <c r="BI887" t="s">
        <v>161</v>
      </c>
      <c r="BJ887" t="s">
        <v>161</v>
      </c>
      <c r="BK887" t="s">
        <v>161</v>
      </c>
      <c r="BL887" t="s">
        <v>161</v>
      </c>
      <c r="BM887" t="s">
        <v>161</v>
      </c>
      <c r="BN887" t="s">
        <v>161</v>
      </c>
      <c r="BO887" t="s">
        <v>161</v>
      </c>
      <c r="BP887" t="s">
        <v>161</v>
      </c>
      <c r="BQ887" t="s">
        <v>161</v>
      </c>
      <c r="BR887" t="s">
        <v>161</v>
      </c>
      <c r="BS887" t="s">
        <v>161</v>
      </c>
      <c r="BT887" t="s">
        <v>161</v>
      </c>
      <c r="BU887" t="s">
        <v>161</v>
      </c>
      <c r="CB887" t="s">
        <v>161</v>
      </c>
      <c r="CC887" t="s">
        <v>161</v>
      </c>
      <c r="CD887" t="s">
        <v>161</v>
      </c>
      <c r="CE887" t="s">
        <v>161</v>
      </c>
      <c r="CF887" t="s">
        <v>161</v>
      </c>
      <c r="CG887" t="s">
        <v>161</v>
      </c>
      <c r="CH887" t="s">
        <v>161</v>
      </c>
      <c r="CI887" t="s">
        <v>161</v>
      </c>
      <c r="CJ887" t="s">
        <v>161</v>
      </c>
      <c r="CK887" t="s">
        <v>161</v>
      </c>
      <c r="CL887" t="s">
        <v>161</v>
      </c>
      <c r="CM887" t="s">
        <v>161</v>
      </c>
      <c r="CN887" t="s">
        <v>161</v>
      </c>
      <c r="CO887" t="s">
        <v>161</v>
      </c>
      <c r="CP887" t="s">
        <v>161</v>
      </c>
      <c r="CQ887" t="s">
        <v>161</v>
      </c>
      <c r="CR887" t="s">
        <v>161</v>
      </c>
      <c r="CS887" t="s">
        <v>161</v>
      </c>
      <c r="CT887" t="s">
        <v>161</v>
      </c>
      <c r="CU887" t="s">
        <v>161</v>
      </c>
      <c r="CV887" t="s">
        <v>161</v>
      </c>
      <c r="CW887" t="s">
        <v>161</v>
      </c>
      <c r="CX887" t="s">
        <v>161</v>
      </c>
      <c r="CY887" t="s">
        <v>161</v>
      </c>
      <c r="CZ887" t="s">
        <v>161</v>
      </c>
    </row>
    <row r="888" spans="1:104" ht="15" x14ac:dyDescent="0.25">
      <c r="A888">
        <v>887</v>
      </c>
      <c r="B888" t="s">
        <v>184</v>
      </c>
      <c r="C888" t="s">
        <v>111</v>
      </c>
      <c r="D888" t="s">
        <v>148</v>
      </c>
      <c r="E888" t="s">
        <v>159</v>
      </c>
      <c r="F888" t="s">
        <v>114</v>
      </c>
      <c r="G888" s="2">
        <v>0.04</v>
      </c>
      <c r="H888" s="3" t="s">
        <v>115</v>
      </c>
      <c r="I888" s="2">
        <v>0</v>
      </c>
      <c r="J888" s="4">
        <v>0</v>
      </c>
      <c r="K888" s="4">
        <f t="shared" si="193"/>
        <v>94.37</v>
      </c>
      <c r="L888" s="4">
        <f t="shared" si="194"/>
        <v>142.13</v>
      </c>
      <c r="M888" s="2">
        <v>0.02</v>
      </c>
      <c r="N888" t="s">
        <v>116</v>
      </c>
      <c r="O888">
        <v>12.785099999999998</v>
      </c>
      <c r="P888" s="5">
        <f t="shared" si="195"/>
        <v>3800</v>
      </c>
      <c r="Q888" s="6">
        <f t="shared" si="182"/>
        <v>25</v>
      </c>
      <c r="R888" s="5">
        <f t="shared" si="183"/>
        <v>3835.5299999999993</v>
      </c>
      <c r="S888" s="6">
        <v>13</v>
      </c>
      <c r="T888" s="2">
        <f t="shared" si="184"/>
        <v>1.3599999999999999E-2</v>
      </c>
      <c r="U888" s="5">
        <f t="shared" si="185"/>
        <v>0</v>
      </c>
      <c r="V888" s="2">
        <v>0.02</v>
      </c>
      <c r="W888"/>
      <c r="X888"/>
      <c r="Y888" s="7" t="str">
        <f t="shared" si="186"/>
        <v/>
      </c>
      <c r="Z888" s="8" t="str">
        <f t="shared" si="187"/>
        <v/>
      </c>
      <c r="AA888" s="3" t="str">
        <f t="shared" si="188"/>
        <v/>
      </c>
      <c r="AB888" s="3" t="str">
        <f t="shared" si="189"/>
        <v/>
      </c>
      <c r="AC888">
        <v>24</v>
      </c>
      <c r="AD888">
        <v>118</v>
      </c>
      <c r="AE888" s="6" t="str">
        <f>INDEX([1]Lookups!$M$1:$P$30,MATCH(D888,[1]Lookups!$N$1:$N$30,0),MATCH([1]Inputs!$N$5,[1]Lookups!$M$1:$P$1,0))</f>
        <v>CA_PALMDALE-AP_723820S_CTZ22.csv</v>
      </c>
      <c r="AF888" s="3" t="str">
        <f t="shared" si="190"/>
        <v/>
      </c>
      <c r="AH888" s="2">
        <v>0.3</v>
      </c>
      <c r="AI888" s="6">
        <v>0</v>
      </c>
      <c r="AJ888" s="9">
        <v>0.05</v>
      </c>
      <c r="AK888" s="9">
        <v>5.0000000000000001E-3</v>
      </c>
      <c r="AL888" s="2">
        <v>0.02</v>
      </c>
      <c r="AM888" s="3" t="str">
        <f t="shared" si="191"/>
        <v>N</v>
      </c>
      <c r="AN888" s="5">
        <v>0.35</v>
      </c>
      <c r="AO888" s="5">
        <v>0.6</v>
      </c>
      <c r="AP888" s="3" t="str">
        <f t="shared" si="192"/>
        <v>Upfront</v>
      </c>
      <c r="AQ888" s="3" t="s">
        <v>117</v>
      </c>
      <c r="AR888" s="10">
        <v>0</v>
      </c>
      <c r="AS888" s="11">
        <v>0</v>
      </c>
      <c r="AT888" s="2">
        <v>7.4999999999999997E-2</v>
      </c>
      <c r="AU888" s="2">
        <v>7.0000000000000007E-2</v>
      </c>
      <c r="AV888" s="7">
        <v>0.05</v>
      </c>
      <c r="AW888" t="s">
        <v>160</v>
      </c>
      <c r="AX888" t="s">
        <v>160</v>
      </c>
      <c r="AY888" t="s">
        <v>161</v>
      </c>
      <c r="AZ888" t="s">
        <v>161</v>
      </c>
      <c r="BA888" t="s">
        <v>161</v>
      </c>
      <c r="BB888" t="s">
        <v>161</v>
      </c>
      <c r="BC888" t="s">
        <v>161</v>
      </c>
      <c r="BD888" t="s">
        <v>161</v>
      </c>
      <c r="BE888" t="s">
        <v>161</v>
      </c>
      <c r="BF888" t="s">
        <v>161</v>
      </c>
      <c r="BG888" t="s">
        <v>161</v>
      </c>
      <c r="BH888" t="s">
        <v>161</v>
      </c>
      <c r="BI888" t="s">
        <v>161</v>
      </c>
      <c r="BJ888" t="s">
        <v>161</v>
      </c>
      <c r="BK888" t="s">
        <v>161</v>
      </c>
      <c r="BL888" t="s">
        <v>161</v>
      </c>
      <c r="BM888" t="s">
        <v>161</v>
      </c>
      <c r="BN888" t="s">
        <v>161</v>
      </c>
      <c r="BO888" t="s">
        <v>161</v>
      </c>
      <c r="BP888" t="s">
        <v>161</v>
      </c>
      <c r="BQ888" t="s">
        <v>161</v>
      </c>
      <c r="BR888" t="s">
        <v>161</v>
      </c>
      <c r="BS888" t="s">
        <v>161</v>
      </c>
      <c r="BT888" t="s">
        <v>161</v>
      </c>
      <c r="BU888" t="s">
        <v>161</v>
      </c>
      <c r="CB888" t="s">
        <v>161</v>
      </c>
      <c r="CC888" t="s">
        <v>161</v>
      </c>
      <c r="CD888" t="s">
        <v>161</v>
      </c>
      <c r="CE888" t="s">
        <v>161</v>
      </c>
      <c r="CF888" t="s">
        <v>161</v>
      </c>
      <c r="CG888" t="s">
        <v>161</v>
      </c>
      <c r="CH888" t="s">
        <v>161</v>
      </c>
      <c r="CI888" t="s">
        <v>161</v>
      </c>
      <c r="CJ888" t="s">
        <v>161</v>
      </c>
      <c r="CK888" t="s">
        <v>161</v>
      </c>
      <c r="CL888" t="s">
        <v>161</v>
      </c>
      <c r="CM888" t="s">
        <v>161</v>
      </c>
      <c r="CN888" t="s">
        <v>161</v>
      </c>
      <c r="CO888" t="s">
        <v>161</v>
      </c>
      <c r="CP888" t="s">
        <v>161</v>
      </c>
      <c r="CQ888" t="s">
        <v>161</v>
      </c>
      <c r="CR888" t="s">
        <v>161</v>
      </c>
      <c r="CS888" t="s">
        <v>161</v>
      </c>
      <c r="CT888" t="s">
        <v>161</v>
      </c>
      <c r="CU888" t="s">
        <v>161</v>
      </c>
      <c r="CV888" t="s">
        <v>161</v>
      </c>
      <c r="CW888" t="s">
        <v>161</v>
      </c>
      <c r="CX888" t="s">
        <v>161</v>
      </c>
      <c r="CY888" t="s">
        <v>161</v>
      </c>
      <c r="CZ888" t="s">
        <v>161</v>
      </c>
    </row>
    <row r="889" spans="1:104" ht="15" x14ac:dyDescent="0.25">
      <c r="A889">
        <v>888</v>
      </c>
      <c r="B889" t="s">
        <v>184</v>
      </c>
      <c r="C889" t="s">
        <v>111</v>
      </c>
      <c r="D889" t="s">
        <v>148</v>
      </c>
      <c r="E889" t="s">
        <v>159</v>
      </c>
      <c r="F889" t="s">
        <v>114</v>
      </c>
      <c r="G889" s="2">
        <v>0.04</v>
      </c>
      <c r="H889" s="3" t="s">
        <v>115</v>
      </c>
      <c r="I889" s="2">
        <v>0</v>
      </c>
      <c r="J889" s="4">
        <v>0</v>
      </c>
      <c r="K889" s="4">
        <f t="shared" si="193"/>
        <v>94.37</v>
      </c>
      <c r="L889" s="4">
        <f t="shared" si="194"/>
        <v>142.13</v>
      </c>
      <c r="M889" s="2">
        <v>0.02</v>
      </c>
      <c r="N889" t="s">
        <v>116</v>
      </c>
      <c r="O889">
        <v>5.5998224999999993</v>
      </c>
      <c r="P889" s="5">
        <f t="shared" si="195"/>
        <v>3800</v>
      </c>
      <c r="Q889" s="6">
        <f t="shared" si="182"/>
        <v>25</v>
      </c>
      <c r="R889" s="5">
        <f t="shared" si="183"/>
        <v>1679.9467499999998</v>
      </c>
      <c r="S889" s="6">
        <v>13</v>
      </c>
      <c r="T889" s="2">
        <f t="shared" si="184"/>
        <v>1.3599999999999999E-2</v>
      </c>
      <c r="U889" s="5">
        <f t="shared" si="185"/>
        <v>0</v>
      </c>
      <c r="V889" s="2">
        <v>0.02</v>
      </c>
      <c r="W889"/>
      <c r="X889"/>
      <c r="Y889" s="7" t="str">
        <f t="shared" si="186"/>
        <v/>
      </c>
      <c r="Z889" s="8" t="str">
        <f t="shared" si="187"/>
        <v/>
      </c>
      <c r="AA889" s="3" t="str">
        <f t="shared" si="188"/>
        <v/>
      </c>
      <c r="AB889" s="3" t="str">
        <f t="shared" si="189"/>
        <v/>
      </c>
      <c r="AC889">
        <v>18.319444443999998</v>
      </c>
      <c r="AD889">
        <v>195.85915492999999</v>
      </c>
      <c r="AE889" s="6" t="str">
        <f>INDEX([1]Lookups!$M$1:$P$30,MATCH(D889,[1]Lookups!$N$1:$N$30,0),MATCH([1]Inputs!$N$5,[1]Lookups!$M$1:$P$1,0))</f>
        <v>CA_PALMDALE-AP_723820S_CTZ22.csv</v>
      </c>
      <c r="AF889" s="3" t="str">
        <f t="shared" si="190"/>
        <v/>
      </c>
      <c r="AH889" s="2">
        <v>0.3</v>
      </c>
      <c r="AI889" s="6">
        <v>0</v>
      </c>
      <c r="AJ889" s="9">
        <v>0.05</v>
      </c>
      <c r="AK889" s="9">
        <v>5.0000000000000001E-3</v>
      </c>
      <c r="AL889" s="2">
        <v>0.02</v>
      </c>
      <c r="AM889" s="3" t="str">
        <f t="shared" si="191"/>
        <v>N</v>
      </c>
      <c r="AN889" s="5">
        <v>0.35</v>
      </c>
      <c r="AO889" s="5">
        <v>0.6</v>
      </c>
      <c r="AP889" s="3" t="str">
        <f t="shared" si="192"/>
        <v>Upfront</v>
      </c>
      <c r="AQ889" s="3" t="s">
        <v>117</v>
      </c>
      <c r="AR889" s="10">
        <v>0</v>
      </c>
      <c r="AS889" s="11">
        <v>0</v>
      </c>
      <c r="AT889" s="2">
        <v>7.4999999999999997E-2</v>
      </c>
      <c r="AU889" s="2">
        <v>7.0000000000000007E-2</v>
      </c>
      <c r="AV889" s="7">
        <v>0.05</v>
      </c>
      <c r="AW889" t="s">
        <v>160</v>
      </c>
      <c r="AX889" t="s">
        <v>160</v>
      </c>
      <c r="AY889" t="s">
        <v>161</v>
      </c>
      <c r="AZ889" t="s">
        <v>161</v>
      </c>
      <c r="BA889" t="s">
        <v>161</v>
      </c>
      <c r="BB889" t="s">
        <v>161</v>
      </c>
      <c r="BC889" t="s">
        <v>161</v>
      </c>
      <c r="BD889" t="s">
        <v>161</v>
      </c>
      <c r="BE889" t="s">
        <v>161</v>
      </c>
      <c r="BF889" t="s">
        <v>161</v>
      </c>
      <c r="BG889" t="s">
        <v>161</v>
      </c>
      <c r="BH889" t="s">
        <v>161</v>
      </c>
      <c r="BI889" t="s">
        <v>161</v>
      </c>
      <c r="BJ889" t="s">
        <v>161</v>
      </c>
      <c r="BK889" t="s">
        <v>161</v>
      </c>
      <c r="BL889" t="s">
        <v>161</v>
      </c>
      <c r="BM889" t="s">
        <v>161</v>
      </c>
      <c r="BN889" t="s">
        <v>161</v>
      </c>
      <c r="BO889" t="s">
        <v>161</v>
      </c>
      <c r="BP889" t="s">
        <v>161</v>
      </c>
      <c r="BQ889" t="s">
        <v>161</v>
      </c>
      <c r="BR889" t="s">
        <v>161</v>
      </c>
      <c r="BS889" t="s">
        <v>161</v>
      </c>
      <c r="BT889" t="s">
        <v>161</v>
      </c>
      <c r="BU889" t="s">
        <v>161</v>
      </c>
      <c r="CB889" t="s">
        <v>161</v>
      </c>
      <c r="CC889" t="s">
        <v>161</v>
      </c>
      <c r="CD889" t="s">
        <v>161</v>
      </c>
      <c r="CE889" t="s">
        <v>161</v>
      </c>
      <c r="CF889" t="s">
        <v>161</v>
      </c>
      <c r="CG889" t="s">
        <v>161</v>
      </c>
      <c r="CH889" t="s">
        <v>161</v>
      </c>
      <c r="CI889" t="s">
        <v>161</v>
      </c>
      <c r="CJ889" t="s">
        <v>161</v>
      </c>
      <c r="CK889" t="s">
        <v>161</v>
      </c>
      <c r="CL889" t="s">
        <v>161</v>
      </c>
      <c r="CM889" t="s">
        <v>161</v>
      </c>
      <c r="CN889" t="s">
        <v>161</v>
      </c>
      <c r="CO889" t="s">
        <v>161</v>
      </c>
      <c r="CP889" t="s">
        <v>161</v>
      </c>
      <c r="CQ889" t="s">
        <v>161</v>
      </c>
      <c r="CR889" t="s">
        <v>161</v>
      </c>
      <c r="CS889" t="s">
        <v>161</v>
      </c>
      <c r="CT889" t="s">
        <v>161</v>
      </c>
      <c r="CU889" t="s">
        <v>161</v>
      </c>
      <c r="CV889" t="s">
        <v>161</v>
      </c>
      <c r="CW889" t="s">
        <v>161</v>
      </c>
      <c r="CX889" t="s">
        <v>161</v>
      </c>
      <c r="CY889" t="s">
        <v>161</v>
      </c>
      <c r="CZ889" t="s">
        <v>161</v>
      </c>
    </row>
    <row r="890" spans="1:104" ht="15" x14ac:dyDescent="0.25">
      <c r="A890">
        <v>889</v>
      </c>
      <c r="B890" t="s">
        <v>184</v>
      </c>
      <c r="C890" t="s">
        <v>111</v>
      </c>
      <c r="D890" t="s">
        <v>148</v>
      </c>
      <c r="E890" t="s">
        <v>159</v>
      </c>
      <c r="F890" t="s">
        <v>114</v>
      </c>
      <c r="G890" s="2">
        <v>0.04</v>
      </c>
      <c r="H890" s="3" t="s">
        <v>115</v>
      </c>
      <c r="I890" s="2">
        <v>0</v>
      </c>
      <c r="J890" s="4">
        <v>0</v>
      </c>
      <c r="K890" s="4">
        <f t="shared" si="193"/>
        <v>94.37</v>
      </c>
      <c r="L890" s="4">
        <f t="shared" si="194"/>
        <v>142.13</v>
      </c>
      <c r="M890" s="2">
        <v>0.02</v>
      </c>
      <c r="N890" t="s">
        <v>116</v>
      </c>
      <c r="O890">
        <v>12.161064</v>
      </c>
      <c r="P890" s="5">
        <f t="shared" si="195"/>
        <v>3800</v>
      </c>
      <c r="Q890" s="6">
        <f t="shared" si="182"/>
        <v>25</v>
      </c>
      <c r="R890" s="5">
        <f t="shared" si="183"/>
        <v>3648.3191999999995</v>
      </c>
      <c r="S890" s="6">
        <v>13</v>
      </c>
      <c r="T890" s="2">
        <f t="shared" si="184"/>
        <v>1.3599999999999999E-2</v>
      </c>
      <c r="U890" s="5">
        <f t="shared" si="185"/>
        <v>0</v>
      </c>
      <c r="V890" s="2">
        <v>0.02</v>
      </c>
      <c r="W890"/>
      <c r="X890"/>
      <c r="Y890" s="7" t="str">
        <f t="shared" si="186"/>
        <v/>
      </c>
      <c r="Z890" s="8" t="str">
        <f t="shared" si="187"/>
        <v/>
      </c>
      <c r="AA890" s="3" t="str">
        <f t="shared" si="188"/>
        <v/>
      </c>
      <c r="AB890" s="3" t="str">
        <f t="shared" si="189"/>
        <v/>
      </c>
      <c r="AC890">
        <v>17.399999999999999</v>
      </c>
      <c r="AD890">
        <v>256</v>
      </c>
      <c r="AE890" s="6" t="str">
        <f>INDEX([1]Lookups!$M$1:$P$30,MATCH(D890,[1]Lookups!$N$1:$N$30,0),MATCH([1]Inputs!$N$5,[1]Lookups!$M$1:$P$1,0))</f>
        <v>CA_PALMDALE-AP_723820S_CTZ22.csv</v>
      </c>
      <c r="AF890" s="3" t="str">
        <f t="shared" si="190"/>
        <v/>
      </c>
      <c r="AH890" s="2">
        <v>0.3</v>
      </c>
      <c r="AI890" s="6">
        <v>0</v>
      </c>
      <c r="AJ890" s="9">
        <v>0.05</v>
      </c>
      <c r="AK890" s="9">
        <v>5.0000000000000001E-3</v>
      </c>
      <c r="AL890" s="2">
        <v>0.02</v>
      </c>
      <c r="AM890" s="3" t="str">
        <f t="shared" si="191"/>
        <v>N</v>
      </c>
      <c r="AN890" s="5">
        <v>0.35</v>
      </c>
      <c r="AO890" s="5">
        <v>0.6</v>
      </c>
      <c r="AP890" s="3" t="str">
        <f t="shared" si="192"/>
        <v>Upfront</v>
      </c>
      <c r="AQ890" s="3" t="s">
        <v>117</v>
      </c>
      <c r="AR890" s="10">
        <v>0</v>
      </c>
      <c r="AS890" s="11">
        <v>0</v>
      </c>
      <c r="AT890" s="2">
        <v>7.4999999999999997E-2</v>
      </c>
      <c r="AU890" s="2">
        <v>7.0000000000000007E-2</v>
      </c>
      <c r="AV890" s="7">
        <v>0.05</v>
      </c>
      <c r="AW890" t="s">
        <v>166</v>
      </c>
      <c r="AX890" t="s">
        <v>166</v>
      </c>
      <c r="AY890" t="s">
        <v>166</v>
      </c>
      <c r="AZ890" t="s">
        <v>166</v>
      </c>
      <c r="BA890" t="s">
        <v>166</v>
      </c>
      <c r="BB890" t="s">
        <v>166</v>
      </c>
      <c r="BC890" t="s">
        <v>166</v>
      </c>
      <c r="BD890" t="s">
        <v>166</v>
      </c>
      <c r="BE890" t="s">
        <v>166</v>
      </c>
      <c r="BF890" t="s">
        <v>166</v>
      </c>
      <c r="BG890" t="s">
        <v>166</v>
      </c>
      <c r="BH890" t="s">
        <v>166</v>
      </c>
      <c r="BI890" t="s">
        <v>166</v>
      </c>
      <c r="BJ890" t="s">
        <v>166</v>
      </c>
      <c r="BK890" t="s">
        <v>166</v>
      </c>
      <c r="BL890" t="s">
        <v>166</v>
      </c>
      <c r="BM890" t="s">
        <v>166</v>
      </c>
      <c r="BN890" t="s">
        <v>166</v>
      </c>
      <c r="BO890" t="s">
        <v>166</v>
      </c>
      <c r="BP890" t="s">
        <v>166</v>
      </c>
      <c r="BQ890" t="s">
        <v>166</v>
      </c>
      <c r="BR890" t="s">
        <v>166</v>
      </c>
      <c r="BS890" t="s">
        <v>166</v>
      </c>
      <c r="BT890" t="s">
        <v>166</v>
      </c>
      <c r="BU890" t="s">
        <v>166</v>
      </c>
      <c r="CB890" t="s">
        <v>166</v>
      </c>
      <c r="CC890" t="s">
        <v>166</v>
      </c>
      <c r="CD890" t="s">
        <v>166</v>
      </c>
      <c r="CE890" t="s">
        <v>166</v>
      </c>
      <c r="CF890" t="s">
        <v>166</v>
      </c>
      <c r="CG890" t="s">
        <v>166</v>
      </c>
      <c r="CH890" t="s">
        <v>166</v>
      </c>
      <c r="CI890" t="s">
        <v>166</v>
      </c>
      <c r="CJ890" t="s">
        <v>166</v>
      </c>
      <c r="CK890" t="s">
        <v>166</v>
      </c>
      <c r="CL890" t="s">
        <v>166</v>
      </c>
      <c r="CM890" t="s">
        <v>166</v>
      </c>
      <c r="CN890" t="s">
        <v>166</v>
      </c>
      <c r="CO890" t="s">
        <v>166</v>
      </c>
      <c r="CP890" t="s">
        <v>166</v>
      </c>
      <c r="CQ890" t="s">
        <v>166</v>
      </c>
      <c r="CR890" t="s">
        <v>166</v>
      </c>
      <c r="CS890" t="s">
        <v>166</v>
      </c>
      <c r="CT890" t="s">
        <v>166</v>
      </c>
      <c r="CU890" t="s">
        <v>166</v>
      </c>
      <c r="CV890" t="s">
        <v>166</v>
      </c>
      <c r="CW890" t="s">
        <v>166</v>
      </c>
      <c r="CX890" t="s">
        <v>166</v>
      </c>
      <c r="CY890" t="s">
        <v>166</v>
      </c>
      <c r="CZ890" t="s">
        <v>166</v>
      </c>
    </row>
    <row r="891" spans="1:104" ht="15" x14ac:dyDescent="0.25">
      <c r="A891">
        <v>890</v>
      </c>
      <c r="B891" t="s">
        <v>184</v>
      </c>
      <c r="C891" t="s">
        <v>111</v>
      </c>
      <c r="D891" t="s">
        <v>148</v>
      </c>
      <c r="E891" t="s">
        <v>159</v>
      </c>
      <c r="F891" t="s">
        <v>114</v>
      </c>
      <c r="G891" s="2">
        <v>0.04</v>
      </c>
      <c r="H891" s="3" t="s">
        <v>115</v>
      </c>
      <c r="I891" s="2">
        <v>0</v>
      </c>
      <c r="J891" s="4">
        <v>0</v>
      </c>
      <c r="K891" s="4">
        <f t="shared" si="193"/>
        <v>94.37</v>
      </c>
      <c r="L891" s="4">
        <f t="shared" si="194"/>
        <v>142.13</v>
      </c>
      <c r="M891" s="2">
        <v>0.02</v>
      </c>
      <c r="N891" t="s">
        <v>116</v>
      </c>
      <c r="O891">
        <v>9.8278729412099999</v>
      </c>
      <c r="P891" s="5">
        <f t="shared" si="195"/>
        <v>3800</v>
      </c>
      <c r="Q891" s="6">
        <f t="shared" si="182"/>
        <v>25</v>
      </c>
      <c r="R891" s="5">
        <f t="shared" si="183"/>
        <v>2948.3618823629999</v>
      </c>
      <c r="S891" s="6">
        <v>13</v>
      </c>
      <c r="T891" s="2">
        <f t="shared" si="184"/>
        <v>1.3599999999999999E-2</v>
      </c>
      <c r="U891" s="5">
        <f t="shared" si="185"/>
        <v>0</v>
      </c>
      <c r="V891" s="2">
        <v>0.02</v>
      </c>
      <c r="W891"/>
      <c r="X891"/>
      <c r="Y891" s="7" t="str">
        <f t="shared" si="186"/>
        <v/>
      </c>
      <c r="Z891" s="8" t="str">
        <f t="shared" si="187"/>
        <v/>
      </c>
      <c r="AA891" s="3" t="str">
        <f t="shared" si="188"/>
        <v/>
      </c>
      <c r="AB891" s="3" t="str">
        <f t="shared" si="189"/>
        <v/>
      </c>
      <c r="AC891">
        <v>15</v>
      </c>
      <c r="AD891">
        <v>190.41176471</v>
      </c>
      <c r="AE891" s="6" t="str">
        <f>INDEX([1]Lookups!$M$1:$P$30,MATCH(D891,[1]Lookups!$N$1:$N$30,0),MATCH([1]Inputs!$N$5,[1]Lookups!$M$1:$P$1,0))</f>
        <v>CA_PALMDALE-AP_723820S_CTZ22.csv</v>
      </c>
      <c r="AF891" s="3" t="str">
        <f t="shared" si="190"/>
        <v/>
      </c>
      <c r="AH891" s="2">
        <v>0.3</v>
      </c>
      <c r="AI891" s="6">
        <v>0</v>
      </c>
      <c r="AJ891" s="9">
        <v>0.05</v>
      </c>
      <c r="AK891" s="9">
        <v>5.0000000000000001E-3</v>
      </c>
      <c r="AL891" s="2">
        <v>0.02</v>
      </c>
      <c r="AM891" s="3" t="str">
        <f t="shared" si="191"/>
        <v>N</v>
      </c>
      <c r="AN891" s="5">
        <v>0.35</v>
      </c>
      <c r="AO891" s="5">
        <v>0.6</v>
      </c>
      <c r="AP891" s="3" t="str">
        <f t="shared" si="192"/>
        <v>Upfront</v>
      </c>
      <c r="AQ891" s="3" t="s">
        <v>117</v>
      </c>
      <c r="AR891" s="10">
        <v>0</v>
      </c>
      <c r="AS891" s="11">
        <v>0</v>
      </c>
      <c r="AT891" s="2">
        <v>7.4999999999999997E-2</v>
      </c>
      <c r="AU891" s="2">
        <v>7.0000000000000007E-2</v>
      </c>
      <c r="AV891" s="7">
        <v>0.05</v>
      </c>
      <c r="AW891" t="s">
        <v>166</v>
      </c>
      <c r="AX891" t="s">
        <v>166</v>
      </c>
      <c r="AY891" t="s">
        <v>166</v>
      </c>
      <c r="AZ891" t="s">
        <v>166</v>
      </c>
      <c r="BA891" t="s">
        <v>166</v>
      </c>
      <c r="BB891" t="s">
        <v>166</v>
      </c>
      <c r="BC891" t="s">
        <v>166</v>
      </c>
      <c r="BD891" t="s">
        <v>166</v>
      </c>
      <c r="BE891" t="s">
        <v>166</v>
      </c>
      <c r="BF891" t="s">
        <v>166</v>
      </c>
      <c r="BG891" t="s">
        <v>166</v>
      </c>
      <c r="BH891" t="s">
        <v>166</v>
      </c>
      <c r="BI891" t="s">
        <v>166</v>
      </c>
      <c r="BJ891" t="s">
        <v>166</v>
      </c>
      <c r="BK891" t="s">
        <v>166</v>
      </c>
      <c r="BL891" t="s">
        <v>166</v>
      </c>
      <c r="BM891" t="s">
        <v>166</v>
      </c>
      <c r="BN891" t="s">
        <v>166</v>
      </c>
      <c r="BO891" t="s">
        <v>166</v>
      </c>
      <c r="BP891" t="s">
        <v>166</v>
      </c>
      <c r="BQ891" t="s">
        <v>166</v>
      </c>
      <c r="BR891" t="s">
        <v>166</v>
      </c>
      <c r="BS891" t="s">
        <v>166</v>
      </c>
      <c r="BT891" t="s">
        <v>166</v>
      </c>
      <c r="BU891" t="s">
        <v>166</v>
      </c>
      <c r="CB891" t="s">
        <v>166</v>
      </c>
      <c r="CC891" t="s">
        <v>166</v>
      </c>
      <c r="CD891" t="s">
        <v>166</v>
      </c>
      <c r="CE891" t="s">
        <v>166</v>
      </c>
      <c r="CF891" t="s">
        <v>166</v>
      </c>
      <c r="CG891" t="s">
        <v>166</v>
      </c>
      <c r="CH891" t="s">
        <v>166</v>
      </c>
      <c r="CI891" t="s">
        <v>166</v>
      </c>
      <c r="CJ891" t="s">
        <v>166</v>
      </c>
      <c r="CK891" t="s">
        <v>166</v>
      </c>
      <c r="CL891" t="s">
        <v>166</v>
      </c>
      <c r="CM891" t="s">
        <v>166</v>
      </c>
      <c r="CN891" t="s">
        <v>166</v>
      </c>
      <c r="CO891" t="s">
        <v>166</v>
      </c>
      <c r="CP891" t="s">
        <v>166</v>
      </c>
      <c r="CQ891" t="s">
        <v>166</v>
      </c>
      <c r="CR891" t="s">
        <v>166</v>
      </c>
      <c r="CS891" t="s">
        <v>166</v>
      </c>
      <c r="CT891" t="s">
        <v>166</v>
      </c>
      <c r="CU891" t="s">
        <v>166</v>
      </c>
      <c r="CV891" t="s">
        <v>166</v>
      </c>
      <c r="CW891" t="s">
        <v>166</v>
      </c>
      <c r="CX891" t="s">
        <v>166</v>
      </c>
      <c r="CY891" t="s">
        <v>166</v>
      </c>
      <c r="CZ891" t="s">
        <v>166</v>
      </c>
    </row>
    <row r="892" spans="1:104" ht="15" x14ac:dyDescent="0.25">
      <c r="A892">
        <v>891</v>
      </c>
      <c r="B892" t="s">
        <v>184</v>
      </c>
      <c r="C892" t="s">
        <v>111</v>
      </c>
      <c r="D892" t="s">
        <v>148</v>
      </c>
      <c r="E892" t="s">
        <v>159</v>
      </c>
      <c r="F892" t="s">
        <v>114</v>
      </c>
      <c r="G892" s="2">
        <v>0.04</v>
      </c>
      <c r="H892" s="3" t="s">
        <v>115</v>
      </c>
      <c r="I892" s="2">
        <v>0</v>
      </c>
      <c r="J892" s="4">
        <v>0</v>
      </c>
      <c r="K892" s="4">
        <f t="shared" si="193"/>
        <v>94.37</v>
      </c>
      <c r="L892" s="4">
        <f t="shared" si="194"/>
        <v>142.13</v>
      </c>
      <c r="M892" s="2">
        <v>0.02</v>
      </c>
      <c r="N892" t="s">
        <v>116</v>
      </c>
      <c r="O892">
        <v>8.4973699999620003</v>
      </c>
      <c r="P892" s="5">
        <f t="shared" si="195"/>
        <v>3800</v>
      </c>
      <c r="Q892" s="6">
        <f t="shared" si="182"/>
        <v>25</v>
      </c>
      <c r="R892" s="5">
        <f t="shared" si="183"/>
        <v>2549.2109999885997</v>
      </c>
      <c r="S892" s="6">
        <v>13</v>
      </c>
      <c r="T892" s="2">
        <f t="shared" si="184"/>
        <v>1.3599999999999999E-2</v>
      </c>
      <c r="U892" s="5">
        <f t="shared" si="185"/>
        <v>0</v>
      </c>
      <c r="V892" s="2">
        <v>0.02</v>
      </c>
      <c r="W892"/>
      <c r="X892"/>
      <c r="Y892" s="7" t="str">
        <f t="shared" si="186"/>
        <v/>
      </c>
      <c r="Z892" s="8" t="str">
        <f t="shared" si="187"/>
        <v/>
      </c>
      <c r="AA892" s="3" t="str">
        <f t="shared" si="188"/>
        <v/>
      </c>
      <c r="AB892" s="3" t="str">
        <f t="shared" si="189"/>
        <v/>
      </c>
      <c r="AC892">
        <v>19.208333332999999</v>
      </c>
      <c r="AD892">
        <v>164.66666667000001</v>
      </c>
      <c r="AE892" s="6" t="str">
        <f>INDEX([1]Lookups!$M$1:$P$30,MATCH(D892,[1]Lookups!$N$1:$N$30,0),MATCH([1]Inputs!$N$5,[1]Lookups!$M$1:$P$1,0))</f>
        <v>CA_PALMDALE-AP_723820S_CTZ22.csv</v>
      </c>
      <c r="AF892" s="3" t="str">
        <f t="shared" si="190"/>
        <v/>
      </c>
      <c r="AH892" s="2">
        <v>0.3</v>
      </c>
      <c r="AI892" s="6">
        <v>0</v>
      </c>
      <c r="AJ892" s="9">
        <v>0.05</v>
      </c>
      <c r="AK892" s="9">
        <v>5.0000000000000001E-3</v>
      </c>
      <c r="AL892" s="2">
        <v>0.02</v>
      </c>
      <c r="AM892" s="3" t="str">
        <f t="shared" si="191"/>
        <v>N</v>
      </c>
      <c r="AN892" s="5">
        <v>0.35</v>
      </c>
      <c r="AO892" s="5">
        <v>0.6</v>
      </c>
      <c r="AP892" s="3" t="str">
        <f t="shared" si="192"/>
        <v>Upfront</v>
      </c>
      <c r="AQ892" s="3" t="s">
        <v>117</v>
      </c>
      <c r="AR892" s="10">
        <v>0</v>
      </c>
      <c r="AS892" s="11">
        <v>0</v>
      </c>
      <c r="AT892" s="2">
        <v>7.4999999999999997E-2</v>
      </c>
      <c r="AU892" s="2">
        <v>7.0000000000000007E-2</v>
      </c>
      <c r="AV892" s="7">
        <v>0.05</v>
      </c>
      <c r="AW892" t="s">
        <v>166</v>
      </c>
      <c r="AX892" t="s">
        <v>166</v>
      </c>
      <c r="AY892" t="s">
        <v>166</v>
      </c>
      <c r="AZ892" t="s">
        <v>166</v>
      </c>
      <c r="BA892" t="s">
        <v>166</v>
      </c>
      <c r="BB892" t="s">
        <v>166</v>
      </c>
      <c r="BC892" t="s">
        <v>166</v>
      </c>
      <c r="BD892" t="s">
        <v>166</v>
      </c>
      <c r="BE892" t="s">
        <v>166</v>
      </c>
      <c r="BF892" t="s">
        <v>166</v>
      </c>
      <c r="BG892" t="s">
        <v>166</v>
      </c>
      <c r="BH892" t="s">
        <v>166</v>
      </c>
      <c r="BI892" t="s">
        <v>166</v>
      </c>
      <c r="BJ892" t="s">
        <v>166</v>
      </c>
      <c r="BK892" t="s">
        <v>166</v>
      </c>
      <c r="BL892" t="s">
        <v>166</v>
      </c>
      <c r="BM892" t="s">
        <v>166</v>
      </c>
      <c r="BN892" t="s">
        <v>166</v>
      </c>
      <c r="BO892" t="s">
        <v>166</v>
      </c>
      <c r="BP892" t="s">
        <v>166</v>
      </c>
      <c r="BQ892" t="s">
        <v>166</v>
      </c>
      <c r="BR892" t="s">
        <v>166</v>
      </c>
      <c r="BS892" t="s">
        <v>166</v>
      </c>
      <c r="BT892" t="s">
        <v>166</v>
      </c>
      <c r="BU892" t="s">
        <v>166</v>
      </c>
      <c r="CB892" t="s">
        <v>166</v>
      </c>
      <c r="CC892" t="s">
        <v>166</v>
      </c>
      <c r="CD892" t="s">
        <v>166</v>
      </c>
      <c r="CE892" t="s">
        <v>166</v>
      </c>
      <c r="CF892" t="s">
        <v>166</v>
      </c>
      <c r="CG892" t="s">
        <v>166</v>
      </c>
      <c r="CH892" t="s">
        <v>166</v>
      </c>
      <c r="CI892" t="s">
        <v>166</v>
      </c>
      <c r="CJ892" t="s">
        <v>166</v>
      </c>
      <c r="CK892" t="s">
        <v>166</v>
      </c>
      <c r="CL892" t="s">
        <v>166</v>
      </c>
      <c r="CM892" t="s">
        <v>166</v>
      </c>
      <c r="CN892" t="s">
        <v>166</v>
      </c>
      <c r="CO892" t="s">
        <v>166</v>
      </c>
      <c r="CP892" t="s">
        <v>166</v>
      </c>
      <c r="CQ892" t="s">
        <v>166</v>
      </c>
      <c r="CR892" t="s">
        <v>166</v>
      </c>
      <c r="CS892" t="s">
        <v>166</v>
      </c>
      <c r="CT892" t="s">
        <v>166</v>
      </c>
      <c r="CU892" t="s">
        <v>166</v>
      </c>
      <c r="CV892" t="s">
        <v>166</v>
      </c>
      <c r="CW892" t="s">
        <v>166</v>
      </c>
      <c r="CX892" t="s">
        <v>166</v>
      </c>
      <c r="CY892" t="s">
        <v>166</v>
      </c>
      <c r="CZ892" t="s">
        <v>166</v>
      </c>
    </row>
    <row r="893" spans="1:104" ht="15" x14ac:dyDescent="0.25">
      <c r="A893">
        <v>892</v>
      </c>
      <c r="B893" t="s">
        <v>184</v>
      </c>
      <c r="C893" t="s">
        <v>111</v>
      </c>
      <c r="D893" t="s">
        <v>148</v>
      </c>
      <c r="E893" t="s">
        <v>159</v>
      </c>
      <c r="F893" t="s">
        <v>114</v>
      </c>
      <c r="G893" s="2">
        <v>0.04</v>
      </c>
      <c r="H893" s="3" t="s">
        <v>115</v>
      </c>
      <c r="I893" s="2">
        <v>0</v>
      </c>
      <c r="J893" s="4">
        <v>0</v>
      </c>
      <c r="K893" s="4">
        <f t="shared" si="193"/>
        <v>94.37</v>
      </c>
      <c r="L893" s="4">
        <f t="shared" si="194"/>
        <v>142.13</v>
      </c>
      <c r="M893" s="2">
        <v>0.02</v>
      </c>
      <c r="N893" t="s">
        <v>116</v>
      </c>
      <c r="O893">
        <v>13.551179999999999</v>
      </c>
      <c r="P893" s="5">
        <f t="shared" si="195"/>
        <v>3800</v>
      </c>
      <c r="Q893" s="6">
        <f t="shared" si="182"/>
        <v>25</v>
      </c>
      <c r="R893" s="5">
        <f t="shared" si="183"/>
        <v>4065.3539999999994</v>
      </c>
      <c r="S893" s="6">
        <v>13</v>
      </c>
      <c r="T893" s="2">
        <f t="shared" si="184"/>
        <v>1.3599999999999999E-2</v>
      </c>
      <c r="U893" s="5">
        <f t="shared" si="185"/>
        <v>0</v>
      </c>
      <c r="V893" s="2">
        <v>0.02</v>
      </c>
      <c r="W893"/>
      <c r="X893"/>
      <c r="Y893" s="7" t="str">
        <f t="shared" si="186"/>
        <v/>
      </c>
      <c r="Z893" s="8" t="str">
        <f t="shared" si="187"/>
        <v/>
      </c>
      <c r="AA893" s="3" t="str">
        <f t="shared" si="188"/>
        <v/>
      </c>
      <c r="AB893" s="3" t="str">
        <f t="shared" si="189"/>
        <v/>
      </c>
      <c r="AC893">
        <v>16.666666667000001</v>
      </c>
      <c r="AD893">
        <v>179.66666667000001</v>
      </c>
      <c r="AE893" s="6" t="str">
        <f>INDEX([1]Lookups!$M$1:$P$30,MATCH(D893,[1]Lookups!$N$1:$N$30,0),MATCH([1]Inputs!$N$5,[1]Lookups!$M$1:$P$1,0))</f>
        <v>CA_PALMDALE-AP_723820S_CTZ22.csv</v>
      </c>
      <c r="AF893" s="3" t="str">
        <f t="shared" si="190"/>
        <v/>
      </c>
      <c r="AH893" s="2">
        <v>0.3</v>
      </c>
      <c r="AI893" s="6">
        <v>0</v>
      </c>
      <c r="AJ893" s="9">
        <v>0.05</v>
      </c>
      <c r="AK893" s="9">
        <v>5.0000000000000001E-3</v>
      </c>
      <c r="AL893" s="2">
        <v>0.02</v>
      </c>
      <c r="AM893" s="3" t="str">
        <f t="shared" si="191"/>
        <v>N</v>
      </c>
      <c r="AN893" s="5">
        <v>0.35</v>
      </c>
      <c r="AO893" s="5">
        <v>0.6</v>
      </c>
      <c r="AP893" s="3" t="str">
        <f t="shared" si="192"/>
        <v>Upfront</v>
      </c>
      <c r="AQ893" s="3" t="s">
        <v>117</v>
      </c>
      <c r="AR893" s="10">
        <v>0</v>
      </c>
      <c r="AS893" s="11">
        <v>0</v>
      </c>
      <c r="AT893" s="2">
        <v>7.4999999999999997E-2</v>
      </c>
      <c r="AU893" s="2">
        <v>7.0000000000000007E-2</v>
      </c>
      <c r="AV893" s="7">
        <v>0.05</v>
      </c>
      <c r="AW893" t="s">
        <v>166</v>
      </c>
      <c r="AX893" t="s">
        <v>166</v>
      </c>
      <c r="AY893" t="s">
        <v>166</v>
      </c>
      <c r="AZ893" t="s">
        <v>166</v>
      </c>
      <c r="BA893" t="s">
        <v>166</v>
      </c>
      <c r="BB893" t="s">
        <v>166</v>
      </c>
      <c r="BC893" t="s">
        <v>166</v>
      </c>
      <c r="BD893" t="s">
        <v>166</v>
      </c>
      <c r="BE893" t="s">
        <v>166</v>
      </c>
      <c r="BF893" t="s">
        <v>166</v>
      </c>
      <c r="BG893" t="s">
        <v>166</v>
      </c>
      <c r="BH893" t="s">
        <v>166</v>
      </c>
      <c r="BI893" t="s">
        <v>166</v>
      </c>
      <c r="BJ893" t="s">
        <v>166</v>
      </c>
      <c r="BK893" t="s">
        <v>166</v>
      </c>
      <c r="BL893" t="s">
        <v>166</v>
      </c>
      <c r="BM893" t="s">
        <v>166</v>
      </c>
      <c r="BN893" t="s">
        <v>166</v>
      </c>
      <c r="BO893" t="s">
        <v>166</v>
      </c>
      <c r="BP893" t="s">
        <v>166</v>
      </c>
      <c r="BQ893" t="s">
        <v>166</v>
      </c>
      <c r="BR893" t="s">
        <v>166</v>
      </c>
      <c r="BS893" t="s">
        <v>166</v>
      </c>
      <c r="BT893" t="s">
        <v>166</v>
      </c>
      <c r="BU893" t="s">
        <v>166</v>
      </c>
      <c r="CB893" t="s">
        <v>166</v>
      </c>
      <c r="CC893" t="s">
        <v>166</v>
      </c>
      <c r="CD893" t="s">
        <v>166</v>
      </c>
      <c r="CE893" t="s">
        <v>166</v>
      </c>
      <c r="CF893" t="s">
        <v>166</v>
      </c>
      <c r="CG893" t="s">
        <v>166</v>
      </c>
      <c r="CH893" t="s">
        <v>166</v>
      </c>
      <c r="CI893" t="s">
        <v>166</v>
      </c>
      <c r="CJ893" t="s">
        <v>166</v>
      </c>
      <c r="CK893" t="s">
        <v>166</v>
      </c>
      <c r="CL893" t="s">
        <v>166</v>
      </c>
      <c r="CM893" t="s">
        <v>166</v>
      </c>
      <c r="CN893" t="s">
        <v>166</v>
      </c>
      <c r="CO893" t="s">
        <v>166</v>
      </c>
      <c r="CP893" t="s">
        <v>166</v>
      </c>
      <c r="CQ893" t="s">
        <v>166</v>
      </c>
      <c r="CR893" t="s">
        <v>166</v>
      </c>
      <c r="CS893" t="s">
        <v>166</v>
      </c>
      <c r="CT893" t="s">
        <v>166</v>
      </c>
      <c r="CU893" t="s">
        <v>166</v>
      </c>
      <c r="CV893" t="s">
        <v>166</v>
      </c>
      <c r="CW893" t="s">
        <v>166</v>
      </c>
      <c r="CX893" t="s">
        <v>166</v>
      </c>
      <c r="CY893" t="s">
        <v>166</v>
      </c>
      <c r="CZ893" t="s">
        <v>166</v>
      </c>
    </row>
    <row r="894" spans="1:104" ht="15" x14ac:dyDescent="0.25">
      <c r="A894">
        <v>893</v>
      </c>
      <c r="B894" t="s">
        <v>184</v>
      </c>
      <c r="C894" t="s">
        <v>111</v>
      </c>
      <c r="D894" t="s">
        <v>148</v>
      </c>
      <c r="E894" t="s">
        <v>159</v>
      </c>
      <c r="F894" t="s">
        <v>114</v>
      </c>
      <c r="G894" s="2">
        <v>0.04</v>
      </c>
      <c r="H894" s="3" t="s">
        <v>115</v>
      </c>
      <c r="I894" s="2">
        <v>0</v>
      </c>
      <c r="J894" s="4">
        <v>0</v>
      </c>
      <c r="K894" s="4">
        <f t="shared" si="193"/>
        <v>94.37</v>
      </c>
      <c r="L894" s="4">
        <f t="shared" si="194"/>
        <v>142.13</v>
      </c>
      <c r="M894" s="2">
        <v>0.02</v>
      </c>
      <c r="N894" t="s">
        <v>116</v>
      </c>
      <c r="O894">
        <v>6.5618400000000001</v>
      </c>
      <c r="P894" s="5">
        <f t="shared" si="195"/>
        <v>3800</v>
      </c>
      <c r="Q894" s="6">
        <f t="shared" si="182"/>
        <v>25</v>
      </c>
      <c r="R894" s="5">
        <f t="shared" si="183"/>
        <v>1968.5519999999999</v>
      </c>
      <c r="S894" s="6">
        <v>13</v>
      </c>
      <c r="T894" s="2">
        <f t="shared" si="184"/>
        <v>1.3599999999999999E-2</v>
      </c>
      <c r="U894" s="5">
        <f t="shared" si="185"/>
        <v>0</v>
      </c>
      <c r="V894" s="2">
        <v>0.02</v>
      </c>
      <c r="W894"/>
      <c r="X894"/>
      <c r="Y894" s="7" t="str">
        <f t="shared" si="186"/>
        <v/>
      </c>
      <c r="Z894" s="8" t="str">
        <f t="shared" si="187"/>
        <v/>
      </c>
      <c r="AA894" s="3" t="str">
        <f t="shared" si="188"/>
        <v/>
      </c>
      <c r="AB894" s="3" t="str">
        <f t="shared" si="189"/>
        <v/>
      </c>
      <c r="AC894">
        <v>22.75</v>
      </c>
      <c r="AD894">
        <v>177</v>
      </c>
      <c r="AE894" s="6" t="str">
        <f>INDEX([1]Lookups!$M$1:$P$30,MATCH(D894,[1]Lookups!$N$1:$N$30,0),MATCH([1]Inputs!$N$5,[1]Lookups!$M$1:$P$1,0))</f>
        <v>CA_PALMDALE-AP_723820S_CTZ22.csv</v>
      </c>
      <c r="AF894" s="3" t="str">
        <f t="shared" si="190"/>
        <v/>
      </c>
      <c r="AH894" s="2">
        <v>0.3</v>
      </c>
      <c r="AI894" s="6">
        <v>0</v>
      </c>
      <c r="AJ894" s="9">
        <v>0.05</v>
      </c>
      <c r="AK894" s="9">
        <v>5.0000000000000001E-3</v>
      </c>
      <c r="AL894" s="2">
        <v>0.02</v>
      </c>
      <c r="AM894" s="3" t="str">
        <f t="shared" si="191"/>
        <v>N</v>
      </c>
      <c r="AN894" s="5">
        <v>0.35</v>
      </c>
      <c r="AO894" s="5">
        <v>0.6</v>
      </c>
      <c r="AP894" s="3" t="str">
        <f t="shared" si="192"/>
        <v>Upfront</v>
      </c>
      <c r="AQ894" s="3" t="s">
        <v>117</v>
      </c>
      <c r="AR894" s="10">
        <v>0</v>
      </c>
      <c r="AS894" s="11">
        <v>0</v>
      </c>
      <c r="AT894" s="2">
        <v>7.4999999999999997E-2</v>
      </c>
      <c r="AU894" s="2">
        <v>7.0000000000000007E-2</v>
      </c>
      <c r="AV894" s="7">
        <v>0.05</v>
      </c>
      <c r="AW894" t="s">
        <v>166</v>
      </c>
      <c r="AX894" t="s">
        <v>166</v>
      </c>
      <c r="AY894" t="s">
        <v>166</v>
      </c>
      <c r="AZ894" t="s">
        <v>166</v>
      </c>
      <c r="BA894" t="s">
        <v>166</v>
      </c>
      <c r="BB894" t="s">
        <v>166</v>
      </c>
      <c r="BC894" t="s">
        <v>166</v>
      </c>
      <c r="BD894" t="s">
        <v>166</v>
      </c>
      <c r="BE894" t="s">
        <v>166</v>
      </c>
      <c r="BF894" t="s">
        <v>166</v>
      </c>
      <c r="BG894" t="s">
        <v>166</v>
      </c>
      <c r="BH894" t="s">
        <v>166</v>
      </c>
      <c r="BI894" t="s">
        <v>166</v>
      </c>
      <c r="BJ894" t="s">
        <v>166</v>
      </c>
      <c r="BK894" t="s">
        <v>166</v>
      </c>
      <c r="BL894" t="s">
        <v>166</v>
      </c>
      <c r="BM894" t="s">
        <v>166</v>
      </c>
      <c r="BN894" t="s">
        <v>166</v>
      </c>
      <c r="BO894" t="s">
        <v>166</v>
      </c>
      <c r="BP894" t="s">
        <v>166</v>
      </c>
      <c r="BQ894" t="s">
        <v>166</v>
      </c>
      <c r="BR894" t="s">
        <v>166</v>
      </c>
      <c r="BS894" t="s">
        <v>166</v>
      </c>
      <c r="BT894" t="s">
        <v>166</v>
      </c>
      <c r="BU894" t="s">
        <v>166</v>
      </c>
      <c r="CB894" t="s">
        <v>166</v>
      </c>
      <c r="CC894" t="s">
        <v>166</v>
      </c>
      <c r="CD894" t="s">
        <v>166</v>
      </c>
      <c r="CE894" t="s">
        <v>166</v>
      </c>
      <c r="CF894" t="s">
        <v>166</v>
      </c>
      <c r="CG894" t="s">
        <v>166</v>
      </c>
      <c r="CH894" t="s">
        <v>166</v>
      </c>
      <c r="CI894" t="s">
        <v>166</v>
      </c>
      <c r="CJ894" t="s">
        <v>166</v>
      </c>
      <c r="CK894" t="s">
        <v>166</v>
      </c>
      <c r="CL894" t="s">
        <v>166</v>
      </c>
      <c r="CM894" t="s">
        <v>166</v>
      </c>
      <c r="CN894" t="s">
        <v>166</v>
      </c>
      <c r="CO894" t="s">
        <v>166</v>
      </c>
      <c r="CP894" t="s">
        <v>166</v>
      </c>
      <c r="CQ894" t="s">
        <v>166</v>
      </c>
      <c r="CR894" t="s">
        <v>166</v>
      </c>
      <c r="CS894" t="s">
        <v>166</v>
      </c>
      <c r="CT894" t="s">
        <v>166</v>
      </c>
      <c r="CU894" t="s">
        <v>166</v>
      </c>
      <c r="CV894" t="s">
        <v>166</v>
      </c>
      <c r="CW894" t="s">
        <v>166</v>
      </c>
      <c r="CX894" t="s">
        <v>166</v>
      </c>
      <c r="CY894" t="s">
        <v>166</v>
      </c>
      <c r="CZ894" t="s">
        <v>166</v>
      </c>
    </row>
    <row r="895" spans="1:104" ht="15" x14ac:dyDescent="0.25">
      <c r="A895">
        <v>894</v>
      </c>
      <c r="B895" t="s">
        <v>184</v>
      </c>
      <c r="C895" t="s">
        <v>111</v>
      </c>
      <c r="D895" t="s">
        <v>148</v>
      </c>
      <c r="E895" t="s">
        <v>159</v>
      </c>
      <c r="F895" t="s">
        <v>114</v>
      </c>
      <c r="G895" s="2">
        <v>0.04</v>
      </c>
      <c r="H895" s="3" t="s">
        <v>115</v>
      </c>
      <c r="I895" s="2">
        <v>0</v>
      </c>
      <c r="J895" s="4">
        <v>0</v>
      </c>
      <c r="K895" s="4">
        <f t="shared" si="193"/>
        <v>94.37</v>
      </c>
      <c r="L895" s="4">
        <f t="shared" si="194"/>
        <v>142.13</v>
      </c>
      <c r="M895" s="2">
        <v>0.02</v>
      </c>
      <c r="N895" t="s">
        <v>116</v>
      </c>
      <c r="O895">
        <v>10.503563478245999</v>
      </c>
      <c r="P895" s="5">
        <f t="shared" si="195"/>
        <v>3800</v>
      </c>
      <c r="Q895" s="6">
        <f t="shared" si="182"/>
        <v>25</v>
      </c>
      <c r="R895" s="5">
        <f t="shared" si="183"/>
        <v>3151.0690434737999</v>
      </c>
      <c r="S895" s="6">
        <v>13</v>
      </c>
      <c r="T895" s="2">
        <f t="shared" si="184"/>
        <v>1.3599999999999999E-2</v>
      </c>
      <c r="U895" s="5">
        <f t="shared" si="185"/>
        <v>0</v>
      </c>
      <c r="V895" s="2">
        <v>0.02</v>
      </c>
      <c r="W895"/>
      <c r="X895"/>
      <c r="Y895" s="7" t="str">
        <f t="shared" si="186"/>
        <v/>
      </c>
      <c r="Z895" s="8" t="str">
        <f t="shared" si="187"/>
        <v/>
      </c>
      <c r="AA895" s="3" t="str">
        <f t="shared" si="188"/>
        <v/>
      </c>
      <c r="AB895" s="3" t="str">
        <f t="shared" si="189"/>
        <v/>
      </c>
      <c r="AC895">
        <v>20.52173913</v>
      </c>
      <c r="AD895">
        <v>177.95652174</v>
      </c>
      <c r="AE895" s="6" t="str">
        <f>INDEX([1]Lookups!$M$1:$P$30,MATCH(D895,[1]Lookups!$N$1:$N$30,0),MATCH([1]Inputs!$N$5,[1]Lookups!$M$1:$P$1,0))</f>
        <v>CA_PALMDALE-AP_723820S_CTZ22.csv</v>
      </c>
      <c r="AF895" s="3" t="str">
        <f t="shared" si="190"/>
        <v/>
      </c>
      <c r="AH895" s="2">
        <v>0.3</v>
      </c>
      <c r="AI895" s="6">
        <v>0</v>
      </c>
      <c r="AJ895" s="9">
        <v>0.05</v>
      </c>
      <c r="AK895" s="9">
        <v>5.0000000000000001E-3</v>
      </c>
      <c r="AL895" s="2">
        <v>0.02</v>
      </c>
      <c r="AM895" s="3" t="str">
        <f t="shared" si="191"/>
        <v>N</v>
      </c>
      <c r="AN895" s="5">
        <v>0.35</v>
      </c>
      <c r="AO895" s="5">
        <v>0.6</v>
      </c>
      <c r="AP895" s="3" t="str">
        <f t="shared" si="192"/>
        <v>Upfront</v>
      </c>
      <c r="AQ895" s="3" t="s">
        <v>117</v>
      </c>
      <c r="AR895" s="10">
        <v>0</v>
      </c>
      <c r="AS895" s="11">
        <v>0</v>
      </c>
      <c r="AT895" s="2">
        <v>7.4999999999999997E-2</v>
      </c>
      <c r="AU895" s="2">
        <v>7.0000000000000007E-2</v>
      </c>
      <c r="AV895" s="7">
        <v>0.05</v>
      </c>
      <c r="AW895" t="s">
        <v>160</v>
      </c>
      <c r="AX895" t="s">
        <v>160</v>
      </c>
      <c r="AY895" t="s">
        <v>161</v>
      </c>
      <c r="AZ895" t="s">
        <v>161</v>
      </c>
      <c r="BA895" t="s">
        <v>161</v>
      </c>
      <c r="BB895" t="s">
        <v>161</v>
      </c>
      <c r="BC895" t="s">
        <v>161</v>
      </c>
      <c r="BD895" t="s">
        <v>161</v>
      </c>
      <c r="BE895" t="s">
        <v>161</v>
      </c>
      <c r="BF895" t="s">
        <v>161</v>
      </c>
      <c r="BG895" t="s">
        <v>161</v>
      </c>
      <c r="BH895" t="s">
        <v>161</v>
      </c>
      <c r="BI895" t="s">
        <v>161</v>
      </c>
      <c r="BJ895" t="s">
        <v>161</v>
      </c>
      <c r="BK895" t="s">
        <v>161</v>
      </c>
      <c r="BL895" t="s">
        <v>161</v>
      </c>
      <c r="BM895" t="s">
        <v>161</v>
      </c>
      <c r="BN895" t="s">
        <v>161</v>
      </c>
      <c r="BO895" t="s">
        <v>161</v>
      </c>
      <c r="BP895" t="s">
        <v>161</v>
      </c>
      <c r="BQ895" t="s">
        <v>161</v>
      </c>
      <c r="BR895" t="s">
        <v>161</v>
      </c>
      <c r="BS895" t="s">
        <v>161</v>
      </c>
      <c r="BT895" t="s">
        <v>161</v>
      </c>
      <c r="BU895" t="s">
        <v>161</v>
      </c>
      <c r="CB895" t="s">
        <v>167</v>
      </c>
      <c r="CC895" t="s">
        <v>167</v>
      </c>
      <c r="CD895" t="s">
        <v>161</v>
      </c>
      <c r="CE895" t="s">
        <v>161</v>
      </c>
      <c r="CF895" t="s">
        <v>161</v>
      </c>
      <c r="CG895" t="s">
        <v>161</v>
      </c>
      <c r="CH895" t="s">
        <v>161</v>
      </c>
      <c r="CI895" t="s">
        <v>161</v>
      </c>
      <c r="CJ895" t="s">
        <v>161</v>
      </c>
      <c r="CK895" t="s">
        <v>161</v>
      </c>
      <c r="CL895" t="s">
        <v>161</v>
      </c>
      <c r="CM895" t="s">
        <v>161</v>
      </c>
      <c r="CN895" t="s">
        <v>161</v>
      </c>
      <c r="CO895" t="s">
        <v>161</v>
      </c>
      <c r="CP895" t="s">
        <v>161</v>
      </c>
      <c r="CQ895" t="s">
        <v>161</v>
      </c>
      <c r="CR895" t="s">
        <v>161</v>
      </c>
      <c r="CS895" t="s">
        <v>161</v>
      </c>
      <c r="CT895" t="s">
        <v>161</v>
      </c>
      <c r="CU895" t="s">
        <v>161</v>
      </c>
      <c r="CV895" t="s">
        <v>161</v>
      </c>
      <c r="CW895" t="s">
        <v>161</v>
      </c>
      <c r="CX895" t="s">
        <v>161</v>
      </c>
      <c r="CY895" t="s">
        <v>161</v>
      </c>
      <c r="CZ895" t="s">
        <v>161</v>
      </c>
    </row>
    <row r="896" spans="1:104" ht="15" x14ac:dyDescent="0.25">
      <c r="A896">
        <v>895</v>
      </c>
      <c r="B896" t="s">
        <v>184</v>
      </c>
      <c r="C896" t="s">
        <v>111</v>
      </c>
      <c r="D896" t="s">
        <v>148</v>
      </c>
      <c r="E896" t="s">
        <v>159</v>
      </c>
      <c r="F896" t="s">
        <v>114</v>
      </c>
      <c r="G896" s="2">
        <v>0.04</v>
      </c>
      <c r="H896" s="3" t="s">
        <v>115</v>
      </c>
      <c r="I896" s="2">
        <v>0</v>
      </c>
      <c r="J896" s="4">
        <v>0</v>
      </c>
      <c r="K896" s="4">
        <f t="shared" si="193"/>
        <v>94.37</v>
      </c>
      <c r="L896" s="4">
        <f t="shared" si="194"/>
        <v>142.13</v>
      </c>
      <c r="M896" s="2">
        <v>0.02</v>
      </c>
      <c r="N896" t="s">
        <v>116</v>
      </c>
      <c r="O896">
        <v>9.1383436363739996</v>
      </c>
      <c r="P896" s="5">
        <f t="shared" si="195"/>
        <v>3800</v>
      </c>
      <c r="Q896" s="6">
        <f t="shared" si="182"/>
        <v>25</v>
      </c>
      <c r="R896" s="5">
        <f t="shared" si="183"/>
        <v>2741.5030909121997</v>
      </c>
      <c r="S896" s="6">
        <v>13</v>
      </c>
      <c r="T896" s="2">
        <f t="shared" si="184"/>
        <v>1.3599999999999999E-2</v>
      </c>
      <c r="U896" s="5">
        <f t="shared" si="185"/>
        <v>0</v>
      </c>
      <c r="V896" s="2">
        <v>0.02</v>
      </c>
      <c r="W896"/>
      <c r="X896"/>
      <c r="Y896" s="7" t="str">
        <f t="shared" si="186"/>
        <v/>
      </c>
      <c r="Z896" s="8" t="str">
        <f t="shared" si="187"/>
        <v/>
      </c>
      <c r="AA896" s="3" t="str">
        <f t="shared" si="188"/>
        <v/>
      </c>
      <c r="AB896" s="3" t="str">
        <f t="shared" si="189"/>
        <v/>
      </c>
      <c r="AC896">
        <v>17.717171716999999</v>
      </c>
      <c r="AD896">
        <v>183.29292928999999</v>
      </c>
      <c r="AE896" s="6" t="str">
        <f>INDEX([1]Lookups!$M$1:$P$30,MATCH(D896,[1]Lookups!$N$1:$N$30,0),MATCH([1]Inputs!$N$5,[1]Lookups!$M$1:$P$1,0))</f>
        <v>CA_PALMDALE-AP_723820S_CTZ22.csv</v>
      </c>
      <c r="AF896" s="3" t="str">
        <f t="shared" si="190"/>
        <v/>
      </c>
      <c r="AH896" s="2">
        <v>0.3</v>
      </c>
      <c r="AI896" s="6">
        <v>0</v>
      </c>
      <c r="AJ896" s="9">
        <v>0.05</v>
      </c>
      <c r="AK896" s="9">
        <v>5.0000000000000001E-3</v>
      </c>
      <c r="AL896" s="2">
        <v>0.02</v>
      </c>
      <c r="AM896" s="3" t="str">
        <f t="shared" si="191"/>
        <v>N</v>
      </c>
      <c r="AN896" s="5">
        <v>0.35</v>
      </c>
      <c r="AO896" s="5">
        <v>0.6</v>
      </c>
      <c r="AP896" s="3" t="str">
        <f t="shared" si="192"/>
        <v>Upfront</v>
      </c>
      <c r="AQ896" s="3" t="s">
        <v>117</v>
      </c>
      <c r="AR896" s="10">
        <v>0</v>
      </c>
      <c r="AS896" s="11">
        <v>0</v>
      </c>
      <c r="AT896" s="2">
        <v>7.4999999999999997E-2</v>
      </c>
      <c r="AU896" s="2">
        <v>7.0000000000000007E-2</v>
      </c>
      <c r="AV896" s="7">
        <v>0.05</v>
      </c>
      <c r="AW896" t="s">
        <v>160</v>
      </c>
      <c r="AX896" t="s">
        <v>160</v>
      </c>
      <c r="AY896" t="s">
        <v>161</v>
      </c>
      <c r="AZ896" t="s">
        <v>161</v>
      </c>
      <c r="BA896" t="s">
        <v>161</v>
      </c>
      <c r="BB896" t="s">
        <v>161</v>
      </c>
      <c r="BC896" t="s">
        <v>161</v>
      </c>
      <c r="BD896" t="s">
        <v>161</v>
      </c>
      <c r="BE896" t="s">
        <v>161</v>
      </c>
      <c r="BF896" t="s">
        <v>161</v>
      </c>
      <c r="BG896" t="s">
        <v>161</v>
      </c>
      <c r="BH896" t="s">
        <v>161</v>
      </c>
      <c r="BI896" t="s">
        <v>161</v>
      </c>
      <c r="BJ896" t="s">
        <v>161</v>
      </c>
      <c r="BK896" t="s">
        <v>161</v>
      </c>
      <c r="BL896" t="s">
        <v>161</v>
      </c>
      <c r="BM896" t="s">
        <v>161</v>
      </c>
      <c r="BN896" t="s">
        <v>161</v>
      </c>
      <c r="BO896" t="s">
        <v>161</v>
      </c>
      <c r="BP896" t="s">
        <v>161</v>
      </c>
      <c r="BQ896" t="s">
        <v>161</v>
      </c>
      <c r="BR896" t="s">
        <v>161</v>
      </c>
      <c r="BS896" t="s">
        <v>161</v>
      </c>
      <c r="BT896" t="s">
        <v>161</v>
      </c>
      <c r="BU896" t="s">
        <v>161</v>
      </c>
      <c r="CB896" t="s">
        <v>167</v>
      </c>
      <c r="CC896" t="s">
        <v>167</v>
      </c>
      <c r="CD896" t="s">
        <v>161</v>
      </c>
      <c r="CE896" t="s">
        <v>161</v>
      </c>
      <c r="CF896" t="s">
        <v>161</v>
      </c>
      <c r="CG896" t="s">
        <v>161</v>
      </c>
      <c r="CH896" t="s">
        <v>161</v>
      </c>
      <c r="CI896" t="s">
        <v>161</v>
      </c>
      <c r="CJ896" t="s">
        <v>161</v>
      </c>
      <c r="CK896" t="s">
        <v>161</v>
      </c>
      <c r="CL896" t="s">
        <v>161</v>
      </c>
      <c r="CM896" t="s">
        <v>161</v>
      </c>
      <c r="CN896" t="s">
        <v>161</v>
      </c>
      <c r="CO896" t="s">
        <v>161</v>
      </c>
      <c r="CP896" t="s">
        <v>161</v>
      </c>
      <c r="CQ896" t="s">
        <v>161</v>
      </c>
      <c r="CR896" t="s">
        <v>161</v>
      </c>
      <c r="CS896" t="s">
        <v>161</v>
      </c>
      <c r="CT896" t="s">
        <v>161</v>
      </c>
      <c r="CU896" t="s">
        <v>161</v>
      </c>
      <c r="CV896" t="s">
        <v>161</v>
      </c>
      <c r="CW896" t="s">
        <v>161</v>
      </c>
      <c r="CX896" t="s">
        <v>161</v>
      </c>
      <c r="CY896" t="s">
        <v>161</v>
      </c>
      <c r="CZ896" t="s">
        <v>161</v>
      </c>
    </row>
    <row r="897" spans="1:104" ht="15" x14ac:dyDescent="0.25">
      <c r="A897">
        <v>896</v>
      </c>
      <c r="B897" t="s">
        <v>184</v>
      </c>
      <c r="C897" t="s">
        <v>111</v>
      </c>
      <c r="D897" t="s">
        <v>148</v>
      </c>
      <c r="E897" t="s">
        <v>159</v>
      </c>
      <c r="F897" t="s">
        <v>114</v>
      </c>
      <c r="G897" s="2">
        <v>0.04</v>
      </c>
      <c r="H897" s="3" t="s">
        <v>115</v>
      </c>
      <c r="I897" s="2">
        <v>0</v>
      </c>
      <c r="J897" s="4">
        <v>0</v>
      </c>
      <c r="K897" s="4">
        <f t="shared" si="193"/>
        <v>94.37</v>
      </c>
      <c r="L897" s="4">
        <f t="shared" si="194"/>
        <v>142.13</v>
      </c>
      <c r="M897" s="2">
        <v>0.02</v>
      </c>
      <c r="N897" t="s">
        <v>116</v>
      </c>
      <c r="O897">
        <v>7.7182209231119998</v>
      </c>
      <c r="P897" s="5">
        <f t="shared" si="195"/>
        <v>3800</v>
      </c>
      <c r="Q897" s="6">
        <f t="shared" si="182"/>
        <v>25</v>
      </c>
      <c r="R897" s="5">
        <f t="shared" si="183"/>
        <v>2315.4662769336001</v>
      </c>
      <c r="S897" s="6">
        <v>13</v>
      </c>
      <c r="T897" s="2">
        <f t="shared" si="184"/>
        <v>1.3599999999999999E-2</v>
      </c>
      <c r="U897" s="5">
        <f t="shared" si="185"/>
        <v>0</v>
      </c>
      <c r="V897" s="2">
        <v>0.02</v>
      </c>
      <c r="W897"/>
      <c r="X897"/>
      <c r="Y897" s="7" t="str">
        <f t="shared" si="186"/>
        <v/>
      </c>
      <c r="Z897" s="8" t="str">
        <f t="shared" si="187"/>
        <v/>
      </c>
      <c r="AA897" s="3" t="str">
        <f t="shared" si="188"/>
        <v/>
      </c>
      <c r="AB897" s="3" t="str">
        <f t="shared" si="189"/>
        <v/>
      </c>
      <c r="AC897">
        <v>18.716923077000001</v>
      </c>
      <c r="AD897">
        <v>190.33024691</v>
      </c>
      <c r="AE897" s="6" t="str">
        <f>INDEX([1]Lookups!$M$1:$P$30,MATCH(D897,[1]Lookups!$N$1:$N$30,0),MATCH([1]Inputs!$N$5,[1]Lookups!$M$1:$P$1,0))</f>
        <v>CA_PALMDALE-AP_723820S_CTZ22.csv</v>
      </c>
      <c r="AF897" s="3" t="str">
        <f t="shared" si="190"/>
        <v/>
      </c>
      <c r="AH897" s="2">
        <v>0.3</v>
      </c>
      <c r="AI897" s="6">
        <v>0</v>
      </c>
      <c r="AJ897" s="9">
        <v>0.05</v>
      </c>
      <c r="AK897" s="9">
        <v>5.0000000000000001E-3</v>
      </c>
      <c r="AL897" s="2">
        <v>0.02</v>
      </c>
      <c r="AM897" s="3" t="str">
        <f t="shared" si="191"/>
        <v>N</v>
      </c>
      <c r="AN897" s="5">
        <v>0.35</v>
      </c>
      <c r="AO897" s="5">
        <v>0.6</v>
      </c>
      <c r="AP897" s="3" t="str">
        <f t="shared" si="192"/>
        <v>Upfront</v>
      </c>
      <c r="AQ897" s="3" t="s">
        <v>117</v>
      </c>
      <c r="AR897" s="10">
        <v>0</v>
      </c>
      <c r="AS897" s="11">
        <v>0</v>
      </c>
      <c r="AT897" s="2">
        <v>7.4999999999999997E-2</v>
      </c>
      <c r="AU897" s="2">
        <v>7.0000000000000007E-2</v>
      </c>
      <c r="AV897" s="7">
        <v>0.05</v>
      </c>
      <c r="AW897" t="s">
        <v>160</v>
      </c>
      <c r="AX897" t="s">
        <v>160</v>
      </c>
      <c r="AY897" t="s">
        <v>161</v>
      </c>
      <c r="AZ897" t="s">
        <v>161</v>
      </c>
      <c r="BA897" t="s">
        <v>161</v>
      </c>
      <c r="BB897" t="s">
        <v>161</v>
      </c>
      <c r="BC897" t="s">
        <v>161</v>
      </c>
      <c r="BD897" t="s">
        <v>161</v>
      </c>
      <c r="BE897" t="s">
        <v>161</v>
      </c>
      <c r="BF897" t="s">
        <v>161</v>
      </c>
      <c r="BG897" t="s">
        <v>161</v>
      </c>
      <c r="BH897" t="s">
        <v>161</v>
      </c>
      <c r="BI897" t="s">
        <v>161</v>
      </c>
      <c r="BJ897" t="s">
        <v>161</v>
      </c>
      <c r="BK897" t="s">
        <v>161</v>
      </c>
      <c r="BL897" t="s">
        <v>161</v>
      </c>
      <c r="BM897" t="s">
        <v>161</v>
      </c>
      <c r="BN897" t="s">
        <v>161</v>
      </c>
      <c r="BO897" t="s">
        <v>161</v>
      </c>
      <c r="BP897" t="s">
        <v>161</v>
      </c>
      <c r="BQ897" t="s">
        <v>161</v>
      </c>
      <c r="BR897" t="s">
        <v>161</v>
      </c>
      <c r="BS897" t="s">
        <v>161</v>
      </c>
      <c r="BT897" t="s">
        <v>161</v>
      </c>
      <c r="BU897" t="s">
        <v>161</v>
      </c>
      <c r="CB897" t="s">
        <v>167</v>
      </c>
      <c r="CC897" t="s">
        <v>167</v>
      </c>
      <c r="CD897" t="s">
        <v>161</v>
      </c>
      <c r="CE897" t="s">
        <v>161</v>
      </c>
      <c r="CF897" t="s">
        <v>161</v>
      </c>
      <c r="CG897" t="s">
        <v>161</v>
      </c>
      <c r="CH897" t="s">
        <v>161</v>
      </c>
      <c r="CI897" t="s">
        <v>161</v>
      </c>
      <c r="CJ897" t="s">
        <v>161</v>
      </c>
      <c r="CK897" t="s">
        <v>161</v>
      </c>
      <c r="CL897" t="s">
        <v>161</v>
      </c>
      <c r="CM897" t="s">
        <v>161</v>
      </c>
      <c r="CN897" t="s">
        <v>161</v>
      </c>
      <c r="CO897" t="s">
        <v>161</v>
      </c>
      <c r="CP897" t="s">
        <v>161</v>
      </c>
      <c r="CQ897" t="s">
        <v>161</v>
      </c>
      <c r="CR897" t="s">
        <v>161</v>
      </c>
      <c r="CS897" t="s">
        <v>161</v>
      </c>
      <c r="CT897" t="s">
        <v>161</v>
      </c>
      <c r="CU897" t="s">
        <v>161</v>
      </c>
      <c r="CV897" t="s">
        <v>161</v>
      </c>
      <c r="CW897" t="s">
        <v>161</v>
      </c>
      <c r="CX897" t="s">
        <v>161</v>
      </c>
      <c r="CY897" t="s">
        <v>161</v>
      </c>
      <c r="CZ897" t="s">
        <v>161</v>
      </c>
    </row>
    <row r="898" spans="1:104" ht="15" x14ac:dyDescent="0.25">
      <c r="A898">
        <v>897</v>
      </c>
      <c r="B898" t="s">
        <v>184</v>
      </c>
      <c r="C898" t="s">
        <v>111</v>
      </c>
      <c r="D898" t="s">
        <v>148</v>
      </c>
      <c r="E898" t="s">
        <v>159</v>
      </c>
      <c r="F898" t="s">
        <v>114</v>
      </c>
      <c r="G898" s="2">
        <v>0.04</v>
      </c>
      <c r="H898" s="3" t="s">
        <v>115</v>
      </c>
      <c r="I898" s="2">
        <v>0</v>
      </c>
      <c r="J898" s="4">
        <v>0</v>
      </c>
      <c r="K898" s="4">
        <f t="shared" si="193"/>
        <v>94.37</v>
      </c>
      <c r="L898" s="4">
        <f t="shared" si="194"/>
        <v>142.13</v>
      </c>
      <c r="M898" s="2">
        <v>0.02</v>
      </c>
      <c r="N898" t="s">
        <v>116</v>
      </c>
      <c r="O898">
        <v>11.599017692219999</v>
      </c>
      <c r="P898" s="5">
        <f t="shared" si="195"/>
        <v>3800</v>
      </c>
      <c r="Q898" s="6">
        <f t="shared" ref="Q898:Q961" si="196">IF(LEFT(N898,5)="Solar",25,20)</f>
        <v>25</v>
      </c>
      <c r="R898" s="5">
        <f t="shared" ref="R898:R961" si="197">IF(LEFT(N898,5)="Solar",0.3*O898*1000,0)+IF(N898="Solar PV + Storage",W898*Z898,0)</f>
        <v>3479.7053076659995</v>
      </c>
      <c r="S898" s="6">
        <v>13</v>
      </c>
      <c r="T898" s="2">
        <f t="shared" ref="T898:T961" si="198">IF(N898="Fuel Cell",0.05,0.0136)</f>
        <v>1.3599999999999999E-2</v>
      </c>
      <c r="U898" s="5">
        <f t="shared" ref="U898:U961" si="199">IF(N898="Fuel Cell",0.09,0)</f>
        <v>0</v>
      </c>
      <c r="V898" s="2">
        <v>0.02</v>
      </c>
      <c r="W898"/>
      <c r="X898"/>
      <c r="Y898" s="7" t="str">
        <f t="shared" ref="Y898:Y961" si="200">IF(N898="Solar PV + Storage",0.8,"")</f>
        <v/>
      </c>
      <c r="Z898" s="8" t="str">
        <f t="shared" ref="Z898:Z961" si="201">IF(N898="Solar PV + Storage",IF(E898="Residential",1037,695),"")</f>
        <v/>
      </c>
      <c r="AA898" s="3" t="str">
        <f t="shared" ref="AA898:AA961" si="202">IF(N898="Solar PV + Storage","No","")</f>
        <v/>
      </c>
      <c r="AB898" s="3" t="str">
        <f t="shared" ref="AB898:AB961" si="203">IF(N898="Solar PV + Storage","TOU Arbitrage","")</f>
        <v/>
      </c>
      <c r="AC898">
        <v>19.153846154</v>
      </c>
      <c r="AD898">
        <v>204.5</v>
      </c>
      <c r="AE898" s="6" t="str">
        <f>INDEX([1]Lookups!$M$1:$P$30,MATCH(D898,[1]Lookups!$N$1:$N$30,0),MATCH([1]Inputs!$N$5,[1]Lookups!$M$1:$P$1,0))</f>
        <v>CA_PALMDALE-AP_723820S_CTZ22.csv</v>
      </c>
      <c r="AF898" s="3" t="str">
        <f t="shared" ref="AF898:AF961" si="204">IF(N898="Fuel Cell",0.8,"")</f>
        <v/>
      </c>
      <c r="AH898" s="2">
        <v>0.3</v>
      </c>
      <c r="AI898" s="6">
        <v>0</v>
      </c>
      <c r="AJ898" s="9">
        <v>0.05</v>
      </c>
      <c r="AK898" s="9">
        <v>5.0000000000000001E-3</v>
      </c>
      <c r="AL898" s="2">
        <v>0.02</v>
      </c>
      <c r="AM898" s="3" t="str">
        <f t="shared" ref="AM898:AM961" si="205">IF(N898&lt;&gt;"Solar PV","Y","N")</f>
        <v>N</v>
      </c>
      <c r="AN898" s="5">
        <v>0.35</v>
      </c>
      <c r="AO898" s="5">
        <v>0.6</v>
      </c>
      <c r="AP898" s="3" t="str">
        <f t="shared" ref="AP898:AP961" si="206">IF(E898="Residential","Upfront","5-Year PBI")</f>
        <v>Upfront</v>
      </c>
      <c r="AQ898" s="3" t="s">
        <v>117</v>
      </c>
      <c r="AR898" s="10">
        <v>0</v>
      </c>
      <c r="AS898" s="11">
        <v>0</v>
      </c>
      <c r="AT898" s="2">
        <v>7.4999999999999997E-2</v>
      </c>
      <c r="AU898" s="2">
        <v>7.0000000000000007E-2</v>
      </c>
      <c r="AV898" s="7">
        <v>0.05</v>
      </c>
      <c r="AW898" t="s">
        <v>160</v>
      </c>
      <c r="AX898" t="s">
        <v>160</v>
      </c>
      <c r="AY898" t="s">
        <v>161</v>
      </c>
      <c r="AZ898" t="s">
        <v>161</v>
      </c>
      <c r="BA898" t="s">
        <v>161</v>
      </c>
      <c r="BB898" t="s">
        <v>161</v>
      </c>
      <c r="BC898" t="s">
        <v>161</v>
      </c>
      <c r="BD898" t="s">
        <v>161</v>
      </c>
      <c r="BE898" t="s">
        <v>161</v>
      </c>
      <c r="BF898" t="s">
        <v>161</v>
      </c>
      <c r="BG898" t="s">
        <v>161</v>
      </c>
      <c r="BH898" t="s">
        <v>161</v>
      </c>
      <c r="BI898" t="s">
        <v>161</v>
      </c>
      <c r="BJ898" t="s">
        <v>161</v>
      </c>
      <c r="BK898" t="s">
        <v>161</v>
      </c>
      <c r="BL898" t="s">
        <v>161</v>
      </c>
      <c r="BM898" t="s">
        <v>161</v>
      </c>
      <c r="BN898" t="s">
        <v>161</v>
      </c>
      <c r="BO898" t="s">
        <v>161</v>
      </c>
      <c r="BP898" t="s">
        <v>161</v>
      </c>
      <c r="BQ898" t="s">
        <v>161</v>
      </c>
      <c r="BR898" t="s">
        <v>161</v>
      </c>
      <c r="BS898" t="s">
        <v>161</v>
      </c>
      <c r="BT898" t="s">
        <v>161</v>
      </c>
      <c r="BU898" t="s">
        <v>161</v>
      </c>
      <c r="CB898" t="s">
        <v>167</v>
      </c>
      <c r="CC898" t="s">
        <v>167</v>
      </c>
      <c r="CD898" t="s">
        <v>161</v>
      </c>
      <c r="CE898" t="s">
        <v>161</v>
      </c>
      <c r="CF898" t="s">
        <v>161</v>
      </c>
      <c r="CG898" t="s">
        <v>161</v>
      </c>
      <c r="CH898" t="s">
        <v>161</v>
      </c>
      <c r="CI898" t="s">
        <v>161</v>
      </c>
      <c r="CJ898" t="s">
        <v>161</v>
      </c>
      <c r="CK898" t="s">
        <v>161</v>
      </c>
      <c r="CL898" t="s">
        <v>161</v>
      </c>
      <c r="CM898" t="s">
        <v>161</v>
      </c>
      <c r="CN898" t="s">
        <v>161</v>
      </c>
      <c r="CO898" t="s">
        <v>161</v>
      </c>
      <c r="CP898" t="s">
        <v>161</v>
      </c>
      <c r="CQ898" t="s">
        <v>161</v>
      </c>
      <c r="CR898" t="s">
        <v>161</v>
      </c>
      <c r="CS898" t="s">
        <v>161</v>
      </c>
      <c r="CT898" t="s">
        <v>161</v>
      </c>
      <c r="CU898" t="s">
        <v>161</v>
      </c>
      <c r="CV898" t="s">
        <v>161</v>
      </c>
      <c r="CW898" t="s">
        <v>161</v>
      </c>
      <c r="CX898" t="s">
        <v>161</v>
      </c>
      <c r="CY898" t="s">
        <v>161</v>
      </c>
      <c r="CZ898" t="s">
        <v>161</v>
      </c>
    </row>
    <row r="899" spans="1:104" ht="15" x14ac:dyDescent="0.25">
      <c r="A899">
        <v>898</v>
      </c>
      <c r="B899" t="s">
        <v>184</v>
      </c>
      <c r="C899" t="s">
        <v>111</v>
      </c>
      <c r="D899" t="s">
        <v>148</v>
      </c>
      <c r="E899" t="s">
        <v>159</v>
      </c>
      <c r="F899" t="s">
        <v>114</v>
      </c>
      <c r="G899" s="2">
        <v>0.04</v>
      </c>
      <c r="H899" s="3" t="s">
        <v>115</v>
      </c>
      <c r="I899" s="2">
        <v>0</v>
      </c>
      <c r="J899" s="4">
        <v>0</v>
      </c>
      <c r="K899" s="4">
        <f t="shared" ref="K899:K962" si="207">IF(C899="SDG&amp;E",IF(N899="Solar PV",142.22,74.3),IF(C899="SCE",IF(N899="Solar PV",94.37,IF(E899="Residential",67.35,4028.46))))</f>
        <v>94.37</v>
      </c>
      <c r="L899" s="4">
        <f t="shared" ref="L899:L962" si="208">IF(C899="SCE",142.13,0)</f>
        <v>142.13</v>
      </c>
      <c r="M899" s="2">
        <v>0.02</v>
      </c>
      <c r="N899" t="s">
        <v>116</v>
      </c>
      <c r="O899">
        <v>5.8932332386259993</v>
      </c>
      <c r="P899" s="5">
        <f t="shared" ref="P899:P962" si="209">IF(LEFT(N899,5)="Solar",IF(E899="Residential",3800,IF(O899&gt;100,2500,3100)),IF(N899="Fuel Cell",4400,0))</f>
        <v>3800</v>
      </c>
      <c r="Q899" s="6">
        <f t="shared" si="196"/>
        <v>25</v>
      </c>
      <c r="R899" s="5">
        <f t="shared" si="197"/>
        <v>1767.9699715877996</v>
      </c>
      <c r="S899" s="6">
        <v>13</v>
      </c>
      <c r="T899" s="2">
        <f t="shared" si="198"/>
        <v>1.3599999999999999E-2</v>
      </c>
      <c r="U899" s="5">
        <f t="shared" si="199"/>
        <v>0</v>
      </c>
      <c r="V899" s="2">
        <v>0.02</v>
      </c>
      <c r="W899"/>
      <c r="X899"/>
      <c r="Y899" s="7" t="str">
        <f t="shared" si="200"/>
        <v/>
      </c>
      <c r="Z899" s="8" t="str">
        <f t="shared" si="201"/>
        <v/>
      </c>
      <c r="AA899" s="3" t="str">
        <f t="shared" si="202"/>
        <v/>
      </c>
      <c r="AB899" s="3" t="str">
        <f t="shared" si="203"/>
        <v/>
      </c>
      <c r="AC899">
        <v>18.204545455000002</v>
      </c>
      <c r="AD899">
        <v>189.71264368000001</v>
      </c>
      <c r="AE899" s="6" t="str">
        <f>INDEX([1]Lookups!$M$1:$P$30,MATCH(D899,[1]Lookups!$N$1:$N$30,0),MATCH([1]Inputs!$N$5,[1]Lookups!$M$1:$P$1,0))</f>
        <v>CA_PALMDALE-AP_723820S_CTZ22.csv</v>
      </c>
      <c r="AF899" s="3" t="str">
        <f t="shared" si="204"/>
        <v/>
      </c>
      <c r="AH899" s="2">
        <v>0.3</v>
      </c>
      <c r="AI899" s="6">
        <v>0</v>
      </c>
      <c r="AJ899" s="9">
        <v>0.05</v>
      </c>
      <c r="AK899" s="9">
        <v>5.0000000000000001E-3</v>
      </c>
      <c r="AL899" s="2">
        <v>0.02</v>
      </c>
      <c r="AM899" s="3" t="str">
        <f t="shared" si="205"/>
        <v>N</v>
      </c>
      <c r="AN899" s="5">
        <v>0.35</v>
      </c>
      <c r="AO899" s="5">
        <v>0.6</v>
      </c>
      <c r="AP899" s="3" t="str">
        <f t="shared" si="206"/>
        <v>Upfront</v>
      </c>
      <c r="AQ899" s="3" t="s">
        <v>117</v>
      </c>
      <c r="AR899" s="10">
        <v>0</v>
      </c>
      <c r="AS899" s="11">
        <v>0</v>
      </c>
      <c r="AT899" s="2">
        <v>7.4999999999999997E-2</v>
      </c>
      <c r="AU899" s="2">
        <v>7.0000000000000007E-2</v>
      </c>
      <c r="AV899" s="7">
        <v>0.05</v>
      </c>
      <c r="AW899" t="s">
        <v>160</v>
      </c>
      <c r="AX899" t="s">
        <v>160</v>
      </c>
      <c r="AY899" t="s">
        <v>161</v>
      </c>
      <c r="AZ899" t="s">
        <v>161</v>
      </c>
      <c r="BA899" t="s">
        <v>161</v>
      </c>
      <c r="BB899" t="s">
        <v>161</v>
      </c>
      <c r="BC899" t="s">
        <v>161</v>
      </c>
      <c r="BD899" t="s">
        <v>161</v>
      </c>
      <c r="BE899" t="s">
        <v>161</v>
      </c>
      <c r="BF899" t="s">
        <v>161</v>
      </c>
      <c r="BG899" t="s">
        <v>161</v>
      </c>
      <c r="BH899" t="s">
        <v>161</v>
      </c>
      <c r="BI899" t="s">
        <v>161</v>
      </c>
      <c r="BJ899" t="s">
        <v>161</v>
      </c>
      <c r="BK899" t="s">
        <v>161</v>
      </c>
      <c r="BL899" t="s">
        <v>161</v>
      </c>
      <c r="BM899" t="s">
        <v>161</v>
      </c>
      <c r="BN899" t="s">
        <v>161</v>
      </c>
      <c r="BO899" t="s">
        <v>161</v>
      </c>
      <c r="BP899" t="s">
        <v>161</v>
      </c>
      <c r="BQ899" t="s">
        <v>161</v>
      </c>
      <c r="BR899" t="s">
        <v>161</v>
      </c>
      <c r="BS899" t="s">
        <v>161</v>
      </c>
      <c r="BT899" t="s">
        <v>161</v>
      </c>
      <c r="BU899" t="s">
        <v>161</v>
      </c>
      <c r="CB899" t="s">
        <v>167</v>
      </c>
      <c r="CC899" t="s">
        <v>167</v>
      </c>
      <c r="CD899" t="s">
        <v>161</v>
      </c>
      <c r="CE899" t="s">
        <v>161</v>
      </c>
      <c r="CF899" t="s">
        <v>161</v>
      </c>
      <c r="CG899" t="s">
        <v>161</v>
      </c>
      <c r="CH899" t="s">
        <v>161</v>
      </c>
      <c r="CI899" t="s">
        <v>161</v>
      </c>
      <c r="CJ899" t="s">
        <v>161</v>
      </c>
      <c r="CK899" t="s">
        <v>161</v>
      </c>
      <c r="CL899" t="s">
        <v>161</v>
      </c>
      <c r="CM899" t="s">
        <v>161</v>
      </c>
      <c r="CN899" t="s">
        <v>161</v>
      </c>
      <c r="CO899" t="s">
        <v>161</v>
      </c>
      <c r="CP899" t="s">
        <v>161</v>
      </c>
      <c r="CQ899" t="s">
        <v>161</v>
      </c>
      <c r="CR899" t="s">
        <v>161</v>
      </c>
      <c r="CS899" t="s">
        <v>161</v>
      </c>
      <c r="CT899" t="s">
        <v>161</v>
      </c>
      <c r="CU899" t="s">
        <v>161</v>
      </c>
      <c r="CV899" t="s">
        <v>161</v>
      </c>
      <c r="CW899" t="s">
        <v>161</v>
      </c>
      <c r="CX899" t="s">
        <v>161</v>
      </c>
      <c r="CY899" t="s">
        <v>161</v>
      </c>
      <c r="CZ899" t="s">
        <v>161</v>
      </c>
    </row>
    <row r="900" spans="1:104" ht="15" x14ac:dyDescent="0.25">
      <c r="A900">
        <v>899</v>
      </c>
      <c r="B900" t="s">
        <v>184</v>
      </c>
      <c r="C900" t="s">
        <v>111</v>
      </c>
      <c r="D900" t="s">
        <v>148</v>
      </c>
      <c r="E900" t="s">
        <v>159</v>
      </c>
      <c r="F900" t="s">
        <v>114</v>
      </c>
      <c r="G900" s="2">
        <v>0.04</v>
      </c>
      <c r="H900" s="3" t="s">
        <v>115</v>
      </c>
      <c r="I900" s="2">
        <v>0</v>
      </c>
      <c r="J900" s="4">
        <v>0</v>
      </c>
      <c r="K900" s="4">
        <f t="shared" si="207"/>
        <v>67.349999999999994</v>
      </c>
      <c r="L900" s="4">
        <f t="shared" si="208"/>
        <v>142.13</v>
      </c>
      <c r="M900" s="2">
        <v>0.02</v>
      </c>
      <c r="N900" t="s">
        <v>130</v>
      </c>
      <c r="O900">
        <v>9.7417560000000005</v>
      </c>
      <c r="P900" s="5">
        <f t="shared" si="209"/>
        <v>3800</v>
      </c>
      <c r="Q900" s="6">
        <f t="shared" si="196"/>
        <v>25</v>
      </c>
      <c r="R900" s="5">
        <f t="shared" si="197"/>
        <v>9144.5267999999996</v>
      </c>
      <c r="S900" s="6">
        <v>13</v>
      </c>
      <c r="T900" s="2">
        <f t="shared" si="198"/>
        <v>1.3599999999999999E-2</v>
      </c>
      <c r="U900" s="5">
        <f t="shared" si="199"/>
        <v>0</v>
      </c>
      <c r="V900" s="2">
        <v>0.02</v>
      </c>
      <c r="W900">
        <v>6</v>
      </c>
      <c r="X900">
        <v>3</v>
      </c>
      <c r="Y900" s="7">
        <f t="shared" si="200"/>
        <v>0.8</v>
      </c>
      <c r="Z900" s="8">
        <f t="shared" si="201"/>
        <v>1037</v>
      </c>
      <c r="AA900" s="3" t="str">
        <f t="shared" si="202"/>
        <v>No</v>
      </c>
      <c r="AB900" s="3" t="str">
        <f t="shared" si="203"/>
        <v>TOU Arbitrage</v>
      </c>
      <c r="AC900">
        <v>11.8</v>
      </c>
      <c r="AD900">
        <v>196.8</v>
      </c>
      <c r="AE900" s="6" t="str">
        <f>INDEX([1]Lookups!$M$1:$P$30,MATCH(D900,[1]Lookups!$N$1:$N$30,0),MATCH([1]Inputs!$N$5,[1]Lookups!$M$1:$P$1,0))</f>
        <v>CA_PALMDALE-AP_723820S_CTZ22.csv</v>
      </c>
      <c r="AF900" s="3" t="str">
        <f t="shared" si="204"/>
        <v/>
      </c>
      <c r="AH900" s="2">
        <v>0.3</v>
      </c>
      <c r="AI900" s="6">
        <v>0</v>
      </c>
      <c r="AJ900" s="9">
        <v>0.05</v>
      </c>
      <c r="AK900" s="9">
        <v>5.0000000000000001E-3</v>
      </c>
      <c r="AL900" s="2">
        <v>0.02</v>
      </c>
      <c r="AM900" s="3" t="str">
        <f t="shared" si="205"/>
        <v>Y</v>
      </c>
      <c r="AN900" s="5">
        <v>0.35</v>
      </c>
      <c r="AO900" s="5">
        <v>0.6</v>
      </c>
      <c r="AP900" s="3" t="str">
        <f t="shared" si="206"/>
        <v>Upfront</v>
      </c>
      <c r="AQ900" s="3" t="s">
        <v>117</v>
      </c>
      <c r="AR900" s="10">
        <v>0</v>
      </c>
      <c r="AS900" s="11">
        <v>0</v>
      </c>
      <c r="AT900" s="2">
        <v>7.4999999999999997E-2</v>
      </c>
      <c r="AU900" s="2">
        <v>7.0000000000000007E-2</v>
      </c>
      <c r="AV900" s="7">
        <v>0.05</v>
      </c>
      <c r="AW900" t="s">
        <v>140</v>
      </c>
      <c r="AX900" t="s">
        <v>140</v>
      </c>
      <c r="AY900" t="s">
        <v>141</v>
      </c>
      <c r="AZ900" t="s">
        <v>141</v>
      </c>
      <c r="BA900" t="s">
        <v>141</v>
      </c>
      <c r="BB900" t="s">
        <v>141</v>
      </c>
      <c r="BC900" t="s">
        <v>141</v>
      </c>
      <c r="BD900" t="s">
        <v>141</v>
      </c>
      <c r="BE900" t="s">
        <v>141</v>
      </c>
      <c r="BF900" t="s">
        <v>141</v>
      </c>
      <c r="BG900" t="s">
        <v>141</v>
      </c>
      <c r="BH900" t="s">
        <v>141</v>
      </c>
      <c r="BI900" t="s">
        <v>141</v>
      </c>
      <c r="BJ900" t="s">
        <v>141</v>
      </c>
      <c r="BK900" t="s">
        <v>141</v>
      </c>
      <c r="BL900" t="s">
        <v>141</v>
      </c>
      <c r="BM900" t="s">
        <v>141</v>
      </c>
      <c r="BN900" t="s">
        <v>141</v>
      </c>
      <c r="BO900" t="s">
        <v>141</v>
      </c>
      <c r="BP900" t="s">
        <v>141</v>
      </c>
      <c r="BQ900" t="s">
        <v>141</v>
      </c>
      <c r="BR900" t="s">
        <v>141</v>
      </c>
      <c r="BS900" t="s">
        <v>141</v>
      </c>
      <c r="BT900" t="s">
        <v>141</v>
      </c>
      <c r="BU900" t="s">
        <v>141</v>
      </c>
      <c r="CB900" t="s">
        <v>140</v>
      </c>
      <c r="CC900" t="s">
        <v>140</v>
      </c>
      <c r="CD900" t="s">
        <v>141</v>
      </c>
      <c r="CE900" t="s">
        <v>141</v>
      </c>
      <c r="CF900" t="s">
        <v>141</v>
      </c>
      <c r="CG900" t="s">
        <v>141</v>
      </c>
      <c r="CH900" t="s">
        <v>141</v>
      </c>
      <c r="CI900" t="s">
        <v>141</v>
      </c>
      <c r="CJ900" t="s">
        <v>141</v>
      </c>
      <c r="CK900" t="s">
        <v>141</v>
      </c>
      <c r="CL900" t="s">
        <v>141</v>
      </c>
      <c r="CM900" t="s">
        <v>141</v>
      </c>
      <c r="CN900" t="s">
        <v>141</v>
      </c>
      <c r="CO900" t="s">
        <v>141</v>
      </c>
      <c r="CP900" t="s">
        <v>141</v>
      </c>
      <c r="CQ900" t="s">
        <v>141</v>
      </c>
      <c r="CR900" t="s">
        <v>141</v>
      </c>
      <c r="CS900" t="s">
        <v>141</v>
      </c>
      <c r="CT900" t="s">
        <v>141</v>
      </c>
      <c r="CU900" t="s">
        <v>141</v>
      </c>
      <c r="CV900" t="s">
        <v>141</v>
      </c>
      <c r="CW900" t="s">
        <v>141</v>
      </c>
      <c r="CX900" t="s">
        <v>141</v>
      </c>
      <c r="CY900" t="s">
        <v>141</v>
      </c>
      <c r="CZ900" t="s">
        <v>141</v>
      </c>
    </row>
    <row r="901" spans="1:104" ht="15" x14ac:dyDescent="0.25">
      <c r="A901">
        <v>900</v>
      </c>
      <c r="B901" t="s">
        <v>184</v>
      </c>
      <c r="C901" t="s">
        <v>111</v>
      </c>
      <c r="D901" t="s">
        <v>148</v>
      </c>
      <c r="E901" t="s">
        <v>159</v>
      </c>
      <c r="F901" t="s">
        <v>114</v>
      </c>
      <c r="G901" s="2">
        <v>0.04</v>
      </c>
      <c r="H901" s="3" t="s">
        <v>115</v>
      </c>
      <c r="I901" s="2">
        <v>0</v>
      </c>
      <c r="J901" s="4">
        <v>0</v>
      </c>
      <c r="K901" s="4">
        <f t="shared" si="207"/>
        <v>67.349999999999994</v>
      </c>
      <c r="L901" s="4">
        <f t="shared" si="208"/>
        <v>142.13</v>
      </c>
      <c r="M901" s="2">
        <v>0.02</v>
      </c>
      <c r="N901" t="s">
        <v>130</v>
      </c>
      <c r="O901">
        <v>9.2920133333460004</v>
      </c>
      <c r="P901" s="5">
        <f t="shared" si="209"/>
        <v>3800</v>
      </c>
      <c r="Q901" s="6">
        <f t="shared" si="196"/>
        <v>25</v>
      </c>
      <c r="R901" s="5">
        <f t="shared" si="197"/>
        <v>10277.0484444252</v>
      </c>
      <c r="S901" s="6">
        <v>13</v>
      </c>
      <c r="T901" s="2">
        <f t="shared" si="198"/>
        <v>1.3599999999999999E-2</v>
      </c>
      <c r="U901" s="5">
        <f t="shared" si="199"/>
        <v>0</v>
      </c>
      <c r="V901" s="2">
        <v>0.02</v>
      </c>
      <c r="W901">
        <v>7.2222222222000001</v>
      </c>
      <c r="X901">
        <v>3.6111111111</v>
      </c>
      <c r="Y901" s="7">
        <f t="shared" si="200"/>
        <v>0.8</v>
      </c>
      <c r="Z901" s="8">
        <f t="shared" si="201"/>
        <v>1037</v>
      </c>
      <c r="AA901" s="3" t="str">
        <f t="shared" si="202"/>
        <v>No</v>
      </c>
      <c r="AB901" s="3" t="str">
        <f t="shared" si="203"/>
        <v>TOU Arbitrage</v>
      </c>
      <c r="AC901">
        <v>16.444444443999998</v>
      </c>
      <c r="AD901">
        <v>171.66666667000001</v>
      </c>
      <c r="AE901" s="6" t="str">
        <f>INDEX([1]Lookups!$M$1:$P$30,MATCH(D901,[1]Lookups!$N$1:$N$30,0),MATCH([1]Inputs!$N$5,[1]Lookups!$M$1:$P$1,0))</f>
        <v>CA_PALMDALE-AP_723820S_CTZ22.csv</v>
      </c>
      <c r="AF901" s="3" t="str">
        <f t="shared" si="204"/>
        <v/>
      </c>
      <c r="AH901" s="2">
        <v>0.3</v>
      </c>
      <c r="AI901" s="6">
        <v>0</v>
      </c>
      <c r="AJ901" s="9">
        <v>0.05</v>
      </c>
      <c r="AK901" s="9">
        <v>5.0000000000000001E-3</v>
      </c>
      <c r="AL901" s="2">
        <v>0.02</v>
      </c>
      <c r="AM901" s="3" t="str">
        <f t="shared" si="205"/>
        <v>Y</v>
      </c>
      <c r="AN901" s="5">
        <v>0.35</v>
      </c>
      <c r="AO901" s="5">
        <v>0.6</v>
      </c>
      <c r="AP901" s="3" t="str">
        <f t="shared" si="206"/>
        <v>Upfront</v>
      </c>
      <c r="AQ901" s="3" t="s">
        <v>117</v>
      </c>
      <c r="AR901" s="10">
        <v>0</v>
      </c>
      <c r="AS901" s="11">
        <v>0</v>
      </c>
      <c r="AT901" s="2">
        <v>7.4999999999999997E-2</v>
      </c>
      <c r="AU901" s="2">
        <v>7.0000000000000007E-2</v>
      </c>
      <c r="AV901" s="7">
        <v>0.05</v>
      </c>
      <c r="AW901" t="s">
        <v>140</v>
      </c>
      <c r="AX901" t="s">
        <v>140</v>
      </c>
      <c r="AY901" t="s">
        <v>141</v>
      </c>
      <c r="AZ901" t="s">
        <v>141</v>
      </c>
      <c r="BA901" t="s">
        <v>141</v>
      </c>
      <c r="BB901" t="s">
        <v>141</v>
      </c>
      <c r="BC901" t="s">
        <v>141</v>
      </c>
      <c r="BD901" t="s">
        <v>141</v>
      </c>
      <c r="BE901" t="s">
        <v>141</v>
      </c>
      <c r="BF901" t="s">
        <v>141</v>
      </c>
      <c r="BG901" t="s">
        <v>141</v>
      </c>
      <c r="BH901" t="s">
        <v>141</v>
      </c>
      <c r="BI901" t="s">
        <v>141</v>
      </c>
      <c r="BJ901" t="s">
        <v>141</v>
      </c>
      <c r="BK901" t="s">
        <v>141</v>
      </c>
      <c r="BL901" t="s">
        <v>141</v>
      </c>
      <c r="BM901" t="s">
        <v>141</v>
      </c>
      <c r="BN901" t="s">
        <v>141</v>
      </c>
      <c r="BO901" t="s">
        <v>141</v>
      </c>
      <c r="BP901" t="s">
        <v>141</v>
      </c>
      <c r="BQ901" t="s">
        <v>141</v>
      </c>
      <c r="BR901" t="s">
        <v>141</v>
      </c>
      <c r="BS901" t="s">
        <v>141</v>
      </c>
      <c r="BT901" t="s">
        <v>141</v>
      </c>
      <c r="BU901" t="s">
        <v>141</v>
      </c>
      <c r="CB901" t="s">
        <v>140</v>
      </c>
      <c r="CC901" t="s">
        <v>140</v>
      </c>
      <c r="CD901" t="s">
        <v>141</v>
      </c>
      <c r="CE901" t="s">
        <v>141</v>
      </c>
      <c r="CF901" t="s">
        <v>141</v>
      </c>
      <c r="CG901" t="s">
        <v>141</v>
      </c>
      <c r="CH901" t="s">
        <v>141</v>
      </c>
      <c r="CI901" t="s">
        <v>141</v>
      </c>
      <c r="CJ901" t="s">
        <v>141</v>
      </c>
      <c r="CK901" t="s">
        <v>141</v>
      </c>
      <c r="CL901" t="s">
        <v>141</v>
      </c>
      <c r="CM901" t="s">
        <v>141</v>
      </c>
      <c r="CN901" t="s">
        <v>141</v>
      </c>
      <c r="CO901" t="s">
        <v>141</v>
      </c>
      <c r="CP901" t="s">
        <v>141</v>
      </c>
      <c r="CQ901" t="s">
        <v>141</v>
      </c>
      <c r="CR901" t="s">
        <v>141</v>
      </c>
      <c r="CS901" t="s">
        <v>141</v>
      </c>
      <c r="CT901" t="s">
        <v>141</v>
      </c>
      <c r="CU901" t="s">
        <v>141</v>
      </c>
      <c r="CV901" t="s">
        <v>141</v>
      </c>
      <c r="CW901" t="s">
        <v>141</v>
      </c>
      <c r="CX901" t="s">
        <v>141</v>
      </c>
      <c r="CY901" t="s">
        <v>141</v>
      </c>
      <c r="CZ901" t="s">
        <v>141</v>
      </c>
    </row>
    <row r="902" spans="1:104" ht="15" x14ac:dyDescent="0.25">
      <c r="A902">
        <v>901</v>
      </c>
      <c r="B902" t="s">
        <v>184</v>
      </c>
      <c r="C902" t="s">
        <v>111</v>
      </c>
      <c r="D902" t="s">
        <v>148</v>
      </c>
      <c r="E902" t="s">
        <v>159</v>
      </c>
      <c r="F902" t="s">
        <v>114</v>
      </c>
      <c r="G902" s="2">
        <v>0.04</v>
      </c>
      <c r="H902" s="3" t="s">
        <v>115</v>
      </c>
      <c r="I902" s="2">
        <v>0</v>
      </c>
      <c r="J902" s="4">
        <v>0</v>
      </c>
      <c r="K902" s="4">
        <f t="shared" si="207"/>
        <v>67.349999999999994</v>
      </c>
      <c r="L902" s="4">
        <f t="shared" si="208"/>
        <v>142.13</v>
      </c>
      <c r="M902" s="2">
        <v>0.02</v>
      </c>
      <c r="N902" t="s">
        <v>130</v>
      </c>
      <c r="O902">
        <v>7.8402866666159996</v>
      </c>
      <c r="P902" s="5">
        <f t="shared" si="209"/>
        <v>3800</v>
      </c>
      <c r="Q902" s="6">
        <f t="shared" si="196"/>
        <v>25</v>
      </c>
      <c r="R902" s="5">
        <f t="shared" si="197"/>
        <v>7537.0859999847999</v>
      </c>
      <c r="S902" s="6">
        <v>13</v>
      </c>
      <c r="T902" s="2">
        <f t="shared" si="198"/>
        <v>1.3599999999999999E-2</v>
      </c>
      <c r="U902" s="5">
        <f t="shared" si="199"/>
        <v>0</v>
      </c>
      <c r="V902" s="2">
        <v>0.02</v>
      </c>
      <c r="W902">
        <v>5</v>
      </c>
      <c r="X902">
        <v>2.5</v>
      </c>
      <c r="Y902" s="7">
        <f t="shared" si="200"/>
        <v>0.8</v>
      </c>
      <c r="Z902" s="8">
        <f t="shared" si="201"/>
        <v>1037</v>
      </c>
      <c r="AA902" s="3" t="str">
        <f t="shared" si="202"/>
        <v>No</v>
      </c>
      <c r="AB902" s="3" t="str">
        <f t="shared" si="203"/>
        <v>TOU Arbitrage</v>
      </c>
      <c r="AC902">
        <v>18.666666667000001</v>
      </c>
      <c r="AD902">
        <v>188</v>
      </c>
      <c r="AE902" s="6" t="str">
        <f>INDEX([1]Lookups!$M$1:$P$30,MATCH(D902,[1]Lookups!$N$1:$N$30,0),MATCH([1]Inputs!$N$5,[1]Lookups!$M$1:$P$1,0))</f>
        <v>CA_PALMDALE-AP_723820S_CTZ22.csv</v>
      </c>
      <c r="AF902" s="3" t="str">
        <f t="shared" si="204"/>
        <v/>
      </c>
      <c r="AH902" s="2">
        <v>0.3</v>
      </c>
      <c r="AI902" s="6">
        <v>0</v>
      </c>
      <c r="AJ902" s="9">
        <v>0.05</v>
      </c>
      <c r="AK902" s="9">
        <v>5.0000000000000001E-3</v>
      </c>
      <c r="AL902" s="2">
        <v>0.02</v>
      </c>
      <c r="AM902" s="3" t="str">
        <f t="shared" si="205"/>
        <v>Y</v>
      </c>
      <c r="AN902" s="5">
        <v>0.35</v>
      </c>
      <c r="AO902" s="5">
        <v>0.6</v>
      </c>
      <c r="AP902" s="3" t="str">
        <f t="shared" si="206"/>
        <v>Upfront</v>
      </c>
      <c r="AQ902" s="3" t="s">
        <v>117</v>
      </c>
      <c r="AR902" s="10">
        <v>0</v>
      </c>
      <c r="AS902" s="11">
        <v>0</v>
      </c>
      <c r="AT902" s="2">
        <v>7.4999999999999997E-2</v>
      </c>
      <c r="AU902" s="2">
        <v>7.0000000000000007E-2</v>
      </c>
      <c r="AV902" s="7">
        <v>0.05</v>
      </c>
      <c r="AW902" t="s">
        <v>140</v>
      </c>
      <c r="AX902" t="s">
        <v>140</v>
      </c>
      <c r="AY902" t="s">
        <v>141</v>
      </c>
      <c r="AZ902" t="s">
        <v>141</v>
      </c>
      <c r="BA902" t="s">
        <v>141</v>
      </c>
      <c r="BB902" t="s">
        <v>141</v>
      </c>
      <c r="BC902" t="s">
        <v>141</v>
      </c>
      <c r="BD902" t="s">
        <v>141</v>
      </c>
      <c r="BE902" t="s">
        <v>141</v>
      </c>
      <c r="BF902" t="s">
        <v>141</v>
      </c>
      <c r="BG902" t="s">
        <v>141</v>
      </c>
      <c r="BH902" t="s">
        <v>141</v>
      </c>
      <c r="BI902" t="s">
        <v>141</v>
      </c>
      <c r="BJ902" t="s">
        <v>141</v>
      </c>
      <c r="BK902" t="s">
        <v>141</v>
      </c>
      <c r="BL902" t="s">
        <v>141</v>
      </c>
      <c r="BM902" t="s">
        <v>141</v>
      </c>
      <c r="BN902" t="s">
        <v>141</v>
      </c>
      <c r="BO902" t="s">
        <v>141</v>
      </c>
      <c r="BP902" t="s">
        <v>141</v>
      </c>
      <c r="BQ902" t="s">
        <v>141</v>
      </c>
      <c r="BR902" t="s">
        <v>141</v>
      </c>
      <c r="BS902" t="s">
        <v>141</v>
      </c>
      <c r="BT902" t="s">
        <v>141</v>
      </c>
      <c r="BU902" t="s">
        <v>141</v>
      </c>
      <c r="CB902" t="s">
        <v>140</v>
      </c>
      <c r="CC902" t="s">
        <v>140</v>
      </c>
      <c r="CD902" t="s">
        <v>141</v>
      </c>
      <c r="CE902" t="s">
        <v>141</v>
      </c>
      <c r="CF902" t="s">
        <v>141</v>
      </c>
      <c r="CG902" t="s">
        <v>141</v>
      </c>
      <c r="CH902" t="s">
        <v>141</v>
      </c>
      <c r="CI902" t="s">
        <v>141</v>
      </c>
      <c r="CJ902" t="s">
        <v>141</v>
      </c>
      <c r="CK902" t="s">
        <v>141</v>
      </c>
      <c r="CL902" t="s">
        <v>141</v>
      </c>
      <c r="CM902" t="s">
        <v>141</v>
      </c>
      <c r="CN902" t="s">
        <v>141</v>
      </c>
      <c r="CO902" t="s">
        <v>141</v>
      </c>
      <c r="CP902" t="s">
        <v>141</v>
      </c>
      <c r="CQ902" t="s">
        <v>141</v>
      </c>
      <c r="CR902" t="s">
        <v>141</v>
      </c>
      <c r="CS902" t="s">
        <v>141</v>
      </c>
      <c r="CT902" t="s">
        <v>141</v>
      </c>
      <c r="CU902" t="s">
        <v>141</v>
      </c>
      <c r="CV902" t="s">
        <v>141</v>
      </c>
      <c r="CW902" t="s">
        <v>141</v>
      </c>
      <c r="CX902" t="s">
        <v>141</v>
      </c>
      <c r="CY902" t="s">
        <v>141</v>
      </c>
      <c r="CZ902" t="s">
        <v>141</v>
      </c>
    </row>
    <row r="903" spans="1:104" ht="15" x14ac:dyDescent="0.25">
      <c r="A903">
        <v>902</v>
      </c>
      <c r="B903" t="s">
        <v>184</v>
      </c>
      <c r="C903" t="s">
        <v>111</v>
      </c>
      <c r="D903" t="s">
        <v>148</v>
      </c>
      <c r="E903" t="s">
        <v>159</v>
      </c>
      <c r="F903" t="s">
        <v>114</v>
      </c>
      <c r="G903" s="2">
        <v>0.04</v>
      </c>
      <c r="H903" s="3" t="s">
        <v>115</v>
      </c>
      <c r="I903" s="2">
        <v>0</v>
      </c>
      <c r="J903" s="4">
        <v>0</v>
      </c>
      <c r="K903" s="4">
        <f t="shared" si="207"/>
        <v>67.349999999999994</v>
      </c>
      <c r="L903" s="4">
        <f t="shared" si="208"/>
        <v>142.13</v>
      </c>
      <c r="M903" s="2">
        <v>0.02</v>
      </c>
      <c r="N903" t="s">
        <v>130</v>
      </c>
      <c r="O903">
        <v>12.183559999619998</v>
      </c>
      <c r="P903" s="5">
        <f t="shared" si="209"/>
        <v>3800</v>
      </c>
      <c r="Q903" s="6">
        <f t="shared" si="196"/>
        <v>25</v>
      </c>
      <c r="R903" s="5">
        <f t="shared" si="197"/>
        <v>8840.0679998859996</v>
      </c>
      <c r="S903" s="6">
        <v>13</v>
      </c>
      <c r="T903" s="2">
        <f t="shared" si="198"/>
        <v>1.3599999999999999E-2</v>
      </c>
      <c r="U903" s="5">
        <f t="shared" si="199"/>
        <v>0</v>
      </c>
      <c r="V903" s="2">
        <v>0.02</v>
      </c>
      <c r="W903">
        <v>5</v>
      </c>
      <c r="X903">
        <v>2.5</v>
      </c>
      <c r="Y903" s="7">
        <f t="shared" si="200"/>
        <v>0.8</v>
      </c>
      <c r="Z903" s="8">
        <f t="shared" si="201"/>
        <v>1037</v>
      </c>
      <c r="AA903" s="3" t="str">
        <f t="shared" si="202"/>
        <v>No</v>
      </c>
      <c r="AB903" s="3" t="str">
        <f t="shared" si="203"/>
        <v>TOU Arbitrage</v>
      </c>
      <c r="AC903">
        <v>16.666666667000001</v>
      </c>
      <c r="AD903">
        <v>166</v>
      </c>
      <c r="AE903" s="6" t="str">
        <f>INDEX([1]Lookups!$M$1:$P$30,MATCH(D903,[1]Lookups!$N$1:$N$30,0),MATCH([1]Inputs!$N$5,[1]Lookups!$M$1:$P$1,0))</f>
        <v>CA_PALMDALE-AP_723820S_CTZ22.csv</v>
      </c>
      <c r="AF903" s="3" t="str">
        <f t="shared" si="204"/>
        <v/>
      </c>
      <c r="AH903" s="2">
        <v>0.3</v>
      </c>
      <c r="AI903" s="6">
        <v>0</v>
      </c>
      <c r="AJ903" s="9">
        <v>0.05</v>
      </c>
      <c r="AK903" s="9">
        <v>5.0000000000000001E-3</v>
      </c>
      <c r="AL903" s="2">
        <v>0.02</v>
      </c>
      <c r="AM903" s="3" t="str">
        <f t="shared" si="205"/>
        <v>Y</v>
      </c>
      <c r="AN903" s="5">
        <v>0.35</v>
      </c>
      <c r="AO903" s="5">
        <v>0.6</v>
      </c>
      <c r="AP903" s="3" t="str">
        <f t="shared" si="206"/>
        <v>Upfront</v>
      </c>
      <c r="AQ903" s="3" t="s">
        <v>117</v>
      </c>
      <c r="AR903" s="10">
        <v>0</v>
      </c>
      <c r="AS903" s="11">
        <v>0</v>
      </c>
      <c r="AT903" s="2">
        <v>7.4999999999999997E-2</v>
      </c>
      <c r="AU903" s="2">
        <v>7.0000000000000007E-2</v>
      </c>
      <c r="AV903" s="7">
        <v>0.05</v>
      </c>
      <c r="AW903" t="s">
        <v>140</v>
      </c>
      <c r="AX903" t="s">
        <v>140</v>
      </c>
      <c r="AY903" t="s">
        <v>141</v>
      </c>
      <c r="AZ903" t="s">
        <v>141</v>
      </c>
      <c r="BA903" t="s">
        <v>141</v>
      </c>
      <c r="BB903" t="s">
        <v>141</v>
      </c>
      <c r="BC903" t="s">
        <v>141</v>
      </c>
      <c r="BD903" t="s">
        <v>141</v>
      </c>
      <c r="BE903" t="s">
        <v>141</v>
      </c>
      <c r="BF903" t="s">
        <v>141</v>
      </c>
      <c r="BG903" t="s">
        <v>141</v>
      </c>
      <c r="BH903" t="s">
        <v>141</v>
      </c>
      <c r="BI903" t="s">
        <v>141</v>
      </c>
      <c r="BJ903" t="s">
        <v>141</v>
      </c>
      <c r="BK903" t="s">
        <v>141</v>
      </c>
      <c r="BL903" t="s">
        <v>141</v>
      </c>
      <c r="BM903" t="s">
        <v>141</v>
      </c>
      <c r="BN903" t="s">
        <v>141</v>
      </c>
      <c r="BO903" t="s">
        <v>141</v>
      </c>
      <c r="BP903" t="s">
        <v>141</v>
      </c>
      <c r="BQ903" t="s">
        <v>141</v>
      </c>
      <c r="BR903" t="s">
        <v>141</v>
      </c>
      <c r="BS903" t="s">
        <v>141</v>
      </c>
      <c r="BT903" t="s">
        <v>141</v>
      </c>
      <c r="BU903" t="s">
        <v>141</v>
      </c>
      <c r="CB903" t="s">
        <v>140</v>
      </c>
      <c r="CC903" t="s">
        <v>140</v>
      </c>
      <c r="CD903" t="s">
        <v>141</v>
      </c>
      <c r="CE903" t="s">
        <v>141</v>
      </c>
      <c r="CF903" t="s">
        <v>141</v>
      </c>
      <c r="CG903" t="s">
        <v>141</v>
      </c>
      <c r="CH903" t="s">
        <v>141</v>
      </c>
      <c r="CI903" t="s">
        <v>141</v>
      </c>
      <c r="CJ903" t="s">
        <v>141</v>
      </c>
      <c r="CK903" t="s">
        <v>141</v>
      </c>
      <c r="CL903" t="s">
        <v>141</v>
      </c>
      <c r="CM903" t="s">
        <v>141</v>
      </c>
      <c r="CN903" t="s">
        <v>141</v>
      </c>
      <c r="CO903" t="s">
        <v>141</v>
      </c>
      <c r="CP903" t="s">
        <v>141</v>
      </c>
      <c r="CQ903" t="s">
        <v>141</v>
      </c>
      <c r="CR903" t="s">
        <v>141</v>
      </c>
      <c r="CS903" t="s">
        <v>141</v>
      </c>
      <c r="CT903" t="s">
        <v>141</v>
      </c>
      <c r="CU903" t="s">
        <v>141</v>
      </c>
      <c r="CV903" t="s">
        <v>141</v>
      </c>
      <c r="CW903" t="s">
        <v>141</v>
      </c>
      <c r="CX903" t="s">
        <v>141</v>
      </c>
      <c r="CY903" t="s">
        <v>141</v>
      </c>
      <c r="CZ903" t="s">
        <v>141</v>
      </c>
    </row>
    <row r="904" spans="1:104" ht="15" x14ac:dyDescent="0.25">
      <c r="A904">
        <v>903</v>
      </c>
      <c r="B904" t="s">
        <v>184</v>
      </c>
      <c r="C904" t="s">
        <v>111</v>
      </c>
      <c r="D904" t="s">
        <v>148</v>
      </c>
      <c r="E904" t="s">
        <v>159</v>
      </c>
      <c r="F904" t="s">
        <v>114</v>
      </c>
      <c r="G904" s="2">
        <v>0.04</v>
      </c>
      <c r="H904" s="3" t="s">
        <v>115</v>
      </c>
      <c r="I904" s="2">
        <v>0</v>
      </c>
      <c r="J904" s="4">
        <v>0</v>
      </c>
      <c r="K904" s="4">
        <f t="shared" si="207"/>
        <v>67.349999999999994</v>
      </c>
      <c r="L904" s="4">
        <f t="shared" si="208"/>
        <v>142.13</v>
      </c>
      <c r="M904" s="2">
        <v>0.02</v>
      </c>
      <c r="N904" t="s">
        <v>130</v>
      </c>
      <c r="O904">
        <v>7.6397733333839994</v>
      </c>
      <c r="P904" s="5">
        <f t="shared" si="209"/>
        <v>3800</v>
      </c>
      <c r="Q904" s="6">
        <f t="shared" si="196"/>
        <v>25</v>
      </c>
      <c r="R904" s="5">
        <f t="shared" si="197"/>
        <v>8053.0431111723992</v>
      </c>
      <c r="S904" s="6">
        <v>13</v>
      </c>
      <c r="T904" s="2">
        <f t="shared" si="198"/>
        <v>1.3599999999999999E-2</v>
      </c>
      <c r="U904" s="5">
        <f t="shared" si="199"/>
        <v>0</v>
      </c>
      <c r="V904" s="2">
        <v>0.02</v>
      </c>
      <c r="W904">
        <v>5.5555555555999998</v>
      </c>
      <c r="X904">
        <v>2.7777777777999999</v>
      </c>
      <c r="Y904" s="7">
        <f t="shared" si="200"/>
        <v>0.8</v>
      </c>
      <c r="Z904" s="8">
        <f t="shared" si="201"/>
        <v>1037</v>
      </c>
      <c r="AA904" s="3" t="str">
        <f t="shared" si="202"/>
        <v>No</v>
      </c>
      <c r="AB904" s="3" t="str">
        <f t="shared" si="203"/>
        <v>TOU Arbitrage</v>
      </c>
      <c r="AC904">
        <v>23.777777778000001</v>
      </c>
      <c r="AD904">
        <v>192.66666667000001</v>
      </c>
      <c r="AE904" s="6" t="str">
        <f>INDEX([1]Lookups!$M$1:$P$30,MATCH(D904,[1]Lookups!$N$1:$N$30,0),MATCH([1]Inputs!$N$5,[1]Lookups!$M$1:$P$1,0))</f>
        <v>CA_PALMDALE-AP_723820S_CTZ22.csv</v>
      </c>
      <c r="AF904" s="3" t="str">
        <f t="shared" si="204"/>
        <v/>
      </c>
      <c r="AH904" s="2">
        <v>0.3</v>
      </c>
      <c r="AI904" s="6">
        <v>0</v>
      </c>
      <c r="AJ904" s="9">
        <v>0.05</v>
      </c>
      <c r="AK904" s="9">
        <v>5.0000000000000001E-3</v>
      </c>
      <c r="AL904" s="2">
        <v>0.02</v>
      </c>
      <c r="AM904" s="3" t="str">
        <f t="shared" si="205"/>
        <v>Y</v>
      </c>
      <c r="AN904" s="5">
        <v>0.35</v>
      </c>
      <c r="AO904" s="5">
        <v>0.6</v>
      </c>
      <c r="AP904" s="3" t="str">
        <f t="shared" si="206"/>
        <v>Upfront</v>
      </c>
      <c r="AQ904" s="3" t="s">
        <v>117</v>
      </c>
      <c r="AR904" s="10">
        <v>0</v>
      </c>
      <c r="AS904" s="11">
        <v>0</v>
      </c>
      <c r="AT904" s="2">
        <v>7.4999999999999997E-2</v>
      </c>
      <c r="AU904" s="2">
        <v>7.0000000000000007E-2</v>
      </c>
      <c r="AV904" s="7">
        <v>0.05</v>
      </c>
      <c r="AW904" t="s">
        <v>140</v>
      </c>
      <c r="AX904" t="s">
        <v>140</v>
      </c>
      <c r="AY904" t="s">
        <v>141</v>
      </c>
      <c r="AZ904" t="s">
        <v>141</v>
      </c>
      <c r="BA904" t="s">
        <v>141</v>
      </c>
      <c r="BB904" t="s">
        <v>141</v>
      </c>
      <c r="BC904" t="s">
        <v>141</v>
      </c>
      <c r="BD904" t="s">
        <v>141</v>
      </c>
      <c r="BE904" t="s">
        <v>141</v>
      </c>
      <c r="BF904" t="s">
        <v>141</v>
      </c>
      <c r="BG904" t="s">
        <v>141</v>
      </c>
      <c r="BH904" t="s">
        <v>141</v>
      </c>
      <c r="BI904" t="s">
        <v>141</v>
      </c>
      <c r="BJ904" t="s">
        <v>141</v>
      </c>
      <c r="BK904" t="s">
        <v>141</v>
      </c>
      <c r="BL904" t="s">
        <v>141</v>
      </c>
      <c r="BM904" t="s">
        <v>141</v>
      </c>
      <c r="BN904" t="s">
        <v>141</v>
      </c>
      <c r="BO904" t="s">
        <v>141</v>
      </c>
      <c r="BP904" t="s">
        <v>141</v>
      </c>
      <c r="BQ904" t="s">
        <v>141</v>
      </c>
      <c r="BR904" t="s">
        <v>141</v>
      </c>
      <c r="BS904" t="s">
        <v>141</v>
      </c>
      <c r="BT904" t="s">
        <v>141</v>
      </c>
      <c r="BU904" t="s">
        <v>141</v>
      </c>
      <c r="CB904" t="s">
        <v>140</v>
      </c>
      <c r="CC904" t="s">
        <v>140</v>
      </c>
      <c r="CD904" t="s">
        <v>141</v>
      </c>
      <c r="CE904" t="s">
        <v>141</v>
      </c>
      <c r="CF904" t="s">
        <v>141</v>
      </c>
      <c r="CG904" t="s">
        <v>141</v>
      </c>
      <c r="CH904" t="s">
        <v>141</v>
      </c>
      <c r="CI904" t="s">
        <v>141</v>
      </c>
      <c r="CJ904" t="s">
        <v>141</v>
      </c>
      <c r="CK904" t="s">
        <v>141</v>
      </c>
      <c r="CL904" t="s">
        <v>141</v>
      </c>
      <c r="CM904" t="s">
        <v>141</v>
      </c>
      <c r="CN904" t="s">
        <v>141</v>
      </c>
      <c r="CO904" t="s">
        <v>141</v>
      </c>
      <c r="CP904" t="s">
        <v>141</v>
      </c>
      <c r="CQ904" t="s">
        <v>141</v>
      </c>
      <c r="CR904" t="s">
        <v>141</v>
      </c>
      <c r="CS904" t="s">
        <v>141</v>
      </c>
      <c r="CT904" t="s">
        <v>141</v>
      </c>
      <c r="CU904" t="s">
        <v>141</v>
      </c>
      <c r="CV904" t="s">
        <v>141</v>
      </c>
      <c r="CW904" t="s">
        <v>141</v>
      </c>
      <c r="CX904" t="s">
        <v>141</v>
      </c>
      <c r="CY904" t="s">
        <v>141</v>
      </c>
      <c r="CZ904" t="s">
        <v>141</v>
      </c>
    </row>
    <row r="905" spans="1:104" ht="15" x14ac:dyDescent="0.25">
      <c r="A905">
        <v>904</v>
      </c>
      <c r="B905" t="s">
        <v>184</v>
      </c>
      <c r="C905" t="s">
        <v>111</v>
      </c>
      <c r="D905" t="s">
        <v>148</v>
      </c>
      <c r="E905" t="s">
        <v>159</v>
      </c>
      <c r="F905" t="s">
        <v>114</v>
      </c>
      <c r="G905" s="2">
        <v>0.04</v>
      </c>
      <c r="H905" s="3" t="s">
        <v>115</v>
      </c>
      <c r="I905" s="2">
        <v>0</v>
      </c>
      <c r="J905" s="4">
        <v>0</v>
      </c>
      <c r="K905" s="4">
        <f t="shared" si="207"/>
        <v>67.349999999999994</v>
      </c>
      <c r="L905" s="4">
        <f t="shared" si="208"/>
        <v>142.13</v>
      </c>
      <c r="M905" s="2">
        <v>0.02</v>
      </c>
      <c r="N905" t="s">
        <v>130</v>
      </c>
      <c r="O905">
        <v>11.77848</v>
      </c>
      <c r="P905" s="5">
        <f t="shared" si="209"/>
        <v>3800</v>
      </c>
      <c r="Q905" s="6">
        <f t="shared" si="196"/>
        <v>25</v>
      </c>
      <c r="R905" s="5">
        <f t="shared" si="197"/>
        <v>8718.5439999999999</v>
      </c>
      <c r="S905" s="6">
        <v>13</v>
      </c>
      <c r="T905" s="2">
        <f t="shared" si="198"/>
        <v>1.3599999999999999E-2</v>
      </c>
      <c r="U905" s="5">
        <f t="shared" si="199"/>
        <v>0</v>
      </c>
      <c r="V905" s="2">
        <v>0.02</v>
      </c>
      <c r="W905">
        <v>5</v>
      </c>
      <c r="X905">
        <v>2.5</v>
      </c>
      <c r="Y905" s="7">
        <f t="shared" si="200"/>
        <v>0.8</v>
      </c>
      <c r="Z905" s="8">
        <f t="shared" si="201"/>
        <v>1037</v>
      </c>
      <c r="AA905" s="3" t="str">
        <f t="shared" si="202"/>
        <v>No</v>
      </c>
      <c r="AB905" s="3" t="str">
        <f t="shared" si="203"/>
        <v>TOU Arbitrage</v>
      </c>
      <c r="AC905">
        <v>18</v>
      </c>
      <c r="AD905">
        <v>200</v>
      </c>
      <c r="AE905" s="6" t="str">
        <f>INDEX([1]Lookups!$M$1:$P$30,MATCH(D905,[1]Lookups!$N$1:$N$30,0),MATCH([1]Inputs!$N$5,[1]Lookups!$M$1:$P$1,0))</f>
        <v>CA_PALMDALE-AP_723820S_CTZ22.csv</v>
      </c>
      <c r="AF905" s="3" t="str">
        <f t="shared" si="204"/>
        <v/>
      </c>
      <c r="AH905" s="2">
        <v>0.3</v>
      </c>
      <c r="AI905" s="6">
        <v>0</v>
      </c>
      <c r="AJ905" s="9">
        <v>0.05</v>
      </c>
      <c r="AK905" s="9">
        <v>5.0000000000000001E-3</v>
      </c>
      <c r="AL905" s="2">
        <v>0.02</v>
      </c>
      <c r="AM905" s="3" t="str">
        <f t="shared" si="205"/>
        <v>Y</v>
      </c>
      <c r="AN905" s="5">
        <v>0.35</v>
      </c>
      <c r="AO905" s="5">
        <v>0.6</v>
      </c>
      <c r="AP905" s="3" t="str">
        <f t="shared" si="206"/>
        <v>Upfront</v>
      </c>
      <c r="AQ905" s="3" t="s">
        <v>117</v>
      </c>
      <c r="AR905" s="10">
        <v>0</v>
      </c>
      <c r="AS905" s="11">
        <v>0</v>
      </c>
      <c r="AT905" s="2">
        <v>7.4999999999999997E-2</v>
      </c>
      <c r="AU905" s="2">
        <v>7.0000000000000007E-2</v>
      </c>
      <c r="AV905" s="7">
        <v>0.05</v>
      </c>
      <c r="AW905" t="s">
        <v>160</v>
      </c>
      <c r="AX905" t="s">
        <v>160</v>
      </c>
      <c r="AY905" t="s">
        <v>161</v>
      </c>
      <c r="AZ905" t="s">
        <v>161</v>
      </c>
      <c r="BA905" t="s">
        <v>161</v>
      </c>
      <c r="BB905" t="s">
        <v>161</v>
      </c>
      <c r="BC905" t="s">
        <v>161</v>
      </c>
      <c r="BD905" t="s">
        <v>161</v>
      </c>
      <c r="BE905" t="s">
        <v>161</v>
      </c>
      <c r="BF905" t="s">
        <v>161</v>
      </c>
      <c r="BG905" t="s">
        <v>161</v>
      </c>
      <c r="BH905" t="s">
        <v>161</v>
      </c>
      <c r="BI905" t="s">
        <v>161</v>
      </c>
      <c r="BJ905" t="s">
        <v>161</v>
      </c>
      <c r="BK905" t="s">
        <v>161</v>
      </c>
      <c r="BL905" t="s">
        <v>161</v>
      </c>
      <c r="BM905" t="s">
        <v>161</v>
      </c>
      <c r="BN905" t="s">
        <v>161</v>
      </c>
      <c r="BO905" t="s">
        <v>161</v>
      </c>
      <c r="BP905" t="s">
        <v>161</v>
      </c>
      <c r="BQ905" t="s">
        <v>161</v>
      </c>
      <c r="BR905" t="s">
        <v>161</v>
      </c>
      <c r="BS905" t="s">
        <v>161</v>
      </c>
      <c r="BT905" t="s">
        <v>161</v>
      </c>
      <c r="BU905" t="s">
        <v>161</v>
      </c>
      <c r="CB905" t="s">
        <v>160</v>
      </c>
      <c r="CC905" t="s">
        <v>160</v>
      </c>
      <c r="CD905" t="s">
        <v>161</v>
      </c>
      <c r="CE905" t="s">
        <v>161</v>
      </c>
      <c r="CF905" t="s">
        <v>161</v>
      </c>
      <c r="CG905" t="s">
        <v>161</v>
      </c>
      <c r="CH905" t="s">
        <v>161</v>
      </c>
      <c r="CI905" t="s">
        <v>161</v>
      </c>
      <c r="CJ905" t="s">
        <v>161</v>
      </c>
      <c r="CK905" t="s">
        <v>161</v>
      </c>
      <c r="CL905" t="s">
        <v>161</v>
      </c>
      <c r="CM905" t="s">
        <v>161</v>
      </c>
      <c r="CN905" t="s">
        <v>161</v>
      </c>
      <c r="CO905" t="s">
        <v>161</v>
      </c>
      <c r="CP905" t="s">
        <v>161</v>
      </c>
      <c r="CQ905" t="s">
        <v>161</v>
      </c>
      <c r="CR905" t="s">
        <v>161</v>
      </c>
      <c r="CS905" t="s">
        <v>161</v>
      </c>
      <c r="CT905" t="s">
        <v>161</v>
      </c>
      <c r="CU905" t="s">
        <v>161</v>
      </c>
      <c r="CV905" t="s">
        <v>161</v>
      </c>
      <c r="CW905" t="s">
        <v>161</v>
      </c>
      <c r="CX905" t="s">
        <v>161</v>
      </c>
      <c r="CY905" t="s">
        <v>161</v>
      </c>
      <c r="CZ905" t="s">
        <v>161</v>
      </c>
    </row>
    <row r="906" spans="1:104" ht="15" x14ac:dyDescent="0.25">
      <c r="A906">
        <v>905</v>
      </c>
      <c r="B906" t="s">
        <v>184</v>
      </c>
      <c r="C906" t="s">
        <v>111</v>
      </c>
      <c r="D906" t="s">
        <v>148</v>
      </c>
      <c r="E906" t="s">
        <v>159</v>
      </c>
      <c r="F906" t="s">
        <v>114</v>
      </c>
      <c r="G906" s="2">
        <v>0.04</v>
      </c>
      <c r="H906" s="3" t="s">
        <v>115</v>
      </c>
      <c r="I906" s="2">
        <v>0</v>
      </c>
      <c r="J906" s="4">
        <v>0</v>
      </c>
      <c r="K906" s="4">
        <f t="shared" si="207"/>
        <v>67.349999999999994</v>
      </c>
      <c r="L906" s="4">
        <f t="shared" si="208"/>
        <v>142.13</v>
      </c>
      <c r="M906" s="2">
        <v>0.02</v>
      </c>
      <c r="N906" t="s">
        <v>130</v>
      </c>
      <c r="O906">
        <v>6.2266799999999991</v>
      </c>
      <c r="P906" s="5">
        <f t="shared" si="209"/>
        <v>3800</v>
      </c>
      <c r="Q906" s="6">
        <f t="shared" si="196"/>
        <v>25</v>
      </c>
      <c r="R906" s="5">
        <f t="shared" si="197"/>
        <v>7053.003999999999</v>
      </c>
      <c r="S906" s="6">
        <v>13</v>
      </c>
      <c r="T906" s="2">
        <f t="shared" si="198"/>
        <v>1.3599999999999999E-2</v>
      </c>
      <c r="U906" s="5">
        <f t="shared" si="199"/>
        <v>0</v>
      </c>
      <c r="V906" s="2">
        <v>0.02</v>
      </c>
      <c r="W906">
        <v>5</v>
      </c>
      <c r="X906">
        <v>2.5</v>
      </c>
      <c r="Y906" s="7">
        <f t="shared" si="200"/>
        <v>0.8</v>
      </c>
      <c r="Z906" s="8">
        <f t="shared" si="201"/>
        <v>1037</v>
      </c>
      <c r="AA906" s="3" t="str">
        <f t="shared" si="202"/>
        <v>No</v>
      </c>
      <c r="AB906" s="3" t="str">
        <f t="shared" si="203"/>
        <v>TOU Arbitrage</v>
      </c>
      <c r="AC906">
        <v>20</v>
      </c>
      <c r="AD906">
        <v>134.5</v>
      </c>
      <c r="AE906" s="6" t="str">
        <f>INDEX([1]Lookups!$M$1:$P$30,MATCH(D906,[1]Lookups!$N$1:$N$30,0),MATCH([1]Inputs!$N$5,[1]Lookups!$M$1:$P$1,0))</f>
        <v>CA_PALMDALE-AP_723820S_CTZ22.csv</v>
      </c>
      <c r="AF906" s="3" t="str">
        <f t="shared" si="204"/>
        <v/>
      </c>
      <c r="AH906" s="2">
        <v>0.3</v>
      </c>
      <c r="AI906" s="6">
        <v>0</v>
      </c>
      <c r="AJ906" s="9">
        <v>0.05</v>
      </c>
      <c r="AK906" s="9">
        <v>5.0000000000000001E-3</v>
      </c>
      <c r="AL906" s="2">
        <v>0.02</v>
      </c>
      <c r="AM906" s="3" t="str">
        <f t="shared" si="205"/>
        <v>Y</v>
      </c>
      <c r="AN906" s="5">
        <v>0.35</v>
      </c>
      <c r="AO906" s="5">
        <v>0.6</v>
      </c>
      <c r="AP906" s="3" t="str">
        <f t="shared" si="206"/>
        <v>Upfront</v>
      </c>
      <c r="AQ906" s="3" t="s">
        <v>117</v>
      </c>
      <c r="AR906" s="10">
        <v>0</v>
      </c>
      <c r="AS906" s="11">
        <v>0</v>
      </c>
      <c r="AT906" s="2">
        <v>7.4999999999999997E-2</v>
      </c>
      <c r="AU906" s="2">
        <v>7.0000000000000007E-2</v>
      </c>
      <c r="AV906" s="7">
        <v>0.05</v>
      </c>
      <c r="AW906" t="s">
        <v>160</v>
      </c>
      <c r="AX906" t="s">
        <v>160</v>
      </c>
      <c r="AY906" t="s">
        <v>161</v>
      </c>
      <c r="AZ906" t="s">
        <v>161</v>
      </c>
      <c r="BA906" t="s">
        <v>161</v>
      </c>
      <c r="BB906" t="s">
        <v>161</v>
      </c>
      <c r="BC906" t="s">
        <v>161</v>
      </c>
      <c r="BD906" t="s">
        <v>161</v>
      </c>
      <c r="BE906" t="s">
        <v>161</v>
      </c>
      <c r="BF906" t="s">
        <v>161</v>
      </c>
      <c r="BG906" t="s">
        <v>161</v>
      </c>
      <c r="BH906" t="s">
        <v>161</v>
      </c>
      <c r="BI906" t="s">
        <v>161</v>
      </c>
      <c r="BJ906" t="s">
        <v>161</v>
      </c>
      <c r="BK906" t="s">
        <v>161</v>
      </c>
      <c r="BL906" t="s">
        <v>161</v>
      </c>
      <c r="BM906" t="s">
        <v>161</v>
      </c>
      <c r="BN906" t="s">
        <v>161</v>
      </c>
      <c r="BO906" t="s">
        <v>161</v>
      </c>
      <c r="BP906" t="s">
        <v>161</v>
      </c>
      <c r="BQ906" t="s">
        <v>161</v>
      </c>
      <c r="BR906" t="s">
        <v>161</v>
      </c>
      <c r="BS906" t="s">
        <v>161</v>
      </c>
      <c r="BT906" t="s">
        <v>161</v>
      </c>
      <c r="BU906" t="s">
        <v>161</v>
      </c>
      <c r="CB906" t="s">
        <v>160</v>
      </c>
      <c r="CC906" t="s">
        <v>160</v>
      </c>
      <c r="CD906" t="s">
        <v>161</v>
      </c>
      <c r="CE906" t="s">
        <v>161</v>
      </c>
      <c r="CF906" t="s">
        <v>161</v>
      </c>
      <c r="CG906" t="s">
        <v>161</v>
      </c>
      <c r="CH906" t="s">
        <v>161</v>
      </c>
      <c r="CI906" t="s">
        <v>161</v>
      </c>
      <c r="CJ906" t="s">
        <v>161</v>
      </c>
      <c r="CK906" t="s">
        <v>161</v>
      </c>
      <c r="CL906" t="s">
        <v>161</v>
      </c>
      <c r="CM906" t="s">
        <v>161</v>
      </c>
      <c r="CN906" t="s">
        <v>161</v>
      </c>
      <c r="CO906" t="s">
        <v>161</v>
      </c>
      <c r="CP906" t="s">
        <v>161</v>
      </c>
      <c r="CQ906" t="s">
        <v>161</v>
      </c>
      <c r="CR906" t="s">
        <v>161</v>
      </c>
      <c r="CS906" t="s">
        <v>161</v>
      </c>
      <c r="CT906" t="s">
        <v>161</v>
      </c>
      <c r="CU906" t="s">
        <v>161</v>
      </c>
      <c r="CV906" t="s">
        <v>161</v>
      </c>
      <c r="CW906" t="s">
        <v>161</v>
      </c>
      <c r="CX906" t="s">
        <v>161</v>
      </c>
      <c r="CY906" t="s">
        <v>161</v>
      </c>
      <c r="CZ906" t="s">
        <v>161</v>
      </c>
    </row>
    <row r="907" spans="1:104" ht="15" x14ac:dyDescent="0.25">
      <c r="A907">
        <v>906</v>
      </c>
      <c r="B907" t="s">
        <v>184</v>
      </c>
      <c r="C907" t="s">
        <v>111</v>
      </c>
      <c r="D907" t="s">
        <v>148</v>
      </c>
      <c r="E907" t="s">
        <v>159</v>
      </c>
      <c r="F907" t="s">
        <v>114</v>
      </c>
      <c r="G907" s="2">
        <v>0.04</v>
      </c>
      <c r="H907" s="3" t="s">
        <v>115</v>
      </c>
      <c r="I907" s="2">
        <v>0</v>
      </c>
      <c r="J907" s="4">
        <v>0</v>
      </c>
      <c r="K907" s="4">
        <f t="shared" si="207"/>
        <v>67.349999999999994</v>
      </c>
      <c r="L907" s="4">
        <f t="shared" si="208"/>
        <v>142.13</v>
      </c>
      <c r="M907" s="2">
        <v>0.02</v>
      </c>
      <c r="N907" t="s">
        <v>130</v>
      </c>
      <c r="O907">
        <v>11.416038621239998</v>
      </c>
      <c r="P907" s="5">
        <f t="shared" si="209"/>
        <v>3800</v>
      </c>
      <c r="Q907" s="6">
        <f t="shared" si="196"/>
        <v>25</v>
      </c>
      <c r="R907" s="5">
        <f t="shared" si="197"/>
        <v>10004.3977932614</v>
      </c>
      <c r="S907" s="6">
        <v>13</v>
      </c>
      <c r="T907" s="2">
        <f t="shared" si="198"/>
        <v>1.3599999999999999E-2</v>
      </c>
      <c r="U907" s="5">
        <f t="shared" si="199"/>
        <v>0</v>
      </c>
      <c r="V907" s="2">
        <v>0.02</v>
      </c>
      <c r="W907">
        <v>6.3448275862000001</v>
      </c>
      <c r="X907">
        <v>3.1724137931</v>
      </c>
      <c r="Y907" s="7">
        <f t="shared" si="200"/>
        <v>0.8</v>
      </c>
      <c r="Z907" s="8">
        <f t="shared" si="201"/>
        <v>1037</v>
      </c>
      <c r="AA907" s="3" t="str">
        <f t="shared" si="202"/>
        <v>No</v>
      </c>
      <c r="AB907" s="3" t="str">
        <f t="shared" si="203"/>
        <v>TOU Arbitrage</v>
      </c>
      <c r="AC907">
        <v>13.931034482999999</v>
      </c>
      <c r="AD907">
        <v>189.96428571000001</v>
      </c>
      <c r="AE907" s="6" t="str">
        <f>INDEX([1]Lookups!$M$1:$P$30,MATCH(D907,[1]Lookups!$N$1:$N$30,0),MATCH([1]Inputs!$N$5,[1]Lookups!$M$1:$P$1,0))</f>
        <v>CA_PALMDALE-AP_723820S_CTZ22.csv</v>
      </c>
      <c r="AF907" s="3" t="str">
        <f t="shared" si="204"/>
        <v/>
      </c>
      <c r="AH907" s="2">
        <v>0.3</v>
      </c>
      <c r="AI907" s="6">
        <v>0</v>
      </c>
      <c r="AJ907" s="9">
        <v>0.05</v>
      </c>
      <c r="AK907" s="9">
        <v>5.0000000000000001E-3</v>
      </c>
      <c r="AL907" s="2">
        <v>0.02</v>
      </c>
      <c r="AM907" s="3" t="str">
        <f t="shared" si="205"/>
        <v>Y</v>
      </c>
      <c r="AN907" s="5">
        <v>0.35</v>
      </c>
      <c r="AO907" s="5">
        <v>0.6</v>
      </c>
      <c r="AP907" s="3" t="str">
        <f t="shared" si="206"/>
        <v>Upfront</v>
      </c>
      <c r="AQ907" s="3" t="s">
        <v>117</v>
      </c>
      <c r="AR907" s="10">
        <v>0</v>
      </c>
      <c r="AS907" s="11">
        <v>0</v>
      </c>
      <c r="AT907" s="2">
        <v>7.4999999999999997E-2</v>
      </c>
      <c r="AU907" s="2">
        <v>7.0000000000000007E-2</v>
      </c>
      <c r="AV907" s="7">
        <v>0.05</v>
      </c>
      <c r="AW907" t="s">
        <v>140</v>
      </c>
      <c r="AX907" t="s">
        <v>140</v>
      </c>
      <c r="AY907" t="s">
        <v>141</v>
      </c>
      <c r="AZ907" t="s">
        <v>141</v>
      </c>
      <c r="BA907" t="s">
        <v>141</v>
      </c>
      <c r="BB907" t="s">
        <v>141</v>
      </c>
      <c r="BC907" t="s">
        <v>141</v>
      </c>
      <c r="BD907" t="s">
        <v>141</v>
      </c>
      <c r="BE907" t="s">
        <v>141</v>
      </c>
      <c r="BF907" t="s">
        <v>141</v>
      </c>
      <c r="BG907" t="s">
        <v>141</v>
      </c>
      <c r="BH907" t="s">
        <v>141</v>
      </c>
      <c r="BI907" t="s">
        <v>141</v>
      </c>
      <c r="BJ907" t="s">
        <v>141</v>
      </c>
      <c r="BK907" t="s">
        <v>141</v>
      </c>
      <c r="BL907" t="s">
        <v>141</v>
      </c>
      <c r="BM907" t="s">
        <v>141</v>
      </c>
      <c r="BN907" t="s">
        <v>141</v>
      </c>
      <c r="BO907" t="s">
        <v>141</v>
      </c>
      <c r="BP907" t="s">
        <v>141</v>
      </c>
      <c r="BQ907" t="s">
        <v>141</v>
      </c>
      <c r="BR907" t="s">
        <v>141</v>
      </c>
      <c r="BS907" t="s">
        <v>141</v>
      </c>
      <c r="BT907" t="s">
        <v>141</v>
      </c>
      <c r="BU907" t="s">
        <v>141</v>
      </c>
      <c r="CB907" t="s">
        <v>142</v>
      </c>
      <c r="CC907" t="s">
        <v>142</v>
      </c>
      <c r="CD907" t="s">
        <v>141</v>
      </c>
      <c r="CE907" t="s">
        <v>141</v>
      </c>
      <c r="CF907" t="s">
        <v>141</v>
      </c>
      <c r="CG907" t="s">
        <v>141</v>
      </c>
      <c r="CH907" t="s">
        <v>141</v>
      </c>
      <c r="CI907" t="s">
        <v>141</v>
      </c>
      <c r="CJ907" t="s">
        <v>141</v>
      </c>
      <c r="CK907" t="s">
        <v>141</v>
      </c>
      <c r="CL907" t="s">
        <v>141</v>
      </c>
      <c r="CM907" t="s">
        <v>141</v>
      </c>
      <c r="CN907" t="s">
        <v>141</v>
      </c>
      <c r="CO907" t="s">
        <v>141</v>
      </c>
      <c r="CP907" t="s">
        <v>141</v>
      </c>
      <c r="CQ907" t="s">
        <v>141</v>
      </c>
      <c r="CR907" t="s">
        <v>141</v>
      </c>
      <c r="CS907" t="s">
        <v>141</v>
      </c>
      <c r="CT907" t="s">
        <v>141</v>
      </c>
      <c r="CU907" t="s">
        <v>141</v>
      </c>
      <c r="CV907" t="s">
        <v>141</v>
      </c>
      <c r="CW907" t="s">
        <v>141</v>
      </c>
      <c r="CX907" t="s">
        <v>141</v>
      </c>
      <c r="CY907" t="s">
        <v>141</v>
      </c>
      <c r="CZ907" t="s">
        <v>141</v>
      </c>
    </row>
    <row r="908" spans="1:104" ht="15" x14ac:dyDescent="0.25">
      <c r="A908">
        <v>907</v>
      </c>
      <c r="B908" t="s">
        <v>184</v>
      </c>
      <c r="C908" t="s">
        <v>111</v>
      </c>
      <c r="D908" t="s">
        <v>148</v>
      </c>
      <c r="E908" t="s">
        <v>159</v>
      </c>
      <c r="F908" t="s">
        <v>114</v>
      </c>
      <c r="G908" s="2">
        <v>0.04</v>
      </c>
      <c r="H908" s="3" t="s">
        <v>115</v>
      </c>
      <c r="I908" s="2">
        <v>0</v>
      </c>
      <c r="J908" s="4">
        <v>0</v>
      </c>
      <c r="K908" s="4">
        <f t="shared" si="207"/>
        <v>67.349999999999994</v>
      </c>
      <c r="L908" s="4">
        <f t="shared" si="208"/>
        <v>142.13</v>
      </c>
      <c r="M908" s="2">
        <v>0.02</v>
      </c>
      <c r="N908" t="s">
        <v>130</v>
      </c>
      <c r="O908">
        <v>10.406344186019998</v>
      </c>
      <c r="P908" s="5">
        <f t="shared" si="209"/>
        <v>3800</v>
      </c>
      <c r="Q908" s="6">
        <f t="shared" si="196"/>
        <v>25</v>
      </c>
      <c r="R908" s="5">
        <f t="shared" si="197"/>
        <v>9411.4288372326992</v>
      </c>
      <c r="S908" s="6">
        <v>13</v>
      </c>
      <c r="T908" s="2">
        <f t="shared" si="198"/>
        <v>1.3599999999999999E-2</v>
      </c>
      <c r="U908" s="5">
        <f t="shared" si="199"/>
        <v>0</v>
      </c>
      <c r="V908" s="2">
        <v>0.02</v>
      </c>
      <c r="W908">
        <v>6.0651162790999997</v>
      </c>
      <c r="X908">
        <v>3.0325581394999999</v>
      </c>
      <c r="Y908" s="7">
        <f t="shared" si="200"/>
        <v>0.8</v>
      </c>
      <c r="Z908" s="8">
        <f t="shared" si="201"/>
        <v>1037</v>
      </c>
      <c r="AA908" s="3" t="str">
        <f t="shared" si="202"/>
        <v>No</v>
      </c>
      <c r="AB908" s="3" t="str">
        <f t="shared" si="203"/>
        <v>TOU Arbitrage</v>
      </c>
      <c r="AC908">
        <v>17.348837208999999</v>
      </c>
      <c r="AD908">
        <v>193.07317072999999</v>
      </c>
      <c r="AE908" s="6" t="str">
        <f>INDEX([1]Lookups!$M$1:$P$30,MATCH(D908,[1]Lookups!$N$1:$N$30,0),MATCH([1]Inputs!$N$5,[1]Lookups!$M$1:$P$1,0))</f>
        <v>CA_PALMDALE-AP_723820S_CTZ22.csv</v>
      </c>
      <c r="AF908" s="3" t="str">
        <f t="shared" si="204"/>
        <v/>
      </c>
      <c r="AH908" s="2">
        <v>0.3</v>
      </c>
      <c r="AI908" s="6">
        <v>0</v>
      </c>
      <c r="AJ908" s="9">
        <v>0.05</v>
      </c>
      <c r="AK908" s="9">
        <v>5.0000000000000001E-3</v>
      </c>
      <c r="AL908" s="2">
        <v>0.02</v>
      </c>
      <c r="AM908" s="3" t="str">
        <f t="shared" si="205"/>
        <v>Y</v>
      </c>
      <c r="AN908" s="5">
        <v>0.35</v>
      </c>
      <c r="AO908" s="5">
        <v>0.6</v>
      </c>
      <c r="AP908" s="3" t="str">
        <f t="shared" si="206"/>
        <v>Upfront</v>
      </c>
      <c r="AQ908" s="3" t="s">
        <v>117</v>
      </c>
      <c r="AR908" s="10">
        <v>0</v>
      </c>
      <c r="AS908" s="11">
        <v>0</v>
      </c>
      <c r="AT908" s="2">
        <v>7.4999999999999997E-2</v>
      </c>
      <c r="AU908" s="2">
        <v>7.0000000000000007E-2</v>
      </c>
      <c r="AV908" s="7">
        <v>0.05</v>
      </c>
      <c r="AW908" t="s">
        <v>140</v>
      </c>
      <c r="AX908" t="s">
        <v>140</v>
      </c>
      <c r="AY908" t="s">
        <v>141</v>
      </c>
      <c r="AZ908" t="s">
        <v>141</v>
      </c>
      <c r="BA908" t="s">
        <v>141</v>
      </c>
      <c r="BB908" t="s">
        <v>141</v>
      </c>
      <c r="BC908" t="s">
        <v>141</v>
      </c>
      <c r="BD908" t="s">
        <v>141</v>
      </c>
      <c r="BE908" t="s">
        <v>141</v>
      </c>
      <c r="BF908" t="s">
        <v>141</v>
      </c>
      <c r="BG908" t="s">
        <v>141</v>
      </c>
      <c r="BH908" t="s">
        <v>141</v>
      </c>
      <c r="BI908" t="s">
        <v>141</v>
      </c>
      <c r="BJ908" t="s">
        <v>141</v>
      </c>
      <c r="BK908" t="s">
        <v>141</v>
      </c>
      <c r="BL908" t="s">
        <v>141</v>
      </c>
      <c r="BM908" t="s">
        <v>141</v>
      </c>
      <c r="BN908" t="s">
        <v>141</v>
      </c>
      <c r="BO908" t="s">
        <v>141</v>
      </c>
      <c r="BP908" t="s">
        <v>141</v>
      </c>
      <c r="BQ908" t="s">
        <v>141</v>
      </c>
      <c r="BR908" t="s">
        <v>141</v>
      </c>
      <c r="BS908" t="s">
        <v>141</v>
      </c>
      <c r="BT908" t="s">
        <v>141</v>
      </c>
      <c r="BU908" t="s">
        <v>141</v>
      </c>
      <c r="CB908" t="s">
        <v>142</v>
      </c>
      <c r="CC908" t="s">
        <v>142</v>
      </c>
      <c r="CD908" t="s">
        <v>141</v>
      </c>
      <c r="CE908" t="s">
        <v>141</v>
      </c>
      <c r="CF908" t="s">
        <v>141</v>
      </c>
      <c r="CG908" t="s">
        <v>141</v>
      </c>
      <c r="CH908" t="s">
        <v>141</v>
      </c>
      <c r="CI908" t="s">
        <v>141</v>
      </c>
      <c r="CJ908" t="s">
        <v>141</v>
      </c>
      <c r="CK908" t="s">
        <v>141</v>
      </c>
      <c r="CL908" t="s">
        <v>141</v>
      </c>
      <c r="CM908" t="s">
        <v>141</v>
      </c>
      <c r="CN908" t="s">
        <v>141</v>
      </c>
      <c r="CO908" t="s">
        <v>141</v>
      </c>
      <c r="CP908" t="s">
        <v>141</v>
      </c>
      <c r="CQ908" t="s">
        <v>141</v>
      </c>
      <c r="CR908" t="s">
        <v>141</v>
      </c>
      <c r="CS908" t="s">
        <v>141</v>
      </c>
      <c r="CT908" t="s">
        <v>141</v>
      </c>
      <c r="CU908" t="s">
        <v>141</v>
      </c>
      <c r="CV908" t="s">
        <v>141</v>
      </c>
      <c r="CW908" t="s">
        <v>141</v>
      </c>
      <c r="CX908" t="s">
        <v>141</v>
      </c>
      <c r="CY908" t="s">
        <v>141</v>
      </c>
      <c r="CZ908" t="s">
        <v>141</v>
      </c>
    </row>
    <row r="909" spans="1:104" ht="15" x14ac:dyDescent="0.25">
      <c r="A909">
        <v>908</v>
      </c>
      <c r="B909" t="s">
        <v>184</v>
      </c>
      <c r="C909" t="s">
        <v>111</v>
      </c>
      <c r="D909" t="s">
        <v>148</v>
      </c>
      <c r="E909" t="s">
        <v>159</v>
      </c>
      <c r="F909" t="s">
        <v>114</v>
      </c>
      <c r="G909" s="2">
        <v>0.04</v>
      </c>
      <c r="H909" s="3" t="s">
        <v>115</v>
      </c>
      <c r="I909" s="2">
        <v>0</v>
      </c>
      <c r="J909" s="4">
        <v>0</v>
      </c>
      <c r="K909" s="4">
        <f t="shared" si="207"/>
        <v>67.349999999999994</v>
      </c>
      <c r="L909" s="4">
        <f t="shared" si="208"/>
        <v>142.13</v>
      </c>
      <c r="M909" s="2">
        <v>0.02</v>
      </c>
      <c r="N909" t="s">
        <v>130</v>
      </c>
      <c r="O909">
        <v>8.9723603389559994</v>
      </c>
      <c r="P909" s="5">
        <f t="shared" si="209"/>
        <v>3800</v>
      </c>
      <c r="Q909" s="6">
        <f t="shared" si="196"/>
        <v>25</v>
      </c>
      <c r="R909" s="5">
        <f t="shared" si="197"/>
        <v>8488.3623390012999</v>
      </c>
      <c r="S909" s="6">
        <v>13</v>
      </c>
      <c r="T909" s="2">
        <f t="shared" si="198"/>
        <v>1.3599999999999999E-2</v>
      </c>
      <c r="U909" s="5">
        <f t="shared" si="199"/>
        <v>0</v>
      </c>
      <c r="V909" s="2">
        <v>0.02</v>
      </c>
      <c r="W909">
        <v>5.5898305085000004</v>
      </c>
      <c r="X909">
        <v>2.7949152542000002</v>
      </c>
      <c r="Y909" s="7">
        <f t="shared" si="200"/>
        <v>0.8</v>
      </c>
      <c r="Z909" s="8">
        <f t="shared" si="201"/>
        <v>1037</v>
      </c>
      <c r="AA909" s="3" t="str">
        <f t="shared" si="202"/>
        <v>No</v>
      </c>
      <c r="AB909" s="3" t="str">
        <f t="shared" si="203"/>
        <v>TOU Arbitrage</v>
      </c>
      <c r="AC909">
        <v>18.101694914999999</v>
      </c>
      <c r="AD909">
        <v>193.57627119</v>
      </c>
      <c r="AE909" s="6" t="str">
        <f>INDEX([1]Lookups!$M$1:$P$30,MATCH(D909,[1]Lookups!$N$1:$N$30,0),MATCH([1]Inputs!$N$5,[1]Lookups!$M$1:$P$1,0))</f>
        <v>CA_PALMDALE-AP_723820S_CTZ22.csv</v>
      </c>
      <c r="AF909" s="3" t="str">
        <f t="shared" si="204"/>
        <v/>
      </c>
      <c r="AH909" s="2">
        <v>0.3</v>
      </c>
      <c r="AI909" s="6">
        <v>0</v>
      </c>
      <c r="AJ909" s="9">
        <v>0.05</v>
      </c>
      <c r="AK909" s="9">
        <v>5.0000000000000001E-3</v>
      </c>
      <c r="AL909" s="2">
        <v>0.02</v>
      </c>
      <c r="AM909" s="3" t="str">
        <f t="shared" si="205"/>
        <v>Y</v>
      </c>
      <c r="AN909" s="5">
        <v>0.35</v>
      </c>
      <c r="AO909" s="5">
        <v>0.6</v>
      </c>
      <c r="AP909" s="3" t="str">
        <f t="shared" si="206"/>
        <v>Upfront</v>
      </c>
      <c r="AQ909" s="3" t="s">
        <v>117</v>
      </c>
      <c r="AR909" s="10">
        <v>0</v>
      </c>
      <c r="AS909" s="11">
        <v>0</v>
      </c>
      <c r="AT909" s="2">
        <v>7.4999999999999997E-2</v>
      </c>
      <c r="AU909" s="2">
        <v>7.0000000000000007E-2</v>
      </c>
      <c r="AV909" s="7">
        <v>0.05</v>
      </c>
      <c r="AW909" t="s">
        <v>140</v>
      </c>
      <c r="AX909" t="s">
        <v>140</v>
      </c>
      <c r="AY909" t="s">
        <v>141</v>
      </c>
      <c r="AZ909" t="s">
        <v>141</v>
      </c>
      <c r="BA909" t="s">
        <v>141</v>
      </c>
      <c r="BB909" t="s">
        <v>141</v>
      </c>
      <c r="BC909" t="s">
        <v>141</v>
      </c>
      <c r="BD909" t="s">
        <v>141</v>
      </c>
      <c r="BE909" t="s">
        <v>141</v>
      </c>
      <c r="BF909" t="s">
        <v>141</v>
      </c>
      <c r="BG909" t="s">
        <v>141</v>
      </c>
      <c r="BH909" t="s">
        <v>141</v>
      </c>
      <c r="BI909" t="s">
        <v>141</v>
      </c>
      <c r="BJ909" t="s">
        <v>141</v>
      </c>
      <c r="BK909" t="s">
        <v>141</v>
      </c>
      <c r="BL909" t="s">
        <v>141</v>
      </c>
      <c r="BM909" t="s">
        <v>141</v>
      </c>
      <c r="BN909" t="s">
        <v>141</v>
      </c>
      <c r="BO909" t="s">
        <v>141</v>
      </c>
      <c r="BP909" t="s">
        <v>141</v>
      </c>
      <c r="BQ909" t="s">
        <v>141</v>
      </c>
      <c r="BR909" t="s">
        <v>141</v>
      </c>
      <c r="BS909" t="s">
        <v>141</v>
      </c>
      <c r="BT909" t="s">
        <v>141</v>
      </c>
      <c r="BU909" t="s">
        <v>141</v>
      </c>
      <c r="CB909" t="s">
        <v>142</v>
      </c>
      <c r="CC909" t="s">
        <v>142</v>
      </c>
      <c r="CD909" t="s">
        <v>141</v>
      </c>
      <c r="CE909" t="s">
        <v>141</v>
      </c>
      <c r="CF909" t="s">
        <v>141</v>
      </c>
      <c r="CG909" t="s">
        <v>141</v>
      </c>
      <c r="CH909" t="s">
        <v>141</v>
      </c>
      <c r="CI909" t="s">
        <v>141</v>
      </c>
      <c r="CJ909" t="s">
        <v>141</v>
      </c>
      <c r="CK909" t="s">
        <v>141</v>
      </c>
      <c r="CL909" t="s">
        <v>141</v>
      </c>
      <c r="CM909" t="s">
        <v>141</v>
      </c>
      <c r="CN909" t="s">
        <v>141</v>
      </c>
      <c r="CO909" t="s">
        <v>141</v>
      </c>
      <c r="CP909" t="s">
        <v>141</v>
      </c>
      <c r="CQ909" t="s">
        <v>141</v>
      </c>
      <c r="CR909" t="s">
        <v>141</v>
      </c>
      <c r="CS909" t="s">
        <v>141</v>
      </c>
      <c r="CT909" t="s">
        <v>141</v>
      </c>
      <c r="CU909" t="s">
        <v>141</v>
      </c>
      <c r="CV909" t="s">
        <v>141</v>
      </c>
      <c r="CW909" t="s">
        <v>141</v>
      </c>
      <c r="CX909" t="s">
        <v>141</v>
      </c>
      <c r="CY909" t="s">
        <v>141</v>
      </c>
      <c r="CZ909" t="s">
        <v>141</v>
      </c>
    </row>
    <row r="910" spans="1:104" ht="15" x14ac:dyDescent="0.25">
      <c r="A910">
        <v>909</v>
      </c>
      <c r="B910" t="s">
        <v>184</v>
      </c>
      <c r="C910" t="s">
        <v>111</v>
      </c>
      <c r="D910" t="s">
        <v>148</v>
      </c>
      <c r="E910" t="s">
        <v>159</v>
      </c>
      <c r="F910" t="s">
        <v>114</v>
      </c>
      <c r="G910" s="2">
        <v>0.04</v>
      </c>
      <c r="H910" s="3" t="s">
        <v>115</v>
      </c>
      <c r="I910" s="2">
        <v>0</v>
      </c>
      <c r="J910" s="4">
        <v>0</v>
      </c>
      <c r="K910" s="4">
        <f t="shared" si="207"/>
        <v>67.349999999999994</v>
      </c>
      <c r="L910" s="4">
        <f t="shared" si="208"/>
        <v>142.13</v>
      </c>
      <c r="M910" s="2">
        <v>0.02</v>
      </c>
      <c r="N910" t="s">
        <v>130</v>
      </c>
      <c r="O910">
        <v>14.044115999999999</v>
      </c>
      <c r="P910" s="5">
        <f t="shared" si="209"/>
        <v>3800</v>
      </c>
      <c r="Q910" s="6">
        <f t="shared" si="196"/>
        <v>25</v>
      </c>
      <c r="R910" s="5">
        <f t="shared" si="197"/>
        <v>11472.234799999998</v>
      </c>
      <c r="S910" s="6">
        <v>13</v>
      </c>
      <c r="T910" s="2">
        <f t="shared" si="198"/>
        <v>1.3599999999999999E-2</v>
      </c>
      <c r="U910" s="5">
        <f t="shared" si="199"/>
        <v>0</v>
      </c>
      <c r="V910" s="2">
        <v>0.02</v>
      </c>
      <c r="W910">
        <v>7</v>
      </c>
      <c r="X910">
        <v>3.5</v>
      </c>
      <c r="Y910" s="7">
        <f t="shared" si="200"/>
        <v>0.8</v>
      </c>
      <c r="Z910" s="8">
        <f t="shared" si="201"/>
        <v>1037</v>
      </c>
      <c r="AA910" s="3" t="str">
        <f t="shared" si="202"/>
        <v>No</v>
      </c>
      <c r="AB910" s="3" t="str">
        <f t="shared" si="203"/>
        <v>TOU Arbitrage</v>
      </c>
      <c r="AC910">
        <v>13.428571429</v>
      </c>
      <c r="AD910">
        <v>170.28571428999999</v>
      </c>
      <c r="AE910" s="6" t="str">
        <f>INDEX([1]Lookups!$M$1:$P$30,MATCH(D910,[1]Lookups!$N$1:$N$30,0),MATCH([1]Inputs!$N$5,[1]Lookups!$M$1:$P$1,0))</f>
        <v>CA_PALMDALE-AP_723820S_CTZ22.csv</v>
      </c>
      <c r="AF910" s="3" t="str">
        <f t="shared" si="204"/>
        <v/>
      </c>
      <c r="AH910" s="2">
        <v>0.3</v>
      </c>
      <c r="AI910" s="6">
        <v>0</v>
      </c>
      <c r="AJ910" s="9">
        <v>0.05</v>
      </c>
      <c r="AK910" s="9">
        <v>5.0000000000000001E-3</v>
      </c>
      <c r="AL910" s="2">
        <v>0.02</v>
      </c>
      <c r="AM910" s="3" t="str">
        <f t="shared" si="205"/>
        <v>Y</v>
      </c>
      <c r="AN910" s="5">
        <v>0.35</v>
      </c>
      <c r="AO910" s="5">
        <v>0.6</v>
      </c>
      <c r="AP910" s="3" t="str">
        <f t="shared" si="206"/>
        <v>Upfront</v>
      </c>
      <c r="AQ910" s="3" t="s">
        <v>117</v>
      </c>
      <c r="AR910" s="10">
        <v>0</v>
      </c>
      <c r="AS910" s="11">
        <v>0</v>
      </c>
      <c r="AT910" s="2">
        <v>7.4999999999999997E-2</v>
      </c>
      <c r="AU910" s="2">
        <v>7.0000000000000007E-2</v>
      </c>
      <c r="AV910" s="7">
        <v>0.05</v>
      </c>
      <c r="AW910" t="s">
        <v>140</v>
      </c>
      <c r="AX910" t="s">
        <v>140</v>
      </c>
      <c r="AY910" t="s">
        <v>141</v>
      </c>
      <c r="AZ910" t="s">
        <v>141</v>
      </c>
      <c r="BA910" t="s">
        <v>141</v>
      </c>
      <c r="BB910" t="s">
        <v>141</v>
      </c>
      <c r="BC910" t="s">
        <v>141</v>
      </c>
      <c r="BD910" t="s">
        <v>141</v>
      </c>
      <c r="BE910" t="s">
        <v>141</v>
      </c>
      <c r="BF910" t="s">
        <v>141</v>
      </c>
      <c r="BG910" t="s">
        <v>141</v>
      </c>
      <c r="BH910" t="s">
        <v>141</v>
      </c>
      <c r="BI910" t="s">
        <v>141</v>
      </c>
      <c r="BJ910" t="s">
        <v>141</v>
      </c>
      <c r="BK910" t="s">
        <v>141</v>
      </c>
      <c r="BL910" t="s">
        <v>141</v>
      </c>
      <c r="BM910" t="s">
        <v>141</v>
      </c>
      <c r="BN910" t="s">
        <v>141</v>
      </c>
      <c r="BO910" t="s">
        <v>141</v>
      </c>
      <c r="BP910" t="s">
        <v>141</v>
      </c>
      <c r="BQ910" t="s">
        <v>141</v>
      </c>
      <c r="BR910" t="s">
        <v>141</v>
      </c>
      <c r="BS910" t="s">
        <v>141</v>
      </c>
      <c r="BT910" t="s">
        <v>141</v>
      </c>
      <c r="BU910" t="s">
        <v>141</v>
      </c>
      <c r="CB910" t="s">
        <v>142</v>
      </c>
      <c r="CC910" t="s">
        <v>142</v>
      </c>
      <c r="CD910" t="s">
        <v>141</v>
      </c>
      <c r="CE910" t="s">
        <v>141</v>
      </c>
      <c r="CF910" t="s">
        <v>141</v>
      </c>
      <c r="CG910" t="s">
        <v>141</v>
      </c>
      <c r="CH910" t="s">
        <v>141</v>
      </c>
      <c r="CI910" t="s">
        <v>141</v>
      </c>
      <c r="CJ910" t="s">
        <v>141</v>
      </c>
      <c r="CK910" t="s">
        <v>141</v>
      </c>
      <c r="CL910" t="s">
        <v>141</v>
      </c>
      <c r="CM910" t="s">
        <v>141</v>
      </c>
      <c r="CN910" t="s">
        <v>141</v>
      </c>
      <c r="CO910" t="s">
        <v>141</v>
      </c>
      <c r="CP910" t="s">
        <v>141</v>
      </c>
      <c r="CQ910" t="s">
        <v>141</v>
      </c>
      <c r="CR910" t="s">
        <v>141</v>
      </c>
      <c r="CS910" t="s">
        <v>141</v>
      </c>
      <c r="CT910" t="s">
        <v>141</v>
      </c>
      <c r="CU910" t="s">
        <v>141</v>
      </c>
      <c r="CV910" t="s">
        <v>141</v>
      </c>
      <c r="CW910" t="s">
        <v>141</v>
      </c>
      <c r="CX910" t="s">
        <v>141</v>
      </c>
      <c r="CY910" t="s">
        <v>141</v>
      </c>
      <c r="CZ910" t="s">
        <v>141</v>
      </c>
    </row>
    <row r="911" spans="1:104" ht="15" x14ac:dyDescent="0.25">
      <c r="A911">
        <v>910</v>
      </c>
      <c r="B911" t="s">
        <v>184</v>
      </c>
      <c r="C911" t="s">
        <v>111</v>
      </c>
      <c r="D911" t="s">
        <v>148</v>
      </c>
      <c r="E911" t="s">
        <v>159</v>
      </c>
      <c r="F911" t="s">
        <v>114</v>
      </c>
      <c r="G911" s="2">
        <v>0.04</v>
      </c>
      <c r="H911" s="3" t="s">
        <v>115</v>
      </c>
      <c r="I911" s="2">
        <v>0</v>
      </c>
      <c r="J911" s="4">
        <v>0</v>
      </c>
      <c r="K911" s="4">
        <f t="shared" si="207"/>
        <v>67.349999999999994</v>
      </c>
      <c r="L911" s="4">
        <f t="shared" si="208"/>
        <v>142.13</v>
      </c>
      <c r="M911" s="2">
        <v>0.02</v>
      </c>
      <c r="N911" t="s">
        <v>130</v>
      </c>
      <c r="O911">
        <v>7.2172622727479991</v>
      </c>
      <c r="P911" s="5">
        <f t="shared" si="209"/>
        <v>3800</v>
      </c>
      <c r="Q911" s="6">
        <f t="shared" si="196"/>
        <v>25</v>
      </c>
      <c r="R911" s="5">
        <f t="shared" si="197"/>
        <v>7901.6741363509991</v>
      </c>
      <c r="S911" s="6">
        <v>13</v>
      </c>
      <c r="T911" s="2">
        <f t="shared" si="198"/>
        <v>1.3599999999999999E-2</v>
      </c>
      <c r="U911" s="5">
        <f t="shared" si="199"/>
        <v>0</v>
      </c>
      <c r="V911" s="2">
        <v>0.02</v>
      </c>
      <c r="W911">
        <v>5.5318181818000003</v>
      </c>
      <c r="X911">
        <v>2.7659090909000001</v>
      </c>
      <c r="Y911" s="7">
        <f t="shared" si="200"/>
        <v>0.8</v>
      </c>
      <c r="Z911" s="8">
        <f t="shared" si="201"/>
        <v>1037</v>
      </c>
      <c r="AA911" s="3" t="str">
        <f t="shared" si="202"/>
        <v>No</v>
      </c>
      <c r="AB911" s="3" t="str">
        <f t="shared" si="203"/>
        <v>TOU Arbitrage</v>
      </c>
      <c r="AC911">
        <v>18.636363635999999</v>
      </c>
      <c r="AD911">
        <v>198.11363635999999</v>
      </c>
      <c r="AE911" s="6" t="str">
        <f>INDEX([1]Lookups!$M$1:$P$30,MATCH(D911,[1]Lookups!$N$1:$N$30,0),MATCH([1]Inputs!$N$5,[1]Lookups!$M$1:$P$1,0))</f>
        <v>CA_PALMDALE-AP_723820S_CTZ22.csv</v>
      </c>
      <c r="AF911" s="3" t="str">
        <f t="shared" si="204"/>
        <v/>
      </c>
      <c r="AH911" s="2">
        <v>0.3</v>
      </c>
      <c r="AI911" s="6">
        <v>0</v>
      </c>
      <c r="AJ911" s="9">
        <v>0.05</v>
      </c>
      <c r="AK911" s="9">
        <v>5.0000000000000001E-3</v>
      </c>
      <c r="AL911" s="2">
        <v>0.02</v>
      </c>
      <c r="AM911" s="3" t="str">
        <f t="shared" si="205"/>
        <v>Y</v>
      </c>
      <c r="AN911" s="5">
        <v>0.35</v>
      </c>
      <c r="AO911" s="5">
        <v>0.6</v>
      </c>
      <c r="AP911" s="3" t="str">
        <f t="shared" si="206"/>
        <v>Upfront</v>
      </c>
      <c r="AQ911" s="3" t="s">
        <v>117</v>
      </c>
      <c r="AR911" s="10">
        <v>0</v>
      </c>
      <c r="AS911" s="11">
        <v>0</v>
      </c>
      <c r="AT911" s="2">
        <v>7.4999999999999997E-2</v>
      </c>
      <c r="AU911" s="2">
        <v>7.0000000000000007E-2</v>
      </c>
      <c r="AV911" s="7">
        <v>0.05</v>
      </c>
      <c r="AW911" t="s">
        <v>140</v>
      </c>
      <c r="AX911" t="s">
        <v>140</v>
      </c>
      <c r="AY911" t="s">
        <v>141</v>
      </c>
      <c r="AZ911" t="s">
        <v>141</v>
      </c>
      <c r="BA911" t="s">
        <v>141</v>
      </c>
      <c r="BB911" t="s">
        <v>141</v>
      </c>
      <c r="BC911" t="s">
        <v>141</v>
      </c>
      <c r="BD911" t="s">
        <v>141</v>
      </c>
      <c r="BE911" t="s">
        <v>141</v>
      </c>
      <c r="BF911" t="s">
        <v>141</v>
      </c>
      <c r="BG911" t="s">
        <v>141</v>
      </c>
      <c r="BH911" t="s">
        <v>141</v>
      </c>
      <c r="BI911" t="s">
        <v>141</v>
      </c>
      <c r="BJ911" t="s">
        <v>141</v>
      </c>
      <c r="BK911" t="s">
        <v>141</v>
      </c>
      <c r="BL911" t="s">
        <v>141</v>
      </c>
      <c r="BM911" t="s">
        <v>141</v>
      </c>
      <c r="BN911" t="s">
        <v>141</v>
      </c>
      <c r="BO911" t="s">
        <v>141</v>
      </c>
      <c r="BP911" t="s">
        <v>141</v>
      </c>
      <c r="BQ911" t="s">
        <v>141</v>
      </c>
      <c r="BR911" t="s">
        <v>141</v>
      </c>
      <c r="BS911" t="s">
        <v>141</v>
      </c>
      <c r="BT911" t="s">
        <v>141</v>
      </c>
      <c r="BU911" t="s">
        <v>141</v>
      </c>
      <c r="CB911" t="s">
        <v>142</v>
      </c>
      <c r="CC911" t="s">
        <v>142</v>
      </c>
      <c r="CD911" t="s">
        <v>141</v>
      </c>
      <c r="CE911" t="s">
        <v>141</v>
      </c>
      <c r="CF911" t="s">
        <v>141</v>
      </c>
      <c r="CG911" t="s">
        <v>141</v>
      </c>
      <c r="CH911" t="s">
        <v>141</v>
      </c>
      <c r="CI911" t="s">
        <v>141</v>
      </c>
      <c r="CJ911" t="s">
        <v>141</v>
      </c>
      <c r="CK911" t="s">
        <v>141</v>
      </c>
      <c r="CL911" t="s">
        <v>141</v>
      </c>
      <c r="CM911" t="s">
        <v>141</v>
      </c>
      <c r="CN911" t="s">
        <v>141</v>
      </c>
      <c r="CO911" t="s">
        <v>141</v>
      </c>
      <c r="CP911" t="s">
        <v>141</v>
      </c>
      <c r="CQ911" t="s">
        <v>141</v>
      </c>
      <c r="CR911" t="s">
        <v>141</v>
      </c>
      <c r="CS911" t="s">
        <v>141</v>
      </c>
      <c r="CT911" t="s">
        <v>141</v>
      </c>
      <c r="CU911" t="s">
        <v>141</v>
      </c>
      <c r="CV911" t="s">
        <v>141</v>
      </c>
      <c r="CW911" t="s">
        <v>141</v>
      </c>
      <c r="CX911" t="s">
        <v>141</v>
      </c>
      <c r="CY911" t="s">
        <v>141</v>
      </c>
      <c r="CZ911" t="s">
        <v>141</v>
      </c>
    </row>
    <row r="912" spans="1:104" ht="15" x14ac:dyDescent="0.25">
      <c r="A912">
        <v>911</v>
      </c>
      <c r="B912" t="s">
        <v>184</v>
      </c>
      <c r="C912" t="s">
        <v>111</v>
      </c>
      <c r="D912" t="s">
        <v>148</v>
      </c>
      <c r="E912" t="s">
        <v>159</v>
      </c>
      <c r="F912" t="s">
        <v>114</v>
      </c>
      <c r="G912" s="2">
        <v>0.04</v>
      </c>
      <c r="H912" s="3" t="s">
        <v>115</v>
      </c>
      <c r="I912" s="2">
        <v>0</v>
      </c>
      <c r="J912" s="4">
        <v>0</v>
      </c>
      <c r="K912" s="4">
        <f t="shared" si="207"/>
        <v>67.349999999999994</v>
      </c>
      <c r="L912" s="4">
        <f t="shared" si="208"/>
        <v>142.13</v>
      </c>
      <c r="M912" s="2">
        <v>0.02</v>
      </c>
      <c r="N912" t="s">
        <v>130</v>
      </c>
      <c r="O912">
        <v>12.35304</v>
      </c>
      <c r="P912" s="5">
        <f t="shared" si="209"/>
        <v>3800</v>
      </c>
      <c r="Q912" s="6">
        <f t="shared" si="196"/>
        <v>25</v>
      </c>
      <c r="R912" s="5">
        <f t="shared" si="197"/>
        <v>8890.9120000000003</v>
      </c>
      <c r="S912" s="6">
        <v>13</v>
      </c>
      <c r="T912" s="2">
        <f t="shared" si="198"/>
        <v>1.3599999999999999E-2</v>
      </c>
      <c r="U912" s="5">
        <f t="shared" si="199"/>
        <v>0</v>
      </c>
      <c r="V912" s="2">
        <v>0.02</v>
      </c>
      <c r="W912">
        <v>5</v>
      </c>
      <c r="X912">
        <v>2.5</v>
      </c>
      <c r="Y912" s="7">
        <f t="shared" si="200"/>
        <v>0.8</v>
      </c>
      <c r="Z912" s="8">
        <f t="shared" si="201"/>
        <v>1037</v>
      </c>
      <c r="AA912" s="3" t="str">
        <f t="shared" si="202"/>
        <v>No</v>
      </c>
      <c r="AB912" s="3" t="str">
        <f t="shared" si="203"/>
        <v>TOU Arbitrage</v>
      </c>
      <c r="AC912">
        <v>23</v>
      </c>
      <c r="AD912">
        <v>90</v>
      </c>
      <c r="AE912" s="6" t="str">
        <f>INDEX([1]Lookups!$M$1:$P$30,MATCH(D912,[1]Lookups!$N$1:$N$30,0),MATCH([1]Inputs!$N$5,[1]Lookups!$M$1:$P$1,0))</f>
        <v>CA_PALMDALE-AP_723820S_CTZ22.csv</v>
      </c>
      <c r="AF912" s="3" t="str">
        <f t="shared" si="204"/>
        <v/>
      </c>
      <c r="AH912" s="2">
        <v>0.3</v>
      </c>
      <c r="AI912" s="6">
        <v>0</v>
      </c>
      <c r="AJ912" s="9">
        <v>0.05</v>
      </c>
      <c r="AK912" s="9">
        <v>5.0000000000000001E-3</v>
      </c>
      <c r="AL912" s="2">
        <v>0.02</v>
      </c>
      <c r="AM912" s="3" t="str">
        <f t="shared" si="205"/>
        <v>Y</v>
      </c>
      <c r="AN912" s="5">
        <v>0.35</v>
      </c>
      <c r="AO912" s="5">
        <v>0.6</v>
      </c>
      <c r="AP912" s="3" t="str">
        <f t="shared" si="206"/>
        <v>Upfront</v>
      </c>
      <c r="AQ912" s="3" t="s">
        <v>117</v>
      </c>
      <c r="AR912" s="10">
        <v>0</v>
      </c>
      <c r="AS912" s="11">
        <v>0</v>
      </c>
      <c r="AT912" s="2">
        <v>7.4999999999999997E-2</v>
      </c>
      <c r="AU912" s="2">
        <v>7.0000000000000007E-2</v>
      </c>
      <c r="AV912" s="7">
        <v>0.05</v>
      </c>
      <c r="AW912" t="s">
        <v>140</v>
      </c>
      <c r="AX912" t="s">
        <v>140</v>
      </c>
      <c r="AY912" t="s">
        <v>141</v>
      </c>
      <c r="AZ912" t="s">
        <v>141</v>
      </c>
      <c r="BA912" t="s">
        <v>141</v>
      </c>
      <c r="BB912" t="s">
        <v>141</v>
      </c>
      <c r="BC912" t="s">
        <v>141</v>
      </c>
      <c r="BD912" t="s">
        <v>141</v>
      </c>
      <c r="BE912" t="s">
        <v>141</v>
      </c>
      <c r="BF912" t="s">
        <v>141</v>
      </c>
      <c r="BG912" t="s">
        <v>141</v>
      </c>
      <c r="BH912" t="s">
        <v>141</v>
      </c>
      <c r="BI912" t="s">
        <v>141</v>
      </c>
      <c r="BJ912" t="s">
        <v>141</v>
      </c>
      <c r="BK912" t="s">
        <v>141</v>
      </c>
      <c r="BL912" t="s">
        <v>141</v>
      </c>
      <c r="BM912" t="s">
        <v>141</v>
      </c>
      <c r="BN912" t="s">
        <v>141</v>
      </c>
      <c r="BO912" t="s">
        <v>141</v>
      </c>
      <c r="BP912" t="s">
        <v>141</v>
      </c>
      <c r="BQ912" t="s">
        <v>141</v>
      </c>
      <c r="BR912" t="s">
        <v>141</v>
      </c>
      <c r="BS912" t="s">
        <v>141</v>
      </c>
      <c r="BT912" t="s">
        <v>141</v>
      </c>
      <c r="BU912" t="s">
        <v>141</v>
      </c>
      <c r="CB912" t="s">
        <v>162</v>
      </c>
      <c r="CC912" t="s">
        <v>162</v>
      </c>
      <c r="CD912" t="s">
        <v>141</v>
      </c>
      <c r="CE912" t="s">
        <v>141</v>
      </c>
      <c r="CF912" t="s">
        <v>141</v>
      </c>
      <c r="CG912" t="s">
        <v>141</v>
      </c>
      <c r="CH912" t="s">
        <v>141</v>
      </c>
      <c r="CI912" t="s">
        <v>141</v>
      </c>
      <c r="CJ912" t="s">
        <v>141</v>
      </c>
      <c r="CK912" t="s">
        <v>141</v>
      </c>
      <c r="CL912" t="s">
        <v>141</v>
      </c>
      <c r="CM912" t="s">
        <v>141</v>
      </c>
      <c r="CN912" t="s">
        <v>141</v>
      </c>
      <c r="CO912" t="s">
        <v>141</v>
      </c>
      <c r="CP912" t="s">
        <v>141</v>
      </c>
      <c r="CQ912" t="s">
        <v>141</v>
      </c>
      <c r="CR912" t="s">
        <v>141</v>
      </c>
      <c r="CS912" t="s">
        <v>141</v>
      </c>
      <c r="CT912" t="s">
        <v>141</v>
      </c>
      <c r="CU912" t="s">
        <v>141</v>
      </c>
      <c r="CV912" t="s">
        <v>141</v>
      </c>
      <c r="CW912" t="s">
        <v>141</v>
      </c>
      <c r="CX912" t="s">
        <v>141</v>
      </c>
      <c r="CY912" t="s">
        <v>141</v>
      </c>
      <c r="CZ912" t="s">
        <v>141</v>
      </c>
    </row>
    <row r="913" spans="1:104" ht="15" x14ac:dyDescent="0.25">
      <c r="A913">
        <v>912</v>
      </c>
      <c r="B913" t="s">
        <v>184</v>
      </c>
      <c r="C913" t="s">
        <v>111</v>
      </c>
      <c r="D913" t="s">
        <v>148</v>
      </c>
      <c r="E913" t="s">
        <v>159</v>
      </c>
      <c r="F913" t="s">
        <v>114</v>
      </c>
      <c r="G913" s="2">
        <v>0.04</v>
      </c>
      <c r="H913" s="3" t="s">
        <v>115</v>
      </c>
      <c r="I913" s="2">
        <v>0</v>
      </c>
      <c r="J913" s="4">
        <v>0</v>
      </c>
      <c r="K913" s="4">
        <f t="shared" si="207"/>
        <v>67.349999999999994</v>
      </c>
      <c r="L913" s="4">
        <f t="shared" si="208"/>
        <v>142.13</v>
      </c>
      <c r="M913" s="2">
        <v>0.02</v>
      </c>
      <c r="N913" t="s">
        <v>130</v>
      </c>
      <c r="O913">
        <v>10.413444</v>
      </c>
      <c r="P913" s="5">
        <f t="shared" si="209"/>
        <v>3800</v>
      </c>
      <c r="Q913" s="6">
        <f t="shared" si="196"/>
        <v>25</v>
      </c>
      <c r="R913" s="5">
        <f t="shared" si="197"/>
        <v>9346.0331999999999</v>
      </c>
      <c r="S913" s="6">
        <v>13</v>
      </c>
      <c r="T913" s="2">
        <f t="shared" si="198"/>
        <v>1.3599999999999999E-2</v>
      </c>
      <c r="U913" s="5">
        <f t="shared" si="199"/>
        <v>0</v>
      </c>
      <c r="V913" s="2">
        <v>0.02</v>
      </c>
      <c r="W913">
        <v>6</v>
      </c>
      <c r="X913">
        <v>3</v>
      </c>
      <c r="Y913" s="7">
        <f t="shared" si="200"/>
        <v>0.8</v>
      </c>
      <c r="Z913" s="8">
        <f t="shared" si="201"/>
        <v>1037</v>
      </c>
      <c r="AA913" s="3" t="str">
        <f t="shared" si="202"/>
        <v>No</v>
      </c>
      <c r="AB913" s="3" t="str">
        <f t="shared" si="203"/>
        <v>TOU Arbitrage</v>
      </c>
      <c r="AC913">
        <v>10.199999999999999</v>
      </c>
      <c r="AD913">
        <v>167.4</v>
      </c>
      <c r="AE913" s="6" t="str">
        <f>INDEX([1]Lookups!$M$1:$P$30,MATCH(D913,[1]Lookups!$N$1:$N$30,0),MATCH([1]Inputs!$N$5,[1]Lookups!$M$1:$P$1,0))</f>
        <v>CA_PALMDALE-AP_723820S_CTZ22.csv</v>
      </c>
      <c r="AF913" s="3" t="str">
        <f t="shared" si="204"/>
        <v/>
      </c>
      <c r="AH913" s="2">
        <v>0.3</v>
      </c>
      <c r="AI913" s="6">
        <v>0</v>
      </c>
      <c r="AJ913" s="9">
        <v>0.05</v>
      </c>
      <c r="AK913" s="9">
        <v>5.0000000000000001E-3</v>
      </c>
      <c r="AL913" s="2">
        <v>0.02</v>
      </c>
      <c r="AM913" s="3" t="str">
        <f t="shared" si="205"/>
        <v>Y</v>
      </c>
      <c r="AN913" s="5">
        <v>0.35</v>
      </c>
      <c r="AO913" s="5">
        <v>0.6</v>
      </c>
      <c r="AP913" s="3" t="str">
        <f t="shared" si="206"/>
        <v>Upfront</v>
      </c>
      <c r="AQ913" s="3" t="s">
        <v>117</v>
      </c>
      <c r="AR913" s="10">
        <v>0</v>
      </c>
      <c r="AS913" s="11">
        <v>0</v>
      </c>
      <c r="AT913" s="2">
        <v>7.4999999999999997E-2</v>
      </c>
      <c r="AU913" s="2">
        <v>7.0000000000000007E-2</v>
      </c>
      <c r="AV913" s="7">
        <v>0.05</v>
      </c>
      <c r="AW913" t="s">
        <v>140</v>
      </c>
      <c r="AX913" t="s">
        <v>140</v>
      </c>
      <c r="AY913" t="s">
        <v>141</v>
      </c>
      <c r="AZ913" t="s">
        <v>141</v>
      </c>
      <c r="BA913" t="s">
        <v>141</v>
      </c>
      <c r="BB913" t="s">
        <v>141</v>
      </c>
      <c r="BC913" t="s">
        <v>141</v>
      </c>
      <c r="BD913" t="s">
        <v>141</v>
      </c>
      <c r="BE913" t="s">
        <v>141</v>
      </c>
      <c r="BF913" t="s">
        <v>141</v>
      </c>
      <c r="BG913" t="s">
        <v>141</v>
      </c>
      <c r="BH913" t="s">
        <v>141</v>
      </c>
      <c r="BI913" t="s">
        <v>141</v>
      </c>
      <c r="BJ913" t="s">
        <v>141</v>
      </c>
      <c r="BK913" t="s">
        <v>141</v>
      </c>
      <c r="BL913" t="s">
        <v>141</v>
      </c>
      <c r="BM913" t="s">
        <v>141</v>
      </c>
      <c r="BN913" t="s">
        <v>141</v>
      </c>
      <c r="BO913" t="s">
        <v>141</v>
      </c>
      <c r="BP913" t="s">
        <v>141</v>
      </c>
      <c r="BQ913" t="s">
        <v>141</v>
      </c>
      <c r="BR913" t="s">
        <v>141</v>
      </c>
      <c r="BS913" t="s">
        <v>141</v>
      </c>
      <c r="BT913" t="s">
        <v>141</v>
      </c>
      <c r="BU913" t="s">
        <v>141</v>
      </c>
      <c r="CB913" t="s">
        <v>162</v>
      </c>
      <c r="CC913" t="s">
        <v>162</v>
      </c>
      <c r="CD913" t="s">
        <v>141</v>
      </c>
      <c r="CE913" t="s">
        <v>141</v>
      </c>
      <c r="CF913" t="s">
        <v>141</v>
      </c>
      <c r="CG913" t="s">
        <v>141</v>
      </c>
      <c r="CH913" t="s">
        <v>141</v>
      </c>
      <c r="CI913" t="s">
        <v>141</v>
      </c>
      <c r="CJ913" t="s">
        <v>141</v>
      </c>
      <c r="CK913" t="s">
        <v>141</v>
      </c>
      <c r="CL913" t="s">
        <v>141</v>
      </c>
      <c r="CM913" t="s">
        <v>141</v>
      </c>
      <c r="CN913" t="s">
        <v>141</v>
      </c>
      <c r="CO913" t="s">
        <v>141</v>
      </c>
      <c r="CP913" t="s">
        <v>141</v>
      </c>
      <c r="CQ913" t="s">
        <v>141</v>
      </c>
      <c r="CR913" t="s">
        <v>141</v>
      </c>
      <c r="CS913" t="s">
        <v>141</v>
      </c>
      <c r="CT913" t="s">
        <v>141</v>
      </c>
      <c r="CU913" t="s">
        <v>141</v>
      </c>
      <c r="CV913" t="s">
        <v>141</v>
      </c>
      <c r="CW913" t="s">
        <v>141</v>
      </c>
      <c r="CX913" t="s">
        <v>141</v>
      </c>
      <c r="CY913" t="s">
        <v>141</v>
      </c>
      <c r="CZ913" t="s">
        <v>141</v>
      </c>
    </row>
    <row r="914" spans="1:104" ht="15" x14ac:dyDescent="0.25">
      <c r="A914">
        <v>913</v>
      </c>
      <c r="B914" t="s">
        <v>184</v>
      </c>
      <c r="C914" t="s">
        <v>111</v>
      </c>
      <c r="D914" t="s">
        <v>148</v>
      </c>
      <c r="E914" t="s">
        <v>159</v>
      </c>
      <c r="F914" t="s">
        <v>114</v>
      </c>
      <c r="G914" s="2">
        <v>0.04</v>
      </c>
      <c r="H914" s="3" t="s">
        <v>115</v>
      </c>
      <c r="I914" s="2">
        <v>0</v>
      </c>
      <c r="J914" s="4">
        <v>0</v>
      </c>
      <c r="K914" s="4">
        <f t="shared" si="207"/>
        <v>67.349999999999994</v>
      </c>
      <c r="L914" s="4">
        <f t="shared" si="208"/>
        <v>142.13</v>
      </c>
      <c r="M914" s="2">
        <v>0.02</v>
      </c>
      <c r="N914" t="s">
        <v>130</v>
      </c>
      <c r="O914">
        <v>7.9895759999999996</v>
      </c>
      <c r="P914" s="5">
        <f t="shared" si="209"/>
        <v>3800</v>
      </c>
      <c r="Q914" s="6">
        <f t="shared" si="196"/>
        <v>25</v>
      </c>
      <c r="R914" s="5">
        <f t="shared" si="197"/>
        <v>8618.8727999999992</v>
      </c>
      <c r="S914" s="6">
        <v>13</v>
      </c>
      <c r="T914" s="2">
        <f t="shared" si="198"/>
        <v>1.3599999999999999E-2</v>
      </c>
      <c r="U914" s="5">
        <f t="shared" si="199"/>
        <v>0</v>
      </c>
      <c r="V914" s="2">
        <v>0.02</v>
      </c>
      <c r="W914">
        <v>6</v>
      </c>
      <c r="X914">
        <v>3</v>
      </c>
      <c r="Y914" s="7">
        <f t="shared" si="200"/>
        <v>0.8</v>
      </c>
      <c r="Z914" s="8">
        <f t="shared" si="201"/>
        <v>1037</v>
      </c>
      <c r="AA914" s="3" t="str">
        <f t="shared" si="202"/>
        <v>No</v>
      </c>
      <c r="AB914" s="3" t="str">
        <f t="shared" si="203"/>
        <v>TOU Arbitrage</v>
      </c>
      <c r="AC914">
        <v>14.2</v>
      </c>
      <c r="AD914">
        <v>192.2</v>
      </c>
      <c r="AE914" s="6" t="str">
        <f>INDEX([1]Lookups!$M$1:$P$30,MATCH(D914,[1]Lookups!$N$1:$N$30,0),MATCH([1]Inputs!$N$5,[1]Lookups!$M$1:$P$1,0))</f>
        <v>CA_PALMDALE-AP_723820S_CTZ22.csv</v>
      </c>
      <c r="AF914" s="3" t="str">
        <f t="shared" si="204"/>
        <v/>
      </c>
      <c r="AH914" s="2">
        <v>0.3</v>
      </c>
      <c r="AI914" s="6">
        <v>0</v>
      </c>
      <c r="AJ914" s="9">
        <v>0.05</v>
      </c>
      <c r="AK914" s="9">
        <v>5.0000000000000001E-3</v>
      </c>
      <c r="AL914" s="2">
        <v>0.02</v>
      </c>
      <c r="AM914" s="3" t="str">
        <f t="shared" si="205"/>
        <v>Y</v>
      </c>
      <c r="AN914" s="5">
        <v>0.35</v>
      </c>
      <c r="AO914" s="5">
        <v>0.6</v>
      </c>
      <c r="AP914" s="3" t="str">
        <f t="shared" si="206"/>
        <v>Upfront</v>
      </c>
      <c r="AQ914" s="3" t="s">
        <v>117</v>
      </c>
      <c r="AR914" s="10">
        <v>0</v>
      </c>
      <c r="AS914" s="11">
        <v>0</v>
      </c>
      <c r="AT914" s="2">
        <v>7.4999999999999997E-2</v>
      </c>
      <c r="AU914" s="2">
        <v>7.0000000000000007E-2</v>
      </c>
      <c r="AV914" s="7">
        <v>0.05</v>
      </c>
      <c r="AW914" t="s">
        <v>140</v>
      </c>
      <c r="AX914" t="s">
        <v>140</v>
      </c>
      <c r="AY914" t="s">
        <v>141</v>
      </c>
      <c r="AZ914" t="s">
        <v>141</v>
      </c>
      <c r="BA914" t="s">
        <v>141</v>
      </c>
      <c r="BB914" t="s">
        <v>141</v>
      </c>
      <c r="BC914" t="s">
        <v>141</v>
      </c>
      <c r="BD914" t="s">
        <v>141</v>
      </c>
      <c r="BE914" t="s">
        <v>141</v>
      </c>
      <c r="BF914" t="s">
        <v>141</v>
      </c>
      <c r="BG914" t="s">
        <v>141</v>
      </c>
      <c r="BH914" t="s">
        <v>141</v>
      </c>
      <c r="BI914" t="s">
        <v>141</v>
      </c>
      <c r="BJ914" t="s">
        <v>141</v>
      </c>
      <c r="BK914" t="s">
        <v>141</v>
      </c>
      <c r="BL914" t="s">
        <v>141</v>
      </c>
      <c r="BM914" t="s">
        <v>141</v>
      </c>
      <c r="BN914" t="s">
        <v>141</v>
      </c>
      <c r="BO914" t="s">
        <v>141</v>
      </c>
      <c r="BP914" t="s">
        <v>141</v>
      </c>
      <c r="BQ914" t="s">
        <v>141</v>
      </c>
      <c r="BR914" t="s">
        <v>141</v>
      </c>
      <c r="BS914" t="s">
        <v>141</v>
      </c>
      <c r="BT914" t="s">
        <v>141</v>
      </c>
      <c r="BU914" t="s">
        <v>141</v>
      </c>
      <c r="CB914" t="s">
        <v>162</v>
      </c>
      <c r="CC914" t="s">
        <v>162</v>
      </c>
      <c r="CD914" t="s">
        <v>141</v>
      </c>
      <c r="CE914" t="s">
        <v>141</v>
      </c>
      <c r="CF914" t="s">
        <v>141</v>
      </c>
      <c r="CG914" t="s">
        <v>141</v>
      </c>
      <c r="CH914" t="s">
        <v>141</v>
      </c>
      <c r="CI914" t="s">
        <v>141</v>
      </c>
      <c r="CJ914" t="s">
        <v>141</v>
      </c>
      <c r="CK914" t="s">
        <v>141</v>
      </c>
      <c r="CL914" t="s">
        <v>141</v>
      </c>
      <c r="CM914" t="s">
        <v>141</v>
      </c>
      <c r="CN914" t="s">
        <v>141</v>
      </c>
      <c r="CO914" t="s">
        <v>141</v>
      </c>
      <c r="CP914" t="s">
        <v>141</v>
      </c>
      <c r="CQ914" t="s">
        <v>141</v>
      </c>
      <c r="CR914" t="s">
        <v>141</v>
      </c>
      <c r="CS914" t="s">
        <v>141</v>
      </c>
      <c r="CT914" t="s">
        <v>141</v>
      </c>
      <c r="CU914" t="s">
        <v>141</v>
      </c>
      <c r="CV914" t="s">
        <v>141</v>
      </c>
      <c r="CW914" t="s">
        <v>141</v>
      </c>
      <c r="CX914" t="s">
        <v>141</v>
      </c>
      <c r="CY914" t="s">
        <v>141</v>
      </c>
      <c r="CZ914" t="s">
        <v>141</v>
      </c>
    </row>
    <row r="915" spans="1:104" ht="15" x14ac:dyDescent="0.25">
      <c r="A915">
        <v>914</v>
      </c>
      <c r="B915" t="s">
        <v>184</v>
      </c>
      <c r="C915" t="s">
        <v>111</v>
      </c>
      <c r="D915" t="s">
        <v>148</v>
      </c>
      <c r="E915" t="s">
        <v>159</v>
      </c>
      <c r="F915" t="s">
        <v>114</v>
      </c>
      <c r="G915" s="2">
        <v>0.04</v>
      </c>
      <c r="H915" s="3" t="s">
        <v>115</v>
      </c>
      <c r="I915" s="2">
        <v>0</v>
      </c>
      <c r="J915" s="4">
        <v>0</v>
      </c>
      <c r="K915" s="4">
        <f t="shared" si="207"/>
        <v>67.349999999999994</v>
      </c>
      <c r="L915" s="4">
        <f t="shared" si="208"/>
        <v>142.13</v>
      </c>
      <c r="M915" s="2">
        <v>0.02</v>
      </c>
      <c r="N915" t="s">
        <v>130</v>
      </c>
      <c r="O915">
        <v>12.27894</v>
      </c>
      <c r="P915" s="5">
        <f t="shared" si="209"/>
        <v>3800</v>
      </c>
      <c r="Q915" s="6">
        <f t="shared" si="196"/>
        <v>25</v>
      </c>
      <c r="R915" s="5">
        <f t="shared" si="197"/>
        <v>14053.682000000001</v>
      </c>
      <c r="S915" s="6">
        <v>13</v>
      </c>
      <c r="T915" s="2">
        <f t="shared" si="198"/>
        <v>1.3599999999999999E-2</v>
      </c>
      <c r="U915" s="5">
        <f t="shared" si="199"/>
        <v>0</v>
      </c>
      <c r="V915" s="2">
        <v>0.02</v>
      </c>
      <c r="W915">
        <v>10</v>
      </c>
      <c r="X915">
        <v>5</v>
      </c>
      <c r="Y915" s="7">
        <f t="shared" si="200"/>
        <v>0.8</v>
      </c>
      <c r="Z915" s="8">
        <f t="shared" si="201"/>
        <v>1037</v>
      </c>
      <c r="AA915" s="3" t="str">
        <f t="shared" si="202"/>
        <v>No</v>
      </c>
      <c r="AB915" s="3" t="str">
        <f t="shared" si="203"/>
        <v>TOU Arbitrage</v>
      </c>
      <c r="AC915">
        <v>18</v>
      </c>
      <c r="AD915">
        <v>180</v>
      </c>
      <c r="AE915" s="6" t="str">
        <f>INDEX([1]Lookups!$M$1:$P$30,MATCH(D915,[1]Lookups!$N$1:$N$30,0),MATCH([1]Inputs!$N$5,[1]Lookups!$M$1:$P$1,0))</f>
        <v>CA_PALMDALE-AP_723820S_CTZ22.csv</v>
      </c>
      <c r="AF915" s="3" t="str">
        <f t="shared" si="204"/>
        <v/>
      </c>
      <c r="AH915" s="2">
        <v>0.3</v>
      </c>
      <c r="AI915" s="6">
        <v>0</v>
      </c>
      <c r="AJ915" s="9">
        <v>0.05</v>
      </c>
      <c r="AK915" s="9">
        <v>5.0000000000000001E-3</v>
      </c>
      <c r="AL915" s="2">
        <v>0.02</v>
      </c>
      <c r="AM915" s="3" t="str">
        <f t="shared" si="205"/>
        <v>Y</v>
      </c>
      <c r="AN915" s="5">
        <v>0.35</v>
      </c>
      <c r="AO915" s="5">
        <v>0.6</v>
      </c>
      <c r="AP915" s="3" t="str">
        <f t="shared" si="206"/>
        <v>Upfront</v>
      </c>
      <c r="AQ915" s="3" t="s">
        <v>117</v>
      </c>
      <c r="AR915" s="10">
        <v>0</v>
      </c>
      <c r="AS915" s="11">
        <v>0</v>
      </c>
      <c r="AT915" s="2">
        <v>7.4999999999999997E-2</v>
      </c>
      <c r="AU915" s="2">
        <v>7.0000000000000007E-2</v>
      </c>
      <c r="AV915" s="7">
        <v>0.05</v>
      </c>
      <c r="AW915" t="s">
        <v>140</v>
      </c>
      <c r="AX915" t="s">
        <v>140</v>
      </c>
      <c r="AY915" t="s">
        <v>141</v>
      </c>
      <c r="AZ915" t="s">
        <v>141</v>
      </c>
      <c r="BA915" t="s">
        <v>141</v>
      </c>
      <c r="BB915" t="s">
        <v>141</v>
      </c>
      <c r="BC915" t="s">
        <v>141</v>
      </c>
      <c r="BD915" t="s">
        <v>141</v>
      </c>
      <c r="BE915" t="s">
        <v>141</v>
      </c>
      <c r="BF915" t="s">
        <v>141</v>
      </c>
      <c r="BG915" t="s">
        <v>141</v>
      </c>
      <c r="BH915" t="s">
        <v>141</v>
      </c>
      <c r="BI915" t="s">
        <v>141</v>
      </c>
      <c r="BJ915" t="s">
        <v>141</v>
      </c>
      <c r="BK915" t="s">
        <v>141</v>
      </c>
      <c r="BL915" t="s">
        <v>141</v>
      </c>
      <c r="BM915" t="s">
        <v>141</v>
      </c>
      <c r="BN915" t="s">
        <v>141</v>
      </c>
      <c r="BO915" t="s">
        <v>141</v>
      </c>
      <c r="BP915" t="s">
        <v>141</v>
      </c>
      <c r="BQ915" t="s">
        <v>141</v>
      </c>
      <c r="BR915" t="s">
        <v>141</v>
      </c>
      <c r="BS915" t="s">
        <v>141</v>
      </c>
      <c r="BT915" t="s">
        <v>141</v>
      </c>
      <c r="BU915" t="s">
        <v>141</v>
      </c>
      <c r="CB915" t="s">
        <v>162</v>
      </c>
      <c r="CC915" t="s">
        <v>162</v>
      </c>
      <c r="CD915" t="s">
        <v>141</v>
      </c>
      <c r="CE915" t="s">
        <v>141</v>
      </c>
      <c r="CF915" t="s">
        <v>141</v>
      </c>
      <c r="CG915" t="s">
        <v>141</v>
      </c>
      <c r="CH915" t="s">
        <v>141</v>
      </c>
      <c r="CI915" t="s">
        <v>141</v>
      </c>
      <c r="CJ915" t="s">
        <v>141</v>
      </c>
      <c r="CK915" t="s">
        <v>141</v>
      </c>
      <c r="CL915" t="s">
        <v>141</v>
      </c>
      <c r="CM915" t="s">
        <v>141</v>
      </c>
      <c r="CN915" t="s">
        <v>141</v>
      </c>
      <c r="CO915" t="s">
        <v>141</v>
      </c>
      <c r="CP915" t="s">
        <v>141</v>
      </c>
      <c r="CQ915" t="s">
        <v>141</v>
      </c>
      <c r="CR915" t="s">
        <v>141</v>
      </c>
      <c r="CS915" t="s">
        <v>141</v>
      </c>
      <c r="CT915" t="s">
        <v>141</v>
      </c>
      <c r="CU915" t="s">
        <v>141</v>
      </c>
      <c r="CV915" t="s">
        <v>141</v>
      </c>
      <c r="CW915" t="s">
        <v>141</v>
      </c>
      <c r="CX915" t="s">
        <v>141</v>
      </c>
      <c r="CY915" t="s">
        <v>141</v>
      </c>
      <c r="CZ915" t="s">
        <v>141</v>
      </c>
    </row>
    <row r="916" spans="1:104" ht="15" x14ac:dyDescent="0.25">
      <c r="A916">
        <v>915</v>
      </c>
      <c r="B916" t="s">
        <v>184</v>
      </c>
      <c r="C916" t="s">
        <v>111</v>
      </c>
      <c r="D916" t="s">
        <v>148</v>
      </c>
      <c r="E916" t="s">
        <v>159</v>
      </c>
      <c r="F916" t="s">
        <v>114</v>
      </c>
      <c r="G916" s="2">
        <v>0.04</v>
      </c>
      <c r="H916" s="3" t="s">
        <v>115</v>
      </c>
      <c r="I916" s="2">
        <v>0</v>
      </c>
      <c r="J916" s="4">
        <v>0</v>
      </c>
      <c r="K916" s="4">
        <f t="shared" si="207"/>
        <v>67.349999999999994</v>
      </c>
      <c r="L916" s="4">
        <f t="shared" si="208"/>
        <v>142.13</v>
      </c>
      <c r="M916" s="2">
        <v>0.02</v>
      </c>
      <c r="N916" t="s">
        <v>130</v>
      </c>
      <c r="O916">
        <v>5.9838599999999991</v>
      </c>
      <c r="P916" s="5">
        <f t="shared" si="209"/>
        <v>3800</v>
      </c>
      <c r="Q916" s="6">
        <f t="shared" si="196"/>
        <v>25</v>
      </c>
      <c r="R916" s="5">
        <f t="shared" si="197"/>
        <v>6980.1579999999994</v>
      </c>
      <c r="S916" s="6">
        <v>13</v>
      </c>
      <c r="T916" s="2">
        <f t="shared" si="198"/>
        <v>1.3599999999999999E-2</v>
      </c>
      <c r="U916" s="5">
        <f t="shared" si="199"/>
        <v>0</v>
      </c>
      <c r="V916" s="2">
        <v>0.02</v>
      </c>
      <c r="W916">
        <v>5</v>
      </c>
      <c r="X916">
        <v>2.5</v>
      </c>
      <c r="Y916" s="7">
        <f t="shared" si="200"/>
        <v>0.8</v>
      </c>
      <c r="Z916" s="8">
        <f t="shared" si="201"/>
        <v>1037</v>
      </c>
      <c r="AA916" s="3" t="str">
        <f t="shared" si="202"/>
        <v>No</v>
      </c>
      <c r="AB916" s="3" t="str">
        <f t="shared" si="203"/>
        <v>TOU Arbitrage</v>
      </c>
      <c r="AC916">
        <v>19.666666667000001</v>
      </c>
      <c r="AD916">
        <v>200.33333332999999</v>
      </c>
      <c r="AE916" s="6" t="str">
        <f>INDEX([1]Lookups!$M$1:$P$30,MATCH(D916,[1]Lookups!$N$1:$N$30,0),MATCH([1]Inputs!$N$5,[1]Lookups!$M$1:$P$1,0))</f>
        <v>CA_PALMDALE-AP_723820S_CTZ22.csv</v>
      </c>
      <c r="AF916" s="3" t="str">
        <f t="shared" si="204"/>
        <v/>
      </c>
      <c r="AH916" s="2">
        <v>0.3</v>
      </c>
      <c r="AI916" s="6">
        <v>0</v>
      </c>
      <c r="AJ916" s="9">
        <v>0.05</v>
      </c>
      <c r="AK916" s="9">
        <v>5.0000000000000001E-3</v>
      </c>
      <c r="AL916" s="2">
        <v>0.02</v>
      </c>
      <c r="AM916" s="3" t="str">
        <f t="shared" si="205"/>
        <v>Y</v>
      </c>
      <c r="AN916" s="5">
        <v>0.35</v>
      </c>
      <c r="AO916" s="5">
        <v>0.6</v>
      </c>
      <c r="AP916" s="3" t="str">
        <f t="shared" si="206"/>
        <v>Upfront</v>
      </c>
      <c r="AQ916" s="3" t="s">
        <v>117</v>
      </c>
      <c r="AR916" s="10">
        <v>0</v>
      </c>
      <c r="AS916" s="11">
        <v>0</v>
      </c>
      <c r="AT916" s="2">
        <v>7.4999999999999997E-2</v>
      </c>
      <c r="AU916" s="2">
        <v>7.0000000000000007E-2</v>
      </c>
      <c r="AV916" s="7">
        <v>0.05</v>
      </c>
      <c r="AW916" t="s">
        <v>140</v>
      </c>
      <c r="AX916" t="s">
        <v>140</v>
      </c>
      <c r="AY916" t="s">
        <v>141</v>
      </c>
      <c r="AZ916" t="s">
        <v>141</v>
      </c>
      <c r="BA916" t="s">
        <v>141</v>
      </c>
      <c r="BB916" t="s">
        <v>141</v>
      </c>
      <c r="BC916" t="s">
        <v>141</v>
      </c>
      <c r="BD916" t="s">
        <v>141</v>
      </c>
      <c r="BE916" t="s">
        <v>141</v>
      </c>
      <c r="BF916" t="s">
        <v>141</v>
      </c>
      <c r="BG916" t="s">
        <v>141</v>
      </c>
      <c r="BH916" t="s">
        <v>141</v>
      </c>
      <c r="BI916" t="s">
        <v>141</v>
      </c>
      <c r="BJ916" t="s">
        <v>141</v>
      </c>
      <c r="BK916" t="s">
        <v>141</v>
      </c>
      <c r="BL916" t="s">
        <v>141</v>
      </c>
      <c r="BM916" t="s">
        <v>141</v>
      </c>
      <c r="BN916" t="s">
        <v>141</v>
      </c>
      <c r="BO916" t="s">
        <v>141</v>
      </c>
      <c r="BP916" t="s">
        <v>141</v>
      </c>
      <c r="BQ916" t="s">
        <v>141</v>
      </c>
      <c r="BR916" t="s">
        <v>141</v>
      </c>
      <c r="BS916" t="s">
        <v>141</v>
      </c>
      <c r="BT916" t="s">
        <v>141</v>
      </c>
      <c r="BU916" t="s">
        <v>141</v>
      </c>
      <c r="CB916" t="s">
        <v>162</v>
      </c>
      <c r="CC916" t="s">
        <v>162</v>
      </c>
      <c r="CD916" t="s">
        <v>141</v>
      </c>
      <c r="CE916" t="s">
        <v>141</v>
      </c>
      <c r="CF916" t="s">
        <v>141</v>
      </c>
      <c r="CG916" t="s">
        <v>141</v>
      </c>
      <c r="CH916" t="s">
        <v>141</v>
      </c>
      <c r="CI916" t="s">
        <v>141</v>
      </c>
      <c r="CJ916" t="s">
        <v>141</v>
      </c>
      <c r="CK916" t="s">
        <v>141</v>
      </c>
      <c r="CL916" t="s">
        <v>141</v>
      </c>
      <c r="CM916" t="s">
        <v>141</v>
      </c>
      <c r="CN916" t="s">
        <v>141</v>
      </c>
      <c r="CO916" t="s">
        <v>141</v>
      </c>
      <c r="CP916" t="s">
        <v>141</v>
      </c>
      <c r="CQ916" t="s">
        <v>141</v>
      </c>
      <c r="CR916" t="s">
        <v>141</v>
      </c>
      <c r="CS916" t="s">
        <v>141</v>
      </c>
      <c r="CT916" t="s">
        <v>141</v>
      </c>
      <c r="CU916" t="s">
        <v>141</v>
      </c>
      <c r="CV916" t="s">
        <v>141</v>
      </c>
      <c r="CW916" t="s">
        <v>141</v>
      </c>
      <c r="CX916" t="s">
        <v>141</v>
      </c>
      <c r="CY916" t="s">
        <v>141</v>
      </c>
      <c r="CZ916" t="s">
        <v>141</v>
      </c>
    </row>
    <row r="917" spans="1:104" ht="15" x14ac:dyDescent="0.25">
      <c r="A917">
        <v>916</v>
      </c>
      <c r="B917" t="s">
        <v>184</v>
      </c>
      <c r="C917" t="s">
        <v>111</v>
      </c>
      <c r="D917" t="s">
        <v>148</v>
      </c>
      <c r="E917" t="s">
        <v>159</v>
      </c>
      <c r="F917" t="s">
        <v>114</v>
      </c>
      <c r="G917" s="2">
        <v>0.04</v>
      </c>
      <c r="H917" s="3" t="s">
        <v>115</v>
      </c>
      <c r="I917" s="2">
        <v>0</v>
      </c>
      <c r="J917" s="4">
        <v>0</v>
      </c>
      <c r="K917" s="4">
        <f t="shared" si="207"/>
        <v>67.349999999999994</v>
      </c>
      <c r="L917" s="4">
        <f t="shared" si="208"/>
        <v>142.13</v>
      </c>
      <c r="M917" s="2">
        <v>0.02</v>
      </c>
      <c r="N917" t="s">
        <v>130</v>
      </c>
      <c r="O917">
        <v>10.775279999999999</v>
      </c>
      <c r="P917" s="5">
        <f t="shared" si="209"/>
        <v>3800</v>
      </c>
      <c r="Q917" s="6">
        <f t="shared" si="196"/>
        <v>25</v>
      </c>
      <c r="R917" s="5">
        <f t="shared" si="197"/>
        <v>8417.5839999999989</v>
      </c>
      <c r="S917" s="6">
        <v>13</v>
      </c>
      <c r="T917" s="2">
        <f t="shared" si="198"/>
        <v>1.3599999999999999E-2</v>
      </c>
      <c r="U917" s="5">
        <f t="shared" si="199"/>
        <v>0</v>
      </c>
      <c r="V917" s="2">
        <v>0.02</v>
      </c>
      <c r="W917">
        <v>5</v>
      </c>
      <c r="X917">
        <v>2.5</v>
      </c>
      <c r="Y917" s="7">
        <f t="shared" si="200"/>
        <v>0.8</v>
      </c>
      <c r="Z917" s="8">
        <f t="shared" si="201"/>
        <v>1037</v>
      </c>
      <c r="AA917" s="3" t="str">
        <f t="shared" si="202"/>
        <v>No</v>
      </c>
      <c r="AB917" s="3" t="str">
        <f t="shared" si="203"/>
        <v>TOU Arbitrage</v>
      </c>
      <c r="AC917">
        <v>12</v>
      </c>
      <c r="AD917">
        <v>100</v>
      </c>
      <c r="AE917" s="6" t="str">
        <f>INDEX([1]Lookups!$M$1:$P$30,MATCH(D917,[1]Lookups!$N$1:$N$30,0),MATCH([1]Inputs!$N$5,[1]Lookups!$M$1:$P$1,0))</f>
        <v>CA_PALMDALE-AP_723820S_CTZ22.csv</v>
      </c>
      <c r="AF917" s="3" t="str">
        <f t="shared" si="204"/>
        <v/>
      </c>
      <c r="AH917" s="2">
        <v>0.3</v>
      </c>
      <c r="AI917" s="6">
        <v>0</v>
      </c>
      <c r="AJ917" s="9">
        <v>0.05</v>
      </c>
      <c r="AK917" s="9">
        <v>5.0000000000000001E-3</v>
      </c>
      <c r="AL917" s="2">
        <v>0.02</v>
      </c>
      <c r="AM917" s="3" t="str">
        <f t="shared" si="205"/>
        <v>Y</v>
      </c>
      <c r="AN917" s="5">
        <v>0.35</v>
      </c>
      <c r="AO917" s="5">
        <v>0.6</v>
      </c>
      <c r="AP917" s="3" t="str">
        <f t="shared" si="206"/>
        <v>Upfront</v>
      </c>
      <c r="AQ917" s="3" t="s">
        <v>117</v>
      </c>
      <c r="AR917" s="10">
        <v>0</v>
      </c>
      <c r="AS917" s="11">
        <v>0</v>
      </c>
      <c r="AT917" s="2">
        <v>7.4999999999999997E-2</v>
      </c>
      <c r="AU917" s="2">
        <v>7.0000000000000007E-2</v>
      </c>
      <c r="AV917" s="7">
        <v>0.05</v>
      </c>
      <c r="AW917" t="s">
        <v>140</v>
      </c>
      <c r="AX917" t="s">
        <v>140</v>
      </c>
      <c r="AY917" t="s">
        <v>141</v>
      </c>
      <c r="AZ917" t="s">
        <v>141</v>
      </c>
      <c r="BA917" t="s">
        <v>141</v>
      </c>
      <c r="BB917" t="s">
        <v>141</v>
      </c>
      <c r="BC917" t="s">
        <v>141</v>
      </c>
      <c r="BD917" t="s">
        <v>141</v>
      </c>
      <c r="BE917" t="s">
        <v>141</v>
      </c>
      <c r="BF917" t="s">
        <v>141</v>
      </c>
      <c r="BG917" t="s">
        <v>141</v>
      </c>
      <c r="BH917" t="s">
        <v>141</v>
      </c>
      <c r="BI917" t="s">
        <v>141</v>
      </c>
      <c r="BJ917" t="s">
        <v>141</v>
      </c>
      <c r="BK917" t="s">
        <v>141</v>
      </c>
      <c r="BL917" t="s">
        <v>141</v>
      </c>
      <c r="BM917" t="s">
        <v>141</v>
      </c>
      <c r="BN917" t="s">
        <v>141</v>
      </c>
      <c r="BO917" t="s">
        <v>141</v>
      </c>
      <c r="BP917" t="s">
        <v>141</v>
      </c>
      <c r="BQ917" t="s">
        <v>141</v>
      </c>
      <c r="BR917" t="s">
        <v>141</v>
      </c>
      <c r="BS917" t="s">
        <v>141</v>
      </c>
      <c r="BT917" t="s">
        <v>141</v>
      </c>
      <c r="BU917" t="s">
        <v>141</v>
      </c>
      <c r="CB917" t="s">
        <v>163</v>
      </c>
      <c r="CC917" t="s">
        <v>163</v>
      </c>
      <c r="CD917" t="s">
        <v>163</v>
      </c>
      <c r="CE917" t="s">
        <v>163</v>
      </c>
      <c r="CF917" t="s">
        <v>163</v>
      </c>
      <c r="CG917" t="s">
        <v>163</v>
      </c>
      <c r="CH917" t="s">
        <v>163</v>
      </c>
      <c r="CI917" t="s">
        <v>163</v>
      </c>
      <c r="CJ917" t="s">
        <v>163</v>
      </c>
      <c r="CK917" t="s">
        <v>163</v>
      </c>
      <c r="CL917" t="s">
        <v>163</v>
      </c>
      <c r="CM917" t="s">
        <v>163</v>
      </c>
      <c r="CN917" t="s">
        <v>163</v>
      </c>
      <c r="CO917" t="s">
        <v>163</v>
      </c>
      <c r="CP917" t="s">
        <v>163</v>
      </c>
      <c r="CQ917" t="s">
        <v>163</v>
      </c>
      <c r="CR917" t="s">
        <v>163</v>
      </c>
      <c r="CS917" t="s">
        <v>163</v>
      </c>
      <c r="CT917" t="s">
        <v>163</v>
      </c>
      <c r="CU917" t="s">
        <v>163</v>
      </c>
      <c r="CV917" t="s">
        <v>163</v>
      </c>
      <c r="CW917" t="s">
        <v>163</v>
      </c>
      <c r="CX917" t="s">
        <v>163</v>
      </c>
      <c r="CY917" t="s">
        <v>163</v>
      </c>
      <c r="CZ917" t="s">
        <v>163</v>
      </c>
    </row>
    <row r="918" spans="1:104" ht="15" x14ac:dyDescent="0.25">
      <c r="A918">
        <v>917</v>
      </c>
      <c r="B918" t="s">
        <v>184</v>
      </c>
      <c r="C918" t="s">
        <v>111</v>
      </c>
      <c r="D918" t="s">
        <v>148</v>
      </c>
      <c r="E918" t="s">
        <v>159</v>
      </c>
      <c r="F918" t="s">
        <v>114</v>
      </c>
      <c r="G918" s="2">
        <v>0.04</v>
      </c>
      <c r="H918" s="3" t="s">
        <v>115</v>
      </c>
      <c r="I918" s="2">
        <v>0</v>
      </c>
      <c r="J918" s="4">
        <v>0</v>
      </c>
      <c r="K918" s="4">
        <f t="shared" si="207"/>
        <v>67.349999999999994</v>
      </c>
      <c r="L918" s="4">
        <f t="shared" si="208"/>
        <v>142.13</v>
      </c>
      <c r="M918" s="2">
        <v>0.02</v>
      </c>
      <c r="N918" t="s">
        <v>130</v>
      </c>
      <c r="O918">
        <v>14.272799999999998</v>
      </c>
      <c r="P918" s="5">
        <f t="shared" si="209"/>
        <v>3800</v>
      </c>
      <c r="Q918" s="6">
        <f t="shared" si="196"/>
        <v>25</v>
      </c>
      <c r="R918" s="5">
        <f t="shared" si="197"/>
        <v>14651.84</v>
      </c>
      <c r="S918" s="6">
        <v>13</v>
      </c>
      <c r="T918" s="2">
        <f t="shared" si="198"/>
        <v>1.3599999999999999E-2</v>
      </c>
      <c r="U918" s="5">
        <f t="shared" si="199"/>
        <v>0</v>
      </c>
      <c r="V918" s="2">
        <v>0.02</v>
      </c>
      <c r="W918">
        <v>10</v>
      </c>
      <c r="X918">
        <v>5</v>
      </c>
      <c r="Y918" s="7">
        <f t="shared" si="200"/>
        <v>0.8</v>
      </c>
      <c r="Z918" s="8">
        <f t="shared" si="201"/>
        <v>1037</v>
      </c>
      <c r="AA918" s="3" t="str">
        <f t="shared" si="202"/>
        <v>No</v>
      </c>
      <c r="AB918" s="3" t="str">
        <f t="shared" si="203"/>
        <v>TOU Arbitrage</v>
      </c>
      <c r="AC918">
        <v>9</v>
      </c>
      <c r="AD918">
        <v>180</v>
      </c>
      <c r="AE918" s="6" t="str">
        <f>INDEX([1]Lookups!$M$1:$P$30,MATCH(D918,[1]Lookups!$N$1:$N$30,0),MATCH([1]Inputs!$N$5,[1]Lookups!$M$1:$P$1,0))</f>
        <v>CA_PALMDALE-AP_723820S_CTZ22.csv</v>
      </c>
      <c r="AF918" s="3" t="str">
        <f t="shared" si="204"/>
        <v/>
      </c>
      <c r="AH918" s="2">
        <v>0.3</v>
      </c>
      <c r="AI918" s="6">
        <v>0</v>
      </c>
      <c r="AJ918" s="9">
        <v>0.05</v>
      </c>
      <c r="AK918" s="9">
        <v>5.0000000000000001E-3</v>
      </c>
      <c r="AL918" s="2">
        <v>0.02</v>
      </c>
      <c r="AM918" s="3" t="str">
        <f t="shared" si="205"/>
        <v>Y</v>
      </c>
      <c r="AN918" s="5">
        <v>0.35</v>
      </c>
      <c r="AO918" s="5">
        <v>0.6</v>
      </c>
      <c r="AP918" s="3" t="str">
        <f t="shared" si="206"/>
        <v>Upfront</v>
      </c>
      <c r="AQ918" s="3" t="s">
        <v>117</v>
      </c>
      <c r="AR918" s="10">
        <v>0</v>
      </c>
      <c r="AS918" s="11">
        <v>0</v>
      </c>
      <c r="AT918" s="2">
        <v>7.4999999999999997E-2</v>
      </c>
      <c r="AU918" s="2">
        <v>7.0000000000000007E-2</v>
      </c>
      <c r="AV918" s="7">
        <v>0.05</v>
      </c>
      <c r="AW918" t="s">
        <v>140</v>
      </c>
      <c r="AX918" t="s">
        <v>140</v>
      </c>
      <c r="AY918" t="s">
        <v>141</v>
      </c>
      <c r="AZ918" t="s">
        <v>141</v>
      </c>
      <c r="BA918" t="s">
        <v>141</v>
      </c>
      <c r="BB918" t="s">
        <v>141</v>
      </c>
      <c r="BC918" t="s">
        <v>141</v>
      </c>
      <c r="BD918" t="s">
        <v>141</v>
      </c>
      <c r="BE918" t="s">
        <v>141</v>
      </c>
      <c r="BF918" t="s">
        <v>141</v>
      </c>
      <c r="BG918" t="s">
        <v>141</v>
      </c>
      <c r="BH918" t="s">
        <v>141</v>
      </c>
      <c r="BI918" t="s">
        <v>141</v>
      </c>
      <c r="BJ918" t="s">
        <v>141</v>
      </c>
      <c r="BK918" t="s">
        <v>141</v>
      </c>
      <c r="BL918" t="s">
        <v>141</v>
      </c>
      <c r="BM918" t="s">
        <v>141</v>
      </c>
      <c r="BN918" t="s">
        <v>141</v>
      </c>
      <c r="BO918" t="s">
        <v>141</v>
      </c>
      <c r="BP918" t="s">
        <v>141</v>
      </c>
      <c r="BQ918" t="s">
        <v>141</v>
      </c>
      <c r="BR918" t="s">
        <v>141</v>
      </c>
      <c r="BS918" t="s">
        <v>141</v>
      </c>
      <c r="BT918" t="s">
        <v>141</v>
      </c>
      <c r="BU918" t="s">
        <v>141</v>
      </c>
      <c r="CB918" t="s">
        <v>163</v>
      </c>
      <c r="CC918" t="s">
        <v>163</v>
      </c>
      <c r="CD918" t="s">
        <v>163</v>
      </c>
      <c r="CE918" t="s">
        <v>163</v>
      </c>
      <c r="CF918" t="s">
        <v>163</v>
      </c>
      <c r="CG918" t="s">
        <v>163</v>
      </c>
      <c r="CH918" t="s">
        <v>163</v>
      </c>
      <c r="CI918" t="s">
        <v>163</v>
      </c>
      <c r="CJ918" t="s">
        <v>163</v>
      </c>
      <c r="CK918" t="s">
        <v>163</v>
      </c>
      <c r="CL918" t="s">
        <v>163</v>
      </c>
      <c r="CM918" t="s">
        <v>163</v>
      </c>
      <c r="CN918" t="s">
        <v>163</v>
      </c>
      <c r="CO918" t="s">
        <v>163</v>
      </c>
      <c r="CP918" t="s">
        <v>163</v>
      </c>
      <c r="CQ918" t="s">
        <v>163</v>
      </c>
      <c r="CR918" t="s">
        <v>163</v>
      </c>
      <c r="CS918" t="s">
        <v>163</v>
      </c>
      <c r="CT918" t="s">
        <v>163</v>
      </c>
      <c r="CU918" t="s">
        <v>163</v>
      </c>
      <c r="CV918" t="s">
        <v>163</v>
      </c>
      <c r="CW918" t="s">
        <v>163</v>
      </c>
      <c r="CX918" t="s">
        <v>163</v>
      </c>
      <c r="CY918" t="s">
        <v>163</v>
      </c>
      <c r="CZ918" t="s">
        <v>163</v>
      </c>
    </row>
    <row r="919" spans="1:104" ht="15" x14ac:dyDescent="0.25">
      <c r="A919">
        <v>918</v>
      </c>
      <c r="B919" t="s">
        <v>184</v>
      </c>
      <c r="C919" t="s">
        <v>111</v>
      </c>
      <c r="D919" t="s">
        <v>148</v>
      </c>
      <c r="E919" t="s">
        <v>159</v>
      </c>
      <c r="F919" t="s">
        <v>114</v>
      </c>
      <c r="G919" s="2">
        <v>0.04</v>
      </c>
      <c r="H919" s="3" t="s">
        <v>115</v>
      </c>
      <c r="I919" s="2">
        <v>0</v>
      </c>
      <c r="J919" s="4">
        <v>0</v>
      </c>
      <c r="K919" s="4">
        <f t="shared" si="207"/>
        <v>67.349999999999994</v>
      </c>
      <c r="L919" s="4">
        <f t="shared" si="208"/>
        <v>142.13</v>
      </c>
      <c r="M919" s="2">
        <v>0.02</v>
      </c>
      <c r="N919" t="s">
        <v>130</v>
      </c>
      <c r="O919">
        <v>8.8041059999999991</v>
      </c>
      <c r="P919" s="5">
        <f t="shared" si="209"/>
        <v>3800</v>
      </c>
      <c r="Q919" s="6">
        <f t="shared" si="196"/>
        <v>25</v>
      </c>
      <c r="R919" s="5">
        <f t="shared" si="197"/>
        <v>8655.8317999999999</v>
      </c>
      <c r="S919" s="6">
        <v>13</v>
      </c>
      <c r="T919" s="2">
        <f t="shared" si="198"/>
        <v>1.3599999999999999E-2</v>
      </c>
      <c r="U919" s="5">
        <f t="shared" si="199"/>
        <v>0</v>
      </c>
      <c r="V919" s="2">
        <v>0.02</v>
      </c>
      <c r="W919">
        <v>5.8</v>
      </c>
      <c r="X919">
        <v>2.9</v>
      </c>
      <c r="Y919" s="7">
        <f t="shared" si="200"/>
        <v>0.8</v>
      </c>
      <c r="Z919" s="8">
        <f t="shared" si="201"/>
        <v>1037</v>
      </c>
      <c r="AA919" s="3" t="str">
        <f t="shared" si="202"/>
        <v>No</v>
      </c>
      <c r="AB919" s="3" t="str">
        <f t="shared" si="203"/>
        <v>TOU Arbitrage</v>
      </c>
      <c r="AC919">
        <v>13.5</v>
      </c>
      <c r="AD919">
        <v>184.4</v>
      </c>
      <c r="AE919" s="6" t="str">
        <f>INDEX([1]Lookups!$M$1:$P$30,MATCH(D919,[1]Lookups!$N$1:$N$30,0),MATCH([1]Inputs!$N$5,[1]Lookups!$M$1:$P$1,0))</f>
        <v>CA_PALMDALE-AP_723820S_CTZ22.csv</v>
      </c>
      <c r="AF919" s="3" t="str">
        <f t="shared" si="204"/>
        <v/>
      </c>
      <c r="AH919" s="2">
        <v>0.3</v>
      </c>
      <c r="AI919" s="6">
        <v>0</v>
      </c>
      <c r="AJ919" s="9">
        <v>0.05</v>
      </c>
      <c r="AK919" s="9">
        <v>5.0000000000000001E-3</v>
      </c>
      <c r="AL919" s="2">
        <v>0.02</v>
      </c>
      <c r="AM919" s="3" t="str">
        <f t="shared" si="205"/>
        <v>Y</v>
      </c>
      <c r="AN919" s="5">
        <v>0.35</v>
      </c>
      <c r="AO919" s="5">
        <v>0.6</v>
      </c>
      <c r="AP919" s="3" t="str">
        <f t="shared" si="206"/>
        <v>Upfront</v>
      </c>
      <c r="AQ919" s="3" t="s">
        <v>117</v>
      </c>
      <c r="AR919" s="10">
        <v>0</v>
      </c>
      <c r="AS919" s="11">
        <v>0</v>
      </c>
      <c r="AT919" s="2">
        <v>7.4999999999999997E-2</v>
      </c>
      <c r="AU919" s="2">
        <v>7.0000000000000007E-2</v>
      </c>
      <c r="AV919" s="7">
        <v>0.05</v>
      </c>
      <c r="AW919" t="s">
        <v>140</v>
      </c>
      <c r="AX919" t="s">
        <v>140</v>
      </c>
      <c r="AY919" t="s">
        <v>141</v>
      </c>
      <c r="AZ919" t="s">
        <v>141</v>
      </c>
      <c r="BA919" t="s">
        <v>141</v>
      </c>
      <c r="BB919" t="s">
        <v>141</v>
      </c>
      <c r="BC919" t="s">
        <v>141</v>
      </c>
      <c r="BD919" t="s">
        <v>141</v>
      </c>
      <c r="BE919" t="s">
        <v>141</v>
      </c>
      <c r="BF919" t="s">
        <v>141</v>
      </c>
      <c r="BG919" t="s">
        <v>141</v>
      </c>
      <c r="BH919" t="s">
        <v>141</v>
      </c>
      <c r="BI919" t="s">
        <v>141</v>
      </c>
      <c r="BJ919" t="s">
        <v>141</v>
      </c>
      <c r="BK919" t="s">
        <v>141</v>
      </c>
      <c r="BL919" t="s">
        <v>141</v>
      </c>
      <c r="BM919" t="s">
        <v>141</v>
      </c>
      <c r="BN919" t="s">
        <v>141</v>
      </c>
      <c r="BO919" t="s">
        <v>141</v>
      </c>
      <c r="BP919" t="s">
        <v>141</v>
      </c>
      <c r="BQ919" t="s">
        <v>141</v>
      </c>
      <c r="BR919" t="s">
        <v>141</v>
      </c>
      <c r="BS919" t="s">
        <v>141</v>
      </c>
      <c r="BT919" t="s">
        <v>141</v>
      </c>
      <c r="BU919" t="s">
        <v>141</v>
      </c>
      <c r="CB919" t="s">
        <v>163</v>
      </c>
      <c r="CC919" t="s">
        <v>163</v>
      </c>
      <c r="CD919" t="s">
        <v>163</v>
      </c>
      <c r="CE919" t="s">
        <v>163</v>
      </c>
      <c r="CF919" t="s">
        <v>163</v>
      </c>
      <c r="CG919" t="s">
        <v>163</v>
      </c>
      <c r="CH919" t="s">
        <v>163</v>
      </c>
      <c r="CI919" t="s">
        <v>163</v>
      </c>
      <c r="CJ919" t="s">
        <v>163</v>
      </c>
      <c r="CK919" t="s">
        <v>163</v>
      </c>
      <c r="CL919" t="s">
        <v>163</v>
      </c>
      <c r="CM919" t="s">
        <v>163</v>
      </c>
      <c r="CN919" t="s">
        <v>163</v>
      </c>
      <c r="CO919" t="s">
        <v>163</v>
      </c>
      <c r="CP919" t="s">
        <v>163</v>
      </c>
      <c r="CQ919" t="s">
        <v>163</v>
      </c>
      <c r="CR919" t="s">
        <v>163</v>
      </c>
      <c r="CS919" t="s">
        <v>163</v>
      </c>
      <c r="CT919" t="s">
        <v>163</v>
      </c>
      <c r="CU919" t="s">
        <v>163</v>
      </c>
      <c r="CV919" t="s">
        <v>163</v>
      </c>
      <c r="CW919" t="s">
        <v>163</v>
      </c>
      <c r="CX919" t="s">
        <v>163</v>
      </c>
      <c r="CY919" t="s">
        <v>163</v>
      </c>
      <c r="CZ919" t="s">
        <v>163</v>
      </c>
    </row>
    <row r="920" spans="1:104" ht="15" x14ac:dyDescent="0.25">
      <c r="A920">
        <v>919</v>
      </c>
      <c r="B920" t="s">
        <v>184</v>
      </c>
      <c r="C920" t="s">
        <v>111</v>
      </c>
      <c r="D920" t="s">
        <v>148</v>
      </c>
      <c r="E920" t="s">
        <v>159</v>
      </c>
      <c r="F920" t="s">
        <v>114</v>
      </c>
      <c r="G920" s="2">
        <v>0.04</v>
      </c>
      <c r="H920" s="3" t="s">
        <v>115</v>
      </c>
      <c r="I920" s="2">
        <v>0</v>
      </c>
      <c r="J920" s="4">
        <v>0</v>
      </c>
      <c r="K920" s="4">
        <f t="shared" si="207"/>
        <v>67.349999999999994</v>
      </c>
      <c r="L920" s="4">
        <f t="shared" si="208"/>
        <v>142.13</v>
      </c>
      <c r="M920" s="2">
        <v>0.02</v>
      </c>
      <c r="N920" t="s">
        <v>130</v>
      </c>
      <c r="O920">
        <v>9.8792399999999994</v>
      </c>
      <c r="P920" s="5">
        <f t="shared" si="209"/>
        <v>3800</v>
      </c>
      <c r="Q920" s="6">
        <f t="shared" si="196"/>
        <v>25</v>
      </c>
      <c r="R920" s="5">
        <f t="shared" si="197"/>
        <v>8148.771999999999</v>
      </c>
      <c r="S920" s="6">
        <v>13</v>
      </c>
      <c r="T920" s="2">
        <f t="shared" si="198"/>
        <v>1.3599999999999999E-2</v>
      </c>
      <c r="U920" s="5">
        <f t="shared" si="199"/>
        <v>0</v>
      </c>
      <c r="V920" s="2">
        <v>0.02</v>
      </c>
      <c r="W920">
        <v>5</v>
      </c>
      <c r="X920">
        <v>2.5</v>
      </c>
      <c r="Y920" s="7">
        <f t="shared" si="200"/>
        <v>0.8</v>
      </c>
      <c r="Z920" s="8">
        <f t="shared" si="201"/>
        <v>1037</v>
      </c>
      <c r="AA920" s="3" t="str">
        <f t="shared" si="202"/>
        <v>No</v>
      </c>
      <c r="AB920" s="3" t="str">
        <f t="shared" si="203"/>
        <v>TOU Arbitrage</v>
      </c>
      <c r="AC920">
        <v>18</v>
      </c>
      <c r="AD920">
        <v>179</v>
      </c>
      <c r="AE920" s="6" t="str">
        <f>INDEX([1]Lookups!$M$1:$P$30,MATCH(D920,[1]Lookups!$N$1:$N$30,0),MATCH([1]Inputs!$N$5,[1]Lookups!$M$1:$P$1,0))</f>
        <v>CA_PALMDALE-AP_723820S_CTZ22.csv</v>
      </c>
      <c r="AF920" s="3" t="str">
        <f t="shared" si="204"/>
        <v/>
      </c>
      <c r="AH920" s="2">
        <v>0.3</v>
      </c>
      <c r="AI920" s="6">
        <v>0</v>
      </c>
      <c r="AJ920" s="9">
        <v>0.05</v>
      </c>
      <c r="AK920" s="9">
        <v>5.0000000000000001E-3</v>
      </c>
      <c r="AL920" s="2">
        <v>0.02</v>
      </c>
      <c r="AM920" s="3" t="str">
        <f t="shared" si="205"/>
        <v>Y</v>
      </c>
      <c r="AN920" s="5">
        <v>0.35</v>
      </c>
      <c r="AO920" s="5">
        <v>0.6</v>
      </c>
      <c r="AP920" s="3" t="str">
        <f t="shared" si="206"/>
        <v>Upfront</v>
      </c>
      <c r="AQ920" s="3" t="s">
        <v>117</v>
      </c>
      <c r="AR920" s="10">
        <v>0</v>
      </c>
      <c r="AS920" s="11">
        <v>0</v>
      </c>
      <c r="AT920" s="2">
        <v>7.4999999999999997E-2</v>
      </c>
      <c r="AU920" s="2">
        <v>7.0000000000000007E-2</v>
      </c>
      <c r="AV920" s="7">
        <v>0.05</v>
      </c>
      <c r="AW920" t="s">
        <v>140</v>
      </c>
      <c r="AX920" t="s">
        <v>140</v>
      </c>
      <c r="AY920" t="s">
        <v>141</v>
      </c>
      <c r="AZ920" t="s">
        <v>141</v>
      </c>
      <c r="BA920" t="s">
        <v>141</v>
      </c>
      <c r="BB920" t="s">
        <v>141</v>
      </c>
      <c r="BC920" t="s">
        <v>141</v>
      </c>
      <c r="BD920" t="s">
        <v>141</v>
      </c>
      <c r="BE920" t="s">
        <v>141</v>
      </c>
      <c r="BF920" t="s">
        <v>141</v>
      </c>
      <c r="BG920" t="s">
        <v>141</v>
      </c>
      <c r="BH920" t="s">
        <v>141</v>
      </c>
      <c r="BI920" t="s">
        <v>141</v>
      </c>
      <c r="BJ920" t="s">
        <v>141</v>
      </c>
      <c r="BK920" t="s">
        <v>141</v>
      </c>
      <c r="BL920" t="s">
        <v>141</v>
      </c>
      <c r="BM920" t="s">
        <v>141</v>
      </c>
      <c r="BN920" t="s">
        <v>141</v>
      </c>
      <c r="BO920" t="s">
        <v>141</v>
      </c>
      <c r="BP920" t="s">
        <v>141</v>
      </c>
      <c r="BQ920" t="s">
        <v>141</v>
      </c>
      <c r="BR920" t="s">
        <v>141</v>
      </c>
      <c r="BS920" t="s">
        <v>141</v>
      </c>
      <c r="BT920" t="s">
        <v>141</v>
      </c>
      <c r="BU920" t="s">
        <v>141</v>
      </c>
      <c r="CB920" t="s">
        <v>163</v>
      </c>
      <c r="CC920" t="s">
        <v>163</v>
      </c>
      <c r="CD920" t="s">
        <v>163</v>
      </c>
      <c r="CE920" t="s">
        <v>163</v>
      </c>
      <c r="CF920" t="s">
        <v>163</v>
      </c>
      <c r="CG920" t="s">
        <v>163</v>
      </c>
      <c r="CH920" t="s">
        <v>163</v>
      </c>
      <c r="CI920" t="s">
        <v>163</v>
      </c>
      <c r="CJ920" t="s">
        <v>163</v>
      </c>
      <c r="CK920" t="s">
        <v>163</v>
      </c>
      <c r="CL920" t="s">
        <v>163</v>
      </c>
      <c r="CM920" t="s">
        <v>163</v>
      </c>
      <c r="CN920" t="s">
        <v>163</v>
      </c>
      <c r="CO920" t="s">
        <v>163</v>
      </c>
      <c r="CP920" t="s">
        <v>163</v>
      </c>
      <c r="CQ920" t="s">
        <v>163</v>
      </c>
      <c r="CR920" t="s">
        <v>163</v>
      </c>
      <c r="CS920" t="s">
        <v>163</v>
      </c>
      <c r="CT920" t="s">
        <v>163</v>
      </c>
      <c r="CU920" t="s">
        <v>163</v>
      </c>
      <c r="CV920" t="s">
        <v>163</v>
      </c>
      <c r="CW920" t="s">
        <v>163</v>
      </c>
      <c r="CX920" t="s">
        <v>163</v>
      </c>
      <c r="CY920" t="s">
        <v>163</v>
      </c>
      <c r="CZ920" t="s">
        <v>163</v>
      </c>
    </row>
    <row r="921" spans="1:104" ht="15" x14ac:dyDescent="0.25">
      <c r="A921">
        <v>920</v>
      </c>
      <c r="B921" t="s">
        <v>184</v>
      </c>
      <c r="C921" t="s">
        <v>111</v>
      </c>
      <c r="D921" t="s">
        <v>148</v>
      </c>
      <c r="E921" t="s">
        <v>159</v>
      </c>
      <c r="F921" t="s">
        <v>114</v>
      </c>
      <c r="G921" s="2">
        <v>0.04</v>
      </c>
      <c r="H921" s="3" t="s">
        <v>115</v>
      </c>
      <c r="I921" s="2">
        <v>0</v>
      </c>
      <c r="J921" s="4">
        <v>0</v>
      </c>
      <c r="K921" s="4">
        <f t="shared" si="207"/>
        <v>67.349999999999994</v>
      </c>
      <c r="L921" s="4">
        <f t="shared" si="208"/>
        <v>142.13</v>
      </c>
      <c r="M921" s="2">
        <v>0.02</v>
      </c>
      <c r="N921" t="s">
        <v>130</v>
      </c>
      <c r="O921">
        <v>6.9365200000379987</v>
      </c>
      <c r="P921" s="5">
        <f t="shared" si="209"/>
        <v>3800</v>
      </c>
      <c r="Q921" s="6">
        <f t="shared" si="196"/>
        <v>25</v>
      </c>
      <c r="R921" s="5">
        <f t="shared" si="197"/>
        <v>10722.6226666435</v>
      </c>
      <c r="S921" s="6">
        <v>13</v>
      </c>
      <c r="T921" s="2">
        <f t="shared" si="198"/>
        <v>1.3599999999999999E-2</v>
      </c>
      <c r="U921" s="5">
        <f t="shared" si="199"/>
        <v>0</v>
      </c>
      <c r="V921" s="2">
        <v>0.02</v>
      </c>
      <c r="W921">
        <v>8.3333333333000006</v>
      </c>
      <c r="X921">
        <v>4.1666666667000003</v>
      </c>
      <c r="Y921" s="7">
        <f t="shared" si="200"/>
        <v>0.8</v>
      </c>
      <c r="Z921" s="8">
        <f t="shared" si="201"/>
        <v>1037</v>
      </c>
      <c r="AA921" s="3" t="str">
        <f t="shared" si="202"/>
        <v>No</v>
      </c>
      <c r="AB921" s="3" t="str">
        <f t="shared" si="203"/>
        <v>TOU Arbitrage</v>
      </c>
      <c r="AC921">
        <v>11.666666666999999</v>
      </c>
      <c r="AD921">
        <v>170</v>
      </c>
      <c r="AE921" s="6" t="str">
        <f>INDEX([1]Lookups!$M$1:$P$30,MATCH(D921,[1]Lookups!$N$1:$N$30,0),MATCH([1]Inputs!$N$5,[1]Lookups!$M$1:$P$1,0))</f>
        <v>CA_PALMDALE-AP_723820S_CTZ22.csv</v>
      </c>
      <c r="AF921" s="3" t="str">
        <f t="shared" si="204"/>
        <v/>
      </c>
      <c r="AH921" s="2">
        <v>0.3</v>
      </c>
      <c r="AI921" s="6">
        <v>0</v>
      </c>
      <c r="AJ921" s="9">
        <v>0.05</v>
      </c>
      <c r="AK921" s="9">
        <v>5.0000000000000001E-3</v>
      </c>
      <c r="AL921" s="2">
        <v>0.02</v>
      </c>
      <c r="AM921" s="3" t="str">
        <f t="shared" si="205"/>
        <v>Y</v>
      </c>
      <c r="AN921" s="5">
        <v>0.35</v>
      </c>
      <c r="AO921" s="5">
        <v>0.6</v>
      </c>
      <c r="AP921" s="3" t="str">
        <f t="shared" si="206"/>
        <v>Upfront</v>
      </c>
      <c r="AQ921" s="3" t="s">
        <v>117</v>
      </c>
      <c r="AR921" s="10">
        <v>0</v>
      </c>
      <c r="AS921" s="11">
        <v>0</v>
      </c>
      <c r="AT921" s="2">
        <v>7.4999999999999997E-2</v>
      </c>
      <c r="AU921" s="2">
        <v>7.0000000000000007E-2</v>
      </c>
      <c r="AV921" s="7">
        <v>0.05</v>
      </c>
      <c r="AW921" t="s">
        <v>140</v>
      </c>
      <c r="AX921" t="s">
        <v>140</v>
      </c>
      <c r="AY921" t="s">
        <v>141</v>
      </c>
      <c r="AZ921" t="s">
        <v>141</v>
      </c>
      <c r="BA921" t="s">
        <v>141</v>
      </c>
      <c r="BB921" t="s">
        <v>141</v>
      </c>
      <c r="BC921" t="s">
        <v>141</v>
      </c>
      <c r="BD921" t="s">
        <v>141</v>
      </c>
      <c r="BE921" t="s">
        <v>141</v>
      </c>
      <c r="BF921" t="s">
        <v>141</v>
      </c>
      <c r="BG921" t="s">
        <v>141</v>
      </c>
      <c r="BH921" t="s">
        <v>141</v>
      </c>
      <c r="BI921" t="s">
        <v>141</v>
      </c>
      <c r="BJ921" t="s">
        <v>141</v>
      </c>
      <c r="BK921" t="s">
        <v>141</v>
      </c>
      <c r="BL921" t="s">
        <v>141</v>
      </c>
      <c r="BM921" t="s">
        <v>141</v>
      </c>
      <c r="BN921" t="s">
        <v>141</v>
      </c>
      <c r="BO921" t="s">
        <v>141</v>
      </c>
      <c r="BP921" t="s">
        <v>141</v>
      </c>
      <c r="BQ921" t="s">
        <v>141</v>
      </c>
      <c r="BR921" t="s">
        <v>141</v>
      </c>
      <c r="BS921" t="s">
        <v>141</v>
      </c>
      <c r="BT921" t="s">
        <v>141</v>
      </c>
      <c r="BU921" t="s">
        <v>141</v>
      </c>
      <c r="CB921" t="s">
        <v>163</v>
      </c>
      <c r="CC921" t="s">
        <v>163</v>
      </c>
      <c r="CD921" t="s">
        <v>163</v>
      </c>
      <c r="CE921" t="s">
        <v>163</v>
      </c>
      <c r="CF921" t="s">
        <v>163</v>
      </c>
      <c r="CG921" t="s">
        <v>163</v>
      </c>
      <c r="CH921" t="s">
        <v>163</v>
      </c>
      <c r="CI921" t="s">
        <v>163</v>
      </c>
      <c r="CJ921" t="s">
        <v>163</v>
      </c>
      <c r="CK921" t="s">
        <v>163</v>
      </c>
      <c r="CL921" t="s">
        <v>163</v>
      </c>
      <c r="CM921" t="s">
        <v>163</v>
      </c>
      <c r="CN921" t="s">
        <v>163</v>
      </c>
      <c r="CO921" t="s">
        <v>163</v>
      </c>
      <c r="CP921" t="s">
        <v>163</v>
      </c>
      <c r="CQ921" t="s">
        <v>163</v>
      </c>
      <c r="CR921" t="s">
        <v>163</v>
      </c>
      <c r="CS921" t="s">
        <v>163</v>
      </c>
      <c r="CT921" t="s">
        <v>163</v>
      </c>
      <c r="CU921" t="s">
        <v>163</v>
      </c>
      <c r="CV921" t="s">
        <v>163</v>
      </c>
      <c r="CW921" t="s">
        <v>163</v>
      </c>
      <c r="CX921" t="s">
        <v>163</v>
      </c>
      <c r="CY921" t="s">
        <v>163</v>
      </c>
      <c r="CZ921" t="s">
        <v>163</v>
      </c>
    </row>
    <row r="922" spans="1:104" ht="15" x14ac:dyDescent="0.25">
      <c r="A922">
        <v>921</v>
      </c>
      <c r="B922" t="s">
        <v>184</v>
      </c>
      <c r="C922" t="s">
        <v>111</v>
      </c>
      <c r="D922" t="s">
        <v>148</v>
      </c>
      <c r="E922" t="s">
        <v>159</v>
      </c>
      <c r="F922" t="s">
        <v>114</v>
      </c>
      <c r="G922" s="2">
        <v>0.04</v>
      </c>
      <c r="H922" s="3" t="s">
        <v>115</v>
      </c>
      <c r="I922" s="2">
        <v>0</v>
      </c>
      <c r="J922" s="4">
        <v>0</v>
      </c>
      <c r="K922" s="4">
        <f t="shared" si="207"/>
        <v>67.349999999999994</v>
      </c>
      <c r="L922" s="4">
        <f t="shared" si="208"/>
        <v>142.13</v>
      </c>
      <c r="M922" s="2">
        <v>0.02</v>
      </c>
      <c r="N922" t="s">
        <v>130</v>
      </c>
      <c r="O922">
        <v>13.334579999999997</v>
      </c>
      <c r="P922" s="5">
        <f t="shared" si="209"/>
        <v>3800</v>
      </c>
      <c r="Q922" s="6">
        <f t="shared" si="196"/>
        <v>25</v>
      </c>
      <c r="R922" s="5">
        <f t="shared" si="197"/>
        <v>9185.3739999999998</v>
      </c>
      <c r="S922" s="6">
        <v>13</v>
      </c>
      <c r="T922" s="2">
        <f t="shared" si="198"/>
        <v>1.3599999999999999E-2</v>
      </c>
      <c r="U922" s="5">
        <f t="shared" si="199"/>
        <v>0</v>
      </c>
      <c r="V922" s="2">
        <v>0.02</v>
      </c>
      <c r="W922">
        <v>5</v>
      </c>
      <c r="X922">
        <v>2.5</v>
      </c>
      <c r="Y922" s="7">
        <f t="shared" si="200"/>
        <v>0.8</v>
      </c>
      <c r="Z922" s="8">
        <f t="shared" si="201"/>
        <v>1037</v>
      </c>
      <c r="AA922" s="3" t="str">
        <f t="shared" si="202"/>
        <v>No</v>
      </c>
      <c r="AB922" s="3" t="str">
        <f t="shared" si="203"/>
        <v>TOU Arbitrage</v>
      </c>
      <c r="AC922">
        <v>18</v>
      </c>
      <c r="AD922">
        <v>270</v>
      </c>
      <c r="AE922" s="6" t="str">
        <f>INDEX([1]Lookups!$M$1:$P$30,MATCH(D922,[1]Lookups!$N$1:$N$30,0),MATCH([1]Inputs!$N$5,[1]Lookups!$M$1:$P$1,0))</f>
        <v>CA_PALMDALE-AP_723820S_CTZ22.csv</v>
      </c>
      <c r="AF922" s="3" t="str">
        <f t="shared" si="204"/>
        <v/>
      </c>
      <c r="AH922" s="2">
        <v>0.3</v>
      </c>
      <c r="AI922" s="6">
        <v>0</v>
      </c>
      <c r="AJ922" s="9">
        <v>0.05</v>
      </c>
      <c r="AK922" s="9">
        <v>5.0000000000000001E-3</v>
      </c>
      <c r="AL922" s="2">
        <v>0.02</v>
      </c>
      <c r="AM922" s="3" t="str">
        <f t="shared" si="205"/>
        <v>Y</v>
      </c>
      <c r="AN922" s="5">
        <v>0.35</v>
      </c>
      <c r="AO922" s="5">
        <v>0.6</v>
      </c>
      <c r="AP922" s="3" t="str">
        <f t="shared" si="206"/>
        <v>Upfront</v>
      </c>
      <c r="AQ922" s="3" t="s">
        <v>117</v>
      </c>
      <c r="AR922" s="10">
        <v>0</v>
      </c>
      <c r="AS922" s="11">
        <v>0</v>
      </c>
      <c r="AT922" s="2">
        <v>7.4999999999999997E-2</v>
      </c>
      <c r="AU922" s="2">
        <v>7.0000000000000007E-2</v>
      </c>
      <c r="AV922" s="7">
        <v>0.05</v>
      </c>
      <c r="AW922" t="s">
        <v>140</v>
      </c>
      <c r="AX922" t="s">
        <v>140</v>
      </c>
      <c r="AY922" t="s">
        <v>141</v>
      </c>
      <c r="AZ922" t="s">
        <v>141</v>
      </c>
      <c r="BA922" t="s">
        <v>141</v>
      </c>
      <c r="BB922" t="s">
        <v>141</v>
      </c>
      <c r="BC922" t="s">
        <v>141</v>
      </c>
      <c r="BD922" t="s">
        <v>141</v>
      </c>
      <c r="BE922" t="s">
        <v>141</v>
      </c>
      <c r="BF922" t="s">
        <v>141</v>
      </c>
      <c r="BG922" t="s">
        <v>141</v>
      </c>
      <c r="BH922" t="s">
        <v>141</v>
      </c>
      <c r="BI922" t="s">
        <v>141</v>
      </c>
      <c r="BJ922" t="s">
        <v>141</v>
      </c>
      <c r="BK922" t="s">
        <v>141</v>
      </c>
      <c r="BL922" t="s">
        <v>141</v>
      </c>
      <c r="BM922" t="s">
        <v>141</v>
      </c>
      <c r="BN922" t="s">
        <v>141</v>
      </c>
      <c r="BO922" t="s">
        <v>141</v>
      </c>
      <c r="BP922" t="s">
        <v>141</v>
      </c>
      <c r="BQ922" t="s">
        <v>141</v>
      </c>
      <c r="BR922" t="s">
        <v>141</v>
      </c>
      <c r="BS922" t="s">
        <v>141</v>
      </c>
      <c r="BT922" t="s">
        <v>141</v>
      </c>
      <c r="BU922" t="s">
        <v>141</v>
      </c>
      <c r="CB922" t="s">
        <v>164</v>
      </c>
      <c r="CC922" t="s">
        <v>164</v>
      </c>
      <c r="CD922" t="s">
        <v>141</v>
      </c>
      <c r="CE922" t="s">
        <v>141</v>
      </c>
      <c r="CF922" t="s">
        <v>141</v>
      </c>
      <c r="CG922" t="s">
        <v>141</v>
      </c>
      <c r="CH922" t="s">
        <v>141</v>
      </c>
      <c r="CI922" t="s">
        <v>141</v>
      </c>
      <c r="CJ922" t="s">
        <v>141</v>
      </c>
      <c r="CK922" t="s">
        <v>141</v>
      </c>
      <c r="CL922" t="s">
        <v>141</v>
      </c>
      <c r="CM922" t="s">
        <v>141</v>
      </c>
      <c r="CN922" t="s">
        <v>141</v>
      </c>
      <c r="CO922" t="s">
        <v>141</v>
      </c>
      <c r="CP922" t="s">
        <v>141</v>
      </c>
      <c r="CQ922" t="s">
        <v>141</v>
      </c>
      <c r="CR922" t="s">
        <v>141</v>
      </c>
      <c r="CS922" t="s">
        <v>141</v>
      </c>
      <c r="CT922" t="s">
        <v>141</v>
      </c>
      <c r="CU922" t="s">
        <v>141</v>
      </c>
      <c r="CV922" t="s">
        <v>141</v>
      </c>
      <c r="CW922" t="s">
        <v>141</v>
      </c>
      <c r="CX922" t="s">
        <v>141</v>
      </c>
      <c r="CY922" t="s">
        <v>141</v>
      </c>
      <c r="CZ922" t="s">
        <v>141</v>
      </c>
    </row>
    <row r="923" spans="1:104" ht="15" x14ac:dyDescent="0.25">
      <c r="A923">
        <v>922</v>
      </c>
      <c r="B923" t="s">
        <v>184</v>
      </c>
      <c r="C923" t="s">
        <v>111</v>
      </c>
      <c r="D923" t="s">
        <v>148</v>
      </c>
      <c r="E923" t="s">
        <v>159</v>
      </c>
      <c r="F923" t="s">
        <v>114</v>
      </c>
      <c r="G923" s="2">
        <v>0.04</v>
      </c>
      <c r="H923" s="3" t="s">
        <v>115</v>
      </c>
      <c r="I923" s="2">
        <v>0</v>
      </c>
      <c r="J923" s="4">
        <v>0</v>
      </c>
      <c r="K923" s="4">
        <f t="shared" si="207"/>
        <v>67.349999999999994</v>
      </c>
      <c r="L923" s="4">
        <f t="shared" si="208"/>
        <v>142.13</v>
      </c>
      <c r="M923" s="2">
        <v>0.02</v>
      </c>
      <c r="N923" t="s">
        <v>130</v>
      </c>
      <c r="O923">
        <v>12.73893</v>
      </c>
      <c r="P923" s="5">
        <f t="shared" si="209"/>
        <v>3800</v>
      </c>
      <c r="Q923" s="6">
        <f t="shared" si="196"/>
        <v>25</v>
      </c>
      <c r="R923" s="5">
        <f t="shared" si="197"/>
        <v>10562.179</v>
      </c>
      <c r="S923" s="6">
        <v>13</v>
      </c>
      <c r="T923" s="2">
        <f t="shared" si="198"/>
        <v>1.3599999999999999E-2</v>
      </c>
      <c r="U923" s="5">
        <f t="shared" si="199"/>
        <v>0</v>
      </c>
      <c r="V923" s="2">
        <v>0.02</v>
      </c>
      <c r="W923">
        <v>6.5</v>
      </c>
      <c r="X923">
        <v>3.25</v>
      </c>
      <c r="Y923" s="7">
        <f t="shared" si="200"/>
        <v>0.8</v>
      </c>
      <c r="Z923" s="8">
        <f t="shared" si="201"/>
        <v>1037</v>
      </c>
      <c r="AA923" s="3" t="str">
        <f t="shared" si="202"/>
        <v>No</v>
      </c>
      <c r="AB923" s="3" t="str">
        <f t="shared" si="203"/>
        <v>TOU Arbitrage</v>
      </c>
      <c r="AC923">
        <v>18</v>
      </c>
      <c r="AD923">
        <v>99</v>
      </c>
      <c r="AE923" s="6" t="str">
        <f>INDEX([1]Lookups!$M$1:$P$30,MATCH(D923,[1]Lookups!$N$1:$N$30,0),MATCH([1]Inputs!$N$5,[1]Lookups!$M$1:$P$1,0))</f>
        <v>CA_PALMDALE-AP_723820S_CTZ22.csv</v>
      </c>
      <c r="AF923" s="3" t="str">
        <f t="shared" si="204"/>
        <v/>
      </c>
      <c r="AH923" s="2">
        <v>0.3</v>
      </c>
      <c r="AI923" s="6">
        <v>0</v>
      </c>
      <c r="AJ923" s="9">
        <v>0.05</v>
      </c>
      <c r="AK923" s="9">
        <v>5.0000000000000001E-3</v>
      </c>
      <c r="AL923" s="2">
        <v>0.02</v>
      </c>
      <c r="AM923" s="3" t="str">
        <f t="shared" si="205"/>
        <v>Y</v>
      </c>
      <c r="AN923" s="5">
        <v>0.35</v>
      </c>
      <c r="AO923" s="5">
        <v>0.6</v>
      </c>
      <c r="AP923" s="3" t="str">
        <f t="shared" si="206"/>
        <v>Upfront</v>
      </c>
      <c r="AQ923" s="3" t="s">
        <v>117</v>
      </c>
      <c r="AR923" s="10">
        <v>0</v>
      </c>
      <c r="AS923" s="11">
        <v>0</v>
      </c>
      <c r="AT923" s="2">
        <v>7.4999999999999997E-2</v>
      </c>
      <c r="AU923" s="2">
        <v>7.0000000000000007E-2</v>
      </c>
      <c r="AV923" s="7">
        <v>0.05</v>
      </c>
      <c r="AW923" t="s">
        <v>140</v>
      </c>
      <c r="AX923" t="s">
        <v>140</v>
      </c>
      <c r="AY923" t="s">
        <v>141</v>
      </c>
      <c r="AZ923" t="s">
        <v>141</v>
      </c>
      <c r="BA923" t="s">
        <v>141</v>
      </c>
      <c r="BB923" t="s">
        <v>141</v>
      </c>
      <c r="BC923" t="s">
        <v>141</v>
      </c>
      <c r="BD923" t="s">
        <v>141</v>
      </c>
      <c r="BE923" t="s">
        <v>141</v>
      </c>
      <c r="BF923" t="s">
        <v>141</v>
      </c>
      <c r="BG923" t="s">
        <v>141</v>
      </c>
      <c r="BH923" t="s">
        <v>141</v>
      </c>
      <c r="BI923" t="s">
        <v>141</v>
      </c>
      <c r="BJ923" t="s">
        <v>141</v>
      </c>
      <c r="BK923" t="s">
        <v>141</v>
      </c>
      <c r="BL923" t="s">
        <v>141</v>
      </c>
      <c r="BM923" t="s">
        <v>141</v>
      </c>
      <c r="BN923" t="s">
        <v>141</v>
      </c>
      <c r="BO923" t="s">
        <v>141</v>
      </c>
      <c r="BP923" t="s">
        <v>141</v>
      </c>
      <c r="BQ923" t="s">
        <v>141</v>
      </c>
      <c r="BR923" t="s">
        <v>141</v>
      </c>
      <c r="BS923" t="s">
        <v>141</v>
      </c>
      <c r="BT923" t="s">
        <v>141</v>
      </c>
      <c r="BU923" t="s">
        <v>141</v>
      </c>
      <c r="CB923" t="s">
        <v>164</v>
      </c>
      <c r="CC923" t="s">
        <v>164</v>
      </c>
      <c r="CD923" t="s">
        <v>141</v>
      </c>
      <c r="CE923" t="s">
        <v>141</v>
      </c>
      <c r="CF923" t="s">
        <v>141</v>
      </c>
      <c r="CG923" t="s">
        <v>141</v>
      </c>
      <c r="CH923" t="s">
        <v>141</v>
      </c>
      <c r="CI923" t="s">
        <v>141</v>
      </c>
      <c r="CJ923" t="s">
        <v>141</v>
      </c>
      <c r="CK923" t="s">
        <v>141</v>
      </c>
      <c r="CL923" t="s">
        <v>141</v>
      </c>
      <c r="CM923" t="s">
        <v>141</v>
      </c>
      <c r="CN923" t="s">
        <v>141</v>
      </c>
      <c r="CO923" t="s">
        <v>141</v>
      </c>
      <c r="CP923" t="s">
        <v>141</v>
      </c>
      <c r="CQ923" t="s">
        <v>141</v>
      </c>
      <c r="CR923" t="s">
        <v>141</v>
      </c>
      <c r="CS923" t="s">
        <v>141</v>
      </c>
      <c r="CT923" t="s">
        <v>141</v>
      </c>
      <c r="CU923" t="s">
        <v>141</v>
      </c>
      <c r="CV923" t="s">
        <v>141</v>
      </c>
      <c r="CW923" t="s">
        <v>141</v>
      </c>
      <c r="CX923" t="s">
        <v>141</v>
      </c>
      <c r="CY923" t="s">
        <v>141</v>
      </c>
      <c r="CZ923" t="s">
        <v>141</v>
      </c>
    </row>
    <row r="924" spans="1:104" ht="15" x14ac:dyDescent="0.25">
      <c r="A924">
        <v>923</v>
      </c>
      <c r="B924" t="s">
        <v>184</v>
      </c>
      <c r="C924" t="s">
        <v>111</v>
      </c>
      <c r="D924" t="s">
        <v>148</v>
      </c>
      <c r="E924" t="s">
        <v>159</v>
      </c>
      <c r="F924" t="s">
        <v>114</v>
      </c>
      <c r="G924" s="2">
        <v>0.04</v>
      </c>
      <c r="H924" s="3" t="s">
        <v>115</v>
      </c>
      <c r="I924" s="2">
        <v>0</v>
      </c>
      <c r="J924" s="4">
        <v>0</v>
      </c>
      <c r="K924" s="4">
        <f t="shared" si="207"/>
        <v>67.349999999999994</v>
      </c>
      <c r="L924" s="4">
        <f t="shared" si="208"/>
        <v>142.13</v>
      </c>
      <c r="M924" s="2">
        <v>0.02</v>
      </c>
      <c r="N924" t="s">
        <v>130</v>
      </c>
      <c r="O924">
        <v>10.432139999999999</v>
      </c>
      <c r="P924" s="5">
        <f t="shared" si="209"/>
        <v>3800</v>
      </c>
      <c r="Q924" s="6">
        <f t="shared" si="196"/>
        <v>25</v>
      </c>
      <c r="R924" s="5">
        <f t="shared" si="197"/>
        <v>13499.642</v>
      </c>
      <c r="S924" s="6">
        <v>13</v>
      </c>
      <c r="T924" s="2">
        <f t="shared" si="198"/>
        <v>1.3599999999999999E-2</v>
      </c>
      <c r="U924" s="5">
        <f t="shared" si="199"/>
        <v>0</v>
      </c>
      <c r="V924" s="2">
        <v>0.02</v>
      </c>
      <c r="W924">
        <v>10</v>
      </c>
      <c r="X924">
        <v>5</v>
      </c>
      <c r="Y924" s="7">
        <f t="shared" si="200"/>
        <v>0.8</v>
      </c>
      <c r="Z924" s="8">
        <f t="shared" si="201"/>
        <v>1037</v>
      </c>
      <c r="AA924" s="3" t="str">
        <f t="shared" si="202"/>
        <v>No</v>
      </c>
      <c r="AB924" s="3" t="str">
        <f t="shared" si="203"/>
        <v>TOU Arbitrage</v>
      </c>
      <c r="AC924">
        <v>21</v>
      </c>
      <c r="AD924">
        <v>260</v>
      </c>
      <c r="AE924" s="6" t="str">
        <f>INDEX([1]Lookups!$M$1:$P$30,MATCH(D924,[1]Lookups!$N$1:$N$30,0),MATCH([1]Inputs!$N$5,[1]Lookups!$M$1:$P$1,0))</f>
        <v>CA_PALMDALE-AP_723820S_CTZ22.csv</v>
      </c>
      <c r="AF924" s="3" t="str">
        <f t="shared" si="204"/>
        <v/>
      </c>
      <c r="AH924" s="2">
        <v>0.3</v>
      </c>
      <c r="AI924" s="6">
        <v>0</v>
      </c>
      <c r="AJ924" s="9">
        <v>0.05</v>
      </c>
      <c r="AK924" s="9">
        <v>5.0000000000000001E-3</v>
      </c>
      <c r="AL924" s="2">
        <v>0.02</v>
      </c>
      <c r="AM924" s="3" t="str">
        <f t="shared" si="205"/>
        <v>Y</v>
      </c>
      <c r="AN924" s="5">
        <v>0.35</v>
      </c>
      <c r="AO924" s="5">
        <v>0.6</v>
      </c>
      <c r="AP924" s="3" t="str">
        <f t="shared" si="206"/>
        <v>Upfront</v>
      </c>
      <c r="AQ924" s="3" t="s">
        <v>117</v>
      </c>
      <c r="AR924" s="10">
        <v>0</v>
      </c>
      <c r="AS924" s="11">
        <v>0</v>
      </c>
      <c r="AT924" s="2">
        <v>7.4999999999999997E-2</v>
      </c>
      <c r="AU924" s="2">
        <v>7.0000000000000007E-2</v>
      </c>
      <c r="AV924" s="7">
        <v>0.05</v>
      </c>
      <c r="AW924" t="s">
        <v>140</v>
      </c>
      <c r="AX924" t="s">
        <v>140</v>
      </c>
      <c r="AY924" t="s">
        <v>141</v>
      </c>
      <c r="AZ924" t="s">
        <v>141</v>
      </c>
      <c r="BA924" t="s">
        <v>141</v>
      </c>
      <c r="BB924" t="s">
        <v>141</v>
      </c>
      <c r="BC924" t="s">
        <v>141</v>
      </c>
      <c r="BD924" t="s">
        <v>141</v>
      </c>
      <c r="BE924" t="s">
        <v>141</v>
      </c>
      <c r="BF924" t="s">
        <v>141</v>
      </c>
      <c r="BG924" t="s">
        <v>141</v>
      </c>
      <c r="BH924" t="s">
        <v>141</v>
      </c>
      <c r="BI924" t="s">
        <v>141</v>
      </c>
      <c r="BJ924" t="s">
        <v>141</v>
      </c>
      <c r="BK924" t="s">
        <v>141</v>
      </c>
      <c r="BL924" t="s">
        <v>141</v>
      </c>
      <c r="BM924" t="s">
        <v>141</v>
      </c>
      <c r="BN924" t="s">
        <v>141</v>
      </c>
      <c r="BO924" t="s">
        <v>141</v>
      </c>
      <c r="BP924" t="s">
        <v>141</v>
      </c>
      <c r="BQ924" t="s">
        <v>141</v>
      </c>
      <c r="BR924" t="s">
        <v>141</v>
      </c>
      <c r="BS924" t="s">
        <v>141</v>
      </c>
      <c r="BT924" t="s">
        <v>141</v>
      </c>
      <c r="BU924" t="s">
        <v>141</v>
      </c>
      <c r="CB924" t="s">
        <v>164</v>
      </c>
      <c r="CC924" t="s">
        <v>164</v>
      </c>
      <c r="CD924" t="s">
        <v>141</v>
      </c>
      <c r="CE924" t="s">
        <v>141</v>
      </c>
      <c r="CF924" t="s">
        <v>141</v>
      </c>
      <c r="CG924" t="s">
        <v>141</v>
      </c>
      <c r="CH924" t="s">
        <v>141</v>
      </c>
      <c r="CI924" t="s">
        <v>141</v>
      </c>
      <c r="CJ924" t="s">
        <v>141</v>
      </c>
      <c r="CK924" t="s">
        <v>141</v>
      </c>
      <c r="CL924" t="s">
        <v>141</v>
      </c>
      <c r="CM924" t="s">
        <v>141</v>
      </c>
      <c r="CN924" t="s">
        <v>141</v>
      </c>
      <c r="CO924" t="s">
        <v>141</v>
      </c>
      <c r="CP924" t="s">
        <v>141</v>
      </c>
      <c r="CQ924" t="s">
        <v>141</v>
      </c>
      <c r="CR924" t="s">
        <v>141</v>
      </c>
      <c r="CS924" t="s">
        <v>141</v>
      </c>
      <c r="CT924" t="s">
        <v>141</v>
      </c>
      <c r="CU924" t="s">
        <v>141</v>
      </c>
      <c r="CV924" t="s">
        <v>141</v>
      </c>
      <c r="CW924" t="s">
        <v>141</v>
      </c>
      <c r="CX924" t="s">
        <v>141</v>
      </c>
      <c r="CY924" t="s">
        <v>141</v>
      </c>
      <c r="CZ924" t="s">
        <v>141</v>
      </c>
    </row>
    <row r="925" spans="1:104" ht="15" x14ac:dyDescent="0.25">
      <c r="A925">
        <v>924</v>
      </c>
      <c r="B925" t="s">
        <v>184</v>
      </c>
      <c r="C925" t="s">
        <v>111</v>
      </c>
      <c r="D925" t="s">
        <v>148</v>
      </c>
      <c r="E925" t="s">
        <v>159</v>
      </c>
      <c r="F925" t="s">
        <v>114</v>
      </c>
      <c r="G925" s="2">
        <v>0.04</v>
      </c>
      <c r="H925" s="3" t="s">
        <v>115</v>
      </c>
      <c r="I925" s="2">
        <v>0</v>
      </c>
      <c r="J925" s="4">
        <v>0</v>
      </c>
      <c r="K925" s="4">
        <f t="shared" si="207"/>
        <v>67.349999999999994</v>
      </c>
      <c r="L925" s="4">
        <f t="shared" si="208"/>
        <v>142.13</v>
      </c>
      <c r="M925" s="2">
        <v>0.02</v>
      </c>
      <c r="N925" t="s">
        <v>130</v>
      </c>
      <c r="O925">
        <v>10.46406</v>
      </c>
      <c r="P925" s="5">
        <f t="shared" si="209"/>
        <v>3800</v>
      </c>
      <c r="Q925" s="6">
        <f t="shared" si="196"/>
        <v>25</v>
      </c>
      <c r="R925" s="5">
        <f t="shared" si="197"/>
        <v>8324.2180000000008</v>
      </c>
      <c r="S925" s="6">
        <v>13</v>
      </c>
      <c r="T925" s="2">
        <f t="shared" si="198"/>
        <v>1.3599999999999999E-2</v>
      </c>
      <c r="U925" s="5">
        <f t="shared" si="199"/>
        <v>0</v>
      </c>
      <c r="V925" s="2">
        <v>0.02</v>
      </c>
      <c r="W925">
        <v>5</v>
      </c>
      <c r="X925">
        <v>2.5</v>
      </c>
      <c r="Y925" s="7">
        <f t="shared" si="200"/>
        <v>0.8</v>
      </c>
      <c r="Z925" s="8">
        <f t="shared" si="201"/>
        <v>1037</v>
      </c>
      <c r="AA925" s="3" t="str">
        <f t="shared" si="202"/>
        <v>No</v>
      </c>
      <c r="AB925" s="3" t="str">
        <f t="shared" si="203"/>
        <v>TOU Arbitrage</v>
      </c>
      <c r="AC925">
        <v>15</v>
      </c>
      <c r="AD925">
        <v>118</v>
      </c>
      <c r="AE925" s="6" t="str">
        <f>INDEX([1]Lookups!$M$1:$P$30,MATCH(D925,[1]Lookups!$N$1:$N$30,0),MATCH([1]Inputs!$N$5,[1]Lookups!$M$1:$P$1,0))</f>
        <v>CA_PALMDALE-AP_723820S_CTZ22.csv</v>
      </c>
      <c r="AF925" s="3" t="str">
        <f t="shared" si="204"/>
        <v/>
      </c>
      <c r="AH925" s="2">
        <v>0.3</v>
      </c>
      <c r="AI925" s="6">
        <v>0</v>
      </c>
      <c r="AJ925" s="9">
        <v>0.05</v>
      </c>
      <c r="AK925" s="9">
        <v>5.0000000000000001E-3</v>
      </c>
      <c r="AL925" s="2">
        <v>0.02</v>
      </c>
      <c r="AM925" s="3" t="str">
        <f t="shared" si="205"/>
        <v>Y</v>
      </c>
      <c r="AN925" s="5">
        <v>0.35</v>
      </c>
      <c r="AO925" s="5">
        <v>0.6</v>
      </c>
      <c r="AP925" s="3" t="str">
        <f t="shared" si="206"/>
        <v>Upfront</v>
      </c>
      <c r="AQ925" s="3" t="s">
        <v>117</v>
      </c>
      <c r="AR925" s="10">
        <v>0</v>
      </c>
      <c r="AS925" s="11">
        <v>0</v>
      </c>
      <c r="AT925" s="2">
        <v>7.4999999999999997E-2</v>
      </c>
      <c r="AU925" s="2">
        <v>7.0000000000000007E-2</v>
      </c>
      <c r="AV925" s="7">
        <v>0.05</v>
      </c>
      <c r="AW925" t="s">
        <v>160</v>
      </c>
      <c r="AX925" t="s">
        <v>160</v>
      </c>
      <c r="AY925" t="s">
        <v>161</v>
      </c>
      <c r="AZ925" t="s">
        <v>161</v>
      </c>
      <c r="BA925" t="s">
        <v>161</v>
      </c>
      <c r="BB925" t="s">
        <v>161</v>
      </c>
      <c r="BC925" t="s">
        <v>161</v>
      </c>
      <c r="BD925" t="s">
        <v>161</v>
      </c>
      <c r="BE925" t="s">
        <v>161</v>
      </c>
      <c r="BF925" t="s">
        <v>161</v>
      </c>
      <c r="BG925" t="s">
        <v>161</v>
      </c>
      <c r="BH925" t="s">
        <v>161</v>
      </c>
      <c r="BI925" t="s">
        <v>161</v>
      </c>
      <c r="BJ925" t="s">
        <v>161</v>
      </c>
      <c r="BK925" t="s">
        <v>161</v>
      </c>
      <c r="BL925" t="s">
        <v>161</v>
      </c>
      <c r="BM925" t="s">
        <v>161</v>
      </c>
      <c r="BN925" t="s">
        <v>161</v>
      </c>
      <c r="BO925" t="s">
        <v>161</v>
      </c>
      <c r="BP925" t="s">
        <v>161</v>
      </c>
      <c r="BQ925" t="s">
        <v>161</v>
      </c>
      <c r="BR925" t="s">
        <v>161</v>
      </c>
      <c r="BS925" t="s">
        <v>161</v>
      </c>
      <c r="BT925" t="s">
        <v>161</v>
      </c>
      <c r="BU925" t="s">
        <v>161</v>
      </c>
      <c r="CB925" t="s">
        <v>165</v>
      </c>
      <c r="CC925" t="s">
        <v>165</v>
      </c>
      <c r="CD925" t="s">
        <v>161</v>
      </c>
      <c r="CE925" t="s">
        <v>161</v>
      </c>
      <c r="CF925" t="s">
        <v>161</v>
      </c>
      <c r="CG925" t="s">
        <v>161</v>
      </c>
      <c r="CH925" t="s">
        <v>161</v>
      </c>
      <c r="CI925" t="s">
        <v>161</v>
      </c>
      <c r="CJ925" t="s">
        <v>161</v>
      </c>
      <c r="CK925" t="s">
        <v>161</v>
      </c>
      <c r="CL925" t="s">
        <v>161</v>
      </c>
      <c r="CM925" t="s">
        <v>161</v>
      </c>
      <c r="CN925" t="s">
        <v>161</v>
      </c>
      <c r="CO925" t="s">
        <v>161</v>
      </c>
      <c r="CP925" t="s">
        <v>161</v>
      </c>
      <c r="CQ925" t="s">
        <v>161</v>
      </c>
      <c r="CR925" t="s">
        <v>161</v>
      </c>
      <c r="CS925" t="s">
        <v>161</v>
      </c>
      <c r="CT925" t="s">
        <v>161</v>
      </c>
      <c r="CU925" t="s">
        <v>161</v>
      </c>
      <c r="CV925" t="s">
        <v>161</v>
      </c>
      <c r="CW925" t="s">
        <v>161</v>
      </c>
      <c r="CX925" t="s">
        <v>161</v>
      </c>
      <c r="CY925" t="s">
        <v>161</v>
      </c>
      <c r="CZ925" t="s">
        <v>161</v>
      </c>
    </row>
    <row r="926" spans="1:104" ht="15" x14ac:dyDescent="0.25">
      <c r="A926">
        <v>925</v>
      </c>
      <c r="B926" t="s">
        <v>184</v>
      </c>
      <c r="C926" t="s">
        <v>111</v>
      </c>
      <c r="D926" t="s">
        <v>148</v>
      </c>
      <c r="E926" t="s">
        <v>159</v>
      </c>
      <c r="F926" t="s">
        <v>114</v>
      </c>
      <c r="G926" s="2">
        <v>0.04</v>
      </c>
      <c r="H926" s="3" t="s">
        <v>115</v>
      </c>
      <c r="I926" s="2">
        <v>0</v>
      </c>
      <c r="J926" s="4">
        <v>0</v>
      </c>
      <c r="K926" s="4">
        <f t="shared" si="207"/>
        <v>67.349999999999994</v>
      </c>
      <c r="L926" s="4">
        <f t="shared" si="208"/>
        <v>142.13</v>
      </c>
      <c r="M926" s="2">
        <v>0.02</v>
      </c>
      <c r="N926" t="s">
        <v>130</v>
      </c>
      <c r="O926">
        <v>10.443083999999999</v>
      </c>
      <c r="P926" s="5">
        <f t="shared" si="209"/>
        <v>3800</v>
      </c>
      <c r="Q926" s="6">
        <f t="shared" si="196"/>
        <v>25</v>
      </c>
      <c r="R926" s="5">
        <f t="shared" si="197"/>
        <v>9354.9251999999997</v>
      </c>
      <c r="S926" s="6">
        <v>13</v>
      </c>
      <c r="T926" s="2">
        <f t="shared" si="198"/>
        <v>1.3599999999999999E-2</v>
      </c>
      <c r="U926" s="5">
        <f t="shared" si="199"/>
        <v>0</v>
      </c>
      <c r="V926" s="2">
        <v>0.02</v>
      </c>
      <c r="W926">
        <v>6</v>
      </c>
      <c r="X926">
        <v>3</v>
      </c>
      <c r="Y926" s="7">
        <f t="shared" si="200"/>
        <v>0.8</v>
      </c>
      <c r="Z926" s="8">
        <f t="shared" si="201"/>
        <v>1037</v>
      </c>
      <c r="AA926" s="3" t="str">
        <f t="shared" si="202"/>
        <v>No</v>
      </c>
      <c r="AB926" s="3" t="str">
        <f t="shared" si="203"/>
        <v>TOU Arbitrage</v>
      </c>
      <c r="AC926">
        <v>17.3</v>
      </c>
      <c r="AD926">
        <v>201.1</v>
      </c>
      <c r="AE926" s="6" t="str">
        <f>INDEX([1]Lookups!$M$1:$P$30,MATCH(D926,[1]Lookups!$N$1:$N$30,0),MATCH([1]Inputs!$N$5,[1]Lookups!$M$1:$P$1,0))</f>
        <v>CA_PALMDALE-AP_723820S_CTZ22.csv</v>
      </c>
      <c r="AF926" s="3" t="str">
        <f t="shared" si="204"/>
        <v/>
      </c>
      <c r="AH926" s="2">
        <v>0.3</v>
      </c>
      <c r="AI926" s="6">
        <v>0</v>
      </c>
      <c r="AJ926" s="9">
        <v>0.05</v>
      </c>
      <c r="AK926" s="9">
        <v>5.0000000000000001E-3</v>
      </c>
      <c r="AL926" s="2">
        <v>0.02</v>
      </c>
      <c r="AM926" s="3" t="str">
        <f t="shared" si="205"/>
        <v>Y</v>
      </c>
      <c r="AN926" s="5">
        <v>0.35</v>
      </c>
      <c r="AO926" s="5">
        <v>0.6</v>
      </c>
      <c r="AP926" s="3" t="str">
        <f t="shared" si="206"/>
        <v>Upfront</v>
      </c>
      <c r="AQ926" s="3" t="s">
        <v>117</v>
      </c>
      <c r="AR926" s="10">
        <v>0</v>
      </c>
      <c r="AS926" s="11">
        <v>0</v>
      </c>
      <c r="AT926" s="2">
        <v>7.4999999999999997E-2</v>
      </c>
      <c r="AU926" s="2">
        <v>7.0000000000000007E-2</v>
      </c>
      <c r="AV926" s="7">
        <v>0.05</v>
      </c>
      <c r="AW926" t="s">
        <v>140</v>
      </c>
      <c r="AX926" t="s">
        <v>140</v>
      </c>
      <c r="AY926" t="s">
        <v>141</v>
      </c>
      <c r="AZ926" t="s">
        <v>141</v>
      </c>
      <c r="BA926" t="s">
        <v>141</v>
      </c>
      <c r="BB926" t="s">
        <v>141</v>
      </c>
      <c r="BC926" t="s">
        <v>141</v>
      </c>
      <c r="BD926" t="s">
        <v>141</v>
      </c>
      <c r="BE926" t="s">
        <v>141</v>
      </c>
      <c r="BF926" t="s">
        <v>141</v>
      </c>
      <c r="BG926" t="s">
        <v>141</v>
      </c>
      <c r="BH926" t="s">
        <v>141</v>
      </c>
      <c r="BI926" t="s">
        <v>141</v>
      </c>
      <c r="BJ926" t="s">
        <v>141</v>
      </c>
      <c r="BK926" t="s">
        <v>141</v>
      </c>
      <c r="BL926" t="s">
        <v>141</v>
      </c>
      <c r="BM926" t="s">
        <v>141</v>
      </c>
      <c r="BN926" t="s">
        <v>141</v>
      </c>
      <c r="BO926" t="s">
        <v>141</v>
      </c>
      <c r="BP926" t="s">
        <v>141</v>
      </c>
      <c r="BQ926" t="s">
        <v>141</v>
      </c>
      <c r="BR926" t="s">
        <v>141</v>
      </c>
      <c r="BS926" t="s">
        <v>141</v>
      </c>
      <c r="BT926" t="s">
        <v>141</v>
      </c>
      <c r="BU926" t="s">
        <v>141</v>
      </c>
      <c r="CB926" t="s">
        <v>141</v>
      </c>
      <c r="CC926" t="s">
        <v>141</v>
      </c>
      <c r="CD926" t="s">
        <v>141</v>
      </c>
      <c r="CE926" t="s">
        <v>141</v>
      </c>
      <c r="CF926" t="s">
        <v>141</v>
      </c>
      <c r="CG926" t="s">
        <v>141</v>
      </c>
      <c r="CH926" t="s">
        <v>141</v>
      </c>
      <c r="CI926" t="s">
        <v>141</v>
      </c>
      <c r="CJ926" t="s">
        <v>141</v>
      </c>
      <c r="CK926" t="s">
        <v>141</v>
      </c>
      <c r="CL926" t="s">
        <v>141</v>
      </c>
      <c r="CM926" t="s">
        <v>141</v>
      </c>
      <c r="CN926" t="s">
        <v>141</v>
      </c>
      <c r="CO926" t="s">
        <v>141</v>
      </c>
      <c r="CP926" t="s">
        <v>141</v>
      </c>
      <c r="CQ926" t="s">
        <v>141</v>
      </c>
      <c r="CR926" t="s">
        <v>141</v>
      </c>
      <c r="CS926" t="s">
        <v>141</v>
      </c>
      <c r="CT926" t="s">
        <v>141</v>
      </c>
      <c r="CU926" t="s">
        <v>141</v>
      </c>
      <c r="CV926" t="s">
        <v>141</v>
      </c>
      <c r="CW926" t="s">
        <v>141</v>
      </c>
      <c r="CX926" t="s">
        <v>141</v>
      </c>
      <c r="CY926" t="s">
        <v>141</v>
      </c>
      <c r="CZ926" t="s">
        <v>141</v>
      </c>
    </row>
    <row r="927" spans="1:104" ht="15" x14ac:dyDescent="0.25">
      <c r="A927">
        <v>926</v>
      </c>
      <c r="B927" t="s">
        <v>184</v>
      </c>
      <c r="C927" t="s">
        <v>111</v>
      </c>
      <c r="D927" t="s">
        <v>148</v>
      </c>
      <c r="E927" t="s">
        <v>159</v>
      </c>
      <c r="F927" t="s">
        <v>114</v>
      </c>
      <c r="G927" s="2">
        <v>0.04</v>
      </c>
      <c r="H927" s="3" t="s">
        <v>115</v>
      </c>
      <c r="I927" s="2">
        <v>0</v>
      </c>
      <c r="J927" s="4">
        <v>0</v>
      </c>
      <c r="K927" s="4">
        <f t="shared" si="207"/>
        <v>67.349999999999994</v>
      </c>
      <c r="L927" s="4">
        <f t="shared" si="208"/>
        <v>142.13</v>
      </c>
      <c r="M927" s="2">
        <v>0.02</v>
      </c>
      <c r="N927" t="s">
        <v>130</v>
      </c>
      <c r="O927">
        <v>9.6049275000000005</v>
      </c>
      <c r="P927" s="5">
        <f t="shared" si="209"/>
        <v>3800</v>
      </c>
      <c r="Q927" s="6">
        <f t="shared" si="196"/>
        <v>25</v>
      </c>
      <c r="R927" s="5">
        <f t="shared" si="197"/>
        <v>8844.2282500000001</v>
      </c>
      <c r="S927" s="6">
        <v>13</v>
      </c>
      <c r="T927" s="2">
        <f t="shared" si="198"/>
        <v>1.3599999999999999E-2</v>
      </c>
      <c r="U927" s="5">
        <f t="shared" si="199"/>
        <v>0</v>
      </c>
      <c r="V927" s="2">
        <v>0.02</v>
      </c>
      <c r="W927">
        <v>5.75</v>
      </c>
      <c r="X927">
        <v>2.875</v>
      </c>
      <c r="Y927" s="7">
        <f t="shared" si="200"/>
        <v>0.8</v>
      </c>
      <c r="Z927" s="8">
        <f t="shared" si="201"/>
        <v>1037</v>
      </c>
      <c r="AA927" s="3" t="str">
        <f t="shared" si="202"/>
        <v>No</v>
      </c>
      <c r="AB927" s="3" t="str">
        <f t="shared" si="203"/>
        <v>TOU Arbitrage</v>
      </c>
      <c r="AC927">
        <v>16.625</v>
      </c>
      <c r="AD927">
        <v>180.16666667000001</v>
      </c>
      <c r="AE927" s="6" t="str">
        <f>INDEX([1]Lookups!$M$1:$P$30,MATCH(D927,[1]Lookups!$N$1:$N$30,0),MATCH([1]Inputs!$N$5,[1]Lookups!$M$1:$P$1,0))</f>
        <v>CA_PALMDALE-AP_723820S_CTZ22.csv</v>
      </c>
      <c r="AF927" s="3" t="str">
        <f t="shared" si="204"/>
        <v/>
      </c>
      <c r="AH927" s="2">
        <v>0.3</v>
      </c>
      <c r="AI927" s="6">
        <v>0</v>
      </c>
      <c r="AJ927" s="9">
        <v>0.05</v>
      </c>
      <c r="AK927" s="9">
        <v>5.0000000000000001E-3</v>
      </c>
      <c r="AL927" s="2">
        <v>0.02</v>
      </c>
      <c r="AM927" s="3" t="str">
        <f t="shared" si="205"/>
        <v>Y</v>
      </c>
      <c r="AN927" s="5">
        <v>0.35</v>
      </c>
      <c r="AO927" s="5">
        <v>0.6</v>
      </c>
      <c r="AP927" s="3" t="str">
        <f t="shared" si="206"/>
        <v>Upfront</v>
      </c>
      <c r="AQ927" s="3" t="s">
        <v>117</v>
      </c>
      <c r="AR927" s="10">
        <v>0</v>
      </c>
      <c r="AS927" s="11">
        <v>0</v>
      </c>
      <c r="AT927" s="2">
        <v>7.4999999999999997E-2</v>
      </c>
      <c r="AU927" s="2">
        <v>7.0000000000000007E-2</v>
      </c>
      <c r="AV927" s="7">
        <v>0.05</v>
      </c>
      <c r="AW927" t="s">
        <v>140</v>
      </c>
      <c r="AX927" t="s">
        <v>140</v>
      </c>
      <c r="AY927" t="s">
        <v>141</v>
      </c>
      <c r="AZ927" t="s">
        <v>141</v>
      </c>
      <c r="BA927" t="s">
        <v>141</v>
      </c>
      <c r="BB927" t="s">
        <v>141</v>
      </c>
      <c r="BC927" t="s">
        <v>141</v>
      </c>
      <c r="BD927" t="s">
        <v>141</v>
      </c>
      <c r="BE927" t="s">
        <v>141</v>
      </c>
      <c r="BF927" t="s">
        <v>141</v>
      </c>
      <c r="BG927" t="s">
        <v>141</v>
      </c>
      <c r="BH927" t="s">
        <v>141</v>
      </c>
      <c r="BI927" t="s">
        <v>141</v>
      </c>
      <c r="BJ927" t="s">
        <v>141</v>
      </c>
      <c r="BK927" t="s">
        <v>141</v>
      </c>
      <c r="BL927" t="s">
        <v>141</v>
      </c>
      <c r="BM927" t="s">
        <v>141</v>
      </c>
      <c r="BN927" t="s">
        <v>141</v>
      </c>
      <c r="BO927" t="s">
        <v>141</v>
      </c>
      <c r="BP927" t="s">
        <v>141</v>
      </c>
      <c r="BQ927" t="s">
        <v>141</v>
      </c>
      <c r="BR927" t="s">
        <v>141</v>
      </c>
      <c r="BS927" t="s">
        <v>141</v>
      </c>
      <c r="BT927" t="s">
        <v>141</v>
      </c>
      <c r="BU927" t="s">
        <v>141</v>
      </c>
      <c r="CB927" t="s">
        <v>141</v>
      </c>
      <c r="CC927" t="s">
        <v>141</v>
      </c>
      <c r="CD927" t="s">
        <v>141</v>
      </c>
      <c r="CE927" t="s">
        <v>141</v>
      </c>
      <c r="CF927" t="s">
        <v>141</v>
      </c>
      <c r="CG927" t="s">
        <v>141</v>
      </c>
      <c r="CH927" t="s">
        <v>141</v>
      </c>
      <c r="CI927" t="s">
        <v>141</v>
      </c>
      <c r="CJ927" t="s">
        <v>141</v>
      </c>
      <c r="CK927" t="s">
        <v>141</v>
      </c>
      <c r="CL927" t="s">
        <v>141</v>
      </c>
      <c r="CM927" t="s">
        <v>141</v>
      </c>
      <c r="CN927" t="s">
        <v>141</v>
      </c>
      <c r="CO927" t="s">
        <v>141</v>
      </c>
      <c r="CP927" t="s">
        <v>141</v>
      </c>
      <c r="CQ927" t="s">
        <v>141</v>
      </c>
      <c r="CR927" t="s">
        <v>141</v>
      </c>
      <c r="CS927" t="s">
        <v>141</v>
      </c>
      <c r="CT927" t="s">
        <v>141</v>
      </c>
      <c r="CU927" t="s">
        <v>141</v>
      </c>
      <c r="CV927" t="s">
        <v>141</v>
      </c>
      <c r="CW927" t="s">
        <v>141</v>
      </c>
      <c r="CX927" t="s">
        <v>141</v>
      </c>
      <c r="CY927" t="s">
        <v>141</v>
      </c>
      <c r="CZ927" t="s">
        <v>141</v>
      </c>
    </row>
    <row r="928" spans="1:104" ht="15" x14ac:dyDescent="0.25">
      <c r="A928">
        <v>927</v>
      </c>
      <c r="B928" t="s">
        <v>184</v>
      </c>
      <c r="C928" t="s">
        <v>111</v>
      </c>
      <c r="D928" t="s">
        <v>148</v>
      </c>
      <c r="E928" t="s">
        <v>159</v>
      </c>
      <c r="F928" t="s">
        <v>114</v>
      </c>
      <c r="G928" s="2">
        <v>0.04</v>
      </c>
      <c r="H928" s="3" t="s">
        <v>115</v>
      </c>
      <c r="I928" s="2">
        <v>0</v>
      </c>
      <c r="J928" s="4">
        <v>0</v>
      </c>
      <c r="K928" s="4">
        <f t="shared" si="207"/>
        <v>67.349999999999994</v>
      </c>
      <c r="L928" s="4">
        <f t="shared" si="208"/>
        <v>142.13</v>
      </c>
      <c r="M928" s="2">
        <v>0.02</v>
      </c>
      <c r="N928" t="s">
        <v>130</v>
      </c>
      <c r="O928">
        <v>8.1521767742339986</v>
      </c>
      <c r="P928" s="5">
        <f t="shared" si="209"/>
        <v>3800</v>
      </c>
      <c r="Q928" s="6">
        <f t="shared" si="196"/>
        <v>25</v>
      </c>
      <c r="R928" s="5">
        <f t="shared" si="197"/>
        <v>8634.2014193837003</v>
      </c>
      <c r="S928" s="6">
        <v>13</v>
      </c>
      <c r="T928" s="2">
        <f t="shared" si="198"/>
        <v>1.3599999999999999E-2</v>
      </c>
      <c r="U928" s="5">
        <f t="shared" si="199"/>
        <v>0</v>
      </c>
      <c r="V928" s="2">
        <v>0.02</v>
      </c>
      <c r="W928">
        <v>5.9677419355000003</v>
      </c>
      <c r="X928">
        <v>2.9838709677000002</v>
      </c>
      <c r="Y928" s="7">
        <f t="shared" si="200"/>
        <v>0.8</v>
      </c>
      <c r="Z928" s="8">
        <f t="shared" si="201"/>
        <v>1037</v>
      </c>
      <c r="AA928" s="3" t="str">
        <f t="shared" si="202"/>
        <v>No</v>
      </c>
      <c r="AB928" s="3" t="str">
        <f t="shared" si="203"/>
        <v>TOU Arbitrage</v>
      </c>
      <c r="AC928">
        <v>17.193548387</v>
      </c>
      <c r="AD928">
        <v>182.41935484000001</v>
      </c>
      <c r="AE928" s="6" t="str">
        <f>INDEX([1]Lookups!$M$1:$P$30,MATCH(D928,[1]Lookups!$N$1:$N$30,0),MATCH([1]Inputs!$N$5,[1]Lookups!$M$1:$P$1,0))</f>
        <v>CA_PALMDALE-AP_723820S_CTZ22.csv</v>
      </c>
      <c r="AF928" s="3" t="str">
        <f t="shared" si="204"/>
        <v/>
      </c>
      <c r="AH928" s="2">
        <v>0.3</v>
      </c>
      <c r="AI928" s="6">
        <v>0</v>
      </c>
      <c r="AJ928" s="9">
        <v>0.05</v>
      </c>
      <c r="AK928" s="9">
        <v>5.0000000000000001E-3</v>
      </c>
      <c r="AL928" s="2">
        <v>0.02</v>
      </c>
      <c r="AM928" s="3" t="str">
        <f t="shared" si="205"/>
        <v>Y</v>
      </c>
      <c r="AN928" s="5">
        <v>0.35</v>
      </c>
      <c r="AO928" s="5">
        <v>0.6</v>
      </c>
      <c r="AP928" s="3" t="str">
        <f t="shared" si="206"/>
        <v>Upfront</v>
      </c>
      <c r="AQ928" s="3" t="s">
        <v>117</v>
      </c>
      <c r="AR928" s="10">
        <v>0</v>
      </c>
      <c r="AS928" s="11">
        <v>0</v>
      </c>
      <c r="AT928" s="2">
        <v>7.4999999999999997E-2</v>
      </c>
      <c r="AU928" s="2">
        <v>7.0000000000000007E-2</v>
      </c>
      <c r="AV928" s="7">
        <v>0.05</v>
      </c>
      <c r="AW928" t="s">
        <v>140</v>
      </c>
      <c r="AX928" t="s">
        <v>140</v>
      </c>
      <c r="AY928" t="s">
        <v>141</v>
      </c>
      <c r="AZ928" t="s">
        <v>141</v>
      </c>
      <c r="BA928" t="s">
        <v>141</v>
      </c>
      <c r="BB928" t="s">
        <v>141</v>
      </c>
      <c r="BC928" t="s">
        <v>141</v>
      </c>
      <c r="BD928" t="s">
        <v>141</v>
      </c>
      <c r="BE928" t="s">
        <v>141</v>
      </c>
      <c r="BF928" t="s">
        <v>141</v>
      </c>
      <c r="BG928" t="s">
        <v>141</v>
      </c>
      <c r="BH928" t="s">
        <v>141</v>
      </c>
      <c r="BI928" t="s">
        <v>141</v>
      </c>
      <c r="BJ928" t="s">
        <v>141</v>
      </c>
      <c r="BK928" t="s">
        <v>141</v>
      </c>
      <c r="BL928" t="s">
        <v>141</v>
      </c>
      <c r="BM928" t="s">
        <v>141</v>
      </c>
      <c r="BN928" t="s">
        <v>141</v>
      </c>
      <c r="BO928" t="s">
        <v>141</v>
      </c>
      <c r="BP928" t="s">
        <v>141</v>
      </c>
      <c r="BQ928" t="s">
        <v>141</v>
      </c>
      <c r="BR928" t="s">
        <v>141</v>
      </c>
      <c r="BS928" t="s">
        <v>141</v>
      </c>
      <c r="BT928" t="s">
        <v>141</v>
      </c>
      <c r="BU928" t="s">
        <v>141</v>
      </c>
      <c r="CB928" t="s">
        <v>141</v>
      </c>
      <c r="CC928" t="s">
        <v>141</v>
      </c>
      <c r="CD928" t="s">
        <v>141</v>
      </c>
      <c r="CE928" t="s">
        <v>141</v>
      </c>
      <c r="CF928" t="s">
        <v>141</v>
      </c>
      <c r="CG928" t="s">
        <v>141</v>
      </c>
      <c r="CH928" t="s">
        <v>141</v>
      </c>
      <c r="CI928" t="s">
        <v>141</v>
      </c>
      <c r="CJ928" t="s">
        <v>141</v>
      </c>
      <c r="CK928" t="s">
        <v>141</v>
      </c>
      <c r="CL928" t="s">
        <v>141</v>
      </c>
      <c r="CM928" t="s">
        <v>141</v>
      </c>
      <c r="CN928" t="s">
        <v>141</v>
      </c>
      <c r="CO928" t="s">
        <v>141</v>
      </c>
      <c r="CP928" t="s">
        <v>141</v>
      </c>
      <c r="CQ928" t="s">
        <v>141</v>
      </c>
      <c r="CR928" t="s">
        <v>141</v>
      </c>
      <c r="CS928" t="s">
        <v>141</v>
      </c>
      <c r="CT928" t="s">
        <v>141</v>
      </c>
      <c r="CU928" t="s">
        <v>141</v>
      </c>
      <c r="CV928" t="s">
        <v>141</v>
      </c>
      <c r="CW928" t="s">
        <v>141</v>
      </c>
      <c r="CX928" t="s">
        <v>141</v>
      </c>
      <c r="CY928" t="s">
        <v>141</v>
      </c>
      <c r="CZ928" t="s">
        <v>141</v>
      </c>
    </row>
    <row r="929" spans="1:104" ht="15" x14ac:dyDescent="0.25">
      <c r="A929">
        <v>928</v>
      </c>
      <c r="B929" t="s">
        <v>184</v>
      </c>
      <c r="C929" t="s">
        <v>111</v>
      </c>
      <c r="D929" t="s">
        <v>148</v>
      </c>
      <c r="E929" t="s">
        <v>159</v>
      </c>
      <c r="F929" t="s">
        <v>114</v>
      </c>
      <c r="G929" s="2">
        <v>0.04</v>
      </c>
      <c r="H929" s="3" t="s">
        <v>115</v>
      </c>
      <c r="I929" s="2">
        <v>0</v>
      </c>
      <c r="J929" s="4">
        <v>0</v>
      </c>
      <c r="K929" s="4">
        <f t="shared" si="207"/>
        <v>67.349999999999994</v>
      </c>
      <c r="L929" s="4">
        <f t="shared" si="208"/>
        <v>142.13</v>
      </c>
      <c r="M929" s="2">
        <v>0.02</v>
      </c>
      <c r="N929" t="s">
        <v>130</v>
      </c>
      <c r="O929">
        <v>11.231849999999998</v>
      </c>
      <c r="P929" s="5">
        <f t="shared" si="209"/>
        <v>3800</v>
      </c>
      <c r="Q929" s="6">
        <f t="shared" si="196"/>
        <v>25</v>
      </c>
      <c r="R929" s="5">
        <f t="shared" si="197"/>
        <v>8554.5550000000003</v>
      </c>
      <c r="S929" s="6">
        <v>13</v>
      </c>
      <c r="T929" s="2">
        <f t="shared" si="198"/>
        <v>1.3599999999999999E-2</v>
      </c>
      <c r="U929" s="5">
        <f t="shared" si="199"/>
        <v>0</v>
      </c>
      <c r="V929" s="2">
        <v>0.02</v>
      </c>
      <c r="W929">
        <v>5</v>
      </c>
      <c r="X929">
        <v>2.5</v>
      </c>
      <c r="Y929" s="7">
        <f t="shared" si="200"/>
        <v>0.8</v>
      </c>
      <c r="Z929" s="8">
        <f t="shared" si="201"/>
        <v>1037</v>
      </c>
      <c r="AA929" s="3" t="str">
        <f t="shared" si="202"/>
        <v>No</v>
      </c>
      <c r="AB929" s="3" t="str">
        <f t="shared" si="203"/>
        <v>TOU Arbitrage</v>
      </c>
      <c r="AC929">
        <v>16.5</v>
      </c>
      <c r="AD929">
        <v>226</v>
      </c>
      <c r="AE929" s="6" t="str">
        <f>INDEX([1]Lookups!$M$1:$P$30,MATCH(D929,[1]Lookups!$N$1:$N$30,0),MATCH([1]Inputs!$N$5,[1]Lookups!$M$1:$P$1,0))</f>
        <v>CA_PALMDALE-AP_723820S_CTZ22.csv</v>
      </c>
      <c r="AF929" s="3" t="str">
        <f t="shared" si="204"/>
        <v/>
      </c>
      <c r="AH929" s="2">
        <v>0.3</v>
      </c>
      <c r="AI929" s="6">
        <v>0</v>
      </c>
      <c r="AJ929" s="9">
        <v>0.05</v>
      </c>
      <c r="AK929" s="9">
        <v>5.0000000000000001E-3</v>
      </c>
      <c r="AL929" s="2">
        <v>0.02</v>
      </c>
      <c r="AM929" s="3" t="str">
        <f t="shared" si="205"/>
        <v>Y</v>
      </c>
      <c r="AN929" s="5">
        <v>0.35</v>
      </c>
      <c r="AO929" s="5">
        <v>0.6</v>
      </c>
      <c r="AP929" s="3" t="str">
        <f t="shared" si="206"/>
        <v>Upfront</v>
      </c>
      <c r="AQ929" s="3" t="s">
        <v>117</v>
      </c>
      <c r="AR929" s="10">
        <v>0</v>
      </c>
      <c r="AS929" s="11">
        <v>0</v>
      </c>
      <c r="AT929" s="2">
        <v>7.4999999999999997E-2</v>
      </c>
      <c r="AU929" s="2">
        <v>7.0000000000000007E-2</v>
      </c>
      <c r="AV929" s="7">
        <v>0.05</v>
      </c>
      <c r="AW929" t="s">
        <v>140</v>
      </c>
      <c r="AX929" t="s">
        <v>140</v>
      </c>
      <c r="AY929" t="s">
        <v>141</v>
      </c>
      <c r="AZ929" t="s">
        <v>141</v>
      </c>
      <c r="BA929" t="s">
        <v>141</v>
      </c>
      <c r="BB929" t="s">
        <v>141</v>
      </c>
      <c r="BC929" t="s">
        <v>141</v>
      </c>
      <c r="BD929" t="s">
        <v>141</v>
      </c>
      <c r="BE929" t="s">
        <v>141</v>
      </c>
      <c r="BF929" t="s">
        <v>141</v>
      </c>
      <c r="BG929" t="s">
        <v>141</v>
      </c>
      <c r="BH929" t="s">
        <v>141</v>
      </c>
      <c r="BI929" t="s">
        <v>141</v>
      </c>
      <c r="BJ929" t="s">
        <v>141</v>
      </c>
      <c r="BK929" t="s">
        <v>141</v>
      </c>
      <c r="BL929" t="s">
        <v>141</v>
      </c>
      <c r="BM929" t="s">
        <v>141</v>
      </c>
      <c r="BN929" t="s">
        <v>141</v>
      </c>
      <c r="BO929" t="s">
        <v>141</v>
      </c>
      <c r="BP929" t="s">
        <v>141</v>
      </c>
      <c r="BQ929" t="s">
        <v>141</v>
      </c>
      <c r="BR929" t="s">
        <v>141</v>
      </c>
      <c r="BS929" t="s">
        <v>141</v>
      </c>
      <c r="BT929" t="s">
        <v>141</v>
      </c>
      <c r="BU929" t="s">
        <v>141</v>
      </c>
      <c r="CB929" t="s">
        <v>141</v>
      </c>
      <c r="CC929" t="s">
        <v>141</v>
      </c>
      <c r="CD929" t="s">
        <v>141</v>
      </c>
      <c r="CE929" t="s">
        <v>141</v>
      </c>
      <c r="CF929" t="s">
        <v>141</v>
      </c>
      <c r="CG929" t="s">
        <v>141</v>
      </c>
      <c r="CH929" t="s">
        <v>141</v>
      </c>
      <c r="CI929" t="s">
        <v>141</v>
      </c>
      <c r="CJ929" t="s">
        <v>141</v>
      </c>
      <c r="CK929" t="s">
        <v>141</v>
      </c>
      <c r="CL929" t="s">
        <v>141</v>
      </c>
      <c r="CM929" t="s">
        <v>141</v>
      </c>
      <c r="CN929" t="s">
        <v>141</v>
      </c>
      <c r="CO929" t="s">
        <v>141</v>
      </c>
      <c r="CP929" t="s">
        <v>141</v>
      </c>
      <c r="CQ929" t="s">
        <v>141</v>
      </c>
      <c r="CR929" t="s">
        <v>141</v>
      </c>
      <c r="CS929" t="s">
        <v>141</v>
      </c>
      <c r="CT929" t="s">
        <v>141</v>
      </c>
      <c r="CU929" t="s">
        <v>141</v>
      </c>
      <c r="CV929" t="s">
        <v>141</v>
      </c>
      <c r="CW929" t="s">
        <v>141</v>
      </c>
      <c r="CX929" t="s">
        <v>141</v>
      </c>
      <c r="CY929" t="s">
        <v>141</v>
      </c>
      <c r="CZ929" t="s">
        <v>141</v>
      </c>
    </row>
    <row r="930" spans="1:104" ht="15" x14ac:dyDescent="0.25">
      <c r="A930">
        <v>929</v>
      </c>
      <c r="B930" t="s">
        <v>184</v>
      </c>
      <c r="C930" t="s">
        <v>111</v>
      </c>
      <c r="D930" t="s">
        <v>148</v>
      </c>
      <c r="E930" t="s">
        <v>159</v>
      </c>
      <c r="F930" t="s">
        <v>114</v>
      </c>
      <c r="G930" s="2">
        <v>0.04</v>
      </c>
      <c r="H930" s="3" t="s">
        <v>115</v>
      </c>
      <c r="I930" s="2">
        <v>0</v>
      </c>
      <c r="J930" s="4">
        <v>0</v>
      </c>
      <c r="K930" s="4">
        <f t="shared" si="207"/>
        <v>67.349999999999994</v>
      </c>
      <c r="L930" s="4">
        <f t="shared" si="208"/>
        <v>142.13</v>
      </c>
      <c r="M930" s="2">
        <v>0.02</v>
      </c>
      <c r="N930" t="s">
        <v>130</v>
      </c>
      <c r="O930">
        <v>6.9663000000179993</v>
      </c>
      <c r="P930" s="5">
        <f t="shared" si="209"/>
        <v>3800</v>
      </c>
      <c r="Q930" s="6">
        <f t="shared" si="196"/>
        <v>25</v>
      </c>
      <c r="R930" s="5">
        <f t="shared" si="197"/>
        <v>7957.1268420670003</v>
      </c>
      <c r="S930" s="6">
        <v>13</v>
      </c>
      <c r="T930" s="2">
        <f t="shared" si="198"/>
        <v>1.3599999999999999E-2</v>
      </c>
      <c r="U930" s="5">
        <f t="shared" si="199"/>
        <v>0</v>
      </c>
      <c r="V930" s="2">
        <v>0.02</v>
      </c>
      <c r="W930">
        <v>5.6578947368000003</v>
      </c>
      <c r="X930">
        <v>2.8289473684000002</v>
      </c>
      <c r="Y930" s="7">
        <f t="shared" si="200"/>
        <v>0.8</v>
      </c>
      <c r="Z930" s="8">
        <f t="shared" si="201"/>
        <v>1037</v>
      </c>
      <c r="AA930" s="3" t="str">
        <f t="shared" si="202"/>
        <v>No</v>
      </c>
      <c r="AB930" s="3" t="str">
        <f t="shared" si="203"/>
        <v>TOU Arbitrage</v>
      </c>
      <c r="AC930">
        <v>13.421052632</v>
      </c>
      <c r="AD930">
        <v>167.88888889</v>
      </c>
      <c r="AE930" s="6" t="str">
        <f>INDEX([1]Lookups!$M$1:$P$30,MATCH(D930,[1]Lookups!$N$1:$N$30,0),MATCH([1]Inputs!$N$5,[1]Lookups!$M$1:$P$1,0))</f>
        <v>CA_PALMDALE-AP_723820S_CTZ22.csv</v>
      </c>
      <c r="AF930" s="3" t="str">
        <f t="shared" si="204"/>
        <v/>
      </c>
      <c r="AH930" s="2">
        <v>0.3</v>
      </c>
      <c r="AI930" s="6">
        <v>0</v>
      </c>
      <c r="AJ930" s="9">
        <v>0.05</v>
      </c>
      <c r="AK930" s="9">
        <v>5.0000000000000001E-3</v>
      </c>
      <c r="AL930" s="2">
        <v>0.02</v>
      </c>
      <c r="AM930" s="3" t="str">
        <f t="shared" si="205"/>
        <v>Y</v>
      </c>
      <c r="AN930" s="5">
        <v>0.35</v>
      </c>
      <c r="AO930" s="5">
        <v>0.6</v>
      </c>
      <c r="AP930" s="3" t="str">
        <f t="shared" si="206"/>
        <v>Upfront</v>
      </c>
      <c r="AQ930" s="3" t="s">
        <v>117</v>
      </c>
      <c r="AR930" s="10">
        <v>0</v>
      </c>
      <c r="AS930" s="11">
        <v>0</v>
      </c>
      <c r="AT930" s="2">
        <v>7.4999999999999997E-2</v>
      </c>
      <c r="AU930" s="2">
        <v>7.0000000000000007E-2</v>
      </c>
      <c r="AV930" s="7">
        <v>0.05</v>
      </c>
      <c r="AW930" t="s">
        <v>140</v>
      </c>
      <c r="AX930" t="s">
        <v>140</v>
      </c>
      <c r="AY930" t="s">
        <v>141</v>
      </c>
      <c r="AZ930" t="s">
        <v>141</v>
      </c>
      <c r="BA930" t="s">
        <v>141</v>
      </c>
      <c r="BB930" t="s">
        <v>141</v>
      </c>
      <c r="BC930" t="s">
        <v>141</v>
      </c>
      <c r="BD930" t="s">
        <v>141</v>
      </c>
      <c r="BE930" t="s">
        <v>141</v>
      </c>
      <c r="BF930" t="s">
        <v>141</v>
      </c>
      <c r="BG930" t="s">
        <v>141</v>
      </c>
      <c r="BH930" t="s">
        <v>141</v>
      </c>
      <c r="BI930" t="s">
        <v>141</v>
      </c>
      <c r="BJ930" t="s">
        <v>141</v>
      </c>
      <c r="BK930" t="s">
        <v>141</v>
      </c>
      <c r="BL930" t="s">
        <v>141</v>
      </c>
      <c r="BM930" t="s">
        <v>141</v>
      </c>
      <c r="BN930" t="s">
        <v>141</v>
      </c>
      <c r="BO930" t="s">
        <v>141</v>
      </c>
      <c r="BP930" t="s">
        <v>141</v>
      </c>
      <c r="BQ930" t="s">
        <v>141</v>
      </c>
      <c r="BR930" t="s">
        <v>141</v>
      </c>
      <c r="BS930" t="s">
        <v>141</v>
      </c>
      <c r="BT930" t="s">
        <v>141</v>
      </c>
      <c r="BU930" t="s">
        <v>141</v>
      </c>
      <c r="CB930" t="s">
        <v>141</v>
      </c>
      <c r="CC930" t="s">
        <v>141</v>
      </c>
      <c r="CD930" t="s">
        <v>141</v>
      </c>
      <c r="CE930" t="s">
        <v>141</v>
      </c>
      <c r="CF930" t="s">
        <v>141</v>
      </c>
      <c r="CG930" t="s">
        <v>141</v>
      </c>
      <c r="CH930" t="s">
        <v>141</v>
      </c>
      <c r="CI930" t="s">
        <v>141</v>
      </c>
      <c r="CJ930" t="s">
        <v>141</v>
      </c>
      <c r="CK930" t="s">
        <v>141</v>
      </c>
      <c r="CL930" t="s">
        <v>141</v>
      </c>
      <c r="CM930" t="s">
        <v>141</v>
      </c>
      <c r="CN930" t="s">
        <v>141</v>
      </c>
      <c r="CO930" t="s">
        <v>141</v>
      </c>
      <c r="CP930" t="s">
        <v>141</v>
      </c>
      <c r="CQ930" t="s">
        <v>141</v>
      </c>
      <c r="CR930" t="s">
        <v>141</v>
      </c>
      <c r="CS930" t="s">
        <v>141</v>
      </c>
      <c r="CT930" t="s">
        <v>141</v>
      </c>
      <c r="CU930" t="s">
        <v>141</v>
      </c>
      <c r="CV930" t="s">
        <v>141</v>
      </c>
      <c r="CW930" t="s">
        <v>141</v>
      </c>
      <c r="CX930" t="s">
        <v>141</v>
      </c>
      <c r="CY930" t="s">
        <v>141</v>
      </c>
      <c r="CZ930" t="s">
        <v>141</v>
      </c>
    </row>
    <row r="931" spans="1:104" ht="15" x14ac:dyDescent="0.25">
      <c r="A931">
        <v>930</v>
      </c>
      <c r="B931" t="s">
        <v>184</v>
      </c>
      <c r="C931" t="s">
        <v>111</v>
      </c>
      <c r="D931" t="s">
        <v>148</v>
      </c>
      <c r="E931" t="s">
        <v>159</v>
      </c>
      <c r="F931" t="s">
        <v>114</v>
      </c>
      <c r="G931" s="2">
        <v>0.04</v>
      </c>
      <c r="H931" s="3" t="s">
        <v>115</v>
      </c>
      <c r="I931" s="2">
        <v>0</v>
      </c>
      <c r="J931" s="4">
        <v>0</v>
      </c>
      <c r="K931" s="4">
        <f t="shared" si="207"/>
        <v>67.349999999999994</v>
      </c>
      <c r="L931" s="4">
        <f t="shared" si="208"/>
        <v>142.13</v>
      </c>
      <c r="M931" s="2">
        <v>0.02</v>
      </c>
      <c r="N931" t="s">
        <v>130</v>
      </c>
      <c r="O931">
        <v>8.8771799999999992</v>
      </c>
      <c r="P931" s="5">
        <f t="shared" si="209"/>
        <v>3800</v>
      </c>
      <c r="Q931" s="6">
        <f t="shared" si="196"/>
        <v>25</v>
      </c>
      <c r="R931" s="5">
        <f t="shared" si="197"/>
        <v>10440.653999999999</v>
      </c>
      <c r="S931" s="6">
        <v>13</v>
      </c>
      <c r="T931" s="2">
        <f t="shared" si="198"/>
        <v>1.3599999999999999E-2</v>
      </c>
      <c r="U931" s="5">
        <f t="shared" si="199"/>
        <v>0</v>
      </c>
      <c r="V931" s="2">
        <v>0.02</v>
      </c>
      <c r="W931">
        <v>7.5</v>
      </c>
      <c r="X931">
        <v>3.75</v>
      </c>
      <c r="Y931" s="7">
        <f t="shared" si="200"/>
        <v>0.8</v>
      </c>
      <c r="Z931" s="8">
        <f t="shared" si="201"/>
        <v>1037</v>
      </c>
      <c r="AA931" s="3" t="str">
        <f t="shared" si="202"/>
        <v>No</v>
      </c>
      <c r="AB931" s="3" t="str">
        <f t="shared" si="203"/>
        <v>TOU Arbitrage</v>
      </c>
      <c r="AC931">
        <v>18</v>
      </c>
      <c r="AD931">
        <v>265</v>
      </c>
      <c r="AE931" s="6" t="str">
        <f>INDEX([1]Lookups!$M$1:$P$30,MATCH(D931,[1]Lookups!$N$1:$N$30,0),MATCH([1]Inputs!$N$5,[1]Lookups!$M$1:$P$1,0))</f>
        <v>CA_PALMDALE-AP_723820S_CTZ22.csv</v>
      </c>
      <c r="AF931" s="3" t="str">
        <f t="shared" si="204"/>
        <v/>
      </c>
      <c r="AH931" s="2">
        <v>0.3</v>
      </c>
      <c r="AI931" s="6">
        <v>0</v>
      </c>
      <c r="AJ931" s="9">
        <v>0.05</v>
      </c>
      <c r="AK931" s="9">
        <v>5.0000000000000001E-3</v>
      </c>
      <c r="AL931" s="2">
        <v>0.02</v>
      </c>
      <c r="AM931" s="3" t="str">
        <f t="shared" si="205"/>
        <v>Y</v>
      </c>
      <c r="AN931" s="5">
        <v>0.35</v>
      </c>
      <c r="AO931" s="5">
        <v>0.6</v>
      </c>
      <c r="AP931" s="3" t="str">
        <f t="shared" si="206"/>
        <v>Upfront</v>
      </c>
      <c r="AQ931" s="3" t="s">
        <v>117</v>
      </c>
      <c r="AR931" s="10">
        <v>0</v>
      </c>
      <c r="AS931" s="11">
        <v>0</v>
      </c>
      <c r="AT931" s="2">
        <v>7.4999999999999997E-2</v>
      </c>
      <c r="AU931" s="2">
        <v>7.0000000000000007E-2</v>
      </c>
      <c r="AV931" s="7">
        <v>0.05</v>
      </c>
      <c r="AW931" t="s">
        <v>160</v>
      </c>
      <c r="AX931" t="s">
        <v>160</v>
      </c>
      <c r="AY931" t="s">
        <v>161</v>
      </c>
      <c r="AZ931" t="s">
        <v>161</v>
      </c>
      <c r="BA931" t="s">
        <v>161</v>
      </c>
      <c r="BB931" t="s">
        <v>161</v>
      </c>
      <c r="BC931" t="s">
        <v>161</v>
      </c>
      <c r="BD931" t="s">
        <v>161</v>
      </c>
      <c r="BE931" t="s">
        <v>161</v>
      </c>
      <c r="BF931" t="s">
        <v>161</v>
      </c>
      <c r="BG931" t="s">
        <v>161</v>
      </c>
      <c r="BH931" t="s">
        <v>161</v>
      </c>
      <c r="BI931" t="s">
        <v>161</v>
      </c>
      <c r="BJ931" t="s">
        <v>161</v>
      </c>
      <c r="BK931" t="s">
        <v>161</v>
      </c>
      <c r="BL931" t="s">
        <v>161</v>
      </c>
      <c r="BM931" t="s">
        <v>161</v>
      </c>
      <c r="BN931" t="s">
        <v>161</v>
      </c>
      <c r="BO931" t="s">
        <v>161</v>
      </c>
      <c r="BP931" t="s">
        <v>161</v>
      </c>
      <c r="BQ931" t="s">
        <v>161</v>
      </c>
      <c r="BR931" t="s">
        <v>161</v>
      </c>
      <c r="BS931" t="s">
        <v>161</v>
      </c>
      <c r="BT931" t="s">
        <v>161</v>
      </c>
      <c r="BU931" t="s">
        <v>161</v>
      </c>
      <c r="CB931" t="s">
        <v>161</v>
      </c>
      <c r="CC931" t="s">
        <v>161</v>
      </c>
      <c r="CD931" t="s">
        <v>161</v>
      </c>
      <c r="CE931" t="s">
        <v>161</v>
      </c>
      <c r="CF931" t="s">
        <v>161</v>
      </c>
      <c r="CG931" t="s">
        <v>161</v>
      </c>
      <c r="CH931" t="s">
        <v>161</v>
      </c>
      <c r="CI931" t="s">
        <v>161</v>
      </c>
      <c r="CJ931" t="s">
        <v>161</v>
      </c>
      <c r="CK931" t="s">
        <v>161</v>
      </c>
      <c r="CL931" t="s">
        <v>161</v>
      </c>
      <c r="CM931" t="s">
        <v>161</v>
      </c>
      <c r="CN931" t="s">
        <v>161</v>
      </c>
      <c r="CO931" t="s">
        <v>161</v>
      </c>
      <c r="CP931" t="s">
        <v>161</v>
      </c>
      <c r="CQ931" t="s">
        <v>161</v>
      </c>
      <c r="CR931" t="s">
        <v>161</v>
      </c>
      <c r="CS931" t="s">
        <v>161</v>
      </c>
      <c r="CT931" t="s">
        <v>161</v>
      </c>
      <c r="CU931" t="s">
        <v>161</v>
      </c>
      <c r="CV931" t="s">
        <v>161</v>
      </c>
      <c r="CW931" t="s">
        <v>161</v>
      </c>
      <c r="CX931" t="s">
        <v>161</v>
      </c>
      <c r="CY931" t="s">
        <v>161</v>
      </c>
      <c r="CZ931" t="s">
        <v>161</v>
      </c>
    </row>
    <row r="932" spans="1:104" ht="15" x14ac:dyDescent="0.25">
      <c r="A932">
        <v>931</v>
      </c>
      <c r="B932" t="s">
        <v>184</v>
      </c>
      <c r="C932" t="s">
        <v>111</v>
      </c>
      <c r="D932" t="s">
        <v>148</v>
      </c>
      <c r="E932" t="s">
        <v>159</v>
      </c>
      <c r="F932" t="s">
        <v>114</v>
      </c>
      <c r="G932" s="2">
        <v>0.04</v>
      </c>
      <c r="H932" s="3" t="s">
        <v>115</v>
      </c>
      <c r="I932" s="2">
        <v>0</v>
      </c>
      <c r="J932" s="4">
        <v>0</v>
      </c>
      <c r="K932" s="4">
        <f t="shared" si="207"/>
        <v>67.349999999999994</v>
      </c>
      <c r="L932" s="4">
        <f t="shared" si="208"/>
        <v>142.13</v>
      </c>
      <c r="M932" s="2">
        <v>0.02</v>
      </c>
      <c r="N932" t="s">
        <v>130</v>
      </c>
      <c r="O932">
        <v>7.3130999999999995</v>
      </c>
      <c r="P932" s="5">
        <f t="shared" si="209"/>
        <v>3800</v>
      </c>
      <c r="Q932" s="6">
        <f t="shared" si="196"/>
        <v>25</v>
      </c>
      <c r="R932" s="5">
        <f t="shared" si="197"/>
        <v>7378.93</v>
      </c>
      <c r="S932" s="6">
        <v>13</v>
      </c>
      <c r="T932" s="2">
        <f t="shared" si="198"/>
        <v>1.3599999999999999E-2</v>
      </c>
      <c r="U932" s="5">
        <f t="shared" si="199"/>
        <v>0</v>
      </c>
      <c r="V932" s="2">
        <v>0.02</v>
      </c>
      <c r="W932">
        <v>5</v>
      </c>
      <c r="X932">
        <v>2.5</v>
      </c>
      <c r="Y932" s="7">
        <f t="shared" si="200"/>
        <v>0.8</v>
      </c>
      <c r="Z932" s="8">
        <f t="shared" si="201"/>
        <v>1037</v>
      </c>
      <c r="AA932" s="3" t="str">
        <f t="shared" si="202"/>
        <v>No</v>
      </c>
      <c r="AB932" s="3" t="str">
        <f t="shared" si="203"/>
        <v>TOU Arbitrage</v>
      </c>
      <c r="AC932">
        <v>18</v>
      </c>
      <c r="AD932">
        <v>180</v>
      </c>
      <c r="AE932" s="6" t="str">
        <f>INDEX([1]Lookups!$M$1:$P$30,MATCH(D932,[1]Lookups!$N$1:$N$30,0),MATCH([1]Inputs!$N$5,[1]Lookups!$M$1:$P$1,0))</f>
        <v>CA_PALMDALE-AP_723820S_CTZ22.csv</v>
      </c>
      <c r="AF932" s="3" t="str">
        <f t="shared" si="204"/>
        <v/>
      </c>
      <c r="AH932" s="2">
        <v>0.3</v>
      </c>
      <c r="AI932" s="6">
        <v>0</v>
      </c>
      <c r="AJ932" s="9">
        <v>0.05</v>
      </c>
      <c r="AK932" s="9">
        <v>5.0000000000000001E-3</v>
      </c>
      <c r="AL932" s="2">
        <v>0.02</v>
      </c>
      <c r="AM932" s="3" t="str">
        <f t="shared" si="205"/>
        <v>Y</v>
      </c>
      <c r="AN932" s="5">
        <v>0.35</v>
      </c>
      <c r="AO932" s="5">
        <v>0.6</v>
      </c>
      <c r="AP932" s="3" t="str">
        <f t="shared" si="206"/>
        <v>Upfront</v>
      </c>
      <c r="AQ932" s="3" t="s">
        <v>117</v>
      </c>
      <c r="AR932" s="10">
        <v>0</v>
      </c>
      <c r="AS932" s="11">
        <v>0</v>
      </c>
      <c r="AT932" s="2">
        <v>7.4999999999999997E-2</v>
      </c>
      <c r="AU932" s="2">
        <v>7.0000000000000007E-2</v>
      </c>
      <c r="AV932" s="7">
        <v>0.05</v>
      </c>
      <c r="AW932" t="s">
        <v>160</v>
      </c>
      <c r="AX932" t="s">
        <v>160</v>
      </c>
      <c r="AY932" t="s">
        <v>161</v>
      </c>
      <c r="AZ932" t="s">
        <v>161</v>
      </c>
      <c r="BA932" t="s">
        <v>161</v>
      </c>
      <c r="BB932" t="s">
        <v>161</v>
      </c>
      <c r="BC932" t="s">
        <v>161</v>
      </c>
      <c r="BD932" t="s">
        <v>161</v>
      </c>
      <c r="BE932" t="s">
        <v>161</v>
      </c>
      <c r="BF932" t="s">
        <v>161</v>
      </c>
      <c r="BG932" t="s">
        <v>161</v>
      </c>
      <c r="BH932" t="s">
        <v>161</v>
      </c>
      <c r="BI932" t="s">
        <v>161</v>
      </c>
      <c r="BJ932" t="s">
        <v>161</v>
      </c>
      <c r="BK932" t="s">
        <v>161</v>
      </c>
      <c r="BL932" t="s">
        <v>161</v>
      </c>
      <c r="BM932" t="s">
        <v>161</v>
      </c>
      <c r="BN932" t="s">
        <v>161</v>
      </c>
      <c r="BO932" t="s">
        <v>161</v>
      </c>
      <c r="BP932" t="s">
        <v>161</v>
      </c>
      <c r="BQ932" t="s">
        <v>161</v>
      </c>
      <c r="BR932" t="s">
        <v>161</v>
      </c>
      <c r="BS932" t="s">
        <v>161</v>
      </c>
      <c r="BT932" t="s">
        <v>161</v>
      </c>
      <c r="BU932" t="s">
        <v>161</v>
      </c>
      <c r="CB932" t="s">
        <v>161</v>
      </c>
      <c r="CC932" t="s">
        <v>161</v>
      </c>
      <c r="CD932" t="s">
        <v>161</v>
      </c>
      <c r="CE932" t="s">
        <v>161</v>
      </c>
      <c r="CF932" t="s">
        <v>161</v>
      </c>
      <c r="CG932" t="s">
        <v>161</v>
      </c>
      <c r="CH932" t="s">
        <v>161</v>
      </c>
      <c r="CI932" t="s">
        <v>161</v>
      </c>
      <c r="CJ932" t="s">
        <v>161</v>
      </c>
      <c r="CK932" t="s">
        <v>161</v>
      </c>
      <c r="CL932" t="s">
        <v>161</v>
      </c>
      <c r="CM932" t="s">
        <v>161</v>
      </c>
      <c r="CN932" t="s">
        <v>161</v>
      </c>
      <c r="CO932" t="s">
        <v>161</v>
      </c>
      <c r="CP932" t="s">
        <v>161</v>
      </c>
      <c r="CQ932" t="s">
        <v>161</v>
      </c>
      <c r="CR932" t="s">
        <v>161</v>
      </c>
      <c r="CS932" t="s">
        <v>161</v>
      </c>
      <c r="CT932" t="s">
        <v>161</v>
      </c>
      <c r="CU932" t="s">
        <v>161</v>
      </c>
      <c r="CV932" t="s">
        <v>161</v>
      </c>
      <c r="CW932" t="s">
        <v>161</v>
      </c>
      <c r="CX932" t="s">
        <v>161</v>
      </c>
      <c r="CY932" t="s">
        <v>161</v>
      </c>
      <c r="CZ932" t="s">
        <v>161</v>
      </c>
    </row>
    <row r="933" spans="1:104" ht="15" x14ac:dyDescent="0.25">
      <c r="A933">
        <v>932</v>
      </c>
      <c r="B933" t="s">
        <v>184</v>
      </c>
      <c r="C933" t="s">
        <v>111</v>
      </c>
      <c r="D933" t="s">
        <v>148</v>
      </c>
      <c r="E933" t="s">
        <v>159</v>
      </c>
      <c r="F933" t="s">
        <v>114</v>
      </c>
      <c r="G933" s="2">
        <v>0.04</v>
      </c>
      <c r="H933" s="3" t="s">
        <v>115</v>
      </c>
      <c r="I933" s="2">
        <v>0</v>
      </c>
      <c r="J933" s="4">
        <v>0</v>
      </c>
      <c r="K933" s="4">
        <f t="shared" si="207"/>
        <v>67.349999999999994</v>
      </c>
      <c r="L933" s="4">
        <f t="shared" si="208"/>
        <v>142.13</v>
      </c>
      <c r="M933" s="2">
        <v>0.02</v>
      </c>
      <c r="N933" t="s">
        <v>130</v>
      </c>
      <c r="O933">
        <v>10.393380000000001</v>
      </c>
      <c r="P933" s="5">
        <f t="shared" si="209"/>
        <v>3800</v>
      </c>
      <c r="Q933" s="6">
        <f t="shared" si="196"/>
        <v>25</v>
      </c>
      <c r="R933" s="5">
        <f t="shared" si="197"/>
        <v>8303.0139999999992</v>
      </c>
      <c r="S933" s="6">
        <v>13</v>
      </c>
      <c r="T933" s="2">
        <f t="shared" si="198"/>
        <v>1.3599999999999999E-2</v>
      </c>
      <c r="U933" s="5">
        <f t="shared" si="199"/>
        <v>0</v>
      </c>
      <c r="V933" s="2">
        <v>0.02</v>
      </c>
      <c r="W933">
        <v>5</v>
      </c>
      <c r="X933">
        <v>2.5</v>
      </c>
      <c r="Y933" s="7">
        <f t="shared" si="200"/>
        <v>0.8</v>
      </c>
      <c r="Z933" s="8">
        <f t="shared" si="201"/>
        <v>1037</v>
      </c>
      <c r="AA933" s="3" t="str">
        <f t="shared" si="202"/>
        <v>No</v>
      </c>
      <c r="AB933" s="3" t="str">
        <f t="shared" si="203"/>
        <v>TOU Arbitrage</v>
      </c>
      <c r="AC933">
        <v>22</v>
      </c>
      <c r="AD933">
        <v>91</v>
      </c>
      <c r="AE933" s="6" t="str">
        <f>INDEX([1]Lookups!$M$1:$P$30,MATCH(D933,[1]Lookups!$N$1:$N$30,0),MATCH([1]Inputs!$N$5,[1]Lookups!$M$1:$P$1,0))</f>
        <v>CA_PALMDALE-AP_723820S_CTZ22.csv</v>
      </c>
      <c r="AF933" s="3" t="str">
        <f t="shared" si="204"/>
        <v/>
      </c>
      <c r="AH933" s="2">
        <v>0.3</v>
      </c>
      <c r="AI933" s="6">
        <v>0</v>
      </c>
      <c r="AJ933" s="9">
        <v>0.05</v>
      </c>
      <c r="AK933" s="9">
        <v>5.0000000000000001E-3</v>
      </c>
      <c r="AL933" s="2">
        <v>0.02</v>
      </c>
      <c r="AM933" s="3" t="str">
        <f t="shared" si="205"/>
        <v>Y</v>
      </c>
      <c r="AN933" s="5">
        <v>0.35</v>
      </c>
      <c r="AO933" s="5">
        <v>0.6</v>
      </c>
      <c r="AP933" s="3" t="str">
        <f t="shared" si="206"/>
        <v>Upfront</v>
      </c>
      <c r="AQ933" s="3" t="s">
        <v>117</v>
      </c>
      <c r="AR933" s="10">
        <v>0</v>
      </c>
      <c r="AS933" s="11">
        <v>0</v>
      </c>
      <c r="AT933" s="2">
        <v>7.4999999999999997E-2</v>
      </c>
      <c r="AU933" s="2">
        <v>7.0000000000000007E-2</v>
      </c>
      <c r="AV933" s="7">
        <v>0.05</v>
      </c>
      <c r="AW933" t="s">
        <v>160</v>
      </c>
      <c r="AX933" t="s">
        <v>160</v>
      </c>
      <c r="AY933" t="s">
        <v>161</v>
      </c>
      <c r="AZ933" t="s">
        <v>161</v>
      </c>
      <c r="BA933" t="s">
        <v>161</v>
      </c>
      <c r="BB933" t="s">
        <v>161</v>
      </c>
      <c r="BC933" t="s">
        <v>161</v>
      </c>
      <c r="BD933" t="s">
        <v>161</v>
      </c>
      <c r="BE933" t="s">
        <v>161</v>
      </c>
      <c r="BF933" t="s">
        <v>161</v>
      </c>
      <c r="BG933" t="s">
        <v>161</v>
      </c>
      <c r="BH933" t="s">
        <v>161</v>
      </c>
      <c r="BI933" t="s">
        <v>161</v>
      </c>
      <c r="BJ933" t="s">
        <v>161</v>
      </c>
      <c r="BK933" t="s">
        <v>161</v>
      </c>
      <c r="BL933" t="s">
        <v>161</v>
      </c>
      <c r="BM933" t="s">
        <v>161</v>
      </c>
      <c r="BN933" t="s">
        <v>161</v>
      </c>
      <c r="BO933" t="s">
        <v>161</v>
      </c>
      <c r="BP933" t="s">
        <v>161</v>
      </c>
      <c r="BQ933" t="s">
        <v>161</v>
      </c>
      <c r="BR933" t="s">
        <v>161</v>
      </c>
      <c r="BS933" t="s">
        <v>161</v>
      </c>
      <c r="BT933" t="s">
        <v>161</v>
      </c>
      <c r="BU933" t="s">
        <v>161</v>
      </c>
      <c r="CB933" t="s">
        <v>161</v>
      </c>
      <c r="CC933" t="s">
        <v>161</v>
      </c>
      <c r="CD933" t="s">
        <v>161</v>
      </c>
      <c r="CE933" t="s">
        <v>161</v>
      </c>
      <c r="CF933" t="s">
        <v>161</v>
      </c>
      <c r="CG933" t="s">
        <v>161</v>
      </c>
      <c r="CH933" t="s">
        <v>161</v>
      </c>
      <c r="CI933" t="s">
        <v>161</v>
      </c>
      <c r="CJ933" t="s">
        <v>161</v>
      </c>
      <c r="CK933" t="s">
        <v>161</v>
      </c>
      <c r="CL933" t="s">
        <v>161</v>
      </c>
      <c r="CM933" t="s">
        <v>161</v>
      </c>
      <c r="CN933" t="s">
        <v>161</v>
      </c>
      <c r="CO933" t="s">
        <v>161</v>
      </c>
      <c r="CP933" t="s">
        <v>161</v>
      </c>
      <c r="CQ933" t="s">
        <v>161</v>
      </c>
      <c r="CR933" t="s">
        <v>161</v>
      </c>
      <c r="CS933" t="s">
        <v>161</v>
      </c>
      <c r="CT933" t="s">
        <v>161</v>
      </c>
      <c r="CU933" t="s">
        <v>161</v>
      </c>
      <c r="CV933" t="s">
        <v>161</v>
      </c>
      <c r="CW933" t="s">
        <v>161</v>
      </c>
      <c r="CX933" t="s">
        <v>161</v>
      </c>
      <c r="CY933" t="s">
        <v>161</v>
      </c>
      <c r="CZ933" t="s">
        <v>161</v>
      </c>
    </row>
    <row r="934" spans="1:104" ht="15" x14ac:dyDescent="0.25">
      <c r="A934">
        <v>933</v>
      </c>
      <c r="B934" t="s">
        <v>184</v>
      </c>
      <c r="C934" t="s">
        <v>111</v>
      </c>
      <c r="D934" t="s">
        <v>148</v>
      </c>
      <c r="E934" t="s">
        <v>159</v>
      </c>
      <c r="F934" t="s">
        <v>114</v>
      </c>
      <c r="G934" s="2">
        <v>0.04</v>
      </c>
      <c r="H934" s="3" t="s">
        <v>115</v>
      </c>
      <c r="I934" s="2">
        <v>0</v>
      </c>
      <c r="J934" s="4">
        <v>0</v>
      </c>
      <c r="K934" s="4">
        <f t="shared" si="207"/>
        <v>67.349999999999994</v>
      </c>
      <c r="L934" s="4">
        <f t="shared" si="208"/>
        <v>142.13</v>
      </c>
      <c r="M934" s="2">
        <v>0.02</v>
      </c>
      <c r="N934" t="s">
        <v>130</v>
      </c>
      <c r="O934">
        <v>8.9022600000000001</v>
      </c>
      <c r="P934" s="5">
        <f t="shared" si="209"/>
        <v>3800</v>
      </c>
      <c r="Q934" s="6">
        <f t="shared" si="196"/>
        <v>25</v>
      </c>
      <c r="R934" s="5">
        <f t="shared" si="197"/>
        <v>7855.6779999999999</v>
      </c>
      <c r="S934" s="6">
        <v>13</v>
      </c>
      <c r="T934" s="2">
        <f t="shared" si="198"/>
        <v>1.3599999999999999E-2</v>
      </c>
      <c r="U934" s="5">
        <f t="shared" si="199"/>
        <v>0</v>
      </c>
      <c r="V934" s="2">
        <v>0.02</v>
      </c>
      <c r="W934">
        <v>5</v>
      </c>
      <c r="X934">
        <v>2.5</v>
      </c>
      <c r="Y934" s="7">
        <f t="shared" si="200"/>
        <v>0.8</v>
      </c>
      <c r="Z934" s="8">
        <f t="shared" si="201"/>
        <v>1037</v>
      </c>
      <c r="AA934" s="3" t="str">
        <f t="shared" si="202"/>
        <v>No</v>
      </c>
      <c r="AB934" s="3" t="str">
        <f t="shared" si="203"/>
        <v>TOU Arbitrage</v>
      </c>
      <c r="AC934">
        <v>18</v>
      </c>
      <c r="AD934">
        <v>180</v>
      </c>
      <c r="AE934" s="6" t="str">
        <f>INDEX([1]Lookups!$M$1:$P$30,MATCH(D934,[1]Lookups!$N$1:$N$30,0),MATCH([1]Inputs!$N$5,[1]Lookups!$M$1:$P$1,0))</f>
        <v>CA_PALMDALE-AP_723820S_CTZ22.csv</v>
      </c>
      <c r="AF934" s="3" t="str">
        <f t="shared" si="204"/>
        <v/>
      </c>
      <c r="AH934" s="2">
        <v>0.3</v>
      </c>
      <c r="AI934" s="6">
        <v>0</v>
      </c>
      <c r="AJ934" s="9">
        <v>0.05</v>
      </c>
      <c r="AK934" s="9">
        <v>5.0000000000000001E-3</v>
      </c>
      <c r="AL934" s="2">
        <v>0.02</v>
      </c>
      <c r="AM934" s="3" t="str">
        <f t="shared" si="205"/>
        <v>Y</v>
      </c>
      <c r="AN934" s="5">
        <v>0.35</v>
      </c>
      <c r="AO934" s="5">
        <v>0.6</v>
      </c>
      <c r="AP934" s="3" t="str">
        <f t="shared" si="206"/>
        <v>Upfront</v>
      </c>
      <c r="AQ934" s="3" t="s">
        <v>117</v>
      </c>
      <c r="AR934" s="10">
        <v>0</v>
      </c>
      <c r="AS934" s="11">
        <v>0</v>
      </c>
      <c r="AT934" s="2">
        <v>7.4999999999999997E-2</v>
      </c>
      <c r="AU934" s="2">
        <v>7.0000000000000007E-2</v>
      </c>
      <c r="AV934" s="7">
        <v>0.05</v>
      </c>
      <c r="AW934" t="s">
        <v>166</v>
      </c>
      <c r="AX934" t="s">
        <v>166</v>
      </c>
      <c r="AY934" t="s">
        <v>166</v>
      </c>
      <c r="AZ934" t="s">
        <v>166</v>
      </c>
      <c r="BA934" t="s">
        <v>166</v>
      </c>
      <c r="BB934" t="s">
        <v>166</v>
      </c>
      <c r="BC934" t="s">
        <v>166</v>
      </c>
      <c r="BD934" t="s">
        <v>166</v>
      </c>
      <c r="BE934" t="s">
        <v>166</v>
      </c>
      <c r="BF934" t="s">
        <v>166</v>
      </c>
      <c r="BG934" t="s">
        <v>166</v>
      </c>
      <c r="BH934" t="s">
        <v>166</v>
      </c>
      <c r="BI934" t="s">
        <v>166</v>
      </c>
      <c r="BJ934" t="s">
        <v>166</v>
      </c>
      <c r="BK934" t="s">
        <v>166</v>
      </c>
      <c r="BL934" t="s">
        <v>166</v>
      </c>
      <c r="BM934" t="s">
        <v>166</v>
      </c>
      <c r="BN934" t="s">
        <v>166</v>
      </c>
      <c r="BO934" t="s">
        <v>166</v>
      </c>
      <c r="BP934" t="s">
        <v>166</v>
      </c>
      <c r="BQ934" t="s">
        <v>166</v>
      </c>
      <c r="BR934" t="s">
        <v>166</v>
      </c>
      <c r="BS934" t="s">
        <v>166</v>
      </c>
      <c r="BT934" t="s">
        <v>166</v>
      </c>
      <c r="BU934" t="s">
        <v>166</v>
      </c>
      <c r="CB934" t="s">
        <v>166</v>
      </c>
      <c r="CC934" t="s">
        <v>166</v>
      </c>
      <c r="CD934" t="s">
        <v>166</v>
      </c>
      <c r="CE934" t="s">
        <v>166</v>
      </c>
      <c r="CF934" t="s">
        <v>166</v>
      </c>
      <c r="CG934" t="s">
        <v>166</v>
      </c>
      <c r="CH934" t="s">
        <v>166</v>
      </c>
      <c r="CI934" t="s">
        <v>166</v>
      </c>
      <c r="CJ934" t="s">
        <v>166</v>
      </c>
      <c r="CK934" t="s">
        <v>166</v>
      </c>
      <c r="CL934" t="s">
        <v>166</v>
      </c>
      <c r="CM934" t="s">
        <v>166</v>
      </c>
      <c r="CN934" t="s">
        <v>166</v>
      </c>
      <c r="CO934" t="s">
        <v>166</v>
      </c>
      <c r="CP934" t="s">
        <v>166</v>
      </c>
      <c r="CQ934" t="s">
        <v>166</v>
      </c>
      <c r="CR934" t="s">
        <v>166</v>
      </c>
      <c r="CS934" t="s">
        <v>166</v>
      </c>
      <c r="CT934" t="s">
        <v>166</v>
      </c>
      <c r="CU934" t="s">
        <v>166</v>
      </c>
      <c r="CV934" t="s">
        <v>166</v>
      </c>
      <c r="CW934" t="s">
        <v>166</v>
      </c>
      <c r="CX934" t="s">
        <v>166</v>
      </c>
      <c r="CY934" t="s">
        <v>166</v>
      </c>
      <c r="CZ934" t="s">
        <v>166</v>
      </c>
    </row>
    <row r="935" spans="1:104" ht="15" x14ac:dyDescent="0.25">
      <c r="A935">
        <v>934</v>
      </c>
      <c r="B935" t="s">
        <v>184</v>
      </c>
      <c r="C935" t="s">
        <v>111</v>
      </c>
      <c r="D935" t="s">
        <v>148</v>
      </c>
      <c r="E935" t="s">
        <v>159</v>
      </c>
      <c r="F935" t="s">
        <v>114</v>
      </c>
      <c r="G935" s="2">
        <v>0.04</v>
      </c>
      <c r="H935" s="3" t="s">
        <v>115</v>
      </c>
      <c r="I935" s="2">
        <v>0</v>
      </c>
      <c r="J935" s="4">
        <v>0</v>
      </c>
      <c r="K935" s="4">
        <f t="shared" si="207"/>
        <v>67.349999999999994</v>
      </c>
      <c r="L935" s="4">
        <f t="shared" si="208"/>
        <v>142.13</v>
      </c>
      <c r="M935" s="2">
        <v>0.02</v>
      </c>
      <c r="N935" t="s">
        <v>130</v>
      </c>
      <c r="O935">
        <v>5.2531199999999991</v>
      </c>
      <c r="P935" s="5">
        <f t="shared" si="209"/>
        <v>3800</v>
      </c>
      <c r="Q935" s="6">
        <f t="shared" si="196"/>
        <v>25</v>
      </c>
      <c r="R935" s="5">
        <f t="shared" si="197"/>
        <v>6760.9359999999997</v>
      </c>
      <c r="S935" s="6">
        <v>13</v>
      </c>
      <c r="T935" s="2">
        <f t="shared" si="198"/>
        <v>1.3599999999999999E-2</v>
      </c>
      <c r="U935" s="5">
        <f t="shared" si="199"/>
        <v>0</v>
      </c>
      <c r="V935" s="2">
        <v>0.02</v>
      </c>
      <c r="W935">
        <v>5</v>
      </c>
      <c r="X935">
        <v>2.5</v>
      </c>
      <c r="Y935" s="7">
        <f t="shared" si="200"/>
        <v>0.8</v>
      </c>
      <c r="Z935" s="8">
        <f t="shared" si="201"/>
        <v>1037</v>
      </c>
      <c r="AA935" s="3" t="str">
        <f t="shared" si="202"/>
        <v>No</v>
      </c>
      <c r="AB935" s="3" t="str">
        <f t="shared" si="203"/>
        <v>TOU Arbitrage</v>
      </c>
      <c r="AC935">
        <v>10</v>
      </c>
      <c r="AD935">
        <v>93</v>
      </c>
      <c r="AE935" s="6" t="str">
        <f>INDEX([1]Lookups!$M$1:$P$30,MATCH(D935,[1]Lookups!$N$1:$N$30,0),MATCH([1]Inputs!$N$5,[1]Lookups!$M$1:$P$1,0))</f>
        <v>CA_PALMDALE-AP_723820S_CTZ22.csv</v>
      </c>
      <c r="AF935" s="3" t="str">
        <f t="shared" si="204"/>
        <v/>
      </c>
      <c r="AH935" s="2">
        <v>0.3</v>
      </c>
      <c r="AI935" s="6">
        <v>0</v>
      </c>
      <c r="AJ935" s="9">
        <v>0.05</v>
      </c>
      <c r="AK935" s="9">
        <v>5.0000000000000001E-3</v>
      </c>
      <c r="AL935" s="2">
        <v>0.02</v>
      </c>
      <c r="AM935" s="3" t="str">
        <f t="shared" si="205"/>
        <v>Y</v>
      </c>
      <c r="AN935" s="5">
        <v>0.35</v>
      </c>
      <c r="AO935" s="5">
        <v>0.6</v>
      </c>
      <c r="AP935" s="3" t="str">
        <f t="shared" si="206"/>
        <v>Upfront</v>
      </c>
      <c r="AQ935" s="3" t="s">
        <v>117</v>
      </c>
      <c r="AR935" s="10">
        <v>0</v>
      </c>
      <c r="AS935" s="11">
        <v>0</v>
      </c>
      <c r="AT935" s="2">
        <v>7.4999999999999997E-2</v>
      </c>
      <c r="AU935" s="2">
        <v>7.0000000000000007E-2</v>
      </c>
      <c r="AV935" s="7">
        <v>0.05</v>
      </c>
      <c r="AW935" t="s">
        <v>166</v>
      </c>
      <c r="AX935" t="s">
        <v>166</v>
      </c>
      <c r="AY935" t="s">
        <v>166</v>
      </c>
      <c r="AZ935" t="s">
        <v>166</v>
      </c>
      <c r="BA935" t="s">
        <v>166</v>
      </c>
      <c r="BB935" t="s">
        <v>166</v>
      </c>
      <c r="BC935" t="s">
        <v>166</v>
      </c>
      <c r="BD935" t="s">
        <v>166</v>
      </c>
      <c r="BE935" t="s">
        <v>166</v>
      </c>
      <c r="BF935" t="s">
        <v>166</v>
      </c>
      <c r="BG935" t="s">
        <v>166</v>
      </c>
      <c r="BH935" t="s">
        <v>166</v>
      </c>
      <c r="BI935" t="s">
        <v>166</v>
      </c>
      <c r="BJ935" t="s">
        <v>166</v>
      </c>
      <c r="BK935" t="s">
        <v>166</v>
      </c>
      <c r="BL935" t="s">
        <v>166</v>
      </c>
      <c r="BM935" t="s">
        <v>166</v>
      </c>
      <c r="BN935" t="s">
        <v>166</v>
      </c>
      <c r="BO935" t="s">
        <v>166</v>
      </c>
      <c r="BP935" t="s">
        <v>166</v>
      </c>
      <c r="BQ935" t="s">
        <v>166</v>
      </c>
      <c r="BR935" t="s">
        <v>166</v>
      </c>
      <c r="BS935" t="s">
        <v>166</v>
      </c>
      <c r="BT935" t="s">
        <v>166</v>
      </c>
      <c r="BU935" t="s">
        <v>166</v>
      </c>
      <c r="CB935" t="s">
        <v>166</v>
      </c>
      <c r="CC935" t="s">
        <v>166</v>
      </c>
      <c r="CD935" t="s">
        <v>166</v>
      </c>
      <c r="CE935" t="s">
        <v>166</v>
      </c>
      <c r="CF935" t="s">
        <v>166</v>
      </c>
      <c r="CG935" t="s">
        <v>166</v>
      </c>
      <c r="CH935" t="s">
        <v>166</v>
      </c>
      <c r="CI935" t="s">
        <v>166</v>
      </c>
      <c r="CJ935" t="s">
        <v>166</v>
      </c>
      <c r="CK935" t="s">
        <v>166</v>
      </c>
      <c r="CL935" t="s">
        <v>166</v>
      </c>
      <c r="CM935" t="s">
        <v>166</v>
      </c>
      <c r="CN935" t="s">
        <v>166</v>
      </c>
      <c r="CO935" t="s">
        <v>166</v>
      </c>
      <c r="CP935" t="s">
        <v>166</v>
      </c>
      <c r="CQ935" t="s">
        <v>166</v>
      </c>
      <c r="CR935" t="s">
        <v>166</v>
      </c>
      <c r="CS935" t="s">
        <v>166</v>
      </c>
      <c r="CT935" t="s">
        <v>166</v>
      </c>
      <c r="CU935" t="s">
        <v>166</v>
      </c>
      <c r="CV935" t="s">
        <v>166</v>
      </c>
      <c r="CW935" t="s">
        <v>166</v>
      </c>
      <c r="CX935" t="s">
        <v>166</v>
      </c>
      <c r="CY935" t="s">
        <v>166</v>
      </c>
      <c r="CZ935" t="s">
        <v>166</v>
      </c>
    </row>
    <row r="936" spans="1:104" ht="15" x14ac:dyDescent="0.25">
      <c r="A936">
        <v>935</v>
      </c>
      <c r="B936" t="s">
        <v>184</v>
      </c>
      <c r="C936" t="s">
        <v>111</v>
      </c>
      <c r="D936" t="s">
        <v>148</v>
      </c>
      <c r="E936" t="s">
        <v>159</v>
      </c>
      <c r="F936" t="s">
        <v>114</v>
      </c>
      <c r="G936" s="2">
        <v>0.04</v>
      </c>
      <c r="H936" s="3" t="s">
        <v>115</v>
      </c>
      <c r="I936" s="2">
        <v>0</v>
      </c>
      <c r="J936" s="4">
        <v>0</v>
      </c>
      <c r="K936" s="4">
        <f t="shared" si="207"/>
        <v>67.349999999999994</v>
      </c>
      <c r="L936" s="4">
        <f t="shared" si="208"/>
        <v>142.13</v>
      </c>
      <c r="M936" s="2">
        <v>0.02</v>
      </c>
      <c r="N936" t="s">
        <v>130</v>
      </c>
      <c r="O936">
        <v>11.10018</v>
      </c>
      <c r="P936" s="5">
        <f t="shared" si="209"/>
        <v>3800</v>
      </c>
      <c r="Q936" s="6">
        <f t="shared" si="196"/>
        <v>25</v>
      </c>
      <c r="R936" s="5">
        <f t="shared" si="197"/>
        <v>8515.0540000000001</v>
      </c>
      <c r="S936" s="6">
        <v>13</v>
      </c>
      <c r="T936" s="2">
        <f t="shared" si="198"/>
        <v>1.3599999999999999E-2</v>
      </c>
      <c r="U936" s="5">
        <f t="shared" si="199"/>
        <v>0</v>
      </c>
      <c r="V936" s="2">
        <v>0.02</v>
      </c>
      <c r="W936">
        <v>5</v>
      </c>
      <c r="X936">
        <v>2.5</v>
      </c>
      <c r="Y936" s="7">
        <f t="shared" si="200"/>
        <v>0.8</v>
      </c>
      <c r="Z936" s="8">
        <f t="shared" si="201"/>
        <v>1037</v>
      </c>
      <c r="AA936" s="3" t="str">
        <f t="shared" si="202"/>
        <v>No</v>
      </c>
      <c r="AB936" s="3" t="str">
        <f t="shared" si="203"/>
        <v>TOU Arbitrage</v>
      </c>
      <c r="AC936">
        <v>19.5</v>
      </c>
      <c r="AD936">
        <v>188</v>
      </c>
      <c r="AE936" s="6" t="str">
        <f>INDEX([1]Lookups!$M$1:$P$30,MATCH(D936,[1]Lookups!$N$1:$N$30,0),MATCH([1]Inputs!$N$5,[1]Lookups!$M$1:$P$1,0))</f>
        <v>CA_PALMDALE-AP_723820S_CTZ22.csv</v>
      </c>
      <c r="AF936" s="3" t="str">
        <f t="shared" si="204"/>
        <v/>
      </c>
      <c r="AH936" s="2">
        <v>0.3</v>
      </c>
      <c r="AI936" s="6">
        <v>0</v>
      </c>
      <c r="AJ936" s="9">
        <v>0.05</v>
      </c>
      <c r="AK936" s="9">
        <v>5.0000000000000001E-3</v>
      </c>
      <c r="AL936" s="2">
        <v>0.02</v>
      </c>
      <c r="AM936" s="3" t="str">
        <f t="shared" si="205"/>
        <v>Y</v>
      </c>
      <c r="AN936" s="5">
        <v>0.35</v>
      </c>
      <c r="AO936" s="5">
        <v>0.6</v>
      </c>
      <c r="AP936" s="3" t="str">
        <f t="shared" si="206"/>
        <v>Upfront</v>
      </c>
      <c r="AQ936" s="3" t="s">
        <v>117</v>
      </c>
      <c r="AR936" s="10">
        <v>0</v>
      </c>
      <c r="AS936" s="11">
        <v>0</v>
      </c>
      <c r="AT936" s="2">
        <v>7.4999999999999997E-2</v>
      </c>
      <c r="AU936" s="2">
        <v>7.0000000000000007E-2</v>
      </c>
      <c r="AV936" s="7">
        <v>0.05</v>
      </c>
      <c r="AW936" t="s">
        <v>160</v>
      </c>
      <c r="AX936" t="s">
        <v>160</v>
      </c>
      <c r="AY936" t="s">
        <v>161</v>
      </c>
      <c r="AZ936" t="s">
        <v>161</v>
      </c>
      <c r="BA936" t="s">
        <v>161</v>
      </c>
      <c r="BB936" t="s">
        <v>161</v>
      </c>
      <c r="BC936" t="s">
        <v>161</v>
      </c>
      <c r="BD936" t="s">
        <v>161</v>
      </c>
      <c r="BE936" t="s">
        <v>161</v>
      </c>
      <c r="BF936" t="s">
        <v>161</v>
      </c>
      <c r="BG936" t="s">
        <v>161</v>
      </c>
      <c r="BH936" t="s">
        <v>161</v>
      </c>
      <c r="BI936" t="s">
        <v>161</v>
      </c>
      <c r="BJ936" t="s">
        <v>161</v>
      </c>
      <c r="BK936" t="s">
        <v>161</v>
      </c>
      <c r="BL936" t="s">
        <v>161</v>
      </c>
      <c r="BM936" t="s">
        <v>161</v>
      </c>
      <c r="BN936" t="s">
        <v>161</v>
      </c>
      <c r="BO936" t="s">
        <v>161</v>
      </c>
      <c r="BP936" t="s">
        <v>161</v>
      </c>
      <c r="BQ936" t="s">
        <v>161</v>
      </c>
      <c r="BR936" t="s">
        <v>161</v>
      </c>
      <c r="BS936" t="s">
        <v>161</v>
      </c>
      <c r="BT936" t="s">
        <v>161</v>
      </c>
      <c r="BU936" t="s">
        <v>161</v>
      </c>
      <c r="CB936" t="s">
        <v>167</v>
      </c>
      <c r="CC936" t="s">
        <v>167</v>
      </c>
      <c r="CD936" t="s">
        <v>161</v>
      </c>
      <c r="CE936" t="s">
        <v>161</v>
      </c>
      <c r="CF936" t="s">
        <v>161</v>
      </c>
      <c r="CG936" t="s">
        <v>161</v>
      </c>
      <c r="CH936" t="s">
        <v>161</v>
      </c>
      <c r="CI936" t="s">
        <v>161</v>
      </c>
      <c r="CJ936" t="s">
        <v>161</v>
      </c>
      <c r="CK936" t="s">
        <v>161</v>
      </c>
      <c r="CL936" t="s">
        <v>161</v>
      </c>
      <c r="CM936" t="s">
        <v>161</v>
      </c>
      <c r="CN936" t="s">
        <v>161</v>
      </c>
      <c r="CO936" t="s">
        <v>161</v>
      </c>
      <c r="CP936" t="s">
        <v>161</v>
      </c>
      <c r="CQ936" t="s">
        <v>161</v>
      </c>
      <c r="CR936" t="s">
        <v>161</v>
      </c>
      <c r="CS936" t="s">
        <v>161</v>
      </c>
      <c r="CT936" t="s">
        <v>161</v>
      </c>
      <c r="CU936" t="s">
        <v>161</v>
      </c>
      <c r="CV936" t="s">
        <v>161</v>
      </c>
      <c r="CW936" t="s">
        <v>161</v>
      </c>
      <c r="CX936" t="s">
        <v>161</v>
      </c>
      <c r="CY936" t="s">
        <v>161</v>
      </c>
      <c r="CZ936" t="s">
        <v>161</v>
      </c>
    </row>
    <row r="937" spans="1:104" ht="15" x14ac:dyDescent="0.25">
      <c r="A937">
        <v>936</v>
      </c>
      <c r="B937" t="s">
        <v>184</v>
      </c>
      <c r="C937" t="s">
        <v>111</v>
      </c>
      <c r="D937" t="s">
        <v>148</v>
      </c>
      <c r="E937" t="s">
        <v>159</v>
      </c>
      <c r="F937" t="s">
        <v>114</v>
      </c>
      <c r="G937" s="2">
        <v>0.04</v>
      </c>
      <c r="H937" s="3" t="s">
        <v>115</v>
      </c>
      <c r="I937" s="2">
        <v>0</v>
      </c>
      <c r="J937" s="4">
        <v>0</v>
      </c>
      <c r="K937" s="4">
        <f t="shared" si="207"/>
        <v>67.349999999999994</v>
      </c>
      <c r="L937" s="4">
        <f t="shared" si="208"/>
        <v>142.13</v>
      </c>
      <c r="M937" s="2">
        <v>0.02</v>
      </c>
      <c r="N937" t="s">
        <v>130</v>
      </c>
      <c r="O937">
        <v>7.4139899999999992</v>
      </c>
      <c r="P937" s="5">
        <f t="shared" si="209"/>
        <v>3800</v>
      </c>
      <c r="Q937" s="6">
        <f t="shared" si="196"/>
        <v>25</v>
      </c>
      <c r="R937" s="5">
        <f t="shared" si="197"/>
        <v>7409.1970000000001</v>
      </c>
      <c r="S937" s="6">
        <v>13</v>
      </c>
      <c r="T937" s="2">
        <f t="shared" si="198"/>
        <v>1.3599999999999999E-2</v>
      </c>
      <c r="U937" s="5">
        <f t="shared" si="199"/>
        <v>0</v>
      </c>
      <c r="V937" s="2">
        <v>0.02</v>
      </c>
      <c r="W937">
        <v>5</v>
      </c>
      <c r="X937">
        <v>2.5</v>
      </c>
      <c r="Y937" s="7">
        <f t="shared" si="200"/>
        <v>0.8</v>
      </c>
      <c r="Z937" s="8">
        <f t="shared" si="201"/>
        <v>1037</v>
      </c>
      <c r="AA937" s="3" t="str">
        <f t="shared" si="202"/>
        <v>No</v>
      </c>
      <c r="AB937" s="3" t="str">
        <f t="shared" si="203"/>
        <v>TOU Arbitrage</v>
      </c>
      <c r="AC937">
        <v>19</v>
      </c>
      <c r="AD937">
        <v>176.5</v>
      </c>
      <c r="AE937" s="6" t="str">
        <f>INDEX([1]Lookups!$M$1:$P$30,MATCH(D937,[1]Lookups!$N$1:$N$30,0),MATCH([1]Inputs!$N$5,[1]Lookups!$M$1:$P$1,0))</f>
        <v>CA_PALMDALE-AP_723820S_CTZ22.csv</v>
      </c>
      <c r="AF937" s="3" t="str">
        <f t="shared" si="204"/>
        <v/>
      </c>
      <c r="AH937" s="2">
        <v>0.3</v>
      </c>
      <c r="AI937" s="6">
        <v>0</v>
      </c>
      <c r="AJ937" s="9">
        <v>0.05</v>
      </c>
      <c r="AK937" s="9">
        <v>5.0000000000000001E-3</v>
      </c>
      <c r="AL937" s="2">
        <v>0.02</v>
      </c>
      <c r="AM937" s="3" t="str">
        <f t="shared" si="205"/>
        <v>Y</v>
      </c>
      <c r="AN937" s="5">
        <v>0.35</v>
      </c>
      <c r="AO937" s="5">
        <v>0.6</v>
      </c>
      <c r="AP937" s="3" t="str">
        <f t="shared" si="206"/>
        <v>Upfront</v>
      </c>
      <c r="AQ937" s="3" t="s">
        <v>117</v>
      </c>
      <c r="AR937" s="10">
        <v>0</v>
      </c>
      <c r="AS937" s="11">
        <v>0</v>
      </c>
      <c r="AT937" s="2">
        <v>7.4999999999999997E-2</v>
      </c>
      <c r="AU937" s="2">
        <v>7.0000000000000007E-2</v>
      </c>
      <c r="AV937" s="7">
        <v>0.05</v>
      </c>
      <c r="AW937" t="s">
        <v>160</v>
      </c>
      <c r="AX937" t="s">
        <v>160</v>
      </c>
      <c r="AY937" t="s">
        <v>161</v>
      </c>
      <c r="AZ937" t="s">
        <v>161</v>
      </c>
      <c r="BA937" t="s">
        <v>161</v>
      </c>
      <c r="BB937" t="s">
        <v>161</v>
      </c>
      <c r="BC937" t="s">
        <v>161</v>
      </c>
      <c r="BD937" t="s">
        <v>161</v>
      </c>
      <c r="BE937" t="s">
        <v>161</v>
      </c>
      <c r="BF937" t="s">
        <v>161</v>
      </c>
      <c r="BG937" t="s">
        <v>161</v>
      </c>
      <c r="BH937" t="s">
        <v>161</v>
      </c>
      <c r="BI937" t="s">
        <v>161</v>
      </c>
      <c r="BJ937" t="s">
        <v>161</v>
      </c>
      <c r="BK937" t="s">
        <v>161</v>
      </c>
      <c r="BL937" t="s">
        <v>161</v>
      </c>
      <c r="BM937" t="s">
        <v>161</v>
      </c>
      <c r="BN937" t="s">
        <v>161</v>
      </c>
      <c r="BO937" t="s">
        <v>161</v>
      </c>
      <c r="BP937" t="s">
        <v>161</v>
      </c>
      <c r="BQ937" t="s">
        <v>161</v>
      </c>
      <c r="BR937" t="s">
        <v>161</v>
      </c>
      <c r="BS937" t="s">
        <v>161</v>
      </c>
      <c r="BT937" t="s">
        <v>161</v>
      </c>
      <c r="BU937" t="s">
        <v>161</v>
      </c>
      <c r="CB937" t="s">
        <v>167</v>
      </c>
      <c r="CC937" t="s">
        <v>167</v>
      </c>
      <c r="CD937" t="s">
        <v>161</v>
      </c>
      <c r="CE937" t="s">
        <v>161</v>
      </c>
      <c r="CF937" t="s">
        <v>161</v>
      </c>
      <c r="CG937" t="s">
        <v>161</v>
      </c>
      <c r="CH937" t="s">
        <v>161</v>
      </c>
      <c r="CI937" t="s">
        <v>161</v>
      </c>
      <c r="CJ937" t="s">
        <v>161</v>
      </c>
      <c r="CK937" t="s">
        <v>161</v>
      </c>
      <c r="CL937" t="s">
        <v>161</v>
      </c>
      <c r="CM937" t="s">
        <v>161</v>
      </c>
      <c r="CN937" t="s">
        <v>161</v>
      </c>
      <c r="CO937" t="s">
        <v>161</v>
      </c>
      <c r="CP937" t="s">
        <v>161</v>
      </c>
      <c r="CQ937" t="s">
        <v>161</v>
      </c>
      <c r="CR937" t="s">
        <v>161</v>
      </c>
      <c r="CS937" t="s">
        <v>161</v>
      </c>
      <c r="CT937" t="s">
        <v>161</v>
      </c>
      <c r="CU937" t="s">
        <v>161</v>
      </c>
      <c r="CV937" t="s">
        <v>161</v>
      </c>
      <c r="CW937" t="s">
        <v>161</v>
      </c>
      <c r="CX937" t="s">
        <v>161</v>
      </c>
      <c r="CY937" t="s">
        <v>161</v>
      </c>
      <c r="CZ937" t="s">
        <v>161</v>
      </c>
    </row>
    <row r="938" spans="1:104" ht="15" x14ac:dyDescent="0.25">
      <c r="A938">
        <v>937</v>
      </c>
      <c r="B938" t="s">
        <v>184</v>
      </c>
      <c r="C938" t="s">
        <v>111</v>
      </c>
      <c r="D938" t="s">
        <v>148</v>
      </c>
      <c r="E938" t="s">
        <v>159</v>
      </c>
      <c r="F938" t="s">
        <v>114</v>
      </c>
      <c r="G938" s="2">
        <v>0.04</v>
      </c>
      <c r="H938" s="3" t="s">
        <v>115</v>
      </c>
      <c r="I938" s="2">
        <v>0</v>
      </c>
      <c r="J938" s="4">
        <v>0</v>
      </c>
      <c r="K938" s="4">
        <f t="shared" si="207"/>
        <v>67.349999999999994</v>
      </c>
      <c r="L938" s="4">
        <f t="shared" si="208"/>
        <v>142.13</v>
      </c>
      <c r="M938" s="2">
        <v>0.02</v>
      </c>
      <c r="N938" t="s">
        <v>130</v>
      </c>
      <c r="O938">
        <v>6.3981359999999992</v>
      </c>
      <c r="P938" s="5">
        <f t="shared" si="209"/>
        <v>3800</v>
      </c>
      <c r="Q938" s="6">
        <f t="shared" si="196"/>
        <v>25</v>
      </c>
      <c r="R938" s="5">
        <f t="shared" si="197"/>
        <v>6191.8807999999999</v>
      </c>
      <c r="S938" s="6">
        <v>13</v>
      </c>
      <c r="T938" s="2">
        <f t="shared" si="198"/>
        <v>1.3599999999999999E-2</v>
      </c>
      <c r="U938" s="5">
        <f t="shared" si="199"/>
        <v>0</v>
      </c>
      <c r="V938" s="2">
        <v>0.02</v>
      </c>
      <c r="W938">
        <v>4.12</v>
      </c>
      <c r="X938">
        <v>2.06</v>
      </c>
      <c r="Y938" s="7">
        <f t="shared" si="200"/>
        <v>0.8</v>
      </c>
      <c r="Z938" s="8">
        <f t="shared" si="201"/>
        <v>1037</v>
      </c>
      <c r="AA938" s="3" t="str">
        <f t="shared" si="202"/>
        <v>No</v>
      </c>
      <c r="AB938" s="3" t="str">
        <f t="shared" si="203"/>
        <v>TOU Arbitrage</v>
      </c>
      <c r="AC938">
        <v>18.8</v>
      </c>
      <c r="AD938">
        <v>180</v>
      </c>
      <c r="AE938" s="6" t="str">
        <f>INDEX([1]Lookups!$M$1:$P$30,MATCH(D938,[1]Lookups!$N$1:$N$30,0),MATCH([1]Inputs!$N$5,[1]Lookups!$M$1:$P$1,0))</f>
        <v>CA_PALMDALE-AP_723820S_CTZ22.csv</v>
      </c>
      <c r="AF938" s="3" t="str">
        <f t="shared" si="204"/>
        <v/>
      </c>
      <c r="AH938" s="2">
        <v>0.3</v>
      </c>
      <c r="AI938" s="6">
        <v>0</v>
      </c>
      <c r="AJ938" s="9">
        <v>0.05</v>
      </c>
      <c r="AK938" s="9">
        <v>5.0000000000000001E-3</v>
      </c>
      <c r="AL938" s="2">
        <v>0.02</v>
      </c>
      <c r="AM938" s="3" t="str">
        <f t="shared" si="205"/>
        <v>Y</v>
      </c>
      <c r="AN938" s="5">
        <v>0.35</v>
      </c>
      <c r="AO938" s="5">
        <v>0.6</v>
      </c>
      <c r="AP938" s="3" t="str">
        <f t="shared" si="206"/>
        <v>Upfront</v>
      </c>
      <c r="AQ938" s="3" t="s">
        <v>117</v>
      </c>
      <c r="AR938" s="10">
        <v>0</v>
      </c>
      <c r="AS938" s="11">
        <v>0</v>
      </c>
      <c r="AT938" s="2">
        <v>7.4999999999999997E-2</v>
      </c>
      <c r="AU938" s="2">
        <v>7.0000000000000007E-2</v>
      </c>
      <c r="AV938" s="7">
        <v>0.05</v>
      </c>
      <c r="AW938" t="s">
        <v>160</v>
      </c>
      <c r="AX938" t="s">
        <v>160</v>
      </c>
      <c r="AY938" t="s">
        <v>161</v>
      </c>
      <c r="AZ938" t="s">
        <v>161</v>
      </c>
      <c r="BA938" t="s">
        <v>161</v>
      </c>
      <c r="BB938" t="s">
        <v>161</v>
      </c>
      <c r="BC938" t="s">
        <v>161</v>
      </c>
      <c r="BD938" t="s">
        <v>161</v>
      </c>
      <c r="BE938" t="s">
        <v>161</v>
      </c>
      <c r="BF938" t="s">
        <v>161</v>
      </c>
      <c r="BG938" t="s">
        <v>161</v>
      </c>
      <c r="BH938" t="s">
        <v>161</v>
      </c>
      <c r="BI938" t="s">
        <v>161</v>
      </c>
      <c r="BJ938" t="s">
        <v>161</v>
      </c>
      <c r="BK938" t="s">
        <v>161</v>
      </c>
      <c r="BL938" t="s">
        <v>161</v>
      </c>
      <c r="BM938" t="s">
        <v>161</v>
      </c>
      <c r="BN938" t="s">
        <v>161</v>
      </c>
      <c r="BO938" t="s">
        <v>161</v>
      </c>
      <c r="BP938" t="s">
        <v>161</v>
      </c>
      <c r="BQ938" t="s">
        <v>161</v>
      </c>
      <c r="BR938" t="s">
        <v>161</v>
      </c>
      <c r="BS938" t="s">
        <v>161</v>
      </c>
      <c r="BT938" t="s">
        <v>161</v>
      </c>
      <c r="BU938" t="s">
        <v>161</v>
      </c>
      <c r="CB938" t="s">
        <v>167</v>
      </c>
      <c r="CC938" t="s">
        <v>167</v>
      </c>
      <c r="CD938" t="s">
        <v>161</v>
      </c>
      <c r="CE938" t="s">
        <v>161</v>
      </c>
      <c r="CF938" t="s">
        <v>161</v>
      </c>
      <c r="CG938" t="s">
        <v>161</v>
      </c>
      <c r="CH938" t="s">
        <v>161</v>
      </c>
      <c r="CI938" t="s">
        <v>161</v>
      </c>
      <c r="CJ938" t="s">
        <v>161</v>
      </c>
      <c r="CK938" t="s">
        <v>161</v>
      </c>
      <c r="CL938" t="s">
        <v>161</v>
      </c>
      <c r="CM938" t="s">
        <v>161</v>
      </c>
      <c r="CN938" t="s">
        <v>161</v>
      </c>
      <c r="CO938" t="s">
        <v>161</v>
      </c>
      <c r="CP938" t="s">
        <v>161</v>
      </c>
      <c r="CQ938" t="s">
        <v>161</v>
      </c>
      <c r="CR938" t="s">
        <v>161</v>
      </c>
      <c r="CS938" t="s">
        <v>161</v>
      </c>
      <c r="CT938" t="s">
        <v>161</v>
      </c>
      <c r="CU938" t="s">
        <v>161</v>
      </c>
      <c r="CV938" t="s">
        <v>161</v>
      </c>
      <c r="CW938" t="s">
        <v>161</v>
      </c>
      <c r="CX938" t="s">
        <v>161</v>
      </c>
      <c r="CY938" t="s">
        <v>161</v>
      </c>
      <c r="CZ938" t="s">
        <v>161</v>
      </c>
    </row>
    <row r="939" spans="1:104" ht="15" x14ac:dyDescent="0.25">
      <c r="A939">
        <v>938</v>
      </c>
      <c r="B939" t="s">
        <v>185</v>
      </c>
      <c r="C939" t="s">
        <v>111</v>
      </c>
      <c r="D939" t="s">
        <v>148</v>
      </c>
      <c r="E939" t="s">
        <v>159</v>
      </c>
      <c r="F939" t="s">
        <v>169</v>
      </c>
      <c r="G939" s="2">
        <v>0.04</v>
      </c>
      <c r="H939" s="3" t="s">
        <v>115</v>
      </c>
      <c r="I939" s="2">
        <v>0</v>
      </c>
      <c r="J939" s="4">
        <v>0</v>
      </c>
      <c r="K939" s="4">
        <f t="shared" si="207"/>
        <v>94.37</v>
      </c>
      <c r="L939" s="4">
        <f t="shared" si="208"/>
        <v>142.13</v>
      </c>
      <c r="M939" s="2">
        <v>0.02</v>
      </c>
      <c r="N939" t="s">
        <v>116</v>
      </c>
      <c r="O939">
        <v>11.274314999999998</v>
      </c>
      <c r="P939" s="5">
        <f t="shared" si="209"/>
        <v>3800</v>
      </c>
      <c r="Q939" s="6">
        <f t="shared" si="196"/>
        <v>25</v>
      </c>
      <c r="R939" s="5">
        <f t="shared" si="197"/>
        <v>3382.2944999999991</v>
      </c>
      <c r="S939" s="6">
        <v>13</v>
      </c>
      <c r="T939" s="2">
        <f t="shared" si="198"/>
        <v>1.3599999999999999E-2</v>
      </c>
      <c r="U939" s="5">
        <f t="shared" si="199"/>
        <v>0</v>
      </c>
      <c r="V939" s="2">
        <v>0.02</v>
      </c>
      <c r="W939"/>
      <c r="X939"/>
      <c r="Y939" s="7" t="str">
        <f t="shared" si="200"/>
        <v/>
      </c>
      <c r="Z939" s="8" t="str">
        <f t="shared" si="201"/>
        <v/>
      </c>
      <c r="AA939" s="3" t="str">
        <f t="shared" si="202"/>
        <v/>
      </c>
      <c r="AB939" s="3" t="str">
        <f t="shared" si="203"/>
        <v/>
      </c>
      <c r="AC939">
        <v>25.5</v>
      </c>
      <c r="AD939">
        <v>215.75</v>
      </c>
      <c r="AE939" s="6" t="str">
        <f>INDEX([1]Lookups!$M$1:$P$30,MATCH(D939,[1]Lookups!$N$1:$N$30,0),MATCH([1]Inputs!$N$5,[1]Lookups!$M$1:$P$1,0))</f>
        <v>CA_PALMDALE-AP_723820S_CTZ22.csv</v>
      </c>
      <c r="AF939" s="3" t="str">
        <f t="shared" si="204"/>
        <v/>
      </c>
      <c r="AH939" s="2">
        <v>0.3</v>
      </c>
      <c r="AI939" s="6">
        <v>0</v>
      </c>
      <c r="AJ939" s="9">
        <v>0.05</v>
      </c>
      <c r="AK939" s="9">
        <v>5.0000000000000001E-3</v>
      </c>
      <c r="AL939" s="2">
        <v>0.02</v>
      </c>
      <c r="AM939" s="3" t="str">
        <f t="shared" si="205"/>
        <v>N</v>
      </c>
      <c r="AN939" s="5">
        <v>0.35</v>
      </c>
      <c r="AO939" s="5">
        <v>0.6</v>
      </c>
      <c r="AP939" s="3" t="str">
        <f t="shared" si="206"/>
        <v>Upfront</v>
      </c>
      <c r="AQ939" s="3" t="s">
        <v>117</v>
      </c>
      <c r="AR939" s="10">
        <v>0</v>
      </c>
      <c r="AS939" s="11">
        <v>0</v>
      </c>
      <c r="AT939" s="2">
        <v>7.4999999999999997E-2</v>
      </c>
      <c r="AU939" s="2">
        <v>7.0000000000000007E-2</v>
      </c>
      <c r="AV939" s="7">
        <v>0.05</v>
      </c>
      <c r="AW939" t="s">
        <v>140</v>
      </c>
      <c r="AX939" t="s">
        <v>140</v>
      </c>
      <c r="AY939" t="s">
        <v>141</v>
      </c>
      <c r="AZ939" t="s">
        <v>141</v>
      </c>
      <c r="BA939" t="s">
        <v>141</v>
      </c>
      <c r="BB939" t="s">
        <v>141</v>
      </c>
      <c r="BC939" t="s">
        <v>141</v>
      </c>
      <c r="BD939" t="s">
        <v>141</v>
      </c>
      <c r="BE939" t="s">
        <v>141</v>
      </c>
      <c r="BF939" t="s">
        <v>141</v>
      </c>
      <c r="BG939" t="s">
        <v>141</v>
      </c>
      <c r="BH939" t="s">
        <v>141</v>
      </c>
      <c r="BI939" t="s">
        <v>141</v>
      </c>
      <c r="BJ939" t="s">
        <v>141</v>
      </c>
      <c r="BK939" t="s">
        <v>141</v>
      </c>
      <c r="BL939" t="s">
        <v>141</v>
      </c>
      <c r="BM939" t="s">
        <v>141</v>
      </c>
      <c r="BN939" t="s">
        <v>141</v>
      </c>
      <c r="BO939" t="s">
        <v>141</v>
      </c>
      <c r="BP939" t="s">
        <v>141</v>
      </c>
      <c r="BQ939" t="s">
        <v>141</v>
      </c>
      <c r="BR939" t="s">
        <v>141</v>
      </c>
      <c r="BS939" t="s">
        <v>141</v>
      </c>
      <c r="BT939" t="s">
        <v>141</v>
      </c>
      <c r="BU939" t="s">
        <v>141</v>
      </c>
      <c r="CB939" t="s">
        <v>140</v>
      </c>
      <c r="CC939" t="s">
        <v>140</v>
      </c>
      <c r="CD939" t="s">
        <v>141</v>
      </c>
      <c r="CE939" t="s">
        <v>141</v>
      </c>
      <c r="CF939" t="s">
        <v>141</v>
      </c>
      <c r="CG939" t="s">
        <v>141</v>
      </c>
      <c r="CH939" t="s">
        <v>141</v>
      </c>
      <c r="CI939" t="s">
        <v>141</v>
      </c>
      <c r="CJ939" t="s">
        <v>141</v>
      </c>
      <c r="CK939" t="s">
        <v>141</v>
      </c>
      <c r="CL939" t="s">
        <v>141</v>
      </c>
      <c r="CM939" t="s">
        <v>141</v>
      </c>
      <c r="CN939" t="s">
        <v>141</v>
      </c>
      <c r="CO939" t="s">
        <v>141</v>
      </c>
      <c r="CP939" t="s">
        <v>141</v>
      </c>
      <c r="CQ939" t="s">
        <v>141</v>
      </c>
      <c r="CR939" t="s">
        <v>141</v>
      </c>
      <c r="CS939" t="s">
        <v>141</v>
      </c>
      <c r="CT939" t="s">
        <v>141</v>
      </c>
      <c r="CU939" t="s">
        <v>141</v>
      </c>
      <c r="CV939" t="s">
        <v>141</v>
      </c>
      <c r="CW939" t="s">
        <v>141</v>
      </c>
      <c r="CX939" t="s">
        <v>141</v>
      </c>
      <c r="CY939" t="s">
        <v>141</v>
      </c>
      <c r="CZ939" t="s">
        <v>141</v>
      </c>
    </row>
    <row r="940" spans="1:104" ht="15" x14ac:dyDescent="0.25">
      <c r="A940">
        <v>939</v>
      </c>
      <c r="B940" t="s">
        <v>185</v>
      </c>
      <c r="C940" t="s">
        <v>111</v>
      </c>
      <c r="D940" t="s">
        <v>148</v>
      </c>
      <c r="E940" t="s">
        <v>159</v>
      </c>
      <c r="F940" t="s">
        <v>169</v>
      </c>
      <c r="G940" s="2">
        <v>0.04</v>
      </c>
      <c r="H940" s="3" t="s">
        <v>115</v>
      </c>
      <c r="I940" s="2">
        <v>0</v>
      </c>
      <c r="J940" s="4">
        <v>0</v>
      </c>
      <c r="K940" s="4">
        <f t="shared" si="207"/>
        <v>94.37</v>
      </c>
      <c r="L940" s="4">
        <f t="shared" si="208"/>
        <v>142.13</v>
      </c>
      <c r="M940" s="2">
        <v>0.02</v>
      </c>
      <c r="N940" t="s">
        <v>116</v>
      </c>
      <c r="O940">
        <v>9.9958457143019981</v>
      </c>
      <c r="P940" s="5">
        <f t="shared" si="209"/>
        <v>3800</v>
      </c>
      <c r="Q940" s="6">
        <f t="shared" si="196"/>
        <v>25</v>
      </c>
      <c r="R940" s="5">
        <f t="shared" si="197"/>
        <v>2998.7537142905994</v>
      </c>
      <c r="S940" s="6">
        <v>13</v>
      </c>
      <c r="T940" s="2">
        <f t="shared" si="198"/>
        <v>1.3599999999999999E-2</v>
      </c>
      <c r="U940" s="5">
        <f t="shared" si="199"/>
        <v>0</v>
      </c>
      <c r="V940" s="2">
        <v>0.02</v>
      </c>
      <c r="W940"/>
      <c r="X940"/>
      <c r="Y940" s="7" t="str">
        <f t="shared" si="200"/>
        <v/>
      </c>
      <c r="Z940" s="8" t="str">
        <f t="shared" si="201"/>
        <v/>
      </c>
      <c r="AA940" s="3" t="str">
        <f t="shared" si="202"/>
        <v/>
      </c>
      <c r="AB940" s="3" t="str">
        <f t="shared" si="203"/>
        <v/>
      </c>
      <c r="AC940">
        <v>15</v>
      </c>
      <c r="AD940">
        <v>198.14285713999999</v>
      </c>
      <c r="AE940" s="6" t="str">
        <f>INDEX([1]Lookups!$M$1:$P$30,MATCH(D940,[1]Lookups!$N$1:$N$30,0),MATCH([1]Inputs!$N$5,[1]Lookups!$M$1:$P$1,0))</f>
        <v>CA_PALMDALE-AP_723820S_CTZ22.csv</v>
      </c>
      <c r="AF940" s="3" t="str">
        <f t="shared" si="204"/>
        <v/>
      </c>
      <c r="AH940" s="2">
        <v>0.3</v>
      </c>
      <c r="AI940" s="6">
        <v>0</v>
      </c>
      <c r="AJ940" s="9">
        <v>0.05</v>
      </c>
      <c r="AK940" s="9">
        <v>5.0000000000000001E-3</v>
      </c>
      <c r="AL940" s="2">
        <v>0.02</v>
      </c>
      <c r="AM940" s="3" t="str">
        <f t="shared" si="205"/>
        <v>N</v>
      </c>
      <c r="AN940" s="5">
        <v>0.35</v>
      </c>
      <c r="AO940" s="5">
        <v>0.6</v>
      </c>
      <c r="AP940" s="3" t="str">
        <f t="shared" si="206"/>
        <v>Upfront</v>
      </c>
      <c r="AQ940" s="3" t="s">
        <v>117</v>
      </c>
      <c r="AR940" s="10">
        <v>0</v>
      </c>
      <c r="AS940" s="11">
        <v>0</v>
      </c>
      <c r="AT940" s="2">
        <v>7.4999999999999997E-2</v>
      </c>
      <c r="AU940" s="2">
        <v>7.0000000000000007E-2</v>
      </c>
      <c r="AV940" s="7">
        <v>0.05</v>
      </c>
      <c r="AW940" t="s">
        <v>140</v>
      </c>
      <c r="AX940" t="s">
        <v>140</v>
      </c>
      <c r="AY940" t="s">
        <v>141</v>
      </c>
      <c r="AZ940" t="s">
        <v>141</v>
      </c>
      <c r="BA940" t="s">
        <v>141</v>
      </c>
      <c r="BB940" t="s">
        <v>141</v>
      </c>
      <c r="BC940" t="s">
        <v>141</v>
      </c>
      <c r="BD940" t="s">
        <v>141</v>
      </c>
      <c r="BE940" t="s">
        <v>141</v>
      </c>
      <c r="BF940" t="s">
        <v>141</v>
      </c>
      <c r="BG940" t="s">
        <v>141</v>
      </c>
      <c r="BH940" t="s">
        <v>141</v>
      </c>
      <c r="BI940" t="s">
        <v>141</v>
      </c>
      <c r="BJ940" t="s">
        <v>141</v>
      </c>
      <c r="BK940" t="s">
        <v>141</v>
      </c>
      <c r="BL940" t="s">
        <v>141</v>
      </c>
      <c r="BM940" t="s">
        <v>141</v>
      </c>
      <c r="BN940" t="s">
        <v>141</v>
      </c>
      <c r="BO940" t="s">
        <v>141</v>
      </c>
      <c r="BP940" t="s">
        <v>141</v>
      </c>
      <c r="BQ940" t="s">
        <v>141</v>
      </c>
      <c r="BR940" t="s">
        <v>141</v>
      </c>
      <c r="BS940" t="s">
        <v>141</v>
      </c>
      <c r="BT940" t="s">
        <v>141</v>
      </c>
      <c r="BU940" t="s">
        <v>141</v>
      </c>
      <c r="CB940" t="s">
        <v>140</v>
      </c>
      <c r="CC940" t="s">
        <v>140</v>
      </c>
      <c r="CD940" t="s">
        <v>141</v>
      </c>
      <c r="CE940" t="s">
        <v>141</v>
      </c>
      <c r="CF940" t="s">
        <v>141</v>
      </c>
      <c r="CG940" t="s">
        <v>141</v>
      </c>
      <c r="CH940" t="s">
        <v>141</v>
      </c>
      <c r="CI940" t="s">
        <v>141</v>
      </c>
      <c r="CJ940" t="s">
        <v>141</v>
      </c>
      <c r="CK940" t="s">
        <v>141</v>
      </c>
      <c r="CL940" t="s">
        <v>141</v>
      </c>
      <c r="CM940" t="s">
        <v>141</v>
      </c>
      <c r="CN940" t="s">
        <v>141</v>
      </c>
      <c r="CO940" t="s">
        <v>141</v>
      </c>
      <c r="CP940" t="s">
        <v>141</v>
      </c>
      <c r="CQ940" t="s">
        <v>141</v>
      </c>
      <c r="CR940" t="s">
        <v>141</v>
      </c>
      <c r="CS940" t="s">
        <v>141</v>
      </c>
      <c r="CT940" t="s">
        <v>141</v>
      </c>
      <c r="CU940" t="s">
        <v>141</v>
      </c>
      <c r="CV940" t="s">
        <v>141</v>
      </c>
      <c r="CW940" t="s">
        <v>141</v>
      </c>
      <c r="CX940" t="s">
        <v>141</v>
      </c>
      <c r="CY940" t="s">
        <v>141</v>
      </c>
      <c r="CZ940" t="s">
        <v>141</v>
      </c>
    </row>
    <row r="941" spans="1:104" ht="15" x14ac:dyDescent="0.25">
      <c r="A941">
        <v>940</v>
      </c>
      <c r="B941" t="s">
        <v>185</v>
      </c>
      <c r="C941" t="s">
        <v>111</v>
      </c>
      <c r="D941" t="s">
        <v>148</v>
      </c>
      <c r="E941" t="s">
        <v>159</v>
      </c>
      <c r="F941" t="s">
        <v>169</v>
      </c>
      <c r="G941" s="2">
        <v>0.04</v>
      </c>
      <c r="H941" s="3" t="s">
        <v>115</v>
      </c>
      <c r="I941" s="2">
        <v>0</v>
      </c>
      <c r="J941" s="4">
        <v>0</v>
      </c>
      <c r="K941" s="4">
        <f t="shared" si="207"/>
        <v>94.37</v>
      </c>
      <c r="L941" s="4">
        <f t="shared" si="208"/>
        <v>142.13</v>
      </c>
      <c r="M941" s="2">
        <v>0.02</v>
      </c>
      <c r="N941" t="s">
        <v>116</v>
      </c>
      <c r="O941">
        <v>8.7338082352739992</v>
      </c>
      <c r="P941" s="5">
        <f t="shared" si="209"/>
        <v>3800</v>
      </c>
      <c r="Q941" s="6">
        <f t="shared" si="196"/>
        <v>25</v>
      </c>
      <c r="R941" s="5">
        <f t="shared" si="197"/>
        <v>2620.1424705821996</v>
      </c>
      <c r="S941" s="6">
        <v>13</v>
      </c>
      <c r="T941" s="2">
        <f t="shared" si="198"/>
        <v>1.3599999999999999E-2</v>
      </c>
      <c r="U941" s="5">
        <f t="shared" si="199"/>
        <v>0</v>
      </c>
      <c r="V941" s="2">
        <v>0.02</v>
      </c>
      <c r="W941"/>
      <c r="X941"/>
      <c r="Y941" s="7" t="str">
        <f t="shared" si="200"/>
        <v/>
      </c>
      <c r="Z941" s="8" t="str">
        <f t="shared" si="201"/>
        <v/>
      </c>
      <c r="AA941" s="3" t="str">
        <f t="shared" si="202"/>
        <v/>
      </c>
      <c r="AB941" s="3" t="str">
        <f t="shared" si="203"/>
        <v/>
      </c>
      <c r="AC941">
        <v>18.470588235000001</v>
      </c>
      <c r="AD941">
        <v>198.41176471</v>
      </c>
      <c r="AE941" s="6" t="str">
        <f>INDEX([1]Lookups!$M$1:$P$30,MATCH(D941,[1]Lookups!$N$1:$N$30,0),MATCH([1]Inputs!$N$5,[1]Lookups!$M$1:$P$1,0))</f>
        <v>CA_PALMDALE-AP_723820S_CTZ22.csv</v>
      </c>
      <c r="AF941" s="3" t="str">
        <f t="shared" si="204"/>
        <v/>
      </c>
      <c r="AH941" s="2">
        <v>0.3</v>
      </c>
      <c r="AI941" s="6">
        <v>0</v>
      </c>
      <c r="AJ941" s="9">
        <v>0.05</v>
      </c>
      <c r="AK941" s="9">
        <v>5.0000000000000001E-3</v>
      </c>
      <c r="AL941" s="2">
        <v>0.02</v>
      </c>
      <c r="AM941" s="3" t="str">
        <f t="shared" si="205"/>
        <v>N</v>
      </c>
      <c r="AN941" s="5">
        <v>0.35</v>
      </c>
      <c r="AO941" s="5">
        <v>0.6</v>
      </c>
      <c r="AP941" s="3" t="str">
        <f t="shared" si="206"/>
        <v>Upfront</v>
      </c>
      <c r="AQ941" s="3" t="s">
        <v>117</v>
      </c>
      <c r="AR941" s="10">
        <v>0</v>
      </c>
      <c r="AS941" s="11">
        <v>0</v>
      </c>
      <c r="AT941" s="2">
        <v>7.4999999999999997E-2</v>
      </c>
      <c r="AU941" s="2">
        <v>7.0000000000000007E-2</v>
      </c>
      <c r="AV941" s="7">
        <v>0.05</v>
      </c>
      <c r="AW941" t="s">
        <v>140</v>
      </c>
      <c r="AX941" t="s">
        <v>140</v>
      </c>
      <c r="AY941" t="s">
        <v>141</v>
      </c>
      <c r="AZ941" t="s">
        <v>141</v>
      </c>
      <c r="BA941" t="s">
        <v>141</v>
      </c>
      <c r="BB941" t="s">
        <v>141</v>
      </c>
      <c r="BC941" t="s">
        <v>141</v>
      </c>
      <c r="BD941" t="s">
        <v>141</v>
      </c>
      <c r="BE941" t="s">
        <v>141</v>
      </c>
      <c r="BF941" t="s">
        <v>141</v>
      </c>
      <c r="BG941" t="s">
        <v>141</v>
      </c>
      <c r="BH941" t="s">
        <v>141</v>
      </c>
      <c r="BI941" t="s">
        <v>141</v>
      </c>
      <c r="BJ941" t="s">
        <v>141</v>
      </c>
      <c r="BK941" t="s">
        <v>141</v>
      </c>
      <c r="BL941" t="s">
        <v>141</v>
      </c>
      <c r="BM941" t="s">
        <v>141</v>
      </c>
      <c r="BN941" t="s">
        <v>141</v>
      </c>
      <c r="BO941" t="s">
        <v>141</v>
      </c>
      <c r="BP941" t="s">
        <v>141</v>
      </c>
      <c r="BQ941" t="s">
        <v>141</v>
      </c>
      <c r="BR941" t="s">
        <v>141</v>
      </c>
      <c r="BS941" t="s">
        <v>141</v>
      </c>
      <c r="BT941" t="s">
        <v>141</v>
      </c>
      <c r="BU941" t="s">
        <v>141</v>
      </c>
      <c r="CB941" t="s">
        <v>140</v>
      </c>
      <c r="CC941" t="s">
        <v>140</v>
      </c>
      <c r="CD941" t="s">
        <v>141</v>
      </c>
      <c r="CE941" t="s">
        <v>141</v>
      </c>
      <c r="CF941" t="s">
        <v>141</v>
      </c>
      <c r="CG941" t="s">
        <v>141</v>
      </c>
      <c r="CH941" t="s">
        <v>141</v>
      </c>
      <c r="CI941" t="s">
        <v>141</v>
      </c>
      <c r="CJ941" t="s">
        <v>141</v>
      </c>
      <c r="CK941" t="s">
        <v>141</v>
      </c>
      <c r="CL941" t="s">
        <v>141</v>
      </c>
      <c r="CM941" t="s">
        <v>141</v>
      </c>
      <c r="CN941" t="s">
        <v>141</v>
      </c>
      <c r="CO941" t="s">
        <v>141</v>
      </c>
      <c r="CP941" t="s">
        <v>141</v>
      </c>
      <c r="CQ941" t="s">
        <v>141</v>
      </c>
      <c r="CR941" t="s">
        <v>141</v>
      </c>
      <c r="CS941" t="s">
        <v>141</v>
      </c>
      <c r="CT941" t="s">
        <v>141</v>
      </c>
      <c r="CU941" t="s">
        <v>141</v>
      </c>
      <c r="CV941" t="s">
        <v>141</v>
      </c>
      <c r="CW941" t="s">
        <v>141</v>
      </c>
      <c r="CX941" t="s">
        <v>141</v>
      </c>
      <c r="CY941" t="s">
        <v>141</v>
      </c>
      <c r="CZ941" t="s">
        <v>141</v>
      </c>
    </row>
    <row r="942" spans="1:104" ht="15" x14ac:dyDescent="0.25">
      <c r="A942">
        <v>941</v>
      </c>
      <c r="B942" t="s">
        <v>185</v>
      </c>
      <c r="C942" t="s">
        <v>111</v>
      </c>
      <c r="D942" t="s">
        <v>148</v>
      </c>
      <c r="E942" t="s">
        <v>159</v>
      </c>
      <c r="F942" t="s">
        <v>169</v>
      </c>
      <c r="G942" s="2">
        <v>0.04</v>
      </c>
      <c r="H942" s="3" t="s">
        <v>115</v>
      </c>
      <c r="I942" s="2">
        <v>0</v>
      </c>
      <c r="J942" s="4">
        <v>0</v>
      </c>
      <c r="K942" s="4">
        <f t="shared" si="207"/>
        <v>94.37</v>
      </c>
      <c r="L942" s="4">
        <f t="shared" si="208"/>
        <v>142.13</v>
      </c>
      <c r="M942" s="2">
        <v>0.02</v>
      </c>
      <c r="N942" t="s">
        <v>116</v>
      </c>
      <c r="O942">
        <v>18.508469999999996</v>
      </c>
      <c r="P942" s="5">
        <f t="shared" si="209"/>
        <v>3800</v>
      </c>
      <c r="Q942" s="6">
        <f t="shared" si="196"/>
        <v>25</v>
      </c>
      <c r="R942" s="5">
        <f t="shared" si="197"/>
        <v>5552.5409999999993</v>
      </c>
      <c r="S942" s="6">
        <v>13</v>
      </c>
      <c r="T942" s="2">
        <f t="shared" si="198"/>
        <v>1.3599999999999999E-2</v>
      </c>
      <c r="U942" s="5">
        <f t="shared" si="199"/>
        <v>0</v>
      </c>
      <c r="V942" s="2">
        <v>0.02</v>
      </c>
      <c r="W942"/>
      <c r="X942"/>
      <c r="Y942" s="7" t="str">
        <f t="shared" si="200"/>
        <v/>
      </c>
      <c r="Z942" s="8" t="str">
        <f t="shared" si="201"/>
        <v/>
      </c>
      <c r="AA942" s="3" t="str">
        <f t="shared" si="202"/>
        <v/>
      </c>
      <c r="AB942" s="3" t="str">
        <f t="shared" si="203"/>
        <v/>
      </c>
      <c r="AC942">
        <v>17.5</v>
      </c>
      <c r="AD942">
        <v>150</v>
      </c>
      <c r="AE942" s="6" t="str">
        <f>INDEX([1]Lookups!$M$1:$P$30,MATCH(D942,[1]Lookups!$N$1:$N$30,0),MATCH([1]Inputs!$N$5,[1]Lookups!$M$1:$P$1,0))</f>
        <v>CA_PALMDALE-AP_723820S_CTZ22.csv</v>
      </c>
      <c r="AF942" s="3" t="str">
        <f t="shared" si="204"/>
        <v/>
      </c>
      <c r="AH942" s="2">
        <v>0.3</v>
      </c>
      <c r="AI942" s="6">
        <v>0</v>
      </c>
      <c r="AJ942" s="9">
        <v>0.05</v>
      </c>
      <c r="AK942" s="9">
        <v>5.0000000000000001E-3</v>
      </c>
      <c r="AL942" s="2">
        <v>0.02</v>
      </c>
      <c r="AM942" s="3" t="str">
        <f t="shared" si="205"/>
        <v>N</v>
      </c>
      <c r="AN942" s="5">
        <v>0.35</v>
      </c>
      <c r="AO942" s="5">
        <v>0.6</v>
      </c>
      <c r="AP942" s="3" t="str">
        <f t="shared" si="206"/>
        <v>Upfront</v>
      </c>
      <c r="AQ942" s="3" t="s">
        <v>117</v>
      </c>
      <c r="AR942" s="10">
        <v>0</v>
      </c>
      <c r="AS942" s="11">
        <v>0</v>
      </c>
      <c r="AT942" s="2">
        <v>7.4999999999999997E-2</v>
      </c>
      <c r="AU942" s="2">
        <v>7.0000000000000007E-2</v>
      </c>
      <c r="AV942" s="7">
        <v>0.05</v>
      </c>
      <c r="AW942" t="s">
        <v>140</v>
      </c>
      <c r="AX942" t="s">
        <v>140</v>
      </c>
      <c r="AY942" t="s">
        <v>141</v>
      </c>
      <c r="AZ942" t="s">
        <v>141</v>
      </c>
      <c r="BA942" t="s">
        <v>141</v>
      </c>
      <c r="BB942" t="s">
        <v>141</v>
      </c>
      <c r="BC942" t="s">
        <v>141</v>
      </c>
      <c r="BD942" t="s">
        <v>141</v>
      </c>
      <c r="BE942" t="s">
        <v>141</v>
      </c>
      <c r="BF942" t="s">
        <v>141</v>
      </c>
      <c r="BG942" t="s">
        <v>141</v>
      </c>
      <c r="BH942" t="s">
        <v>141</v>
      </c>
      <c r="BI942" t="s">
        <v>141</v>
      </c>
      <c r="BJ942" t="s">
        <v>141</v>
      </c>
      <c r="BK942" t="s">
        <v>141</v>
      </c>
      <c r="BL942" t="s">
        <v>141</v>
      </c>
      <c r="BM942" t="s">
        <v>141</v>
      </c>
      <c r="BN942" t="s">
        <v>141</v>
      </c>
      <c r="BO942" t="s">
        <v>141</v>
      </c>
      <c r="BP942" t="s">
        <v>141</v>
      </c>
      <c r="BQ942" t="s">
        <v>141</v>
      </c>
      <c r="BR942" t="s">
        <v>141</v>
      </c>
      <c r="BS942" t="s">
        <v>141</v>
      </c>
      <c r="BT942" t="s">
        <v>141</v>
      </c>
      <c r="BU942" t="s">
        <v>141</v>
      </c>
      <c r="CB942" t="s">
        <v>140</v>
      </c>
      <c r="CC942" t="s">
        <v>140</v>
      </c>
      <c r="CD942" t="s">
        <v>141</v>
      </c>
      <c r="CE942" t="s">
        <v>141</v>
      </c>
      <c r="CF942" t="s">
        <v>141</v>
      </c>
      <c r="CG942" t="s">
        <v>141</v>
      </c>
      <c r="CH942" t="s">
        <v>141</v>
      </c>
      <c r="CI942" t="s">
        <v>141</v>
      </c>
      <c r="CJ942" t="s">
        <v>141</v>
      </c>
      <c r="CK942" t="s">
        <v>141</v>
      </c>
      <c r="CL942" t="s">
        <v>141</v>
      </c>
      <c r="CM942" t="s">
        <v>141</v>
      </c>
      <c r="CN942" t="s">
        <v>141</v>
      </c>
      <c r="CO942" t="s">
        <v>141</v>
      </c>
      <c r="CP942" t="s">
        <v>141</v>
      </c>
      <c r="CQ942" t="s">
        <v>141</v>
      </c>
      <c r="CR942" t="s">
        <v>141</v>
      </c>
      <c r="CS942" t="s">
        <v>141</v>
      </c>
      <c r="CT942" t="s">
        <v>141</v>
      </c>
      <c r="CU942" t="s">
        <v>141</v>
      </c>
      <c r="CV942" t="s">
        <v>141</v>
      </c>
      <c r="CW942" t="s">
        <v>141</v>
      </c>
      <c r="CX942" t="s">
        <v>141</v>
      </c>
      <c r="CY942" t="s">
        <v>141</v>
      </c>
      <c r="CZ942" t="s">
        <v>141</v>
      </c>
    </row>
    <row r="943" spans="1:104" ht="15" x14ac:dyDescent="0.25">
      <c r="A943">
        <v>942</v>
      </c>
      <c r="B943" t="s">
        <v>185</v>
      </c>
      <c r="C943" t="s">
        <v>111</v>
      </c>
      <c r="D943" t="s">
        <v>148</v>
      </c>
      <c r="E943" t="s">
        <v>159</v>
      </c>
      <c r="F943" t="s">
        <v>169</v>
      </c>
      <c r="G943" s="2">
        <v>0.04</v>
      </c>
      <c r="H943" s="3" t="s">
        <v>115</v>
      </c>
      <c r="I943" s="2">
        <v>0</v>
      </c>
      <c r="J943" s="4">
        <v>0</v>
      </c>
      <c r="K943" s="4">
        <f t="shared" si="207"/>
        <v>94.37</v>
      </c>
      <c r="L943" s="4">
        <f t="shared" si="208"/>
        <v>142.13</v>
      </c>
      <c r="M943" s="2">
        <v>0.02</v>
      </c>
      <c r="N943" t="s">
        <v>116</v>
      </c>
      <c r="O943">
        <v>6.8332740000000003</v>
      </c>
      <c r="P943" s="5">
        <f t="shared" si="209"/>
        <v>3800</v>
      </c>
      <c r="Q943" s="6">
        <f t="shared" si="196"/>
        <v>25</v>
      </c>
      <c r="R943" s="5">
        <f t="shared" si="197"/>
        <v>2049.9821999999999</v>
      </c>
      <c r="S943" s="6">
        <v>13</v>
      </c>
      <c r="T943" s="2">
        <f t="shared" si="198"/>
        <v>1.3599999999999999E-2</v>
      </c>
      <c r="U943" s="5">
        <f t="shared" si="199"/>
        <v>0</v>
      </c>
      <c r="V943" s="2">
        <v>0.02</v>
      </c>
      <c r="W943"/>
      <c r="X943"/>
      <c r="Y943" s="7" t="str">
        <f t="shared" si="200"/>
        <v/>
      </c>
      <c r="Z943" s="8" t="str">
        <f t="shared" si="201"/>
        <v/>
      </c>
      <c r="AA943" s="3" t="str">
        <f t="shared" si="202"/>
        <v/>
      </c>
      <c r="AB943" s="3" t="str">
        <f t="shared" si="203"/>
        <v/>
      </c>
      <c r="AC943">
        <v>18.399999999999999</v>
      </c>
      <c r="AD943">
        <v>181</v>
      </c>
      <c r="AE943" s="6" t="str">
        <f>INDEX([1]Lookups!$M$1:$P$30,MATCH(D943,[1]Lookups!$N$1:$N$30,0),MATCH([1]Inputs!$N$5,[1]Lookups!$M$1:$P$1,0))</f>
        <v>CA_PALMDALE-AP_723820S_CTZ22.csv</v>
      </c>
      <c r="AF943" s="3" t="str">
        <f t="shared" si="204"/>
        <v/>
      </c>
      <c r="AH943" s="2">
        <v>0.3</v>
      </c>
      <c r="AI943" s="6">
        <v>0</v>
      </c>
      <c r="AJ943" s="9">
        <v>0.05</v>
      </c>
      <c r="AK943" s="9">
        <v>5.0000000000000001E-3</v>
      </c>
      <c r="AL943" s="2">
        <v>0.02</v>
      </c>
      <c r="AM943" s="3" t="str">
        <f t="shared" si="205"/>
        <v>N</v>
      </c>
      <c r="AN943" s="5">
        <v>0.35</v>
      </c>
      <c r="AO943" s="5">
        <v>0.6</v>
      </c>
      <c r="AP943" s="3" t="str">
        <f t="shared" si="206"/>
        <v>Upfront</v>
      </c>
      <c r="AQ943" s="3" t="s">
        <v>117</v>
      </c>
      <c r="AR943" s="10">
        <v>0</v>
      </c>
      <c r="AS943" s="11">
        <v>0</v>
      </c>
      <c r="AT943" s="2">
        <v>7.4999999999999997E-2</v>
      </c>
      <c r="AU943" s="2">
        <v>7.0000000000000007E-2</v>
      </c>
      <c r="AV943" s="7">
        <v>0.05</v>
      </c>
      <c r="AW943" t="s">
        <v>140</v>
      </c>
      <c r="AX943" t="s">
        <v>140</v>
      </c>
      <c r="AY943" t="s">
        <v>141</v>
      </c>
      <c r="AZ943" t="s">
        <v>141</v>
      </c>
      <c r="BA943" t="s">
        <v>141</v>
      </c>
      <c r="BB943" t="s">
        <v>141</v>
      </c>
      <c r="BC943" t="s">
        <v>141</v>
      </c>
      <c r="BD943" t="s">
        <v>141</v>
      </c>
      <c r="BE943" t="s">
        <v>141</v>
      </c>
      <c r="BF943" t="s">
        <v>141</v>
      </c>
      <c r="BG943" t="s">
        <v>141</v>
      </c>
      <c r="BH943" t="s">
        <v>141</v>
      </c>
      <c r="BI943" t="s">
        <v>141</v>
      </c>
      <c r="BJ943" t="s">
        <v>141</v>
      </c>
      <c r="BK943" t="s">
        <v>141</v>
      </c>
      <c r="BL943" t="s">
        <v>141</v>
      </c>
      <c r="BM943" t="s">
        <v>141</v>
      </c>
      <c r="BN943" t="s">
        <v>141</v>
      </c>
      <c r="BO943" t="s">
        <v>141</v>
      </c>
      <c r="BP943" t="s">
        <v>141</v>
      </c>
      <c r="BQ943" t="s">
        <v>141</v>
      </c>
      <c r="BR943" t="s">
        <v>141</v>
      </c>
      <c r="BS943" t="s">
        <v>141</v>
      </c>
      <c r="BT943" t="s">
        <v>141</v>
      </c>
      <c r="BU943" t="s">
        <v>141</v>
      </c>
      <c r="CB943" t="s">
        <v>140</v>
      </c>
      <c r="CC943" t="s">
        <v>140</v>
      </c>
      <c r="CD943" t="s">
        <v>141</v>
      </c>
      <c r="CE943" t="s">
        <v>141</v>
      </c>
      <c r="CF943" t="s">
        <v>141</v>
      </c>
      <c r="CG943" t="s">
        <v>141</v>
      </c>
      <c r="CH943" t="s">
        <v>141</v>
      </c>
      <c r="CI943" t="s">
        <v>141</v>
      </c>
      <c r="CJ943" t="s">
        <v>141</v>
      </c>
      <c r="CK943" t="s">
        <v>141</v>
      </c>
      <c r="CL943" t="s">
        <v>141</v>
      </c>
      <c r="CM943" t="s">
        <v>141</v>
      </c>
      <c r="CN943" t="s">
        <v>141</v>
      </c>
      <c r="CO943" t="s">
        <v>141</v>
      </c>
      <c r="CP943" t="s">
        <v>141</v>
      </c>
      <c r="CQ943" t="s">
        <v>141</v>
      </c>
      <c r="CR943" t="s">
        <v>141</v>
      </c>
      <c r="CS943" t="s">
        <v>141</v>
      </c>
      <c r="CT943" t="s">
        <v>141</v>
      </c>
      <c r="CU943" t="s">
        <v>141</v>
      </c>
      <c r="CV943" t="s">
        <v>141</v>
      </c>
      <c r="CW943" t="s">
        <v>141</v>
      </c>
      <c r="CX943" t="s">
        <v>141</v>
      </c>
      <c r="CY943" t="s">
        <v>141</v>
      </c>
      <c r="CZ943" t="s">
        <v>141</v>
      </c>
    </row>
    <row r="944" spans="1:104" ht="15" x14ac:dyDescent="0.25">
      <c r="A944">
        <v>943</v>
      </c>
      <c r="B944" t="s">
        <v>185</v>
      </c>
      <c r="C944" t="s">
        <v>111</v>
      </c>
      <c r="D944" t="s">
        <v>148</v>
      </c>
      <c r="E944" t="s">
        <v>159</v>
      </c>
      <c r="F944" t="s">
        <v>169</v>
      </c>
      <c r="G944" s="2">
        <v>0.04</v>
      </c>
      <c r="H944" s="3" t="s">
        <v>115</v>
      </c>
      <c r="I944" s="2">
        <v>0</v>
      </c>
      <c r="J944" s="4">
        <v>0</v>
      </c>
      <c r="K944" s="4">
        <f t="shared" si="207"/>
        <v>94.37</v>
      </c>
      <c r="L944" s="4">
        <f t="shared" si="208"/>
        <v>142.13</v>
      </c>
      <c r="M944" s="2">
        <v>0.02</v>
      </c>
      <c r="N944" t="s">
        <v>116</v>
      </c>
      <c r="O944">
        <v>14.02314</v>
      </c>
      <c r="P944" s="5">
        <f t="shared" si="209"/>
        <v>3800</v>
      </c>
      <c r="Q944" s="6">
        <f t="shared" si="196"/>
        <v>25</v>
      </c>
      <c r="R944" s="5">
        <f t="shared" si="197"/>
        <v>4206.942</v>
      </c>
      <c r="S944" s="6">
        <v>13</v>
      </c>
      <c r="T944" s="2">
        <f t="shared" si="198"/>
        <v>1.3599999999999999E-2</v>
      </c>
      <c r="U944" s="5">
        <f t="shared" si="199"/>
        <v>0</v>
      </c>
      <c r="V944" s="2">
        <v>0.02</v>
      </c>
      <c r="W944"/>
      <c r="X944"/>
      <c r="Y944" s="7" t="str">
        <f t="shared" si="200"/>
        <v/>
      </c>
      <c r="Z944" s="8" t="str">
        <f t="shared" si="201"/>
        <v/>
      </c>
      <c r="AA944" s="3" t="str">
        <f t="shared" si="202"/>
        <v/>
      </c>
      <c r="AB944" s="3" t="str">
        <f t="shared" si="203"/>
        <v/>
      </c>
      <c r="AC944">
        <v>14</v>
      </c>
      <c r="AD944">
        <v>310</v>
      </c>
      <c r="AE944" s="6" t="str">
        <f>INDEX([1]Lookups!$M$1:$P$30,MATCH(D944,[1]Lookups!$N$1:$N$30,0),MATCH([1]Inputs!$N$5,[1]Lookups!$M$1:$P$1,0))</f>
        <v>CA_PALMDALE-AP_723820S_CTZ22.csv</v>
      </c>
      <c r="AF944" s="3" t="str">
        <f t="shared" si="204"/>
        <v/>
      </c>
      <c r="AH944" s="2">
        <v>0.3</v>
      </c>
      <c r="AI944" s="6">
        <v>0</v>
      </c>
      <c r="AJ944" s="9">
        <v>0.05</v>
      </c>
      <c r="AK944" s="9">
        <v>5.0000000000000001E-3</v>
      </c>
      <c r="AL944" s="2">
        <v>0.02</v>
      </c>
      <c r="AM944" s="3" t="str">
        <f t="shared" si="205"/>
        <v>N</v>
      </c>
      <c r="AN944" s="5">
        <v>0.35</v>
      </c>
      <c r="AO944" s="5">
        <v>0.6</v>
      </c>
      <c r="AP944" s="3" t="str">
        <f t="shared" si="206"/>
        <v>Upfront</v>
      </c>
      <c r="AQ944" s="3" t="s">
        <v>117</v>
      </c>
      <c r="AR944" s="10">
        <v>0</v>
      </c>
      <c r="AS944" s="11">
        <v>0</v>
      </c>
      <c r="AT944" s="2">
        <v>7.4999999999999997E-2</v>
      </c>
      <c r="AU944" s="2">
        <v>7.0000000000000007E-2</v>
      </c>
      <c r="AV944" s="7">
        <v>0.05</v>
      </c>
      <c r="AW944" t="s">
        <v>160</v>
      </c>
      <c r="AX944" t="s">
        <v>160</v>
      </c>
      <c r="AY944" t="s">
        <v>161</v>
      </c>
      <c r="AZ944" t="s">
        <v>161</v>
      </c>
      <c r="BA944" t="s">
        <v>161</v>
      </c>
      <c r="BB944" t="s">
        <v>161</v>
      </c>
      <c r="BC944" t="s">
        <v>161</v>
      </c>
      <c r="BD944" t="s">
        <v>161</v>
      </c>
      <c r="BE944" t="s">
        <v>161</v>
      </c>
      <c r="BF944" t="s">
        <v>161</v>
      </c>
      <c r="BG944" t="s">
        <v>161</v>
      </c>
      <c r="BH944" t="s">
        <v>161</v>
      </c>
      <c r="BI944" t="s">
        <v>161</v>
      </c>
      <c r="BJ944" t="s">
        <v>161</v>
      </c>
      <c r="BK944" t="s">
        <v>161</v>
      </c>
      <c r="BL944" t="s">
        <v>161</v>
      </c>
      <c r="BM944" t="s">
        <v>161</v>
      </c>
      <c r="BN944" t="s">
        <v>161</v>
      </c>
      <c r="BO944" t="s">
        <v>161</v>
      </c>
      <c r="BP944" t="s">
        <v>161</v>
      </c>
      <c r="BQ944" t="s">
        <v>161</v>
      </c>
      <c r="BR944" t="s">
        <v>161</v>
      </c>
      <c r="BS944" t="s">
        <v>161</v>
      </c>
      <c r="BT944" t="s">
        <v>161</v>
      </c>
      <c r="BU944" t="s">
        <v>161</v>
      </c>
      <c r="CB944" t="s">
        <v>160</v>
      </c>
      <c r="CC944" t="s">
        <v>160</v>
      </c>
      <c r="CD944" t="s">
        <v>161</v>
      </c>
      <c r="CE944" t="s">
        <v>161</v>
      </c>
      <c r="CF944" t="s">
        <v>161</v>
      </c>
      <c r="CG944" t="s">
        <v>161</v>
      </c>
      <c r="CH944" t="s">
        <v>161</v>
      </c>
      <c r="CI944" t="s">
        <v>161</v>
      </c>
      <c r="CJ944" t="s">
        <v>161</v>
      </c>
      <c r="CK944" t="s">
        <v>161</v>
      </c>
      <c r="CL944" t="s">
        <v>161</v>
      </c>
      <c r="CM944" t="s">
        <v>161</v>
      </c>
      <c r="CN944" t="s">
        <v>161</v>
      </c>
      <c r="CO944" t="s">
        <v>161</v>
      </c>
      <c r="CP944" t="s">
        <v>161</v>
      </c>
      <c r="CQ944" t="s">
        <v>161</v>
      </c>
      <c r="CR944" t="s">
        <v>161</v>
      </c>
      <c r="CS944" t="s">
        <v>161</v>
      </c>
      <c r="CT944" t="s">
        <v>161</v>
      </c>
      <c r="CU944" t="s">
        <v>161</v>
      </c>
      <c r="CV944" t="s">
        <v>161</v>
      </c>
      <c r="CW944" t="s">
        <v>161</v>
      </c>
      <c r="CX944" t="s">
        <v>161</v>
      </c>
      <c r="CY944" t="s">
        <v>161</v>
      </c>
      <c r="CZ944" t="s">
        <v>161</v>
      </c>
    </row>
    <row r="945" spans="1:104" ht="15" x14ac:dyDescent="0.25">
      <c r="A945">
        <v>944</v>
      </c>
      <c r="B945" t="s">
        <v>185</v>
      </c>
      <c r="C945" t="s">
        <v>111</v>
      </c>
      <c r="D945" t="s">
        <v>148</v>
      </c>
      <c r="E945" t="s">
        <v>159</v>
      </c>
      <c r="F945" t="s">
        <v>169</v>
      </c>
      <c r="G945" s="2">
        <v>0.04</v>
      </c>
      <c r="H945" s="3" t="s">
        <v>115</v>
      </c>
      <c r="I945" s="2">
        <v>0</v>
      </c>
      <c r="J945" s="4">
        <v>0</v>
      </c>
      <c r="K945" s="4">
        <f t="shared" si="207"/>
        <v>94.37</v>
      </c>
      <c r="L945" s="4">
        <f t="shared" si="208"/>
        <v>142.13</v>
      </c>
      <c r="M945" s="2">
        <v>0.02</v>
      </c>
      <c r="N945" t="s">
        <v>116</v>
      </c>
      <c r="O945">
        <v>8.5739399999999986</v>
      </c>
      <c r="P945" s="5">
        <f t="shared" si="209"/>
        <v>3800</v>
      </c>
      <c r="Q945" s="6">
        <f t="shared" si="196"/>
        <v>25</v>
      </c>
      <c r="R945" s="5">
        <f t="shared" si="197"/>
        <v>2572.1819999999993</v>
      </c>
      <c r="S945" s="6">
        <v>13</v>
      </c>
      <c r="T945" s="2">
        <f t="shared" si="198"/>
        <v>1.3599999999999999E-2</v>
      </c>
      <c r="U945" s="5">
        <f t="shared" si="199"/>
        <v>0</v>
      </c>
      <c r="V945" s="2">
        <v>0.02</v>
      </c>
      <c r="W945"/>
      <c r="X945"/>
      <c r="Y945" s="7" t="str">
        <f t="shared" si="200"/>
        <v/>
      </c>
      <c r="Z945" s="8" t="str">
        <f t="shared" si="201"/>
        <v/>
      </c>
      <c r="AA945" s="3" t="str">
        <f t="shared" si="202"/>
        <v/>
      </c>
      <c r="AB945" s="3" t="str">
        <f t="shared" si="203"/>
        <v/>
      </c>
      <c r="AC945">
        <v>31</v>
      </c>
      <c r="AD945">
        <v>270</v>
      </c>
      <c r="AE945" s="6" t="str">
        <f>INDEX([1]Lookups!$M$1:$P$30,MATCH(D945,[1]Lookups!$N$1:$N$30,0),MATCH([1]Inputs!$N$5,[1]Lookups!$M$1:$P$1,0))</f>
        <v>CA_PALMDALE-AP_723820S_CTZ22.csv</v>
      </c>
      <c r="AF945" s="3" t="str">
        <f t="shared" si="204"/>
        <v/>
      </c>
      <c r="AH945" s="2">
        <v>0.3</v>
      </c>
      <c r="AI945" s="6">
        <v>0</v>
      </c>
      <c r="AJ945" s="9">
        <v>0.05</v>
      </c>
      <c r="AK945" s="9">
        <v>5.0000000000000001E-3</v>
      </c>
      <c r="AL945" s="2">
        <v>0.02</v>
      </c>
      <c r="AM945" s="3" t="str">
        <f t="shared" si="205"/>
        <v>N</v>
      </c>
      <c r="AN945" s="5">
        <v>0.35</v>
      </c>
      <c r="AO945" s="5">
        <v>0.6</v>
      </c>
      <c r="AP945" s="3" t="str">
        <f t="shared" si="206"/>
        <v>Upfront</v>
      </c>
      <c r="AQ945" s="3" t="s">
        <v>117</v>
      </c>
      <c r="AR945" s="10">
        <v>0</v>
      </c>
      <c r="AS945" s="11">
        <v>0</v>
      </c>
      <c r="AT945" s="2">
        <v>7.4999999999999997E-2</v>
      </c>
      <c r="AU945" s="2">
        <v>7.0000000000000007E-2</v>
      </c>
      <c r="AV945" s="7">
        <v>0.05</v>
      </c>
      <c r="AW945" t="s">
        <v>160</v>
      </c>
      <c r="AX945" t="s">
        <v>160</v>
      </c>
      <c r="AY945" t="s">
        <v>161</v>
      </c>
      <c r="AZ945" t="s">
        <v>161</v>
      </c>
      <c r="BA945" t="s">
        <v>161</v>
      </c>
      <c r="BB945" t="s">
        <v>161</v>
      </c>
      <c r="BC945" t="s">
        <v>161</v>
      </c>
      <c r="BD945" t="s">
        <v>161</v>
      </c>
      <c r="BE945" t="s">
        <v>161</v>
      </c>
      <c r="BF945" t="s">
        <v>161</v>
      </c>
      <c r="BG945" t="s">
        <v>161</v>
      </c>
      <c r="BH945" t="s">
        <v>161</v>
      </c>
      <c r="BI945" t="s">
        <v>161</v>
      </c>
      <c r="BJ945" t="s">
        <v>161</v>
      </c>
      <c r="BK945" t="s">
        <v>161</v>
      </c>
      <c r="BL945" t="s">
        <v>161</v>
      </c>
      <c r="BM945" t="s">
        <v>161</v>
      </c>
      <c r="BN945" t="s">
        <v>161</v>
      </c>
      <c r="BO945" t="s">
        <v>161</v>
      </c>
      <c r="BP945" t="s">
        <v>161</v>
      </c>
      <c r="BQ945" t="s">
        <v>161</v>
      </c>
      <c r="BR945" t="s">
        <v>161</v>
      </c>
      <c r="BS945" t="s">
        <v>161</v>
      </c>
      <c r="BT945" t="s">
        <v>161</v>
      </c>
      <c r="BU945" t="s">
        <v>161</v>
      </c>
      <c r="CB945" t="s">
        <v>160</v>
      </c>
      <c r="CC945" t="s">
        <v>160</v>
      </c>
      <c r="CD945" t="s">
        <v>161</v>
      </c>
      <c r="CE945" t="s">
        <v>161</v>
      </c>
      <c r="CF945" t="s">
        <v>161</v>
      </c>
      <c r="CG945" t="s">
        <v>161</v>
      </c>
      <c r="CH945" t="s">
        <v>161</v>
      </c>
      <c r="CI945" t="s">
        <v>161</v>
      </c>
      <c r="CJ945" t="s">
        <v>161</v>
      </c>
      <c r="CK945" t="s">
        <v>161</v>
      </c>
      <c r="CL945" t="s">
        <v>161</v>
      </c>
      <c r="CM945" t="s">
        <v>161</v>
      </c>
      <c r="CN945" t="s">
        <v>161</v>
      </c>
      <c r="CO945" t="s">
        <v>161</v>
      </c>
      <c r="CP945" t="s">
        <v>161</v>
      </c>
      <c r="CQ945" t="s">
        <v>161</v>
      </c>
      <c r="CR945" t="s">
        <v>161</v>
      </c>
      <c r="CS945" t="s">
        <v>161</v>
      </c>
      <c r="CT945" t="s">
        <v>161</v>
      </c>
      <c r="CU945" t="s">
        <v>161</v>
      </c>
      <c r="CV945" t="s">
        <v>161</v>
      </c>
      <c r="CW945" t="s">
        <v>161</v>
      </c>
      <c r="CX945" t="s">
        <v>161</v>
      </c>
      <c r="CY945" t="s">
        <v>161</v>
      </c>
      <c r="CZ945" t="s">
        <v>161</v>
      </c>
    </row>
    <row r="946" spans="1:104" ht="15" x14ac:dyDescent="0.25">
      <c r="A946">
        <v>945</v>
      </c>
      <c r="B946" t="s">
        <v>185</v>
      </c>
      <c r="C946" t="s">
        <v>111</v>
      </c>
      <c r="D946" t="s">
        <v>148</v>
      </c>
      <c r="E946" t="s">
        <v>159</v>
      </c>
      <c r="F946" t="s">
        <v>169</v>
      </c>
      <c r="G946" s="2">
        <v>0.04</v>
      </c>
      <c r="H946" s="3" t="s">
        <v>115</v>
      </c>
      <c r="I946" s="2">
        <v>0</v>
      </c>
      <c r="J946" s="4">
        <v>0</v>
      </c>
      <c r="K946" s="4">
        <f t="shared" si="207"/>
        <v>94.37</v>
      </c>
      <c r="L946" s="4">
        <f t="shared" si="208"/>
        <v>142.13</v>
      </c>
      <c r="M946" s="2">
        <v>0.02</v>
      </c>
      <c r="N946" t="s">
        <v>116</v>
      </c>
      <c r="O946">
        <v>8.3172119999999996</v>
      </c>
      <c r="P946" s="5">
        <f t="shared" si="209"/>
        <v>3800</v>
      </c>
      <c r="Q946" s="6">
        <f t="shared" si="196"/>
        <v>25</v>
      </c>
      <c r="R946" s="5">
        <f t="shared" si="197"/>
        <v>2495.1635999999999</v>
      </c>
      <c r="S946" s="6">
        <v>13</v>
      </c>
      <c r="T946" s="2">
        <f t="shared" si="198"/>
        <v>1.3599999999999999E-2</v>
      </c>
      <c r="U946" s="5">
        <f t="shared" si="199"/>
        <v>0</v>
      </c>
      <c r="V946" s="2">
        <v>0.02</v>
      </c>
      <c r="W946"/>
      <c r="X946"/>
      <c r="Y946" s="7" t="str">
        <f t="shared" si="200"/>
        <v/>
      </c>
      <c r="Z946" s="8" t="str">
        <f t="shared" si="201"/>
        <v/>
      </c>
      <c r="AA946" s="3" t="str">
        <f t="shared" si="202"/>
        <v/>
      </c>
      <c r="AB946" s="3" t="str">
        <f t="shared" si="203"/>
        <v/>
      </c>
      <c r="AC946">
        <v>18.2</v>
      </c>
      <c r="AD946">
        <v>196</v>
      </c>
      <c r="AE946" s="6" t="str">
        <f>INDEX([1]Lookups!$M$1:$P$30,MATCH(D946,[1]Lookups!$N$1:$N$30,0),MATCH([1]Inputs!$N$5,[1]Lookups!$M$1:$P$1,0))</f>
        <v>CA_PALMDALE-AP_723820S_CTZ22.csv</v>
      </c>
      <c r="AF946" s="3" t="str">
        <f t="shared" si="204"/>
        <v/>
      </c>
      <c r="AH946" s="2">
        <v>0.3</v>
      </c>
      <c r="AI946" s="6">
        <v>0</v>
      </c>
      <c r="AJ946" s="9">
        <v>0.05</v>
      </c>
      <c r="AK946" s="9">
        <v>5.0000000000000001E-3</v>
      </c>
      <c r="AL946" s="2">
        <v>0.02</v>
      </c>
      <c r="AM946" s="3" t="str">
        <f t="shared" si="205"/>
        <v>N</v>
      </c>
      <c r="AN946" s="5">
        <v>0.35</v>
      </c>
      <c r="AO946" s="5">
        <v>0.6</v>
      </c>
      <c r="AP946" s="3" t="str">
        <f t="shared" si="206"/>
        <v>Upfront</v>
      </c>
      <c r="AQ946" s="3" t="s">
        <v>117</v>
      </c>
      <c r="AR946" s="10">
        <v>0</v>
      </c>
      <c r="AS946" s="11">
        <v>0</v>
      </c>
      <c r="AT946" s="2">
        <v>7.4999999999999997E-2</v>
      </c>
      <c r="AU946" s="2">
        <v>7.0000000000000007E-2</v>
      </c>
      <c r="AV946" s="7">
        <v>0.05</v>
      </c>
      <c r="AW946" t="s">
        <v>160</v>
      </c>
      <c r="AX946" t="s">
        <v>160</v>
      </c>
      <c r="AY946" t="s">
        <v>161</v>
      </c>
      <c r="AZ946" t="s">
        <v>161</v>
      </c>
      <c r="BA946" t="s">
        <v>161</v>
      </c>
      <c r="BB946" t="s">
        <v>161</v>
      </c>
      <c r="BC946" t="s">
        <v>161</v>
      </c>
      <c r="BD946" t="s">
        <v>161</v>
      </c>
      <c r="BE946" t="s">
        <v>161</v>
      </c>
      <c r="BF946" t="s">
        <v>161</v>
      </c>
      <c r="BG946" t="s">
        <v>161</v>
      </c>
      <c r="BH946" t="s">
        <v>161</v>
      </c>
      <c r="BI946" t="s">
        <v>161</v>
      </c>
      <c r="BJ946" t="s">
        <v>161</v>
      </c>
      <c r="BK946" t="s">
        <v>161</v>
      </c>
      <c r="BL946" t="s">
        <v>161</v>
      </c>
      <c r="BM946" t="s">
        <v>161</v>
      </c>
      <c r="BN946" t="s">
        <v>161</v>
      </c>
      <c r="BO946" t="s">
        <v>161</v>
      </c>
      <c r="BP946" t="s">
        <v>161</v>
      </c>
      <c r="BQ946" t="s">
        <v>161</v>
      </c>
      <c r="BR946" t="s">
        <v>161</v>
      </c>
      <c r="BS946" t="s">
        <v>161</v>
      </c>
      <c r="BT946" t="s">
        <v>161</v>
      </c>
      <c r="BU946" t="s">
        <v>161</v>
      </c>
      <c r="CB946" t="s">
        <v>160</v>
      </c>
      <c r="CC946" t="s">
        <v>160</v>
      </c>
      <c r="CD946" t="s">
        <v>161</v>
      </c>
      <c r="CE946" t="s">
        <v>161</v>
      </c>
      <c r="CF946" t="s">
        <v>161</v>
      </c>
      <c r="CG946" t="s">
        <v>161</v>
      </c>
      <c r="CH946" t="s">
        <v>161</v>
      </c>
      <c r="CI946" t="s">
        <v>161</v>
      </c>
      <c r="CJ946" t="s">
        <v>161</v>
      </c>
      <c r="CK946" t="s">
        <v>161</v>
      </c>
      <c r="CL946" t="s">
        <v>161</v>
      </c>
      <c r="CM946" t="s">
        <v>161</v>
      </c>
      <c r="CN946" t="s">
        <v>161</v>
      </c>
      <c r="CO946" t="s">
        <v>161</v>
      </c>
      <c r="CP946" t="s">
        <v>161</v>
      </c>
      <c r="CQ946" t="s">
        <v>161</v>
      </c>
      <c r="CR946" t="s">
        <v>161</v>
      </c>
      <c r="CS946" t="s">
        <v>161</v>
      </c>
      <c r="CT946" t="s">
        <v>161</v>
      </c>
      <c r="CU946" t="s">
        <v>161</v>
      </c>
      <c r="CV946" t="s">
        <v>161</v>
      </c>
      <c r="CW946" t="s">
        <v>161</v>
      </c>
      <c r="CX946" t="s">
        <v>161</v>
      </c>
      <c r="CY946" t="s">
        <v>161</v>
      </c>
      <c r="CZ946" t="s">
        <v>161</v>
      </c>
    </row>
    <row r="947" spans="1:104" ht="15" x14ac:dyDescent="0.25">
      <c r="A947">
        <v>946</v>
      </c>
      <c r="B947" t="s">
        <v>185</v>
      </c>
      <c r="C947" t="s">
        <v>111</v>
      </c>
      <c r="D947" t="s">
        <v>148</v>
      </c>
      <c r="E947" t="s">
        <v>159</v>
      </c>
      <c r="F947" t="s">
        <v>169</v>
      </c>
      <c r="G947" s="2">
        <v>0.04</v>
      </c>
      <c r="H947" s="3" t="s">
        <v>115</v>
      </c>
      <c r="I947" s="2">
        <v>0</v>
      </c>
      <c r="J947" s="4">
        <v>0</v>
      </c>
      <c r="K947" s="4">
        <f t="shared" si="207"/>
        <v>94.37</v>
      </c>
      <c r="L947" s="4">
        <f t="shared" si="208"/>
        <v>142.13</v>
      </c>
      <c r="M947" s="2">
        <v>0.02</v>
      </c>
      <c r="N947" t="s">
        <v>116</v>
      </c>
      <c r="O947">
        <v>10.979339999999999</v>
      </c>
      <c r="P947" s="5">
        <f t="shared" si="209"/>
        <v>3800</v>
      </c>
      <c r="Q947" s="6">
        <f t="shared" si="196"/>
        <v>25</v>
      </c>
      <c r="R947" s="5">
        <f t="shared" si="197"/>
        <v>3293.8019999999997</v>
      </c>
      <c r="S947" s="6">
        <v>13</v>
      </c>
      <c r="T947" s="2">
        <f t="shared" si="198"/>
        <v>1.3599999999999999E-2</v>
      </c>
      <c r="U947" s="5">
        <f t="shared" si="199"/>
        <v>0</v>
      </c>
      <c r="V947" s="2">
        <v>0.02</v>
      </c>
      <c r="W947"/>
      <c r="X947"/>
      <c r="Y947" s="7" t="str">
        <f t="shared" si="200"/>
        <v/>
      </c>
      <c r="Z947" s="8" t="str">
        <f t="shared" si="201"/>
        <v/>
      </c>
      <c r="AA947" s="3" t="str">
        <f t="shared" si="202"/>
        <v/>
      </c>
      <c r="AB947" s="3" t="str">
        <f t="shared" si="203"/>
        <v/>
      </c>
      <c r="AC947">
        <v>18</v>
      </c>
      <c r="AD947">
        <v>180</v>
      </c>
      <c r="AE947" s="6" t="str">
        <f>INDEX([1]Lookups!$M$1:$P$30,MATCH(D947,[1]Lookups!$N$1:$N$30,0),MATCH([1]Inputs!$N$5,[1]Lookups!$M$1:$P$1,0))</f>
        <v>CA_PALMDALE-AP_723820S_CTZ22.csv</v>
      </c>
      <c r="AF947" s="3" t="str">
        <f t="shared" si="204"/>
        <v/>
      </c>
      <c r="AH947" s="2">
        <v>0.3</v>
      </c>
      <c r="AI947" s="6">
        <v>0</v>
      </c>
      <c r="AJ947" s="9">
        <v>0.05</v>
      </c>
      <c r="AK947" s="9">
        <v>5.0000000000000001E-3</v>
      </c>
      <c r="AL947" s="2">
        <v>0.02</v>
      </c>
      <c r="AM947" s="3" t="str">
        <f t="shared" si="205"/>
        <v>N</v>
      </c>
      <c r="AN947" s="5">
        <v>0.35</v>
      </c>
      <c r="AO947" s="5">
        <v>0.6</v>
      </c>
      <c r="AP947" s="3" t="str">
        <f t="shared" si="206"/>
        <v>Upfront</v>
      </c>
      <c r="AQ947" s="3" t="s">
        <v>117</v>
      </c>
      <c r="AR947" s="10">
        <v>0</v>
      </c>
      <c r="AS947" s="11">
        <v>0</v>
      </c>
      <c r="AT947" s="2">
        <v>7.4999999999999997E-2</v>
      </c>
      <c r="AU947" s="2">
        <v>7.0000000000000007E-2</v>
      </c>
      <c r="AV947" s="7">
        <v>0.05</v>
      </c>
      <c r="AW947" t="s">
        <v>160</v>
      </c>
      <c r="AX947" t="s">
        <v>160</v>
      </c>
      <c r="AY947" t="s">
        <v>161</v>
      </c>
      <c r="AZ947" t="s">
        <v>161</v>
      </c>
      <c r="BA947" t="s">
        <v>161</v>
      </c>
      <c r="BB947" t="s">
        <v>161</v>
      </c>
      <c r="BC947" t="s">
        <v>161</v>
      </c>
      <c r="BD947" t="s">
        <v>161</v>
      </c>
      <c r="BE947" t="s">
        <v>161</v>
      </c>
      <c r="BF947" t="s">
        <v>161</v>
      </c>
      <c r="BG947" t="s">
        <v>161</v>
      </c>
      <c r="BH947" t="s">
        <v>161</v>
      </c>
      <c r="BI947" t="s">
        <v>161</v>
      </c>
      <c r="BJ947" t="s">
        <v>161</v>
      </c>
      <c r="BK947" t="s">
        <v>161</v>
      </c>
      <c r="BL947" t="s">
        <v>161</v>
      </c>
      <c r="BM947" t="s">
        <v>161</v>
      </c>
      <c r="BN947" t="s">
        <v>161</v>
      </c>
      <c r="BO947" t="s">
        <v>161</v>
      </c>
      <c r="BP947" t="s">
        <v>161</v>
      </c>
      <c r="BQ947" t="s">
        <v>161</v>
      </c>
      <c r="BR947" t="s">
        <v>161</v>
      </c>
      <c r="BS947" t="s">
        <v>161</v>
      </c>
      <c r="BT947" t="s">
        <v>161</v>
      </c>
      <c r="BU947" t="s">
        <v>161</v>
      </c>
      <c r="CB947" t="s">
        <v>160</v>
      </c>
      <c r="CC947" t="s">
        <v>160</v>
      </c>
      <c r="CD947" t="s">
        <v>161</v>
      </c>
      <c r="CE947" t="s">
        <v>161</v>
      </c>
      <c r="CF947" t="s">
        <v>161</v>
      </c>
      <c r="CG947" t="s">
        <v>161</v>
      </c>
      <c r="CH947" t="s">
        <v>161</v>
      </c>
      <c r="CI947" t="s">
        <v>161</v>
      </c>
      <c r="CJ947" t="s">
        <v>161</v>
      </c>
      <c r="CK947" t="s">
        <v>161</v>
      </c>
      <c r="CL947" t="s">
        <v>161</v>
      </c>
      <c r="CM947" t="s">
        <v>161</v>
      </c>
      <c r="CN947" t="s">
        <v>161</v>
      </c>
      <c r="CO947" t="s">
        <v>161</v>
      </c>
      <c r="CP947" t="s">
        <v>161</v>
      </c>
      <c r="CQ947" t="s">
        <v>161</v>
      </c>
      <c r="CR947" t="s">
        <v>161</v>
      </c>
      <c r="CS947" t="s">
        <v>161</v>
      </c>
      <c r="CT947" t="s">
        <v>161</v>
      </c>
      <c r="CU947" t="s">
        <v>161</v>
      </c>
      <c r="CV947" t="s">
        <v>161</v>
      </c>
      <c r="CW947" t="s">
        <v>161</v>
      </c>
      <c r="CX947" t="s">
        <v>161</v>
      </c>
      <c r="CY947" t="s">
        <v>161</v>
      </c>
      <c r="CZ947" t="s">
        <v>161</v>
      </c>
    </row>
    <row r="948" spans="1:104" ht="15" x14ac:dyDescent="0.25">
      <c r="A948">
        <v>947</v>
      </c>
      <c r="B948" t="s">
        <v>185</v>
      </c>
      <c r="C948" t="s">
        <v>111</v>
      </c>
      <c r="D948" t="s">
        <v>148</v>
      </c>
      <c r="E948" t="s">
        <v>159</v>
      </c>
      <c r="F948" t="s">
        <v>169</v>
      </c>
      <c r="G948" s="2">
        <v>0.04</v>
      </c>
      <c r="H948" s="3" t="s">
        <v>115</v>
      </c>
      <c r="I948" s="2">
        <v>0</v>
      </c>
      <c r="J948" s="4">
        <v>0</v>
      </c>
      <c r="K948" s="4">
        <f t="shared" si="207"/>
        <v>94.37</v>
      </c>
      <c r="L948" s="4">
        <f t="shared" si="208"/>
        <v>142.13</v>
      </c>
      <c r="M948" s="2">
        <v>0.02</v>
      </c>
      <c r="N948" t="s">
        <v>116</v>
      </c>
      <c r="O948">
        <v>6.1933920000000002</v>
      </c>
      <c r="P948" s="5">
        <f t="shared" si="209"/>
        <v>3800</v>
      </c>
      <c r="Q948" s="6">
        <f t="shared" si="196"/>
        <v>25</v>
      </c>
      <c r="R948" s="5">
        <f t="shared" si="197"/>
        <v>1858.0175999999999</v>
      </c>
      <c r="S948" s="6">
        <v>13</v>
      </c>
      <c r="T948" s="2">
        <f t="shared" si="198"/>
        <v>1.3599999999999999E-2</v>
      </c>
      <c r="U948" s="5">
        <f t="shared" si="199"/>
        <v>0</v>
      </c>
      <c r="V948" s="2">
        <v>0.02</v>
      </c>
      <c r="W948"/>
      <c r="X948"/>
      <c r="Y948" s="7" t="str">
        <f t="shared" si="200"/>
        <v/>
      </c>
      <c r="Z948" s="8" t="str">
        <f t="shared" si="201"/>
        <v/>
      </c>
      <c r="AA948" s="3" t="str">
        <f t="shared" si="202"/>
        <v/>
      </c>
      <c r="AB948" s="3" t="str">
        <f t="shared" si="203"/>
        <v/>
      </c>
      <c r="AC948">
        <v>13</v>
      </c>
      <c r="AD948">
        <v>168.2</v>
      </c>
      <c r="AE948" s="6" t="str">
        <f>INDEX([1]Lookups!$M$1:$P$30,MATCH(D948,[1]Lookups!$N$1:$N$30,0),MATCH([1]Inputs!$N$5,[1]Lookups!$M$1:$P$1,0))</f>
        <v>CA_PALMDALE-AP_723820S_CTZ22.csv</v>
      </c>
      <c r="AF948" s="3" t="str">
        <f t="shared" si="204"/>
        <v/>
      </c>
      <c r="AH948" s="2">
        <v>0.3</v>
      </c>
      <c r="AI948" s="6">
        <v>0</v>
      </c>
      <c r="AJ948" s="9">
        <v>0.05</v>
      </c>
      <c r="AK948" s="9">
        <v>5.0000000000000001E-3</v>
      </c>
      <c r="AL948" s="2">
        <v>0.02</v>
      </c>
      <c r="AM948" s="3" t="str">
        <f t="shared" si="205"/>
        <v>N</v>
      </c>
      <c r="AN948" s="5">
        <v>0.35</v>
      </c>
      <c r="AO948" s="5">
        <v>0.6</v>
      </c>
      <c r="AP948" s="3" t="str">
        <f t="shared" si="206"/>
        <v>Upfront</v>
      </c>
      <c r="AQ948" s="3" t="s">
        <v>117</v>
      </c>
      <c r="AR948" s="10">
        <v>0</v>
      </c>
      <c r="AS948" s="11">
        <v>0</v>
      </c>
      <c r="AT948" s="2">
        <v>7.4999999999999997E-2</v>
      </c>
      <c r="AU948" s="2">
        <v>7.0000000000000007E-2</v>
      </c>
      <c r="AV948" s="7">
        <v>0.05</v>
      </c>
      <c r="AW948" t="s">
        <v>160</v>
      </c>
      <c r="AX948" t="s">
        <v>160</v>
      </c>
      <c r="AY948" t="s">
        <v>161</v>
      </c>
      <c r="AZ948" t="s">
        <v>161</v>
      </c>
      <c r="BA948" t="s">
        <v>161</v>
      </c>
      <c r="BB948" t="s">
        <v>161</v>
      </c>
      <c r="BC948" t="s">
        <v>161</v>
      </c>
      <c r="BD948" t="s">
        <v>161</v>
      </c>
      <c r="BE948" t="s">
        <v>161</v>
      </c>
      <c r="BF948" t="s">
        <v>161</v>
      </c>
      <c r="BG948" t="s">
        <v>161</v>
      </c>
      <c r="BH948" t="s">
        <v>161</v>
      </c>
      <c r="BI948" t="s">
        <v>161</v>
      </c>
      <c r="BJ948" t="s">
        <v>161</v>
      </c>
      <c r="BK948" t="s">
        <v>161</v>
      </c>
      <c r="BL948" t="s">
        <v>161</v>
      </c>
      <c r="BM948" t="s">
        <v>161</v>
      </c>
      <c r="BN948" t="s">
        <v>161</v>
      </c>
      <c r="BO948" t="s">
        <v>161</v>
      </c>
      <c r="BP948" t="s">
        <v>161</v>
      </c>
      <c r="BQ948" t="s">
        <v>161</v>
      </c>
      <c r="BR948" t="s">
        <v>161</v>
      </c>
      <c r="BS948" t="s">
        <v>161</v>
      </c>
      <c r="BT948" t="s">
        <v>161</v>
      </c>
      <c r="BU948" t="s">
        <v>161</v>
      </c>
      <c r="CB948" t="s">
        <v>160</v>
      </c>
      <c r="CC948" t="s">
        <v>160</v>
      </c>
      <c r="CD948" t="s">
        <v>161</v>
      </c>
      <c r="CE948" t="s">
        <v>161</v>
      </c>
      <c r="CF948" t="s">
        <v>161</v>
      </c>
      <c r="CG948" t="s">
        <v>161</v>
      </c>
      <c r="CH948" t="s">
        <v>161</v>
      </c>
      <c r="CI948" t="s">
        <v>161</v>
      </c>
      <c r="CJ948" t="s">
        <v>161</v>
      </c>
      <c r="CK948" t="s">
        <v>161</v>
      </c>
      <c r="CL948" t="s">
        <v>161</v>
      </c>
      <c r="CM948" t="s">
        <v>161</v>
      </c>
      <c r="CN948" t="s">
        <v>161</v>
      </c>
      <c r="CO948" t="s">
        <v>161</v>
      </c>
      <c r="CP948" t="s">
        <v>161</v>
      </c>
      <c r="CQ948" t="s">
        <v>161</v>
      </c>
      <c r="CR948" t="s">
        <v>161</v>
      </c>
      <c r="CS948" t="s">
        <v>161</v>
      </c>
      <c r="CT948" t="s">
        <v>161</v>
      </c>
      <c r="CU948" t="s">
        <v>161</v>
      </c>
      <c r="CV948" t="s">
        <v>161</v>
      </c>
      <c r="CW948" t="s">
        <v>161</v>
      </c>
      <c r="CX948" t="s">
        <v>161</v>
      </c>
      <c r="CY948" t="s">
        <v>161</v>
      </c>
      <c r="CZ948" t="s">
        <v>161</v>
      </c>
    </row>
    <row r="949" spans="1:104" ht="15" x14ac:dyDescent="0.25">
      <c r="A949">
        <v>948</v>
      </c>
      <c r="B949" t="s">
        <v>185</v>
      </c>
      <c r="C949" t="s">
        <v>111</v>
      </c>
      <c r="D949" t="s">
        <v>148</v>
      </c>
      <c r="E949" t="s">
        <v>159</v>
      </c>
      <c r="F949" t="s">
        <v>169</v>
      </c>
      <c r="G949" s="2">
        <v>0.04</v>
      </c>
      <c r="H949" s="3" t="s">
        <v>115</v>
      </c>
      <c r="I949" s="2">
        <v>0</v>
      </c>
      <c r="J949" s="4">
        <v>0</v>
      </c>
      <c r="K949" s="4">
        <f t="shared" si="207"/>
        <v>94.37</v>
      </c>
      <c r="L949" s="4">
        <f t="shared" si="208"/>
        <v>142.13</v>
      </c>
      <c r="M949" s="2">
        <v>0.02</v>
      </c>
      <c r="N949" t="s">
        <v>116</v>
      </c>
      <c r="O949">
        <v>11.219608571472</v>
      </c>
      <c r="P949" s="5">
        <f t="shared" si="209"/>
        <v>3800</v>
      </c>
      <c r="Q949" s="6">
        <f t="shared" si="196"/>
        <v>25</v>
      </c>
      <c r="R949" s="5">
        <f t="shared" si="197"/>
        <v>3365.8825714415998</v>
      </c>
      <c r="S949" s="6">
        <v>13</v>
      </c>
      <c r="T949" s="2">
        <f t="shared" si="198"/>
        <v>1.3599999999999999E-2</v>
      </c>
      <c r="U949" s="5">
        <f t="shared" si="199"/>
        <v>0</v>
      </c>
      <c r="V949" s="2">
        <v>0.02</v>
      </c>
      <c r="W949"/>
      <c r="X949"/>
      <c r="Y949" s="7" t="str">
        <f t="shared" si="200"/>
        <v/>
      </c>
      <c r="Z949" s="8" t="str">
        <f t="shared" si="201"/>
        <v/>
      </c>
      <c r="AA949" s="3" t="str">
        <f t="shared" si="202"/>
        <v/>
      </c>
      <c r="AB949" s="3" t="str">
        <f t="shared" si="203"/>
        <v/>
      </c>
      <c r="AC949">
        <v>14</v>
      </c>
      <c r="AD949">
        <v>206.57142856999999</v>
      </c>
      <c r="AE949" s="6" t="str">
        <f>INDEX([1]Lookups!$M$1:$P$30,MATCH(D949,[1]Lookups!$N$1:$N$30,0),MATCH([1]Inputs!$N$5,[1]Lookups!$M$1:$P$1,0))</f>
        <v>CA_PALMDALE-AP_723820S_CTZ22.csv</v>
      </c>
      <c r="AF949" s="3" t="str">
        <f t="shared" si="204"/>
        <v/>
      </c>
      <c r="AH949" s="2">
        <v>0.3</v>
      </c>
      <c r="AI949" s="6">
        <v>0</v>
      </c>
      <c r="AJ949" s="9">
        <v>0.05</v>
      </c>
      <c r="AK949" s="9">
        <v>5.0000000000000001E-3</v>
      </c>
      <c r="AL949" s="2">
        <v>0.02</v>
      </c>
      <c r="AM949" s="3" t="str">
        <f t="shared" si="205"/>
        <v>N</v>
      </c>
      <c r="AN949" s="5">
        <v>0.35</v>
      </c>
      <c r="AO949" s="5">
        <v>0.6</v>
      </c>
      <c r="AP949" s="3" t="str">
        <f t="shared" si="206"/>
        <v>Upfront</v>
      </c>
      <c r="AQ949" s="3" t="s">
        <v>117</v>
      </c>
      <c r="AR949" s="10">
        <v>0</v>
      </c>
      <c r="AS949" s="11">
        <v>0</v>
      </c>
      <c r="AT949" s="2">
        <v>7.4999999999999997E-2</v>
      </c>
      <c r="AU949" s="2">
        <v>7.0000000000000007E-2</v>
      </c>
      <c r="AV949" s="7">
        <v>0.05</v>
      </c>
      <c r="AW949" t="s">
        <v>140</v>
      </c>
      <c r="AX949" t="s">
        <v>140</v>
      </c>
      <c r="AY949" t="s">
        <v>141</v>
      </c>
      <c r="AZ949" t="s">
        <v>141</v>
      </c>
      <c r="BA949" t="s">
        <v>141</v>
      </c>
      <c r="BB949" t="s">
        <v>141</v>
      </c>
      <c r="BC949" t="s">
        <v>141</v>
      </c>
      <c r="BD949" t="s">
        <v>141</v>
      </c>
      <c r="BE949" t="s">
        <v>141</v>
      </c>
      <c r="BF949" t="s">
        <v>141</v>
      </c>
      <c r="BG949" t="s">
        <v>141</v>
      </c>
      <c r="BH949" t="s">
        <v>141</v>
      </c>
      <c r="BI949" t="s">
        <v>141</v>
      </c>
      <c r="BJ949" t="s">
        <v>141</v>
      </c>
      <c r="BK949" t="s">
        <v>141</v>
      </c>
      <c r="BL949" t="s">
        <v>141</v>
      </c>
      <c r="BM949" t="s">
        <v>141</v>
      </c>
      <c r="BN949" t="s">
        <v>141</v>
      </c>
      <c r="BO949" t="s">
        <v>141</v>
      </c>
      <c r="BP949" t="s">
        <v>141</v>
      </c>
      <c r="BQ949" t="s">
        <v>141</v>
      </c>
      <c r="BR949" t="s">
        <v>141</v>
      </c>
      <c r="BS949" t="s">
        <v>141</v>
      </c>
      <c r="BT949" t="s">
        <v>141</v>
      </c>
      <c r="BU949" t="s">
        <v>141</v>
      </c>
      <c r="CB949" t="s">
        <v>142</v>
      </c>
      <c r="CC949" t="s">
        <v>142</v>
      </c>
      <c r="CD949" t="s">
        <v>141</v>
      </c>
      <c r="CE949" t="s">
        <v>141</v>
      </c>
      <c r="CF949" t="s">
        <v>141</v>
      </c>
      <c r="CG949" t="s">
        <v>141</v>
      </c>
      <c r="CH949" t="s">
        <v>141</v>
      </c>
      <c r="CI949" t="s">
        <v>141</v>
      </c>
      <c r="CJ949" t="s">
        <v>141</v>
      </c>
      <c r="CK949" t="s">
        <v>141</v>
      </c>
      <c r="CL949" t="s">
        <v>141</v>
      </c>
      <c r="CM949" t="s">
        <v>141</v>
      </c>
      <c r="CN949" t="s">
        <v>141</v>
      </c>
      <c r="CO949" t="s">
        <v>141</v>
      </c>
      <c r="CP949" t="s">
        <v>141</v>
      </c>
      <c r="CQ949" t="s">
        <v>141</v>
      </c>
      <c r="CR949" t="s">
        <v>141</v>
      </c>
      <c r="CS949" t="s">
        <v>141</v>
      </c>
      <c r="CT949" t="s">
        <v>141</v>
      </c>
      <c r="CU949" t="s">
        <v>141</v>
      </c>
      <c r="CV949" t="s">
        <v>141</v>
      </c>
      <c r="CW949" t="s">
        <v>141</v>
      </c>
      <c r="CX949" t="s">
        <v>141</v>
      </c>
      <c r="CY949" t="s">
        <v>141</v>
      </c>
      <c r="CZ949" t="s">
        <v>141</v>
      </c>
    </row>
    <row r="950" spans="1:104" ht="15" x14ac:dyDescent="0.25">
      <c r="A950">
        <v>949</v>
      </c>
      <c r="B950" t="s">
        <v>185</v>
      </c>
      <c r="C950" t="s">
        <v>111</v>
      </c>
      <c r="D950" t="s">
        <v>148</v>
      </c>
      <c r="E950" t="s">
        <v>159</v>
      </c>
      <c r="F950" t="s">
        <v>169</v>
      </c>
      <c r="G950" s="2">
        <v>0.04</v>
      </c>
      <c r="H950" s="3" t="s">
        <v>115</v>
      </c>
      <c r="I950" s="2">
        <v>0</v>
      </c>
      <c r="J950" s="4">
        <v>0</v>
      </c>
      <c r="K950" s="4">
        <f t="shared" si="207"/>
        <v>94.37</v>
      </c>
      <c r="L950" s="4">
        <f t="shared" si="208"/>
        <v>142.13</v>
      </c>
      <c r="M950" s="2">
        <v>0.02</v>
      </c>
      <c r="N950" t="s">
        <v>116</v>
      </c>
      <c r="O950">
        <v>9.9082082143019985</v>
      </c>
      <c r="P950" s="5">
        <f t="shared" si="209"/>
        <v>3800</v>
      </c>
      <c r="Q950" s="6">
        <f t="shared" si="196"/>
        <v>25</v>
      </c>
      <c r="R950" s="5">
        <f t="shared" si="197"/>
        <v>2972.4624642905997</v>
      </c>
      <c r="S950" s="6">
        <v>13</v>
      </c>
      <c r="T950" s="2">
        <f t="shared" si="198"/>
        <v>1.3599999999999999E-2</v>
      </c>
      <c r="U950" s="5">
        <f t="shared" si="199"/>
        <v>0</v>
      </c>
      <c r="V950" s="2">
        <v>0.02</v>
      </c>
      <c r="W950"/>
      <c r="X950"/>
      <c r="Y950" s="7" t="str">
        <f t="shared" si="200"/>
        <v/>
      </c>
      <c r="Z950" s="8" t="str">
        <f t="shared" si="201"/>
        <v/>
      </c>
      <c r="AA950" s="3" t="str">
        <f t="shared" si="202"/>
        <v/>
      </c>
      <c r="AB950" s="3" t="str">
        <f t="shared" si="203"/>
        <v/>
      </c>
      <c r="AC950">
        <v>16.963636363999999</v>
      </c>
      <c r="AD950">
        <v>195.98181818</v>
      </c>
      <c r="AE950" s="6" t="str">
        <f>INDEX([1]Lookups!$M$1:$P$30,MATCH(D950,[1]Lookups!$N$1:$N$30,0),MATCH([1]Inputs!$N$5,[1]Lookups!$M$1:$P$1,0))</f>
        <v>CA_PALMDALE-AP_723820S_CTZ22.csv</v>
      </c>
      <c r="AF950" s="3" t="str">
        <f t="shared" si="204"/>
        <v/>
      </c>
      <c r="AH950" s="2">
        <v>0.3</v>
      </c>
      <c r="AI950" s="6">
        <v>0</v>
      </c>
      <c r="AJ950" s="9">
        <v>0.05</v>
      </c>
      <c r="AK950" s="9">
        <v>5.0000000000000001E-3</v>
      </c>
      <c r="AL950" s="2">
        <v>0.02</v>
      </c>
      <c r="AM950" s="3" t="str">
        <f t="shared" si="205"/>
        <v>N</v>
      </c>
      <c r="AN950" s="5">
        <v>0.35</v>
      </c>
      <c r="AO950" s="5">
        <v>0.6</v>
      </c>
      <c r="AP950" s="3" t="str">
        <f t="shared" si="206"/>
        <v>Upfront</v>
      </c>
      <c r="AQ950" s="3" t="s">
        <v>117</v>
      </c>
      <c r="AR950" s="10">
        <v>0</v>
      </c>
      <c r="AS950" s="11">
        <v>0</v>
      </c>
      <c r="AT950" s="2">
        <v>7.4999999999999997E-2</v>
      </c>
      <c r="AU950" s="2">
        <v>7.0000000000000007E-2</v>
      </c>
      <c r="AV950" s="7">
        <v>0.05</v>
      </c>
      <c r="AW950" t="s">
        <v>140</v>
      </c>
      <c r="AX950" t="s">
        <v>140</v>
      </c>
      <c r="AY950" t="s">
        <v>141</v>
      </c>
      <c r="AZ950" t="s">
        <v>141</v>
      </c>
      <c r="BA950" t="s">
        <v>141</v>
      </c>
      <c r="BB950" t="s">
        <v>141</v>
      </c>
      <c r="BC950" t="s">
        <v>141</v>
      </c>
      <c r="BD950" t="s">
        <v>141</v>
      </c>
      <c r="BE950" t="s">
        <v>141</v>
      </c>
      <c r="BF950" t="s">
        <v>141</v>
      </c>
      <c r="BG950" t="s">
        <v>141</v>
      </c>
      <c r="BH950" t="s">
        <v>141</v>
      </c>
      <c r="BI950" t="s">
        <v>141</v>
      </c>
      <c r="BJ950" t="s">
        <v>141</v>
      </c>
      <c r="BK950" t="s">
        <v>141</v>
      </c>
      <c r="BL950" t="s">
        <v>141</v>
      </c>
      <c r="BM950" t="s">
        <v>141</v>
      </c>
      <c r="BN950" t="s">
        <v>141</v>
      </c>
      <c r="BO950" t="s">
        <v>141</v>
      </c>
      <c r="BP950" t="s">
        <v>141</v>
      </c>
      <c r="BQ950" t="s">
        <v>141</v>
      </c>
      <c r="BR950" t="s">
        <v>141</v>
      </c>
      <c r="BS950" t="s">
        <v>141</v>
      </c>
      <c r="BT950" t="s">
        <v>141</v>
      </c>
      <c r="BU950" t="s">
        <v>141</v>
      </c>
      <c r="CB950" t="s">
        <v>142</v>
      </c>
      <c r="CC950" t="s">
        <v>142</v>
      </c>
      <c r="CD950" t="s">
        <v>141</v>
      </c>
      <c r="CE950" t="s">
        <v>141</v>
      </c>
      <c r="CF950" t="s">
        <v>141</v>
      </c>
      <c r="CG950" t="s">
        <v>141</v>
      </c>
      <c r="CH950" t="s">
        <v>141</v>
      </c>
      <c r="CI950" t="s">
        <v>141</v>
      </c>
      <c r="CJ950" t="s">
        <v>141</v>
      </c>
      <c r="CK950" t="s">
        <v>141</v>
      </c>
      <c r="CL950" t="s">
        <v>141</v>
      </c>
      <c r="CM950" t="s">
        <v>141</v>
      </c>
      <c r="CN950" t="s">
        <v>141</v>
      </c>
      <c r="CO950" t="s">
        <v>141</v>
      </c>
      <c r="CP950" t="s">
        <v>141</v>
      </c>
      <c r="CQ950" t="s">
        <v>141</v>
      </c>
      <c r="CR950" t="s">
        <v>141</v>
      </c>
      <c r="CS950" t="s">
        <v>141</v>
      </c>
      <c r="CT950" t="s">
        <v>141</v>
      </c>
      <c r="CU950" t="s">
        <v>141</v>
      </c>
      <c r="CV950" t="s">
        <v>141</v>
      </c>
      <c r="CW950" t="s">
        <v>141</v>
      </c>
      <c r="CX950" t="s">
        <v>141</v>
      </c>
      <c r="CY950" t="s">
        <v>141</v>
      </c>
      <c r="CZ950" t="s">
        <v>141</v>
      </c>
    </row>
    <row r="951" spans="1:104" ht="15" x14ac:dyDescent="0.25">
      <c r="A951">
        <v>950</v>
      </c>
      <c r="B951" t="s">
        <v>185</v>
      </c>
      <c r="C951" t="s">
        <v>111</v>
      </c>
      <c r="D951" t="s">
        <v>148</v>
      </c>
      <c r="E951" t="s">
        <v>159</v>
      </c>
      <c r="F951" t="s">
        <v>169</v>
      </c>
      <c r="G951" s="2">
        <v>0.04</v>
      </c>
      <c r="H951" s="3" t="s">
        <v>115</v>
      </c>
      <c r="I951" s="2">
        <v>0</v>
      </c>
      <c r="J951" s="4">
        <v>0</v>
      </c>
      <c r="K951" s="4">
        <f t="shared" si="207"/>
        <v>94.37</v>
      </c>
      <c r="L951" s="4">
        <f t="shared" si="208"/>
        <v>142.13</v>
      </c>
      <c r="M951" s="2">
        <v>0.02</v>
      </c>
      <c r="N951" t="s">
        <v>116</v>
      </c>
      <c r="O951">
        <v>8.6237872566179998</v>
      </c>
      <c r="P951" s="5">
        <f t="shared" si="209"/>
        <v>3800</v>
      </c>
      <c r="Q951" s="6">
        <f t="shared" si="196"/>
        <v>25</v>
      </c>
      <c r="R951" s="5">
        <f t="shared" si="197"/>
        <v>2587.1361769853997</v>
      </c>
      <c r="S951" s="6">
        <v>13</v>
      </c>
      <c r="T951" s="2">
        <f t="shared" si="198"/>
        <v>1.3599999999999999E-2</v>
      </c>
      <c r="U951" s="5">
        <f t="shared" si="199"/>
        <v>0</v>
      </c>
      <c r="V951" s="2">
        <v>0.02</v>
      </c>
      <c r="W951"/>
      <c r="X951"/>
      <c r="Y951" s="7" t="str">
        <f t="shared" si="200"/>
        <v/>
      </c>
      <c r="Z951" s="8" t="str">
        <f t="shared" si="201"/>
        <v/>
      </c>
      <c r="AA951" s="3" t="str">
        <f t="shared" si="202"/>
        <v/>
      </c>
      <c r="AB951" s="3" t="str">
        <f t="shared" si="203"/>
        <v/>
      </c>
      <c r="AC951">
        <v>16.681415929</v>
      </c>
      <c r="AD951">
        <v>183.96460177</v>
      </c>
      <c r="AE951" s="6" t="str">
        <f>INDEX([1]Lookups!$M$1:$P$30,MATCH(D951,[1]Lookups!$N$1:$N$30,0),MATCH([1]Inputs!$N$5,[1]Lookups!$M$1:$P$1,0))</f>
        <v>CA_PALMDALE-AP_723820S_CTZ22.csv</v>
      </c>
      <c r="AF951" s="3" t="str">
        <f t="shared" si="204"/>
        <v/>
      </c>
      <c r="AH951" s="2">
        <v>0.3</v>
      </c>
      <c r="AI951" s="6">
        <v>0</v>
      </c>
      <c r="AJ951" s="9">
        <v>0.05</v>
      </c>
      <c r="AK951" s="9">
        <v>5.0000000000000001E-3</v>
      </c>
      <c r="AL951" s="2">
        <v>0.02</v>
      </c>
      <c r="AM951" s="3" t="str">
        <f t="shared" si="205"/>
        <v>N</v>
      </c>
      <c r="AN951" s="5">
        <v>0.35</v>
      </c>
      <c r="AO951" s="5">
        <v>0.6</v>
      </c>
      <c r="AP951" s="3" t="str">
        <f t="shared" si="206"/>
        <v>Upfront</v>
      </c>
      <c r="AQ951" s="3" t="s">
        <v>117</v>
      </c>
      <c r="AR951" s="10">
        <v>0</v>
      </c>
      <c r="AS951" s="11">
        <v>0</v>
      </c>
      <c r="AT951" s="2">
        <v>7.4999999999999997E-2</v>
      </c>
      <c r="AU951" s="2">
        <v>7.0000000000000007E-2</v>
      </c>
      <c r="AV951" s="7">
        <v>0.05</v>
      </c>
      <c r="AW951" t="s">
        <v>140</v>
      </c>
      <c r="AX951" t="s">
        <v>140</v>
      </c>
      <c r="AY951" t="s">
        <v>141</v>
      </c>
      <c r="AZ951" t="s">
        <v>141</v>
      </c>
      <c r="BA951" t="s">
        <v>141</v>
      </c>
      <c r="BB951" t="s">
        <v>141</v>
      </c>
      <c r="BC951" t="s">
        <v>141</v>
      </c>
      <c r="BD951" t="s">
        <v>141</v>
      </c>
      <c r="BE951" t="s">
        <v>141</v>
      </c>
      <c r="BF951" t="s">
        <v>141</v>
      </c>
      <c r="BG951" t="s">
        <v>141</v>
      </c>
      <c r="BH951" t="s">
        <v>141</v>
      </c>
      <c r="BI951" t="s">
        <v>141</v>
      </c>
      <c r="BJ951" t="s">
        <v>141</v>
      </c>
      <c r="BK951" t="s">
        <v>141</v>
      </c>
      <c r="BL951" t="s">
        <v>141</v>
      </c>
      <c r="BM951" t="s">
        <v>141</v>
      </c>
      <c r="BN951" t="s">
        <v>141</v>
      </c>
      <c r="BO951" t="s">
        <v>141</v>
      </c>
      <c r="BP951" t="s">
        <v>141</v>
      </c>
      <c r="BQ951" t="s">
        <v>141</v>
      </c>
      <c r="BR951" t="s">
        <v>141</v>
      </c>
      <c r="BS951" t="s">
        <v>141</v>
      </c>
      <c r="BT951" t="s">
        <v>141</v>
      </c>
      <c r="BU951" t="s">
        <v>141</v>
      </c>
      <c r="CB951" t="s">
        <v>142</v>
      </c>
      <c r="CC951" t="s">
        <v>142</v>
      </c>
      <c r="CD951" t="s">
        <v>141</v>
      </c>
      <c r="CE951" t="s">
        <v>141</v>
      </c>
      <c r="CF951" t="s">
        <v>141</v>
      </c>
      <c r="CG951" t="s">
        <v>141</v>
      </c>
      <c r="CH951" t="s">
        <v>141</v>
      </c>
      <c r="CI951" t="s">
        <v>141</v>
      </c>
      <c r="CJ951" t="s">
        <v>141</v>
      </c>
      <c r="CK951" t="s">
        <v>141</v>
      </c>
      <c r="CL951" t="s">
        <v>141</v>
      </c>
      <c r="CM951" t="s">
        <v>141</v>
      </c>
      <c r="CN951" t="s">
        <v>141</v>
      </c>
      <c r="CO951" t="s">
        <v>141</v>
      </c>
      <c r="CP951" t="s">
        <v>141</v>
      </c>
      <c r="CQ951" t="s">
        <v>141</v>
      </c>
      <c r="CR951" t="s">
        <v>141</v>
      </c>
      <c r="CS951" t="s">
        <v>141</v>
      </c>
      <c r="CT951" t="s">
        <v>141</v>
      </c>
      <c r="CU951" t="s">
        <v>141</v>
      </c>
      <c r="CV951" t="s">
        <v>141</v>
      </c>
      <c r="CW951" t="s">
        <v>141</v>
      </c>
      <c r="CX951" t="s">
        <v>141</v>
      </c>
      <c r="CY951" t="s">
        <v>141</v>
      </c>
      <c r="CZ951" t="s">
        <v>141</v>
      </c>
    </row>
    <row r="952" spans="1:104" ht="15" x14ac:dyDescent="0.25">
      <c r="A952">
        <v>951</v>
      </c>
      <c r="B952" t="s">
        <v>185</v>
      </c>
      <c r="C952" t="s">
        <v>111</v>
      </c>
      <c r="D952" t="s">
        <v>148</v>
      </c>
      <c r="E952" t="s">
        <v>159</v>
      </c>
      <c r="F952" t="s">
        <v>169</v>
      </c>
      <c r="G952" s="2">
        <v>0.04</v>
      </c>
      <c r="H952" s="3" t="s">
        <v>115</v>
      </c>
      <c r="I952" s="2">
        <v>0</v>
      </c>
      <c r="J952" s="4">
        <v>0</v>
      </c>
      <c r="K952" s="4">
        <f t="shared" si="207"/>
        <v>94.37</v>
      </c>
      <c r="L952" s="4">
        <f t="shared" si="208"/>
        <v>142.13</v>
      </c>
      <c r="M952" s="2">
        <v>0.02</v>
      </c>
      <c r="N952" t="s">
        <v>116</v>
      </c>
      <c r="O952">
        <v>13.497336923339999</v>
      </c>
      <c r="P952" s="5">
        <f t="shared" si="209"/>
        <v>3800</v>
      </c>
      <c r="Q952" s="6">
        <f t="shared" si="196"/>
        <v>25</v>
      </c>
      <c r="R952" s="5">
        <f t="shared" si="197"/>
        <v>4049.2010770019997</v>
      </c>
      <c r="S952" s="6">
        <v>13</v>
      </c>
      <c r="T952" s="2">
        <f t="shared" si="198"/>
        <v>1.3599999999999999E-2</v>
      </c>
      <c r="U952" s="5">
        <f t="shared" si="199"/>
        <v>0</v>
      </c>
      <c r="V952" s="2">
        <v>0.02</v>
      </c>
      <c r="W952"/>
      <c r="X952"/>
      <c r="Y952" s="7" t="str">
        <f t="shared" si="200"/>
        <v/>
      </c>
      <c r="Z952" s="8" t="str">
        <f t="shared" si="201"/>
        <v/>
      </c>
      <c r="AA952" s="3" t="str">
        <f t="shared" si="202"/>
        <v/>
      </c>
      <c r="AB952" s="3" t="str">
        <f t="shared" si="203"/>
        <v/>
      </c>
      <c r="AC952">
        <v>16.615384615</v>
      </c>
      <c r="AD952">
        <v>201</v>
      </c>
      <c r="AE952" s="6" t="str">
        <f>INDEX([1]Lookups!$M$1:$P$30,MATCH(D952,[1]Lookups!$N$1:$N$30,0),MATCH([1]Inputs!$N$5,[1]Lookups!$M$1:$P$1,0))</f>
        <v>CA_PALMDALE-AP_723820S_CTZ22.csv</v>
      </c>
      <c r="AF952" s="3" t="str">
        <f t="shared" si="204"/>
        <v/>
      </c>
      <c r="AH952" s="2">
        <v>0.3</v>
      </c>
      <c r="AI952" s="6">
        <v>0</v>
      </c>
      <c r="AJ952" s="9">
        <v>0.05</v>
      </c>
      <c r="AK952" s="9">
        <v>5.0000000000000001E-3</v>
      </c>
      <c r="AL952" s="2">
        <v>0.02</v>
      </c>
      <c r="AM952" s="3" t="str">
        <f t="shared" si="205"/>
        <v>N</v>
      </c>
      <c r="AN952" s="5">
        <v>0.35</v>
      </c>
      <c r="AO952" s="5">
        <v>0.6</v>
      </c>
      <c r="AP952" s="3" t="str">
        <f t="shared" si="206"/>
        <v>Upfront</v>
      </c>
      <c r="AQ952" s="3" t="s">
        <v>117</v>
      </c>
      <c r="AR952" s="10">
        <v>0</v>
      </c>
      <c r="AS952" s="11">
        <v>0</v>
      </c>
      <c r="AT952" s="2">
        <v>7.4999999999999997E-2</v>
      </c>
      <c r="AU952" s="2">
        <v>7.0000000000000007E-2</v>
      </c>
      <c r="AV952" s="7">
        <v>0.05</v>
      </c>
      <c r="AW952" t="s">
        <v>140</v>
      </c>
      <c r="AX952" t="s">
        <v>140</v>
      </c>
      <c r="AY952" t="s">
        <v>141</v>
      </c>
      <c r="AZ952" t="s">
        <v>141</v>
      </c>
      <c r="BA952" t="s">
        <v>141</v>
      </c>
      <c r="BB952" t="s">
        <v>141</v>
      </c>
      <c r="BC952" t="s">
        <v>141</v>
      </c>
      <c r="BD952" t="s">
        <v>141</v>
      </c>
      <c r="BE952" t="s">
        <v>141</v>
      </c>
      <c r="BF952" t="s">
        <v>141</v>
      </c>
      <c r="BG952" t="s">
        <v>141</v>
      </c>
      <c r="BH952" t="s">
        <v>141</v>
      </c>
      <c r="BI952" t="s">
        <v>141</v>
      </c>
      <c r="BJ952" t="s">
        <v>141</v>
      </c>
      <c r="BK952" t="s">
        <v>141</v>
      </c>
      <c r="BL952" t="s">
        <v>141</v>
      </c>
      <c r="BM952" t="s">
        <v>141</v>
      </c>
      <c r="BN952" t="s">
        <v>141</v>
      </c>
      <c r="BO952" t="s">
        <v>141</v>
      </c>
      <c r="BP952" t="s">
        <v>141</v>
      </c>
      <c r="BQ952" t="s">
        <v>141</v>
      </c>
      <c r="BR952" t="s">
        <v>141</v>
      </c>
      <c r="BS952" t="s">
        <v>141</v>
      </c>
      <c r="BT952" t="s">
        <v>141</v>
      </c>
      <c r="BU952" t="s">
        <v>141</v>
      </c>
      <c r="CB952" t="s">
        <v>142</v>
      </c>
      <c r="CC952" t="s">
        <v>142</v>
      </c>
      <c r="CD952" t="s">
        <v>141</v>
      </c>
      <c r="CE952" t="s">
        <v>141</v>
      </c>
      <c r="CF952" t="s">
        <v>141</v>
      </c>
      <c r="CG952" t="s">
        <v>141</v>
      </c>
      <c r="CH952" t="s">
        <v>141</v>
      </c>
      <c r="CI952" t="s">
        <v>141</v>
      </c>
      <c r="CJ952" t="s">
        <v>141</v>
      </c>
      <c r="CK952" t="s">
        <v>141</v>
      </c>
      <c r="CL952" t="s">
        <v>141</v>
      </c>
      <c r="CM952" t="s">
        <v>141</v>
      </c>
      <c r="CN952" t="s">
        <v>141</v>
      </c>
      <c r="CO952" t="s">
        <v>141</v>
      </c>
      <c r="CP952" t="s">
        <v>141</v>
      </c>
      <c r="CQ952" t="s">
        <v>141</v>
      </c>
      <c r="CR952" t="s">
        <v>141</v>
      </c>
      <c r="CS952" t="s">
        <v>141</v>
      </c>
      <c r="CT952" t="s">
        <v>141</v>
      </c>
      <c r="CU952" t="s">
        <v>141</v>
      </c>
      <c r="CV952" t="s">
        <v>141</v>
      </c>
      <c r="CW952" t="s">
        <v>141</v>
      </c>
      <c r="CX952" t="s">
        <v>141</v>
      </c>
      <c r="CY952" t="s">
        <v>141</v>
      </c>
      <c r="CZ952" t="s">
        <v>141</v>
      </c>
    </row>
    <row r="953" spans="1:104" ht="15" x14ac:dyDescent="0.25">
      <c r="A953">
        <v>952</v>
      </c>
      <c r="B953" t="s">
        <v>185</v>
      </c>
      <c r="C953" t="s">
        <v>111</v>
      </c>
      <c r="D953" t="s">
        <v>148</v>
      </c>
      <c r="E953" t="s">
        <v>159</v>
      </c>
      <c r="F953" t="s">
        <v>169</v>
      </c>
      <c r="G953" s="2">
        <v>0.04</v>
      </c>
      <c r="H953" s="3" t="s">
        <v>115</v>
      </c>
      <c r="I953" s="2">
        <v>0</v>
      </c>
      <c r="J953" s="4">
        <v>0</v>
      </c>
      <c r="K953" s="4">
        <f t="shared" si="207"/>
        <v>94.37</v>
      </c>
      <c r="L953" s="4">
        <f t="shared" si="208"/>
        <v>142.13</v>
      </c>
      <c r="M953" s="2">
        <v>0.02</v>
      </c>
      <c r="N953" t="s">
        <v>116</v>
      </c>
      <c r="O953">
        <v>6.4966292856599992</v>
      </c>
      <c r="P953" s="5">
        <f t="shared" si="209"/>
        <v>3800</v>
      </c>
      <c r="Q953" s="6">
        <f t="shared" si="196"/>
        <v>25</v>
      </c>
      <c r="R953" s="5">
        <f t="shared" si="197"/>
        <v>1948.9887856979997</v>
      </c>
      <c r="S953" s="6">
        <v>13</v>
      </c>
      <c r="T953" s="2">
        <f t="shared" si="198"/>
        <v>1.3599999999999999E-2</v>
      </c>
      <c r="U953" s="5">
        <f t="shared" si="199"/>
        <v>0</v>
      </c>
      <c r="V953" s="2">
        <v>0.02</v>
      </c>
      <c r="W953"/>
      <c r="X953"/>
      <c r="Y953" s="7" t="str">
        <f t="shared" si="200"/>
        <v/>
      </c>
      <c r="Z953" s="8" t="str">
        <f t="shared" si="201"/>
        <v/>
      </c>
      <c r="AA953" s="3" t="str">
        <f t="shared" si="202"/>
        <v/>
      </c>
      <c r="AB953" s="3" t="str">
        <f t="shared" si="203"/>
        <v/>
      </c>
      <c r="AC953">
        <v>16.511904762</v>
      </c>
      <c r="AD953">
        <v>186.05952381</v>
      </c>
      <c r="AE953" s="6" t="str">
        <f>INDEX([1]Lookups!$M$1:$P$30,MATCH(D953,[1]Lookups!$N$1:$N$30,0),MATCH([1]Inputs!$N$5,[1]Lookups!$M$1:$P$1,0))</f>
        <v>CA_PALMDALE-AP_723820S_CTZ22.csv</v>
      </c>
      <c r="AF953" s="3" t="str">
        <f t="shared" si="204"/>
        <v/>
      </c>
      <c r="AH953" s="2">
        <v>0.3</v>
      </c>
      <c r="AI953" s="6">
        <v>0</v>
      </c>
      <c r="AJ953" s="9">
        <v>0.05</v>
      </c>
      <c r="AK953" s="9">
        <v>5.0000000000000001E-3</v>
      </c>
      <c r="AL953" s="2">
        <v>0.02</v>
      </c>
      <c r="AM953" s="3" t="str">
        <f t="shared" si="205"/>
        <v>N</v>
      </c>
      <c r="AN953" s="5">
        <v>0.35</v>
      </c>
      <c r="AO953" s="5">
        <v>0.6</v>
      </c>
      <c r="AP953" s="3" t="str">
        <f t="shared" si="206"/>
        <v>Upfront</v>
      </c>
      <c r="AQ953" s="3" t="s">
        <v>117</v>
      </c>
      <c r="AR953" s="10">
        <v>0</v>
      </c>
      <c r="AS953" s="11">
        <v>0</v>
      </c>
      <c r="AT953" s="2">
        <v>7.4999999999999997E-2</v>
      </c>
      <c r="AU953" s="2">
        <v>7.0000000000000007E-2</v>
      </c>
      <c r="AV953" s="7">
        <v>0.05</v>
      </c>
      <c r="AW953" t="s">
        <v>140</v>
      </c>
      <c r="AX953" t="s">
        <v>140</v>
      </c>
      <c r="AY953" t="s">
        <v>141</v>
      </c>
      <c r="AZ953" t="s">
        <v>141</v>
      </c>
      <c r="BA953" t="s">
        <v>141</v>
      </c>
      <c r="BB953" t="s">
        <v>141</v>
      </c>
      <c r="BC953" t="s">
        <v>141</v>
      </c>
      <c r="BD953" t="s">
        <v>141</v>
      </c>
      <c r="BE953" t="s">
        <v>141</v>
      </c>
      <c r="BF953" t="s">
        <v>141</v>
      </c>
      <c r="BG953" t="s">
        <v>141</v>
      </c>
      <c r="BH953" t="s">
        <v>141</v>
      </c>
      <c r="BI953" t="s">
        <v>141</v>
      </c>
      <c r="BJ953" t="s">
        <v>141</v>
      </c>
      <c r="BK953" t="s">
        <v>141</v>
      </c>
      <c r="BL953" t="s">
        <v>141</v>
      </c>
      <c r="BM953" t="s">
        <v>141</v>
      </c>
      <c r="BN953" t="s">
        <v>141</v>
      </c>
      <c r="BO953" t="s">
        <v>141</v>
      </c>
      <c r="BP953" t="s">
        <v>141</v>
      </c>
      <c r="BQ953" t="s">
        <v>141</v>
      </c>
      <c r="BR953" t="s">
        <v>141</v>
      </c>
      <c r="BS953" t="s">
        <v>141</v>
      </c>
      <c r="BT953" t="s">
        <v>141</v>
      </c>
      <c r="BU953" t="s">
        <v>141</v>
      </c>
      <c r="CB953" t="s">
        <v>142</v>
      </c>
      <c r="CC953" t="s">
        <v>142</v>
      </c>
      <c r="CD953" t="s">
        <v>141</v>
      </c>
      <c r="CE953" t="s">
        <v>141</v>
      </c>
      <c r="CF953" t="s">
        <v>141</v>
      </c>
      <c r="CG953" t="s">
        <v>141</v>
      </c>
      <c r="CH953" t="s">
        <v>141</v>
      </c>
      <c r="CI953" t="s">
        <v>141</v>
      </c>
      <c r="CJ953" t="s">
        <v>141</v>
      </c>
      <c r="CK953" t="s">
        <v>141</v>
      </c>
      <c r="CL953" t="s">
        <v>141</v>
      </c>
      <c r="CM953" t="s">
        <v>141</v>
      </c>
      <c r="CN953" t="s">
        <v>141</v>
      </c>
      <c r="CO953" t="s">
        <v>141</v>
      </c>
      <c r="CP953" t="s">
        <v>141</v>
      </c>
      <c r="CQ953" t="s">
        <v>141</v>
      </c>
      <c r="CR953" t="s">
        <v>141</v>
      </c>
      <c r="CS953" t="s">
        <v>141</v>
      </c>
      <c r="CT953" t="s">
        <v>141</v>
      </c>
      <c r="CU953" t="s">
        <v>141</v>
      </c>
      <c r="CV953" t="s">
        <v>141</v>
      </c>
      <c r="CW953" t="s">
        <v>141</v>
      </c>
      <c r="CX953" t="s">
        <v>141</v>
      </c>
      <c r="CY953" t="s">
        <v>141</v>
      </c>
      <c r="CZ953" t="s">
        <v>141</v>
      </c>
    </row>
    <row r="954" spans="1:104" ht="15" x14ac:dyDescent="0.25">
      <c r="A954">
        <v>953</v>
      </c>
      <c r="B954" t="s">
        <v>185</v>
      </c>
      <c r="C954" t="s">
        <v>111</v>
      </c>
      <c r="D954" t="s">
        <v>148</v>
      </c>
      <c r="E954" t="s">
        <v>159</v>
      </c>
      <c r="F954" t="s">
        <v>169</v>
      </c>
      <c r="G954" s="2">
        <v>0.04</v>
      </c>
      <c r="H954" s="3" t="s">
        <v>115</v>
      </c>
      <c r="I954" s="2">
        <v>0</v>
      </c>
      <c r="J954" s="4">
        <v>0</v>
      </c>
      <c r="K954" s="4">
        <f t="shared" si="207"/>
        <v>94.37</v>
      </c>
      <c r="L954" s="4">
        <f t="shared" si="208"/>
        <v>142.13</v>
      </c>
      <c r="M954" s="2">
        <v>0.02</v>
      </c>
      <c r="N954" t="s">
        <v>116</v>
      </c>
      <c r="O954">
        <v>10.138019999999999</v>
      </c>
      <c r="P954" s="5">
        <f t="shared" si="209"/>
        <v>3800</v>
      </c>
      <c r="Q954" s="6">
        <f t="shared" si="196"/>
        <v>25</v>
      </c>
      <c r="R954" s="5">
        <f t="shared" si="197"/>
        <v>3041.4059999999999</v>
      </c>
      <c r="S954" s="6">
        <v>13</v>
      </c>
      <c r="T954" s="2">
        <f t="shared" si="198"/>
        <v>1.3599999999999999E-2</v>
      </c>
      <c r="U954" s="5">
        <f t="shared" si="199"/>
        <v>0</v>
      </c>
      <c r="V954" s="2">
        <v>0.02</v>
      </c>
      <c r="W954"/>
      <c r="X954"/>
      <c r="Y954" s="7" t="str">
        <f t="shared" si="200"/>
        <v/>
      </c>
      <c r="Z954" s="8" t="str">
        <f t="shared" si="201"/>
        <v/>
      </c>
      <c r="AA954" s="3" t="str">
        <f t="shared" si="202"/>
        <v/>
      </c>
      <c r="AB954" s="3" t="str">
        <f t="shared" si="203"/>
        <v/>
      </c>
      <c r="AC954">
        <v>11</v>
      </c>
      <c r="AD954">
        <v>149</v>
      </c>
      <c r="AE954" s="6" t="str">
        <f>INDEX([1]Lookups!$M$1:$P$30,MATCH(D954,[1]Lookups!$N$1:$N$30,0),MATCH([1]Inputs!$N$5,[1]Lookups!$M$1:$P$1,0))</f>
        <v>CA_PALMDALE-AP_723820S_CTZ22.csv</v>
      </c>
      <c r="AF954" s="3" t="str">
        <f t="shared" si="204"/>
        <v/>
      </c>
      <c r="AH954" s="2">
        <v>0.3</v>
      </c>
      <c r="AI954" s="6">
        <v>0</v>
      </c>
      <c r="AJ954" s="9">
        <v>0.05</v>
      </c>
      <c r="AK954" s="9">
        <v>5.0000000000000001E-3</v>
      </c>
      <c r="AL954" s="2">
        <v>0.02</v>
      </c>
      <c r="AM954" s="3" t="str">
        <f t="shared" si="205"/>
        <v>N</v>
      </c>
      <c r="AN954" s="5">
        <v>0.35</v>
      </c>
      <c r="AO954" s="5">
        <v>0.6</v>
      </c>
      <c r="AP954" s="3" t="str">
        <f t="shared" si="206"/>
        <v>Upfront</v>
      </c>
      <c r="AQ954" s="3" t="s">
        <v>117</v>
      </c>
      <c r="AR954" s="10">
        <v>0</v>
      </c>
      <c r="AS954" s="11">
        <v>0</v>
      </c>
      <c r="AT954" s="2">
        <v>7.4999999999999997E-2</v>
      </c>
      <c r="AU954" s="2">
        <v>7.0000000000000007E-2</v>
      </c>
      <c r="AV954" s="7">
        <v>0.05</v>
      </c>
      <c r="AW954" t="s">
        <v>140</v>
      </c>
      <c r="AX954" t="s">
        <v>140</v>
      </c>
      <c r="AY954" t="s">
        <v>141</v>
      </c>
      <c r="AZ954" t="s">
        <v>141</v>
      </c>
      <c r="BA954" t="s">
        <v>141</v>
      </c>
      <c r="BB954" t="s">
        <v>141</v>
      </c>
      <c r="BC954" t="s">
        <v>141</v>
      </c>
      <c r="BD954" t="s">
        <v>141</v>
      </c>
      <c r="BE954" t="s">
        <v>141</v>
      </c>
      <c r="BF954" t="s">
        <v>141</v>
      </c>
      <c r="BG954" t="s">
        <v>141</v>
      </c>
      <c r="BH954" t="s">
        <v>141</v>
      </c>
      <c r="BI954" t="s">
        <v>141</v>
      </c>
      <c r="BJ954" t="s">
        <v>141</v>
      </c>
      <c r="BK954" t="s">
        <v>141</v>
      </c>
      <c r="BL954" t="s">
        <v>141</v>
      </c>
      <c r="BM954" t="s">
        <v>141</v>
      </c>
      <c r="BN954" t="s">
        <v>141</v>
      </c>
      <c r="BO954" t="s">
        <v>141</v>
      </c>
      <c r="BP954" t="s">
        <v>141</v>
      </c>
      <c r="BQ954" t="s">
        <v>141</v>
      </c>
      <c r="BR954" t="s">
        <v>141</v>
      </c>
      <c r="BS954" t="s">
        <v>141</v>
      </c>
      <c r="BT954" t="s">
        <v>141</v>
      </c>
      <c r="BU954" t="s">
        <v>141</v>
      </c>
      <c r="CB954" t="s">
        <v>162</v>
      </c>
      <c r="CC954" t="s">
        <v>162</v>
      </c>
      <c r="CD954" t="s">
        <v>141</v>
      </c>
      <c r="CE954" t="s">
        <v>141</v>
      </c>
      <c r="CF954" t="s">
        <v>141</v>
      </c>
      <c r="CG954" t="s">
        <v>141</v>
      </c>
      <c r="CH954" t="s">
        <v>141</v>
      </c>
      <c r="CI954" t="s">
        <v>141</v>
      </c>
      <c r="CJ954" t="s">
        <v>141</v>
      </c>
      <c r="CK954" t="s">
        <v>141</v>
      </c>
      <c r="CL954" t="s">
        <v>141</v>
      </c>
      <c r="CM954" t="s">
        <v>141</v>
      </c>
      <c r="CN954" t="s">
        <v>141</v>
      </c>
      <c r="CO954" t="s">
        <v>141</v>
      </c>
      <c r="CP954" t="s">
        <v>141</v>
      </c>
      <c r="CQ954" t="s">
        <v>141</v>
      </c>
      <c r="CR954" t="s">
        <v>141</v>
      </c>
      <c r="CS954" t="s">
        <v>141</v>
      </c>
      <c r="CT954" t="s">
        <v>141</v>
      </c>
      <c r="CU954" t="s">
        <v>141</v>
      </c>
      <c r="CV954" t="s">
        <v>141</v>
      </c>
      <c r="CW954" t="s">
        <v>141</v>
      </c>
      <c r="CX954" t="s">
        <v>141</v>
      </c>
      <c r="CY954" t="s">
        <v>141</v>
      </c>
      <c r="CZ954" t="s">
        <v>141</v>
      </c>
    </row>
    <row r="955" spans="1:104" ht="15" x14ac:dyDescent="0.25">
      <c r="A955">
        <v>954</v>
      </c>
      <c r="B955" t="s">
        <v>185</v>
      </c>
      <c r="C955" t="s">
        <v>111</v>
      </c>
      <c r="D955" t="s">
        <v>148</v>
      </c>
      <c r="E955" t="s">
        <v>159</v>
      </c>
      <c r="F955" t="s">
        <v>169</v>
      </c>
      <c r="G955" s="2">
        <v>0.04</v>
      </c>
      <c r="H955" s="3" t="s">
        <v>115</v>
      </c>
      <c r="I955" s="2">
        <v>0</v>
      </c>
      <c r="J955" s="4">
        <v>0</v>
      </c>
      <c r="K955" s="4">
        <f t="shared" si="207"/>
        <v>94.37</v>
      </c>
      <c r="L955" s="4">
        <f t="shared" si="208"/>
        <v>142.13</v>
      </c>
      <c r="M955" s="2">
        <v>0.02</v>
      </c>
      <c r="N955" t="s">
        <v>116</v>
      </c>
      <c r="O955">
        <v>10.138019999999999</v>
      </c>
      <c r="P955" s="5">
        <f t="shared" si="209"/>
        <v>3800</v>
      </c>
      <c r="Q955" s="6">
        <f t="shared" si="196"/>
        <v>25</v>
      </c>
      <c r="R955" s="5">
        <f t="shared" si="197"/>
        <v>3041.4059999999999</v>
      </c>
      <c r="S955" s="6">
        <v>13</v>
      </c>
      <c r="T955" s="2">
        <f t="shared" si="198"/>
        <v>1.3599999999999999E-2</v>
      </c>
      <c r="U955" s="5">
        <f t="shared" si="199"/>
        <v>0</v>
      </c>
      <c r="V955" s="2">
        <v>0.02</v>
      </c>
      <c r="W955"/>
      <c r="X955"/>
      <c r="Y955" s="7" t="str">
        <f t="shared" si="200"/>
        <v/>
      </c>
      <c r="Z955" s="8" t="str">
        <f t="shared" si="201"/>
        <v/>
      </c>
      <c r="AA955" s="3" t="str">
        <f t="shared" si="202"/>
        <v/>
      </c>
      <c r="AB955" s="3" t="str">
        <f t="shared" si="203"/>
        <v/>
      </c>
      <c r="AC955">
        <v>18</v>
      </c>
      <c r="AD955">
        <v>105</v>
      </c>
      <c r="AE955" s="6" t="str">
        <f>INDEX([1]Lookups!$M$1:$P$30,MATCH(D955,[1]Lookups!$N$1:$N$30,0),MATCH([1]Inputs!$N$5,[1]Lookups!$M$1:$P$1,0))</f>
        <v>CA_PALMDALE-AP_723820S_CTZ22.csv</v>
      </c>
      <c r="AF955" s="3" t="str">
        <f t="shared" si="204"/>
        <v/>
      </c>
      <c r="AH955" s="2">
        <v>0.3</v>
      </c>
      <c r="AI955" s="6">
        <v>0</v>
      </c>
      <c r="AJ955" s="9">
        <v>0.05</v>
      </c>
      <c r="AK955" s="9">
        <v>5.0000000000000001E-3</v>
      </c>
      <c r="AL955" s="2">
        <v>0.02</v>
      </c>
      <c r="AM955" s="3" t="str">
        <f t="shared" si="205"/>
        <v>N</v>
      </c>
      <c r="AN955" s="5">
        <v>0.35</v>
      </c>
      <c r="AO955" s="5">
        <v>0.6</v>
      </c>
      <c r="AP955" s="3" t="str">
        <f t="shared" si="206"/>
        <v>Upfront</v>
      </c>
      <c r="AQ955" s="3" t="s">
        <v>117</v>
      </c>
      <c r="AR955" s="10">
        <v>0</v>
      </c>
      <c r="AS955" s="11">
        <v>0</v>
      </c>
      <c r="AT955" s="2">
        <v>7.4999999999999997E-2</v>
      </c>
      <c r="AU955" s="2">
        <v>7.0000000000000007E-2</v>
      </c>
      <c r="AV955" s="7">
        <v>0.05</v>
      </c>
      <c r="AW955" t="s">
        <v>140</v>
      </c>
      <c r="AX955" t="s">
        <v>140</v>
      </c>
      <c r="AY955" t="s">
        <v>141</v>
      </c>
      <c r="AZ955" t="s">
        <v>141</v>
      </c>
      <c r="BA955" t="s">
        <v>141</v>
      </c>
      <c r="BB955" t="s">
        <v>141</v>
      </c>
      <c r="BC955" t="s">
        <v>141</v>
      </c>
      <c r="BD955" t="s">
        <v>141</v>
      </c>
      <c r="BE955" t="s">
        <v>141</v>
      </c>
      <c r="BF955" t="s">
        <v>141</v>
      </c>
      <c r="BG955" t="s">
        <v>141</v>
      </c>
      <c r="BH955" t="s">
        <v>141</v>
      </c>
      <c r="BI955" t="s">
        <v>141</v>
      </c>
      <c r="BJ955" t="s">
        <v>141</v>
      </c>
      <c r="BK955" t="s">
        <v>141</v>
      </c>
      <c r="BL955" t="s">
        <v>141</v>
      </c>
      <c r="BM955" t="s">
        <v>141</v>
      </c>
      <c r="BN955" t="s">
        <v>141</v>
      </c>
      <c r="BO955" t="s">
        <v>141</v>
      </c>
      <c r="BP955" t="s">
        <v>141</v>
      </c>
      <c r="BQ955" t="s">
        <v>141</v>
      </c>
      <c r="BR955" t="s">
        <v>141</v>
      </c>
      <c r="BS955" t="s">
        <v>141</v>
      </c>
      <c r="BT955" t="s">
        <v>141</v>
      </c>
      <c r="BU955" t="s">
        <v>141</v>
      </c>
      <c r="CB955" t="s">
        <v>162</v>
      </c>
      <c r="CC955" t="s">
        <v>162</v>
      </c>
      <c r="CD955" t="s">
        <v>141</v>
      </c>
      <c r="CE955" t="s">
        <v>141</v>
      </c>
      <c r="CF955" t="s">
        <v>141</v>
      </c>
      <c r="CG955" t="s">
        <v>141</v>
      </c>
      <c r="CH955" t="s">
        <v>141</v>
      </c>
      <c r="CI955" t="s">
        <v>141</v>
      </c>
      <c r="CJ955" t="s">
        <v>141</v>
      </c>
      <c r="CK955" t="s">
        <v>141</v>
      </c>
      <c r="CL955" t="s">
        <v>141</v>
      </c>
      <c r="CM955" t="s">
        <v>141</v>
      </c>
      <c r="CN955" t="s">
        <v>141</v>
      </c>
      <c r="CO955" t="s">
        <v>141</v>
      </c>
      <c r="CP955" t="s">
        <v>141</v>
      </c>
      <c r="CQ955" t="s">
        <v>141</v>
      </c>
      <c r="CR955" t="s">
        <v>141</v>
      </c>
      <c r="CS955" t="s">
        <v>141</v>
      </c>
      <c r="CT955" t="s">
        <v>141</v>
      </c>
      <c r="CU955" t="s">
        <v>141</v>
      </c>
      <c r="CV955" t="s">
        <v>141</v>
      </c>
      <c r="CW955" t="s">
        <v>141</v>
      </c>
      <c r="CX955" t="s">
        <v>141</v>
      </c>
      <c r="CY955" t="s">
        <v>141</v>
      </c>
      <c r="CZ955" t="s">
        <v>141</v>
      </c>
    </row>
    <row r="956" spans="1:104" ht="15" x14ac:dyDescent="0.25">
      <c r="A956">
        <v>955</v>
      </c>
      <c r="B956" t="s">
        <v>185</v>
      </c>
      <c r="C956" t="s">
        <v>111</v>
      </c>
      <c r="D956" t="s">
        <v>148</v>
      </c>
      <c r="E956" t="s">
        <v>159</v>
      </c>
      <c r="F956" t="s">
        <v>169</v>
      </c>
      <c r="G956" s="2">
        <v>0.04</v>
      </c>
      <c r="H956" s="3" t="s">
        <v>115</v>
      </c>
      <c r="I956" s="2">
        <v>0</v>
      </c>
      <c r="J956" s="4">
        <v>0</v>
      </c>
      <c r="K956" s="4">
        <f t="shared" si="207"/>
        <v>94.37</v>
      </c>
      <c r="L956" s="4">
        <f t="shared" si="208"/>
        <v>142.13</v>
      </c>
      <c r="M956" s="2">
        <v>0.02</v>
      </c>
      <c r="N956" t="s">
        <v>116</v>
      </c>
      <c r="O956">
        <v>10.526759999999999</v>
      </c>
      <c r="P956" s="5">
        <f t="shared" si="209"/>
        <v>3800</v>
      </c>
      <c r="Q956" s="6">
        <f t="shared" si="196"/>
        <v>25</v>
      </c>
      <c r="R956" s="5">
        <f t="shared" si="197"/>
        <v>3158.0279999999998</v>
      </c>
      <c r="S956" s="6">
        <v>13</v>
      </c>
      <c r="T956" s="2">
        <f t="shared" si="198"/>
        <v>1.3599999999999999E-2</v>
      </c>
      <c r="U956" s="5">
        <f t="shared" si="199"/>
        <v>0</v>
      </c>
      <c r="V956" s="2">
        <v>0.02</v>
      </c>
      <c r="W956"/>
      <c r="X956"/>
      <c r="Y956" s="7" t="str">
        <f t="shared" si="200"/>
        <v/>
      </c>
      <c r="Z956" s="8" t="str">
        <f t="shared" si="201"/>
        <v/>
      </c>
      <c r="AA956" s="3" t="str">
        <f t="shared" si="202"/>
        <v/>
      </c>
      <c r="AB956" s="3" t="str">
        <f t="shared" si="203"/>
        <v/>
      </c>
      <c r="AC956">
        <v>15</v>
      </c>
      <c r="AD956">
        <v>188.625</v>
      </c>
      <c r="AE956" s="6" t="str">
        <f>INDEX([1]Lookups!$M$1:$P$30,MATCH(D956,[1]Lookups!$N$1:$N$30,0),MATCH([1]Inputs!$N$5,[1]Lookups!$M$1:$P$1,0))</f>
        <v>CA_PALMDALE-AP_723820S_CTZ22.csv</v>
      </c>
      <c r="AF956" s="3" t="str">
        <f t="shared" si="204"/>
        <v/>
      </c>
      <c r="AH956" s="2">
        <v>0.3</v>
      </c>
      <c r="AI956" s="6">
        <v>0</v>
      </c>
      <c r="AJ956" s="9">
        <v>0.05</v>
      </c>
      <c r="AK956" s="9">
        <v>5.0000000000000001E-3</v>
      </c>
      <c r="AL956" s="2">
        <v>0.02</v>
      </c>
      <c r="AM956" s="3" t="str">
        <f t="shared" si="205"/>
        <v>N</v>
      </c>
      <c r="AN956" s="5">
        <v>0.35</v>
      </c>
      <c r="AO956" s="5">
        <v>0.6</v>
      </c>
      <c r="AP956" s="3" t="str">
        <f t="shared" si="206"/>
        <v>Upfront</v>
      </c>
      <c r="AQ956" s="3" t="s">
        <v>117</v>
      </c>
      <c r="AR956" s="10">
        <v>0</v>
      </c>
      <c r="AS956" s="11">
        <v>0</v>
      </c>
      <c r="AT956" s="2">
        <v>7.4999999999999997E-2</v>
      </c>
      <c r="AU956" s="2">
        <v>7.0000000000000007E-2</v>
      </c>
      <c r="AV956" s="7">
        <v>0.05</v>
      </c>
      <c r="AW956" t="s">
        <v>140</v>
      </c>
      <c r="AX956" t="s">
        <v>140</v>
      </c>
      <c r="AY956" t="s">
        <v>141</v>
      </c>
      <c r="AZ956" t="s">
        <v>141</v>
      </c>
      <c r="BA956" t="s">
        <v>141</v>
      </c>
      <c r="BB956" t="s">
        <v>141</v>
      </c>
      <c r="BC956" t="s">
        <v>141</v>
      </c>
      <c r="BD956" t="s">
        <v>141</v>
      </c>
      <c r="BE956" t="s">
        <v>141</v>
      </c>
      <c r="BF956" t="s">
        <v>141</v>
      </c>
      <c r="BG956" t="s">
        <v>141</v>
      </c>
      <c r="BH956" t="s">
        <v>141</v>
      </c>
      <c r="BI956" t="s">
        <v>141</v>
      </c>
      <c r="BJ956" t="s">
        <v>141</v>
      </c>
      <c r="BK956" t="s">
        <v>141</v>
      </c>
      <c r="BL956" t="s">
        <v>141</v>
      </c>
      <c r="BM956" t="s">
        <v>141</v>
      </c>
      <c r="BN956" t="s">
        <v>141</v>
      </c>
      <c r="BO956" t="s">
        <v>141</v>
      </c>
      <c r="BP956" t="s">
        <v>141</v>
      </c>
      <c r="BQ956" t="s">
        <v>141</v>
      </c>
      <c r="BR956" t="s">
        <v>141</v>
      </c>
      <c r="BS956" t="s">
        <v>141</v>
      </c>
      <c r="BT956" t="s">
        <v>141</v>
      </c>
      <c r="BU956" t="s">
        <v>141</v>
      </c>
      <c r="CB956" t="s">
        <v>162</v>
      </c>
      <c r="CC956" t="s">
        <v>162</v>
      </c>
      <c r="CD956" t="s">
        <v>141</v>
      </c>
      <c r="CE956" t="s">
        <v>141</v>
      </c>
      <c r="CF956" t="s">
        <v>141</v>
      </c>
      <c r="CG956" t="s">
        <v>141</v>
      </c>
      <c r="CH956" t="s">
        <v>141</v>
      </c>
      <c r="CI956" t="s">
        <v>141</v>
      </c>
      <c r="CJ956" t="s">
        <v>141</v>
      </c>
      <c r="CK956" t="s">
        <v>141</v>
      </c>
      <c r="CL956" t="s">
        <v>141</v>
      </c>
      <c r="CM956" t="s">
        <v>141</v>
      </c>
      <c r="CN956" t="s">
        <v>141</v>
      </c>
      <c r="CO956" t="s">
        <v>141</v>
      </c>
      <c r="CP956" t="s">
        <v>141</v>
      </c>
      <c r="CQ956" t="s">
        <v>141</v>
      </c>
      <c r="CR956" t="s">
        <v>141</v>
      </c>
      <c r="CS956" t="s">
        <v>141</v>
      </c>
      <c r="CT956" t="s">
        <v>141</v>
      </c>
      <c r="CU956" t="s">
        <v>141</v>
      </c>
      <c r="CV956" t="s">
        <v>141</v>
      </c>
      <c r="CW956" t="s">
        <v>141</v>
      </c>
      <c r="CX956" t="s">
        <v>141</v>
      </c>
      <c r="CY956" t="s">
        <v>141</v>
      </c>
      <c r="CZ956" t="s">
        <v>141</v>
      </c>
    </row>
    <row r="957" spans="1:104" ht="15" x14ac:dyDescent="0.25">
      <c r="A957">
        <v>956</v>
      </c>
      <c r="B957" t="s">
        <v>185</v>
      </c>
      <c r="C957" t="s">
        <v>111</v>
      </c>
      <c r="D957" t="s">
        <v>148</v>
      </c>
      <c r="E957" t="s">
        <v>159</v>
      </c>
      <c r="F957" t="s">
        <v>169</v>
      </c>
      <c r="G957" s="2">
        <v>0.04</v>
      </c>
      <c r="H957" s="3" t="s">
        <v>115</v>
      </c>
      <c r="I957" s="2">
        <v>0</v>
      </c>
      <c r="J957" s="4">
        <v>0</v>
      </c>
      <c r="K957" s="4">
        <f t="shared" si="207"/>
        <v>94.37</v>
      </c>
      <c r="L957" s="4">
        <f t="shared" si="208"/>
        <v>142.13</v>
      </c>
      <c r="M957" s="2">
        <v>0.02</v>
      </c>
      <c r="N957" t="s">
        <v>116</v>
      </c>
      <c r="O957">
        <v>12.603839999999998</v>
      </c>
      <c r="P957" s="5">
        <f t="shared" si="209"/>
        <v>3800</v>
      </c>
      <c r="Q957" s="6">
        <f t="shared" si="196"/>
        <v>25</v>
      </c>
      <c r="R957" s="5">
        <f t="shared" si="197"/>
        <v>3781.1519999999991</v>
      </c>
      <c r="S957" s="6">
        <v>13</v>
      </c>
      <c r="T957" s="2">
        <f t="shared" si="198"/>
        <v>1.3599999999999999E-2</v>
      </c>
      <c r="U957" s="5">
        <f t="shared" si="199"/>
        <v>0</v>
      </c>
      <c r="V957" s="2">
        <v>0.02</v>
      </c>
      <c r="W957"/>
      <c r="X957"/>
      <c r="Y957" s="7" t="str">
        <f t="shared" si="200"/>
        <v/>
      </c>
      <c r="Z957" s="8" t="str">
        <f t="shared" si="201"/>
        <v/>
      </c>
      <c r="AA957" s="3" t="str">
        <f t="shared" si="202"/>
        <v/>
      </c>
      <c r="AB957" s="3" t="str">
        <f t="shared" si="203"/>
        <v/>
      </c>
      <c r="AC957">
        <v>41</v>
      </c>
      <c r="AD957">
        <v>231</v>
      </c>
      <c r="AE957" s="6" t="str">
        <f>INDEX([1]Lookups!$M$1:$P$30,MATCH(D957,[1]Lookups!$N$1:$N$30,0),MATCH([1]Inputs!$N$5,[1]Lookups!$M$1:$P$1,0))</f>
        <v>CA_PALMDALE-AP_723820S_CTZ22.csv</v>
      </c>
      <c r="AF957" s="3" t="str">
        <f t="shared" si="204"/>
        <v/>
      </c>
      <c r="AH957" s="2">
        <v>0.3</v>
      </c>
      <c r="AI957" s="6">
        <v>0</v>
      </c>
      <c r="AJ957" s="9">
        <v>0.05</v>
      </c>
      <c r="AK957" s="9">
        <v>5.0000000000000001E-3</v>
      </c>
      <c r="AL957" s="2">
        <v>0.02</v>
      </c>
      <c r="AM957" s="3" t="str">
        <f t="shared" si="205"/>
        <v>N</v>
      </c>
      <c r="AN957" s="5">
        <v>0.35</v>
      </c>
      <c r="AO957" s="5">
        <v>0.6</v>
      </c>
      <c r="AP957" s="3" t="str">
        <f t="shared" si="206"/>
        <v>Upfront</v>
      </c>
      <c r="AQ957" s="3" t="s">
        <v>117</v>
      </c>
      <c r="AR957" s="10">
        <v>0</v>
      </c>
      <c r="AS957" s="11">
        <v>0</v>
      </c>
      <c r="AT957" s="2">
        <v>7.4999999999999997E-2</v>
      </c>
      <c r="AU957" s="2">
        <v>7.0000000000000007E-2</v>
      </c>
      <c r="AV957" s="7">
        <v>0.05</v>
      </c>
      <c r="AW957" t="s">
        <v>140</v>
      </c>
      <c r="AX957" t="s">
        <v>140</v>
      </c>
      <c r="AY957" t="s">
        <v>141</v>
      </c>
      <c r="AZ957" t="s">
        <v>141</v>
      </c>
      <c r="BA957" t="s">
        <v>141</v>
      </c>
      <c r="BB957" t="s">
        <v>141</v>
      </c>
      <c r="BC957" t="s">
        <v>141</v>
      </c>
      <c r="BD957" t="s">
        <v>141</v>
      </c>
      <c r="BE957" t="s">
        <v>141</v>
      </c>
      <c r="BF957" t="s">
        <v>141</v>
      </c>
      <c r="BG957" t="s">
        <v>141</v>
      </c>
      <c r="BH957" t="s">
        <v>141</v>
      </c>
      <c r="BI957" t="s">
        <v>141</v>
      </c>
      <c r="BJ957" t="s">
        <v>141</v>
      </c>
      <c r="BK957" t="s">
        <v>141</v>
      </c>
      <c r="BL957" t="s">
        <v>141</v>
      </c>
      <c r="BM957" t="s">
        <v>141</v>
      </c>
      <c r="BN957" t="s">
        <v>141</v>
      </c>
      <c r="BO957" t="s">
        <v>141</v>
      </c>
      <c r="BP957" t="s">
        <v>141</v>
      </c>
      <c r="BQ957" t="s">
        <v>141</v>
      </c>
      <c r="BR957" t="s">
        <v>141</v>
      </c>
      <c r="BS957" t="s">
        <v>141</v>
      </c>
      <c r="BT957" t="s">
        <v>141</v>
      </c>
      <c r="BU957" t="s">
        <v>141</v>
      </c>
      <c r="CB957" t="s">
        <v>162</v>
      </c>
      <c r="CC957" t="s">
        <v>162</v>
      </c>
      <c r="CD957" t="s">
        <v>141</v>
      </c>
      <c r="CE957" t="s">
        <v>141</v>
      </c>
      <c r="CF957" t="s">
        <v>141</v>
      </c>
      <c r="CG957" t="s">
        <v>141</v>
      </c>
      <c r="CH957" t="s">
        <v>141</v>
      </c>
      <c r="CI957" t="s">
        <v>141</v>
      </c>
      <c r="CJ957" t="s">
        <v>141</v>
      </c>
      <c r="CK957" t="s">
        <v>141</v>
      </c>
      <c r="CL957" t="s">
        <v>141</v>
      </c>
      <c r="CM957" t="s">
        <v>141</v>
      </c>
      <c r="CN957" t="s">
        <v>141</v>
      </c>
      <c r="CO957" t="s">
        <v>141</v>
      </c>
      <c r="CP957" t="s">
        <v>141</v>
      </c>
      <c r="CQ957" t="s">
        <v>141</v>
      </c>
      <c r="CR957" t="s">
        <v>141</v>
      </c>
      <c r="CS957" t="s">
        <v>141</v>
      </c>
      <c r="CT957" t="s">
        <v>141</v>
      </c>
      <c r="CU957" t="s">
        <v>141</v>
      </c>
      <c r="CV957" t="s">
        <v>141</v>
      </c>
      <c r="CW957" t="s">
        <v>141</v>
      </c>
      <c r="CX957" t="s">
        <v>141</v>
      </c>
      <c r="CY957" t="s">
        <v>141</v>
      </c>
      <c r="CZ957" t="s">
        <v>141</v>
      </c>
    </row>
    <row r="958" spans="1:104" ht="15" x14ac:dyDescent="0.25">
      <c r="A958">
        <v>957</v>
      </c>
      <c r="B958" t="s">
        <v>185</v>
      </c>
      <c r="C958" t="s">
        <v>111</v>
      </c>
      <c r="D958" t="s">
        <v>148</v>
      </c>
      <c r="E958" t="s">
        <v>159</v>
      </c>
      <c r="F958" t="s">
        <v>169</v>
      </c>
      <c r="G958" s="2">
        <v>0.04</v>
      </c>
      <c r="H958" s="3" t="s">
        <v>115</v>
      </c>
      <c r="I958" s="2">
        <v>0</v>
      </c>
      <c r="J958" s="4">
        <v>0</v>
      </c>
      <c r="K958" s="4">
        <f t="shared" si="207"/>
        <v>94.37</v>
      </c>
      <c r="L958" s="4">
        <f t="shared" si="208"/>
        <v>142.13</v>
      </c>
      <c r="M958" s="2">
        <v>0.02</v>
      </c>
      <c r="N958" t="s">
        <v>116</v>
      </c>
      <c r="O958">
        <v>9.6825899999999976</v>
      </c>
      <c r="P958" s="5">
        <f t="shared" si="209"/>
        <v>3800</v>
      </c>
      <c r="Q958" s="6">
        <f t="shared" si="196"/>
        <v>25</v>
      </c>
      <c r="R958" s="5">
        <f t="shared" si="197"/>
        <v>2904.7769999999991</v>
      </c>
      <c r="S958" s="6">
        <v>13</v>
      </c>
      <c r="T958" s="2">
        <f t="shared" si="198"/>
        <v>1.3599999999999999E-2</v>
      </c>
      <c r="U958" s="5">
        <f t="shared" si="199"/>
        <v>0</v>
      </c>
      <c r="V958" s="2">
        <v>0.02</v>
      </c>
      <c r="W958"/>
      <c r="X958"/>
      <c r="Y958" s="7" t="str">
        <f t="shared" si="200"/>
        <v/>
      </c>
      <c r="Z958" s="8" t="str">
        <f t="shared" si="201"/>
        <v/>
      </c>
      <c r="AA958" s="3" t="str">
        <f t="shared" si="202"/>
        <v/>
      </c>
      <c r="AB958" s="3" t="str">
        <f t="shared" si="203"/>
        <v/>
      </c>
      <c r="AC958">
        <v>7.5</v>
      </c>
      <c r="AD958">
        <v>120</v>
      </c>
      <c r="AE958" s="6" t="str">
        <f>INDEX([1]Lookups!$M$1:$P$30,MATCH(D958,[1]Lookups!$N$1:$N$30,0),MATCH([1]Inputs!$N$5,[1]Lookups!$M$1:$P$1,0))</f>
        <v>CA_PALMDALE-AP_723820S_CTZ22.csv</v>
      </c>
      <c r="AF958" s="3" t="str">
        <f t="shared" si="204"/>
        <v/>
      </c>
      <c r="AH958" s="2">
        <v>0.3</v>
      </c>
      <c r="AI958" s="6">
        <v>0</v>
      </c>
      <c r="AJ958" s="9">
        <v>0.05</v>
      </c>
      <c r="AK958" s="9">
        <v>5.0000000000000001E-3</v>
      </c>
      <c r="AL958" s="2">
        <v>0.02</v>
      </c>
      <c r="AM958" s="3" t="str">
        <f t="shared" si="205"/>
        <v>N</v>
      </c>
      <c r="AN958" s="5">
        <v>0.35</v>
      </c>
      <c r="AO958" s="5">
        <v>0.6</v>
      </c>
      <c r="AP958" s="3" t="str">
        <f t="shared" si="206"/>
        <v>Upfront</v>
      </c>
      <c r="AQ958" s="3" t="s">
        <v>117</v>
      </c>
      <c r="AR958" s="10">
        <v>0</v>
      </c>
      <c r="AS958" s="11">
        <v>0</v>
      </c>
      <c r="AT958" s="2">
        <v>7.4999999999999997E-2</v>
      </c>
      <c r="AU958" s="2">
        <v>7.0000000000000007E-2</v>
      </c>
      <c r="AV958" s="7">
        <v>0.05</v>
      </c>
      <c r="AW958" t="s">
        <v>140</v>
      </c>
      <c r="AX958" t="s">
        <v>140</v>
      </c>
      <c r="AY958" t="s">
        <v>141</v>
      </c>
      <c r="AZ958" t="s">
        <v>141</v>
      </c>
      <c r="BA958" t="s">
        <v>141</v>
      </c>
      <c r="BB958" t="s">
        <v>141</v>
      </c>
      <c r="BC958" t="s">
        <v>141</v>
      </c>
      <c r="BD958" t="s">
        <v>141</v>
      </c>
      <c r="BE958" t="s">
        <v>141</v>
      </c>
      <c r="BF958" t="s">
        <v>141</v>
      </c>
      <c r="BG958" t="s">
        <v>141</v>
      </c>
      <c r="BH958" t="s">
        <v>141</v>
      </c>
      <c r="BI958" t="s">
        <v>141</v>
      </c>
      <c r="BJ958" t="s">
        <v>141</v>
      </c>
      <c r="BK958" t="s">
        <v>141</v>
      </c>
      <c r="BL958" t="s">
        <v>141</v>
      </c>
      <c r="BM958" t="s">
        <v>141</v>
      </c>
      <c r="BN958" t="s">
        <v>141</v>
      </c>
      <c r="BO958" t="s">
        <v>141</v>
      </c>
      <c r="BP958" t="s">
        <v>141</v>
      </c>
      <c r="BQ958" t="s">
        <v>141</v>
      </c>
      <c r="BR958" t="s">
        <v>141</v>
      </c>
      <c r="BS958" t="s">
        <v>141</v>
      </c>
      <c r="BT958" t="s">
        <v>141</v>
      </c>
      <c r="BU958" t="s">
        <v>141</v>
      </c>
      <c r="CB958" t="s">
        <v>162</v>
      </c>
      <c r="CC958" t="s">
        <v>162</v>
      </c>
      <c r="CD958" t="s">
        <v>141</v>
      </c>
      <c r="CE958" t="s">
        <v>141</v>
      </c>
      <c r="CF958" t="s">
        <v>141</v>
      </c>
      <c r="CG958" t="s">
        <v>141</v>
      </c>
      <c r="CH958" t="s">
        <v>141</v>
      </c>
      <c r="CI958" t="s">
        <v>141</v>
      </c>
      <c r="CJ958" t="s">
        <v>141</v>
      </c>
      <c r="CK958" t="s">
        <v>141</v>
      </c>
      <c r="CL958" t="s">
        <v>141</v>
      </c>
      <c r="CM958" t="s">
        <v>141</v>
      </c>
      <c r="CN958" t="s">
        <v>141</v>
      </c>
      <c r="CO958" t="s">
        <v>141</v>
      </c>
      <c r="CP958" t="s">
        <v>141</v>
      </c>
      <c r="CQ958" t="s">
        <v>141</v>
      </c>
      <c r="CR958" t="s">
        <v>141</v>
      </c>
      <c r="CS958" t="s">
        <v>141</v>
      </c>
      <c r="CT958" t="s">
        <v>141</v>
      </c>
      <c r="CU958" t="s">
        <v>141</v>
      </c>
      <c r="CV958" t="s">
        <v>141</v>
      </c>
      <c r="CW958" t="s">
        <v>141</v>
      </c>
      <c r="CX958" t="s">
        <v>141</v>
      </c>
      <c r="CY958" t="s">
        <v>141</v>
      </c>
      <c r="CZ958" t="s">
        <v>141</v>
      </c>
    </row>
    <row r="959" spans="1:104" ht="15" x14ac:dyDescent="0.25">
      <c r="A959">
        <v>958</v>
      </c>
      <c r="B959" t="s">
        <v>185</v>
      </c>
      <c r="C959" t="s">
        <v>111</v>
      </c>
      <c r="D959" t="s">
        <v>148</v>
      </c>
      <c r="E959" t="s">
        <v>159</v>
      </c>
      <c r="F959" t="s">
        <v>169</v>
      </c>
      <c r="G959" s="2">
        <v>0.04</v>
      </c>
      <c r="H959" s="3" t="s">
        <v>115</v>
      </c>
      <c r="I959" s="2">
        <v>0</v>
      </c>
      <c r="J959" s="4">
        <v>0</v>
      </c>
      <c r="K959" s="4">
        <f t="shared" si="207"/>
        <v>94.37</v>
      </c>
      <c r="L959" s="4">
        <f t="shared" si="208"/>
        <v>142.13</v>
      </c>
      <c r="M959" s="2">
        <v>0.02</v>
      </c>
      <c r="N959" t="s">
        <v>116</v>
      </c>
      <c r="O959">
        <v>11.96088</v>
      </c>
      <c r="P959" s="5">
        <f t="shared" si="209"/>
        <v>3800</v>
      </c>
      <c r="Q959" s="6">
        <f t="shared" si="196"/>
        <v>25</v>
      </c>
      <c r="R959" s="5">
        <f t="shared" si="197"/>
        <v>3588.2639999999997</v>
      </c>
      <c r="S959" s="6">
        <v>13</v>
      </c>
      <c r="T959" s="2">
        <f t="shared" si="198"/>
        <v>1.3599999999999999E-2</v>
      </c>
      <c r="U959" s="5">
        <f t="shared" si="199"/>
        <v>0</v>
      </c>
      <c r="V959" s="2">
        <v>0.02</v>
      </c>
      <c r="W959"/>
      <c r="X959"/>
      <c r="Y959" s="7" t="str">
        <f t="shared" si="200"/>
        <v/>
      </c>
      <c r="Z959" s="8" t="str">
        <f t="shared" si="201"/>
        <v/>
      </c>
      <c r="AA959" s="3" t="str">
        <f t="shared" si="202"/>
        <v/>
      </c>
      <c r="AB959" s="3" t="str">
        <f t="shared" si="203"/>
        <v/>
      </c>
      <c r="AC959">
        <v>19</v>
      </c>
      <c r="AD959">
        <v>155</v>
      </c>
      <c r="AE959" s="6" t="str">
        <f>INDEX([1]Lookups!$M$1:$P$30,MATCH(D959,[1]Lookups!$N$1:$N$30,0),MATCH([1]Inputs!$N$5,[1]Lookups!$M$1:$P$1,0))</f>
        <v>CA_PALMDALE-AP_723820S_CTZ22.csv</v>
      </c>
      <c r="AF959" s="3" t="str">
        <f t="shared" si="204"/>
        <v/>
      </c>
      <c r="AH959" s="2">
        <v>0.3</v>
      </c>
      <c r="AI959" s="6">
        <v>0</v>
      </c>
      <c r="AJ959" s="9">
        <v>0.05</v>
      </c>
      <c r="AK959" s="9">
        <v>5.0000000000000001E-3</v>
      </c>
      <c r="AL959" s="2">
        <v>0.02</v>
      </c>
      <c r="AM959" s="3" t="str">
        <f t="shared" si="205"/>
        <v>N</v>
      </c>
      <c r="AN959" s="5">
        <v>0.35</v>
      </c>
      <c r="AO959" s="5">
        <v>0.6</v>
      </c>
      <c r="AP959" s="3" t="str">
        <f t="shared" si="206"/>
        <v>Upfront</v>
      </c>
      <c r="AQ959" s="3" t="s">
        <v>117</v>
      </c>
      <c r="AR959" s="10">
        <v>0</v>
      </c>
      <c r="AS959" s="11">
        <v>0</v>
      </c>
      <c r="AT959" s="2">
        <v>7.4999999999999997E-2</v>
      </c>
      <c r="AU959" s="2">
        <v>7.0000000000000007E-2</v>
      </c>
      <c r="AV959" s="7">
        <v>0.05</v>
      </c>
      <c r="AW959" t="s">
        <v>140</v>
      </c>
      <c r="AX959" t="s">
        <v>140</v>
      </c>
      <c r="AY959" t="s">
        <v>141</v>
      </c>
      <c r="AZ959" t="s">
        <v>141</v>
      </c>
      <c r="BA959" t="s">
        <v>141</v>
      </c>
      <c r="BB959" t="s">
        <v>141</v>
      </c>
      <c r="BC959" t="s">
        <v>141</v>
      </c>
      <c r="BD959" t="s">
        <v>141</v>
      </c>
      <c r="BE959" t="s">
        <v>141</v>
      </c>
      <c r="BF959" t="s">
        <v>141</v>
      </c>
      <c r="BG959" t="s">
        <v>141</v>
      </c>
      <c r="BH959" t="s">
        <v>141</v>
      </c>
      <c r="BI959" t="s">
        <v>141</v>
      </c>
      <c r="BJ959" t="s">
        <v>141</v>
      </c>
      <c r="BK959" t="s">
        <v>141</v>
      </c>
      <c r="BL959" t="s">
        <v>141</v>
      </c>
      <c r="BM959" t="s">
        <v>141</v>
      </c>
      <c r="BN959" t="s">
        <v>141</v>
      </c>
      <c r="BO959" t="s">
        <v>141</v>
      </c>
      <c r="BP959" t="s">
        <v>141</v>
      </c>
      <c r="BQ959" t="s">
        <v>141</v>
      </c>
      <c r="BR959" t="s">
        <v>141</v>
      </c>
      <c r="BS959" t="s">
        <v>141</v>
      </c>
      <c r="BT959" t="s">
        <v>141</v>
      </c>
      <c r="BU959" t="s">
        <v>141</v>
      </c>
      <c r="CB959" t="s">
        <v>163</v>
      </c>
      <c r="CC959" t="s">
        <v>163</v>
      </c>
      <c r="CD959" t="s">
        <v>163</v>
      </c>
      <c r="CE959" t="s">
        <v>163</v>
      </c>
      <c r="CF959" t="s">
        <v>163</v>
      </c>
      <c r="CG959" t="s">
        <v>163</v>
      </c>
      <c r="CH959" t="s">
        <v>163</v>
      </c>
      <c r="CI959" t="s">
        <v>163</v>
      </c>
      <c r="CJ959" t="s">
        <v>163</v>
      </c>
      <c r="CK959" t="s">
        <v>163</v>
      </c>
      <c r="CL959" t="s">
        <v>163</v>
      </c>
      <c r="CM959" t="s">
        <v>163</v>
      </c>
      <c r="CN959" t="s">
        <v>163</v>
      </c>
      <c r="CO959" t="s">
        <v>163</v>
      </c>
      <c r="CP959" t="s">
        <v>163</v>
      </c>
      <c r="CQ959" t="s">
        <v>163</v>
      </c>
      <c r="CR959" t="s">
        <v>163</v>
      </c>
      <c r="CS959" t="s">
        <v>163</v>
      </c>
      <c r="CT959" t="s">
        <v>163</v>
      </c>
      <c r="CU959" t="s">
        <v>163</v>
      </c>
      <c r="CV959" t="s">
        <v>163</v>
      </c>
      <c r="CW959" t="s">
        <v>163</v>
      </c>
      <c r="CX959" t="s">
        <v>163</v>
      </c>
      <c r="CY959" t="s">
        <v>163</v>
      </c>
      <c r="CZ959" t="s">
        <v>163</v>
      </c>
    </row>
    <row r="960" spans="1:104" ht="15" x14ac:dyDescent="0.25">
      <c r="A960">
        <v>959</v>
      </c>
      <c r="B960" t="s">
        <v>185</v>
      </c>
      <c r="C960" t="s">
        <v>111</v>
      </c>
      <c r="D960" t="s">
        <v>148</v>
      </c>
      <c r="E960" t="s">
        <v>159</v>
      </c>
      <c r="F960" t="s">
        <v>169</v>
      </c>
      <c r="G960" s="2">
        <v>0.04</v>
      </c>
      <c r="H960" s="3" t="s">
        <v>115</v>
      </c>
      <c r="I960" s="2">
        <v>0</v>
      </c>
      <c r="J960" s="4">
        <v>0</v>
      </c>
      <c r="K960" s="4">
        <f t="shared" si="207"/>
        <v>94.37</v>
      </c>
      <c r="L960" s="4">
        <f t="shared" si="208"/>
        <v>142.13</v>
      </c>
      <c r="M960" s="2">
        <v>0.02</v>
      </c>
      <c r="N960" t="s">
        <v>116</v>
      </c>
      <c r="O960">
        <v>9.8496000000000006</v>
      </c>
      <c r="P960" s="5">
        <f t="shared" si="209"/>
        <v>3800</v>
      </c>
      <c r="Q960" s="6">
        <f t="shared" si="196"/>
        <v>25</v>
      </c>
      <c r="R960" s="5">
        <f t="shared" si="197"/>
        <v>2954.88</v>
      </c>
      <c r="S960" s="6">
        <v>13</v>
      </c>
      <c r="T960" s="2">
        <f t="shared" si="198"/>
        <v>1.3599999999999999E-2</v>
      </c>
      <c r="U960" s="5">
        <f t="shared" si="199"/>
        <v>0</v>
      </c>
      <c r="V960" s="2">
        <v>0.02</v>
      </c>
      <c r="W960"/>
      <c r="X960"/>
      <c r="Y960" s="7" t="str">
        <f t="shared" si="200"/>
        <v/>
      </c>
      <c r="Z960" s="8" t="str">
        <f t="shared" si="201"/>
        <v/>
      </c>
      <c r="AA960" s="3" t="str">
        <f t="shared" si="202"/>
        <v/>
      </c>
      <c r="AB960" s="3" t="str">
        <f t="shared" si="203"/>
        <v/>
      </c>
      <c r="AC960">
        <v>18</v>
      </c>
      <c r="AD960">
        <v>180</v>
      </c>
      <c r="AE960" s="6" t="str">
        <f>INDEX([1]Lookups!$M$1:$P$30,MATCH(D960,[1]Lookups!$N$1:$N$30,0),MATCH([1]Inputs!$N$5,[1]Lookups!$M$1:$P$1,0))</f>
        <v>CA_PALMDALE-AP_723820S_CTZ22.csv</v>
      </c>
      <c r="AF960" s="3" t="str">
        <f t="shared" si="204"/>
        <v/>
      </c>
      <c r="AH960" s="2">
        <v>0.3</v>
      </c>
      <c r="AI960" s="6">
        <v>0</v>
      </c>
      <c r="AJ960" s="9">
        <v>0.05</v>
      </c>
      <c r="AK960" s="9">
        <v>5.0000000000000001E-3</v>
      </c>
      <c r="AL960" s="2">
        <v>0.02</v>
      </c>
      <c r="AM960" s="3" t="str">
        <f t="shared" si="205"/>
        <v>N</v>
      </c>
      <c r="AN960" s="5">
        <v>0.35</v>
      </c>
      <c r="AO960" s="5">
        <v>0.6</v>
      </c>
      <c r="AP960" s="3" t="str">
        <f t="shared" si="206"/>
        <v>Upfront</v>
      </c>
      <c r="AQ960" s="3" t="s">
        <v>117</v>
      </c>
      <c r="AR960" s="10">
        <v>0</v>
      </c>
      <c r="AS960" s="11">
        <v>0</v>
      </c>
      <c r="AT960" s="2">
        <v>7.4999999999999997E-2</v>
      </c>
      <c r="AU960" s="2">
        <v>7.0000000000000007E-2</v>
      </c>
      <c r="AV960" s="7">
        <v>0.05</v>
      </c>
      <c r="AW960" t="s">
        <v>140</v>
      </c>
      <c r="AX960" t="s">
        <v>140</v>
      </c>
      <c r="AY960" t="s">
        <v>141</v>
      </c>
      <c r="AZ960" t="s">
        <v>141</v>
      </c>
      <c r="BA960" t="s">
        <v>141</v>
      </c>
      <c r="BB960" t="s">
        <v>141</v>
      </c>
      <c r="BC960" t="s">
        <v>141</v>
      </c>
      <c r="BD960" t="s">
        <v>141</v>
      </c>
      <c r="BE960" t="s">
        <v>141</v>
      </c>
      <c r="BF960" t="s">
        <v>141</v>
      </c>
      <c r="BG960" t="s">
        <v>141</v>
      </c>
      <c r="BH960" t="s">
        <v>141</v>
      </c>
      <c r="BI960" t="s">
        <v>141</v>
      </c>
      <c r="BJ960" t="s">
        <v>141</v>
      </c>
      <c r="BK960" t="s">
        <v>141</v>
      </c>
      <c r="BL960" t="s">
        <v>141</v>
      </c>
      <c r="BM960" t="s">
        <v>141</v>
      </c>
      <c r="BN960" t="s">
        <v>141</v>
      </c>
      <c r="BO960" t="s">
        <v>141</v>
      </c>
      <c r="BP960" t="s">
        <v>141</v>
      </c>
      <c r="BQ960" t="s">
        <v>141</v>
      </c>
      <c r="BR960" t="s">
        <v>141</v>
      </c>
      <c r="BS960" t="s">
        <v>141</v>
      </c>
      <c r="BT960" t="s">
        <v>141</v>
      </c>
      <c r="BU960" t="s">
        <v>141</v>
      </c>
      <c r="CB960" t="s">
        <v>163</v>
      </c>
      <c r="CC960" t="s">
        <v>163</v>
      </c>
      <c r="CD960" t="s">
        <v>163</v>
      </c>
      <c r="CE960" t="s">
        <v>163</v>
      </c>
      <c r="CF960" t="s">
        <v>163</v>
      </c>
      <c r="CG960" t="s">
        <v>163</v>
      </c>
      <c r="CH960" t="s">
        <v>163</v>
      </c>
      <c r="CI960" t="s">
        <v>163</v>
      </c>
      <c r="CJ960" t="s">
        <v>163</v>
      </c>
      <c r="CK960" t="s">
        <v>163</v>
      </c>
      <c r="CL960" t="s">
        <v>163</v>
      </c>
      <c r="CM960" t="s">
        <v>163</v>
      </c>
      <c r="CN960" t="s">
        <v>163</v>
      </c>
      <c r="CO960" t="s">
        <v>163</v>
      </c>
      <c r="CP960" t="s">
        <v>163</v>
      </c>
      <c r="CQ960" t="s">
        <v>163</v>
      </c>
      <c r="CR960" t="s">
        <v>163</v>
      </c>
      <c r="CS960" t="s">
        <v>163</v>
      </c>
      <c r="CT960" t="s">
        <v>163</v>
      </c>
      <c r="CU960" t="s">
        <v>163</v>
      </c>
      <c r="CV960" t="s">
        <v>163</v>
      </c>
      <c r="CW960" t="s">
        <v>163</v>
      </c>
      <c r="CX960" t="s">
        <v>163</v>
      </c>
      <c r="CY960" t="s">
        <v>163</v>
      </c>
      <c r="CZ960" t="s">
        <v>163</v>
      </c>
    </row>
    <row r="961" spans="1:104" ht="15" x14ac:dyDescent="0.25">
      <c r="A961">
        <v>960</v>
      </c>
      <c r="B961" t="s">
        <v>185</v>
      </c>
      <c r="C961" t="s">
        <v>111</v>
      </c>
      <c r="D961" t="s">
        <v>148</v>
      </c>
      <c r="E961" t="s">
        <v>159</v>
      </c>
      <c r="F961" t="s">
        <v>169</v>
      </c>
      <c r="G961" s="2">
        <v>0.04</v>
      </c>
      <c r="H961" s="3" t="s">
        <v>115</v>
      </c>
      <c r="I961" s="2">
        <v>0</v>
      </c>
      <c r="J961" s="4">
        <v>0</v>
      </c>
      <c r="K961" s="4">
        <f t="shared" si="207"/>
        <v>94.37</v>
      </c>
      <c r="L961" s="4">
        <f t="shared" si="208"/>
        <v>142.13</v>
      </c>
      <c r="M961" s="2">
        <v>0.02</v>
      </c>
      <c r="N961" t="s">
        <v>116</v>
      </c>
      <c r="O961">
        <v>8.0138200000379989</v>
      </c>
      <c r="P961" s="5">
        <f t="shared" si="209"/>
        <v>3800</v>
      </c>
      <c r="Q961" s="6">
        <f t="shared" si="196"/>
        <v>25</v>
      </c>
      <c r="R961" s="5">
        <f t="shared" si="197"/>
        <v>2404.1460000113998</v>
      </c>
      <c r="S961" s="6">
        <v>13</v>
      </c>
      <c r="T961" s="2">
        <f t="shared" si="198"/>
        <v>1.3599999999999999E-2</v>
      </c>
      <c r="U961" s="5">
        <f t="shared" si="199"/>
        <v>0</v>
      </c>
      <c r="V961" s="2">
        <v>0.02</v>
      </c>
      <c r="W961"/>
      <c r="X961"/>
      <c r="Y961" s="7" t="str">
        <f t="shared" si="200"/>
        <v/>
      </c>
      <c r="Z961" s="8" t="str">
        <f t="shared" si="201"/>
        <v/>
      </c>
      <c r="AA961" s="3" t="str">
        <f t="shared" si="202"/>
        <v/>
      </c>
      <c r="AB961" s="3" t="str">
        <f t="shared" si="203"/>
        <v/>
      </c>
      <c r="AC961">
        <v>16</v>
      </c>
      <c r="AD961">
        <v>221</v>
      </c>
      <c r="AE961" s="6" t="str">
        <f>INDEX([1]Lookups!$M$1:$P$30,MATCH(D961,[1]Lookups!$N$1:$N$30,0),MATCH([1]Inputs!$N$5,[1]Lookups!$M$1:$P$1,0))</f>
        <v>CA_PALMDALE-AP_723820S_CTZ22.csv</v>
      </c>
      <c r="AF961" s="3" t="str">
        <f t="shared" si="204"/>
        <v/>
      </c>
      <c r="AH961" s="2">
        <v>0.3</v>
      </c>
      <c r="AI961" s="6">
        <v>0</v>
      </c>
      <c r="AJ961" s="9">
        <v>0.05</v>
      </c>
      <c r="AK961" s="9">
        <v>5.0000000000000001E-3</v>
      </c>
      <c r="AL961" s="2">
        <v>0.02</v>
      </c>
      <c r="AM961" s="3" t="str">
        <f t="shared" si="205"/>
        <v>N</v>
      </c>
      <c r="AN961" s="5">
        <v>0.35</v>
      </c>
      <c r="AO961" s="5">
        <v>0.6</v>
      </c>
      <c r="AP961" s="3" t="str">
        <f t="shared" si="206"/>
        <v>Upfront</v>
      </c>
      <c r="AQ961" s="3" t="s">
        <v>117</v>
      </c>
      <c r="AR961" s="10">
        <v>0</v>
      </c>
      <c r="AS961" s="11">
        <v>0</v>
      </c>
      <c r="AT961" s="2">
        <v>7.4999999999999997E-2</v>
      </c>
      <c r="AU961" s="2">
        <v>7.0000000000000007E-2</v>
      </c>
      <c r="AV961" s="7">
        <v>0.05</v>
      </c>
      <c r="AW961" t="s">
        <v>140</v>
      </c>
      <c r="AX961" t="s">
        <v>140</v>
      </c>
      <c r="AY961" t="s">
        <v>141</v>
      </c>
      <c r="AZ961" t="s">
        <v>141</v>
      </c>
      <c r="BA961" t="s">
        <v>141</v>
      </c>
      <c r="BB961" t="s">
        <v>141</v>
      </c>
      <c r="BC961" t="s">
        <v>141</v>
      </c>
      <c r="BD961" t="s">
        <v>141</v>
      </c>
      <c r="BE961" t="s">
        <v>141</v>
      </c>
      <c r="BF961" t="s">
        <v>141</v>
      </c>
      <c r="BG961" t="s">
        <v>141</v>
      </c>
      <c r="BH961" t="s">
        <v>141</v>
      </c>
      <c r="BI961" t="s">
        <v>141</v>
      </c>
      <c r="BJ961" t="s">
        <v>141</v>
      </c>
      <c r="BK961" t="s">
        <v>141</v>
      </c>
      <c r="BL961" t="s">
        <v>141</v>
      </c>
      <c r="BM961" t="s">
        <v>141</v>
      </c>
      <c r="BN961" t="s">
        <v>141</v>
      </c>
      <c r="BO961" t="s">
        <v>141</v>
      </c>
      <c r="BP961" t="s">
        <v>141</v>
      </c>
      <c r="BQ961" t="s">
        <v>141</v>
      </c>
      <c r="BR961" t="s">
        <v>141</v>
      </c>
      <c r="BS961" t="s">
        <v>141</v>
      </c>
      <c r="BT961" t="s">
        <v>141</v>
      </c>
      <c r="BU961" t="s">
        <v>141</v>
      </c>
      <c r="CB961" t="s">
        <v>164</v>
      </c>
      <c r="CC961" t="s">
        <v>164</v>
      </c>
      <c r="CD961" t="s">
        <v>141</v>
      </c>
      <c r="CE961" t="s">
        <v>141</v>
      </c>
      <c r="CF961" t="s">
        <v>141</v>
      </c>
      <c r="CG961" t="s">
        <v>141</v>
      </c>
      <c r="CH961" t="s">
        <v>141</v>
      </c>
      <c r="CI961" t="s">
        <v>141</v>
      </c>
      <c r="CJ961" t="s">
        <v>141</v>
      </c>
      <c r="CK961" t="s">
        <v>141</v>
      </c>
      <c r="CL961" t="s">
        <v>141</v>
      </c>
      <c r="CM961" t="s">
        <v>141</v>
      </c>
      <c r="CN961" t="s">
        <v>141</v>
      </c>
      <c r="CO961" t="s">
        <v>141</v>
      </c>
      <c r="CP961" t="s">
        <v>141</v>
      </c>
      <c r="CQ961" t="s">
        <v>141</v>
      </c>
      <c r="CR961" t="s">
        <v>141</v>
      </c>
      <c r="CS961" t="s">
        <v>141</v>
      </c>
      <c r="CT961" t="s">
        <v>141</v>
      </c>
      <c r="CU961" t="s">
        <v>141</v>
      </c>
      <c r="CV961" t="s">
        <v>141</v>
      </c>
      <c r="CW961" t="s">
        <v>141</v>
      </c>
      <c r="CX961" t="s">
        <v>141</v>
      </c>
      <c r="CY961" t="s">
        <v>141</v>
      </c>
      <c r="CZ961" t="s">
        <v>141</v>
      </c>
    </row>
    <row r="962" spans="1:104" ht="15" x14ac:dyDescent="0.25">
      <c r="A962">
        <v>961</v>
      </c>
      <c r="B962" t="s">
        <v>185</v>
      </c>
      <c r="C962" t="s">
        <v>111</v>
      </c>
      <c r="D962" t="s">
        <v>148</v>
      </c>
      <c r="E962" t="s">
        <v>159</v>
      </c>
      <c r="F962" t="s">
        <v>169</v>
      </c>
      <c r="G962" s="2">
        <v>0.04</v>
      </c>
      <c r="H962" s="3" t="s">
        <v>115</v>
      </c>
      <c r="I962" s="2">
        <v>0</v>
      </c>
      <c r="J962" s="4">
        <v>0</v>
      </c>
      <c r="K962" s="4">
        <f t="shared" si="207"/>
        <v>94.37</v>
      </c>
      <c r="L962" s="4">
        <f t="shared" si="208"/>
        <v>142.13</v>
      </c>
      <c r="M962" s="2">
        <v>0.02</v>
      </c>
      <c r="N962" t="s">
        <v>116</v>
      </c>
      <c r="O962">
        <v>8.4599399999999996</v>
      </c>
      <c r="P962" s="5">
        <f t="shared" si="209"/>
        <v>3800</v>
      </c>
      <c r="Q962" s="6">
        <f t="shared" ref="Q962:Q1025" si="210">IF(LEFT(N962,5)="Solar",25,20)</f>
        <v>25</v>
      </c>
      <c r="R962" s="5">
        <f t="shared" ref="R962:R1025" si="211">IF(LEFT(N962,5)="Solar",0.3*O962*1000,0)+IF(N962="Solar PV + Storage",W962*Z962,0)</f>
        <v>2537.982</v>
      </c>
      <c r="S962" s="6">
        <v>13</v>
      </c>
      <c r="T962" s="2">
        <f t="shared" ref="T962:T1025" si="212">IF(N962="Fuel Cell",0.05,0.0136)</f>
        <v>1.3599999999999999E-2</v>
      </c>
      <c r="U962" s="5">
        <f t="shared" ref="U962:U1025" si="213">IF(N962="Fuel Cell",0.09,0)</f>
        <v>0</v>
      </c>
      <c r="V962" s="2">
        <v>0.02</v>
      </c>
      <c r="W962"/>
      <c r="X962"/>
      <c r="Y962" s="7" t="str">
        <f t="shared" ref="Y962:Y1025" si="214">IF(N962="Solar PV + Storage",0.8,"")</f>
        <v/>
      </c>
      <c r="Z962" s="8" t="str">
        <f t="shared" ref="Z962:Z1025" si="215">IF(N962="Solar PV + Storage",IF(E962="Residential",1037,695),"")</f>
        <v/>
      </c>
      <c r="AA962" s="3" t="str">
        <f t="shared" ref="AA962:AA1025" si="216">IF(N962="Solar PV + Storage","No","")</f>
        <v/>
      </c>
      <c r="AB962" s="3" t="str">
        <f t="shared" ref="AB962:AB1025" si="217">IF(N962="Solar PV + Storage","TOU Arbitrage","")</f>
        <v/>
      </c>
      <c r="AC962">
        <v>20</v>
      </c>
      <c r="AD962">
        <v>180</v>
      </c>
      <c r="AE962" s="6" t="str">
        <f>INDEX([1]Lookups!$M$1:$P$30,MATCH(D962,[1]Lookups!$N$1:$N$30,0),MATCH([1]Inputs!$N$5,[1]Lookups!$M$1:$P$1,0))</f>
        <v>CA_PALMDALE-AP_723820S_CTZ22.csv</v>
      </c>
      <c r="AF962" s="3" t="str">
        <f t="shared" ref="AF962:AF1025" si="218">IF(N962="Fuel Cell",0.8,"")</f>
        <v/>
      </c>
      <c r="AH962" s="2">
        <v>0.3</v>
      </c>
      <c r="AI962" s="6">
        <v>0</v>
      </c>
      <c r="AJ962" s="9">
        <v>0.05</v>
      </c>
      <c r="AK962" s="9">
        <v>5.0000000000000001E-3</v>
      </c>
      <c r="AL962" s="2">
        <v>0.02</v>
      </c>
      <c r="AM962" s="3" t="str">
        <f t="shared" ref="AM962:AM1025" si="219">IF(N962&lt;&gt;"Solar PV","Y","N")</f>
        <v>N</v>
      </c>
      <c r="AN962" s="5">
        <v>0.35</v>
      </c>
      <c r="AO962" s="5">
        <v>0.6</v>
      </c>
      <c r="AP962" s="3" t="str">
        <f t="shared" ref="AP962:AP1025" si="220">IF(E962="Residential","Upfront","5-Year PBI")</f>
        <v>Upfront</v>
      </c>
      <c r="AQ962" s="3" t="s">
        <v>117</v>
      </c>
      <c r="AR962" s="10">
        <v>0</v>
      </c>
      <c r="AS962" s="11">
        <v>0</v>
      </c>
      <c r="AT962" s="2">
        <v>7.4999999999999997E-2</v>
      </c>
      <c r="AU962" s="2">
        <v>7.0000000000000007E-2</v>
      </c>
      <c r="AV962" s="7">
        <v>0.05</v>
      </c>
      <c r="AW962" t="s">
        <v>140</v>
      </c>
      <c r="AX962" t="s">
        <v>140</v>
      </c>
      <c r="AY962" t="s">
        <v>141</v>
      </c>
      <c r="AZ962" t="s">
        <v>141</v>
      </c>
      <c r="BA962" t="s">
        <v>141</v>
      </c>
      <c r="BB962" t="s">
        <v>141</v>
      </c>
      <c r="BC962" t="s">
        <v>141</v>
      </c>
      <c r="BD962" t="s">
        <v>141</v>
      </c>
      <c r="BE962" t="s">
        <v>141</v>
      </c>
      <c r="BF962" t="s">
        <v>141</v>
      </c>
      <c r="BG962" t="s">
        <v>141</v>
      </c>
      <c r="BH962" t="s">
        <v>141</v>
      </c>
      <c r="BI962" t="s">
        <v>141</v>
      </c>
      <c r="BJ962" t="s">
        <v>141</v>
      </c>
      <c r="BK962" t="s">
        <v>141</v>
      </c>
      <c r="BL962" t="s">
        <v>141</v>
      </c>
      <c r="BM962" t="s">
        <v>141</v>
      </c>
      <c r="BN962" t="s">
        <v>141</v>
      </c>
      <c r="BO962" t="s">
        <v>141</v>
      </c>
      <c r="BP962" t="s">
        <v>141</v>
      </c>
      <c r="BQ962" t="s">
        <v>141</v>
      </c>
      <c r="BR962" t="s">
        <v>141</v>
      </c>
      <c r="BS962" t="s">
        <v>141</v>
      </c>
      <c r="BT962" t="s">
        <v>141</v>
      </c>
      <c r="BU962" t="s">
        <v>141</v>
      </c>
      <c r="CB962" t="s">
        <v>164</v>
      </c>
      <c r="CC962" t="s">
        <v>164</v>
      </c>
      <c r="CD962" t="s">
        <v>141</v>
      </c>
      <c r="CE962" t="s">
        <v>141</v>
      </c>
      <c r="CF962" t="s">
        <v>141</v>
      </c>
      <c r="CG962" t="s">
        <v>141</v>
      </c>
      <c r="CH962" t="s">
        <v>141</v>
      </c>
      <c r="CI962" t="s">
        <v>141</v>
      </c>
      <c r="CJ962" t="s">
        <v>141</v>
      </c>
      <c r="CK962" t="s">
        <v>141</v>
      </c>
      <c r="CL962" t="s">
        <v>141</v>
      </c>
      <c r="CM962" t="s">
        <v>141</v>
      </c>
      <c r="CN962" t="s">
        <v>141</v>
      </c>
      <c r="CO962" t="s">
        <v>141</v>
      </c>
      <c r="CP962" t="s">
        <v>141</v>
      </c>
      <c r="CQ962" t="s">
        <v>141</v>
      </c>
      <c r="CR962" t="s">
        <v>141</v>
      </c>
      <c r="CS962" t="s">
        <v>141</v>
      </c>
      <c r="CT962" t="s">
        <v>141</v>
      </c>
      <c r="CU962" t="s">
        <v>141</v>
      </c>
      <c r="CV962" t="s">
        <v>141</v>
      </c>
      <c r="CW962" t="s">
        <v>141</v>
      </c>
      <c r="CX962" t="s">
        <v>141</v>
      </c>
      <c r="CY962" t="s">
        <v>141</v>
      </c>
      <c r="CZ962" t="s">
        <v>141</v>
      </c>
    </row>
    <row r="963" spans="1:104" ht="15" x14ac:dyDescent="0.25">
      <c r="A963">
        <v>962</v>
      </c>
      <c r="B963" t="s">
        <v>185</v>
      </c>
      <c r="C963" t="s">
        <v>111</v>
      </c>
      <c r="D963" t="s">
        <v>148</v>
      </c>
      <c r="E963" t="s">
        <v>159</v>
      </c>
      <c r="F963" t="s">
        <v>169</v>
      </c>
      <c r="G963" s="2">
        <v>0.04</v>
      </c>
      <c r="H963" s="3" t="s">
        <v>115</v>
      </c>
      <c r="I963" s="2">
        <v>0</v>
      </c>
      <c r="J963" s="4">
        <v>0</v>
      </c>
      <c r="K963" s="4">
        <f t="shared" ref="K963:K1026" si="221">IF(C963="SDG&amp;E",IF(N963="Solar PV",142.22,74.3),IF(C963="SCE",IF(N963="Solar PV",94.37,IF(E963="Residential",67.35,4028.46))))</f>
        <v>94.37</v>
      </c>
      <c r="L963" s="4">
        <f t="shared" ref="L963:L1026" si="222">IF(C963="SCE",142.13,0)</f>
        <v>142.13</v>
      </c>
      <c r="M963" s="2">
        <v>0.02</v>
      </c>
      <c r="N963" t="s">
        <v>116</v>
      </c>
      <c r="O963">
        <v>12.734939999999998</v>
      </c>
      <c r="P963" s="5">
        <f t="shared" ref="P963:P1026" si="223">IF(LEFT(N963,5)="Solar",IF(E963="Residential",3800,IF(O963&gt;100,2500,3100)),IF(N963="Fuel Cell",4400,0))</f>
        <v>3800</v>
      </c>
      <c r="Q963" s="6">
        <f t="shared" si="210"/>
        <v>25</v>
      </c>
      <c r="R963" s="5">
        <f t="shared" si="211"/>
        <v>3820.4819999999991</v>
      </c>
      <c r="S963" s="6">
        <v>13</v>
      </c>
      <c r="T963" s="2">
        <f t="shared" si="212"/>
        <v>1.3599999999999999E-2</v>
      </c>
      <c r="U963" s="5">
        <f t="shared" si="213"/>
        <v>0</v>
      </c>
      <c r="V963" s="2">
        <v>0.02</v>
      </c>
      <c r="W963"/>
      <c r="X963"/>
      <c r="Y963" s="7" t="str">
        <f t="shared" si="214"/>
        <v/>
      </c>
      <c r="Z963" s="8" t="str">
        <f t="shared" si="215"/>
        <v/>
      </c>
      <c r="AA963" s="3" t="str">
        <f t="shared" si="216"/>
        <v/>
      </c>
      <c r="AB963" s="3" t="str">
        <f t="shared" si="217"/>
        <v/>
      </c>
      <c r="AC963">
        <v>10</v>
      </c>
      <c r="AD963">
        <v>270</v>
      </c>
      <c r="AE963" s="6" t="str">
        <f>INDEX([1]Lookups!$M$1:$P$30,MATCH(D963,[1]Lookups!$N$1:$N$30,0),MATCH([1]Inputs!$N$5,[1]Lookups!$M$1:$P$1,0))</f>
        <v>CA_PALMDALE-AP_723820S_CTZ22.csv</v>
      </c>
      <c r="AF963" s="3" t="str">
        <f t="shared" si="218"/>
        <v/>
      </c>
      <c r="AH963" s="2">
        <v>0.3</v>
      </c>
      <c r="AI963" s="6">
        <v>0</v>
      </c>
      <c r="AJ963" s="9">
        <v>0.05</v>
      </c>
      <c r="AK963" s="9">
        <v>5.0000000000000001E-3</v>
      </c>
      <c r="AL963" s="2">
        <v>0.02</v>
      </c>
      <c r="AM963" s="3" t="str">
        <f t="shared" si="219"/>
        <v>N</v>
      </c>
      <c r="AN963" s="5">
        <v>0.35</v>
      </c>
      <c r="AO963" s="5">
        <v>0.6</v>
      </c>
      <c r="AP963" s="3" t="str">
        <f t="shared" si="220"/>
        <v>Upfront</v>
      </c>
      <c r="AQ963" s="3" t="s">
        <v>117</v>
      </c>
      <c r="AR963" s="10">
        <v>0</v>
      </c>
      <c r="AS963" s="11">
        <v>0</v>
      </c>
      <c r="AT963" s="2">
        <v>7.4999999999999997E-2</v>
      </c>
      <c r="AU963" s="2">
        <v>7.0000000000000007E-2</v>
      </c>
      <c r="AV963" s="7">
        <v>0.05</v>
      </c>
      <c r="AW963" t="s">
        <v>160</v>
      </c>
      <c r="AX963" t="s">
        <v>160</v>
      </c>
      <c r="AY963" t="s">
        <v>161</v>
      </c>
      <c r="AZ963" t="s">
        <v>161</v>
      </c>
      <c r="BA963" t="s">
        <v>161</v>
      </c>
      <c r="BB963" t="s">
        <v>161</v>
      </c>
      <c r="BC963" t="s">
        <v>161</v>
      </c>
      <c r="BD963" t="s">
        <v>161</v>
      </c>
      <c r="BE963" t="s">
        <v>161</v>
      </c>
      <c r="BF963" t="s">
        <v>161</v>
      </c>
      <c r="BG963" t="s">
        <v>161</v>
      </c>
      <c r="BH963" t="s">
        <v>161</v>
      </c>
      <c r="BI963" t="s">
        <v>161</v>
      </c>
      <c r="BJ963" t="s">
        <v>161</v>
      </c>
      <c r="BK963" t="s">
        <v>161</v>
      </c>
      <c r="BL963" t="s">
        <v>161</v>
      </c>
      <c r="BM963" t="s">
        <v>161</v>
      </c>
      <c r="BN963" t="s">
        <v>161</v>
      </c>
      <c r="BO963" t="s">
        <v>161</v>
      </c>
      <c r="BP963" t="s">
        <v>161</v>
      </c>
      <c r="BQ963" t="s">
        <v>161</v>
      </c>
      <c r="BR963" t="s">
        <v>161</v>
      </c>
      <c r="BS963" t="s">
        <v>161</v>
      </c>
      <c r="BT963" t="s">
        <v>161</v>
      </c>
      <c r="BU963" t="s">
        <v>161</v>
      </c>
      <c r="CB963" t="s">
        <v>165</v>
      </c>
      <c r="CC963" t="s">
        <v>165</v>
      </c>
      <c r="CD963" t="s">
        <v>161</v>
      </c>
      <c r="CE963" t="s">
        <v>161</v>
      </c>
      <c r="CF963" t="s">
        <v>161</v>
      </c>
      <c r="CG963" t="s">
        <v>161</v>
      </c>
      <c r="CH963" t="s">
        <v>161</v>
      </c>
      <c r="CI963" t="s">
        <v>161</v>
      </c>
      <c r="CJ963" t="s">
        <v>161</v>
      </c>
      <c r="CK963" t="s">
        <v>161</v>
      </c>
      <c r="CL963" t="s">
        <v>161</v>
      </c>
      <c r="CM963" t="s">
        <v>161</v>
      </c>
      <c r="CN963" t="s">
        <v>161</v>
      </c>
      <c r="CO963" t="s">
        <v>161</v>
      </c>
      <c r="CP963" t="s">
        <v>161</v>
      </c>
      <c r="CQ963" t="s">
        <v>161</v>
      </c>
      <c r="CR963" t="s">
        <v>161</v>
      </c>
      <c r="CS963" t="s">
        <v>161</v>
      </c>
      <c r="CT963" t="s">
        <v>161</v>
      </c>
      <c r="CU963" t="s">
        <v>161</v>
      </c>
      <c r="CV963" t="s">
        <v>161</v>
      </c>
      <c r="CW963" t="s">
        <v>161</v>
      </c>
      <c r="CX963" t="s">
        <v>161</v>
      </c>
      <c r="CY963" t="s">
        <v>161</v>
      </c>
      <c r="CZ963" t="s">
        <v>161</v>
      </c>
    </row>
    <row r="964" spans="1:104" ht="15" x14ac:dyDescent="0.25">
      <c r="A964">
        <v>963</v>
      </c>
      <c r="B964" t="s">
        <v>185</v>
      </c>
      <c r="C964" t="s">
        <v>111</v>
      </c>
      <c r="D964" t="s">
        <v>148</v>
      </c>
      <c r="E964" t="s">
        <v>159</v>
      </c>
      <c r="F964" t="s">
        <v>169</v>
      </c>
      <c r="G964" s="2">
        <v>0.04</v>
      </c>
      <c r="H964" s="3" t="s">
        <v>115</v>
      </c>
      <c r="I964" s="2">
        <v>0</v>
      </c>
      <c r="J964" s="4">
        <v>0</v>
      </c>
      <c r="K964" s="4">
        <f t="shared" si="221"/>
        <v>94.37</v>
      </c>
      <c r="L964" s="4">
        <f t="shared" si="222"/>
        <v>142.13</v>
      </c>
      <c r="M964" s="2">
        <v>0.02</v>
      </c>
      <c r="N964" t="s">
        <v>116</v>
      </c>
      <c r="O964">
        <v>10.836079999961999</v>
      </c>
      <c r="P964" s="5">
        <f t="shared" si="223"/>
        <v>3800</v>
      </c>
      <c r="Q964" s="6">
        <f t="shared" si="210"/>
        <v>25</v>
      </c>
      <c r="R964" s="5">
        <f t="shared" si="211"/>
        <v>3250.8239999885996</v>
      </c>
      <c r="S964" s="6">
        <v>13</v>
      </c>
      <c r="T964" s="2">
        <f t="shared" si="212"/>
        <v>1.3599999999999999E-2</v>
      </c>
      <c r="U964" s="5">
        <f t="shared" si="213"/>
        <v>0</v>
      </c>
      <c r="V964" s="2">
        <v>0.02</v>
      </c>
      <c r="W964"/>
      <c r="X964"/>
      <c r="Y964" s="7" t="str">
        <f t="shared" si="214"/>
        <v/>
      </c>
      <c r="Z964" s="8" t="str">
        <f t="shared" si="215"/>
        <v/>
      </c>
      <c r="AA964" s="3" t="str">
        <f t="shared" si="216"/>
        <v/>
      </c>
      <c r="AB964" s="3" t="str">
        <f t="shared" si="217"/>
        <v/>
      </c>
      <c r="AC964">
        <v>22.333333332999999</v>
      </c>
      <c r="AD964">
        <v>234</v>
      </c>
      <c r="AE964" s="6" t="str">
        <f>INDEX([1]Lookups!$M$1:$P$30,MATCH(D964,[1]Lookups!$N$1:$N$30,0),MATCH([1]Inputs!$N$5,[1]Lookups!$M$1:$P$1,0))</f>
        <v>CA_PALMDALE-AP_723820S_CTZ22.csv</v>
      </c>
      <c r="AF964" s="3" t="str">
        <f t="shared" si="218"/>
        <v/>
      </c>
      <c r="AH964" s="2">
        <v>0.3</v>
      </c>
      <c r="AI964" s="6">
        <v>0</v>
      </c>
      <c r="AJ964" s="9">
        <v>0.05</v>
      </c>
      <c r="AK964" s="9">
        <v>5.0000000000000001E-3</v>
      </c>
      <c r="AL964" s="2">
        <v>0.02</v>
      </c>
      <c r="AM964" s="3" t="str">
        <f t="shared" si="219"/>
        <v>N</v>
      </c>
      <c r="AN964" s="5">
        <v>0.35</v>
      </c>
      <c r="AO964" s="5">
        <v>0.6</v>
      </c>
      <c r="AP964" s="3" t="str">
        <f t="shared" si="220"/>
        <v>Upfront</v>
      </c>
      <c r="AQ964" s="3" t="s">
        <v>117</v>
      </c>
      <c r="AR964" s="10">
        <v>0</v>
      </c>
      <c r="AS964" s="11">
        <v>0</v>
      </c>
      <c r="AT964" s="2">
        <v>7.4999999999999997E-2</v>
      </c>
      <c r="AU964" s="2">
        <v>7.0000000000000007E-2</v>
      </c>
      <c r="AV964" s="7">
        <v>0.05</v>
      </c>
      <c r="AW964" t="s">
        <v>160</v>
      </c>
      <c r="AX964" t="s">
        <v>160</v>
      </c>
      <c r="AY964" t="s">
        <v>161</v>
      </c>
      <c r="AZ964" t="s">
        <v>161</v>
      </c>
      <c r="BA964" t="s">
        <v>161</v>
      </c>
      <c r="BB964" t="s">
        <v>161</v>
      </c>
      <c r="BC964" t="s">
        <v>161</v>
      </c>
      <c r="BD964" t="s">
        <v>161</v>
      </c>
      <c r="BE964" t="s">
        <v>161</v>
      </c>
      <c r="BF964" t="s">
        <v>161</v>
      </c>
      <c r="BG964" t="s">
        <v>161</v>
      </c>
      <c r="BH964" t="s">
        <v>161</v>
      </c>
      <c r="BI964" t="s">
        <v>161</v>
      </c>
      <c r="BJ964" t="s">
        <v>161</v>
      </c>
      <c r="BK964" t="s">
        <v>161</v>
      </c>
      <c r="BL964" t="s">
        <v>161</v>
      </c>
      <c r="BM964" t="s">
        <v>161</v>
      </c>
      <c r="BN964" t="s">
        <v>161</v>
      </c>
      <c r="BO964" t="s">
        <v>161</v>
      </c>
      <c r="BP964" t="s">
        <v>161</v>
      </c>
      <c r="BQ964" t="s">
        <v>161</v>
      </c>
      <c r="BR964" t="s">
        <v>161</v>
      </c>
      <c r="BS964" t="s">
        <v>161</v>
      </c>
      <c r="BT964" t="s">
        <v>161</v>
      </c>
      <c r="BU964" t="s">
        <v>161</v>
      </c>
      <c r="CB964" t="s">
        <v>165</v>
      </c>
      <c r="CC964" t="s">
        <v>165</v>
      </c>
      <c r="CD964" t="s">
        <v>161</v>
      </c>
      <c r="CE964" t="s">
        <v>161</v>
      </c>
      <c r="CF964" t="s">
        <v>161</v>
      </c>
      <c r="CG964" t="s">
        <v>161</v>
      </c>
      <c r="CH964" t="s">
        <v>161</v>
      </c>
      <c r="CI964" t="s">
        <v>161</v>
      </c>
      <c r="CJ964" t="s">
        <v>161</v>
      </c>
      <c r="CK964" t="s">
        <v>161</v>
      </c>
      <c r="CL964" t="s">
        <v>161</v>
      </c>
      <c r="CM964" t="s">
        <v>161</v>
      </c>
      <c r="CN964" t="s">
        <v>161</v>
      </c>
      <c r="CO964" t="s">
        <v>161</v>
      </c>
      <c r="CP964" t="s">
        <v>161</v>
      </c>
      <c r="CQ964" t="s">
        <v>161</v>
      </c>
      <c r="CR964" t="s">
        <v>161</v>
      </c>
      <c r="CS964" t="s">
        <v>161</v>
      </c>
      <c r="CT964" t="s">
        <v>161</v>
      </c>
      <c r="CU964" t="s">
        <v>161</v>
      </c>
      <c r="CV964" t="s">
        <v>161</v>
      </c>
      <c r="CW964" t="s">
        <v>161</v>
      </c>
      <c r="CX964" t="s">
        <v>161</v>
      </c>
      <c r="CY964" t="s">
        <v>161</v>
      </c>
      <c r="CZ964" t="s">
        <v>161</v>
      </c>
    </row>
    <row r="965" spans="1:104" ht="15" x14ac:dyDescent="0.25">
      <c r="A965">
        <v>964</v>
      </c>
      <c r="B965" t="s">
        <v>185</v>
      </c>
      <c r="C965" t="s">
        <v>111</v>
      </c>
      <c r="D965" t="s">
        <v>148</v>
      </c>
      <c r="E965" t="s">
        <v>159</v>
      </c>
      <c r="F965" t="s">
        <v>169</v>
      </c>
      <c r="G965" s="2">
        <v>0.04</v>
      </c>
      <c r="H965" s="3" t="s">
        <v>115</v>
      </c>
      <c r="I965" s="2">
        <v>0</v>
      </c>
      <c r="J965" s="4">
        <v>0</v>
      </c>
      <c r="K965" s="4">
        <f t="shared" si="221"/>
        <v>94.37</v>
      </c>
      <c r="L965" s="4">
        <f t="shared" si="222"/>
        <v>142.13</v>
      </c>
      <c r="M965" s="2">
        <v>0.02</v>
      </c>
      <c r="N965" t="s">
        <v>116</v>
      </c>
      <c r="O965">
        <v>5.7028499999999998</v>
      </c>
      <c r="P965" s="5">
        <f t="shared" si="223"/>
        <v>3800</v>
      </c>
      <c r="Q965" s="6">
        <f t="shared" si="210"/>
        <v>25</v>
      </c>
      <c r="R965" s="5">
        <f t="shared" si="211"/>
        <v>1710.8549999999998</v>
      </c>
      <c r="S965" s="6">
        <v>13</v>
      </c>
      <c r="T965" s="2">
        <f t="shared" si="212"/>
        <v>1.3599999999999999E-2</v>
      </c>
      <c r="U965" s="5">
        <f t="shared" si="213"/>
        <v>0</v>
      </c>
      <c r="V965" s="2">
        <v>0.02</v>
      </c>
      <c r="W965"/>
      <c r="X965"/>
      <c r="Y965" s="7" t="str">
        <f t="shared" si="214"/>
        <v/>
      </c>
      <c r="Z965" s="8" t="str">
        <f t="shared" si="215"/>
        <v/>
      </c>
      <c r="AA965" s="3" t="str">
        <f t="shared" si="216"/>
        <v/>
      </c>
      <c r="AB965" s="3" t="str">
        <f t="shared" si="217"/>
        <v/>
      </c>
      <c r="AC965">
        <v>16</v>
      </c>
      <c r="AD965">
        <v>134.5</v>
      </c>
      <c r="AE965" s="6" t="str">
        <f>INDEX([1]Lookups!$M$1:$P$30,MATCH(D965,[1]Lookups!$N$1:$N$30,0),MATCH([1]Inputs!$N$5,[1]Lookups!$M$1:$P$1,0))</f>
        <v>CA_PALMDALE-AP_723820S_CTZ22.csv</v>
      </c>
      <c r="AF965" s="3" t="str">
        <f t="shared" si="218"/>
        <v/>
      </c>
      <c r="AH965" s="2">
        <v>0.3</v>
      </c>
      <c r="AI965" s="6">
        <v>0</v>
      </c>
      <c r="AJ965" s="9">
        <v>0.05</v>
      </c>
      <c r="AK965" s="9">
        <v>5.0000000000000001E-3</v>
      </c>
      <c r="AL965" s="2">
        <v>0.02</v>
      </c>
      <c r="AM965" s="3" t="str">
        <f t="shared" si="219"/>
        <v>N</v>
      </c>
      <c r="AN965" s="5">
        <v>0.35</v>
      </c>
      <c r="AO965" s="5">
        <v>0.6</v>
      </c>
      <c r="AP965" s="3" t="str">
        <f t="shared" si="220"/>
        <v>Upfront</v>
      </c>
      <c r="AQ965" s="3" t="s">
        <v>117</v>
      </c>
      <c r="AR965" s="10">
        <v>0</v>
      </c>
      <c r="AS965" s="11">
        <v>0</v>
      </c>
      <c r="AT965" s="2">
        <v>7.4999999999999997E-2</v>
      </c>
      <c r="AU965" s="2">
        <v>7.0000000000000007E-2</v>
      </c>
      <c r="AV965" s="7">
        <v>0.05</v>
      </c>
      <c r="AW965" t="s">
        <v>160</v>
      </c>
      <c r="AX965" t="s">
        <v>160</v>
      </c>
      <c r="AY965" t="s">
        <v>161</v>
      </c>
      <c r="AZ965" t="s">
        <v>161</v>
      </c>
      <c r="BA965" t="s">
        <v>161</v>
      </c>
      <c r="BB965" t="s">
        <v>161</v>
      </c>
      <c r="BC965" t="s">
        <v>161</v>
      </c>
      <c r="BD965" t="s">
        <v>161</v>
      </c>
      <c r="BE965" t="s">
        <v>161</v>
      </c>
      <c r="BF965" t="s">
        <v>161</v>
      </c>
      <c r="BG965" t="s">
        <v>161</v>
      </c>
      <c r="BH965" t="s">
        <v>161</v>
      </c>
      <c r="BI965" t="s">
        <v>161</v>
      </c>
      <c r="BJ965" t="s">
        <v>161</v>
      </c>
      <c r="BK965" t="s">
        <v>161</v>
      </c>
      <c r="BL965" t="s">
        <v>161</v>
      </c>
      <c r="BM965" t="s">
        <v>161</v>
      </c>
      <c r="BN965" t="s">
        <v>161</v>
      </c>
      <c r="BO965" t="s">
        <v>161</v>
      </c>
      <c r="BP965" t="s">
        <v>161</v>
      </c>
      <c r="BQ965" t="s">
        <v>161</v>
      </c>
      <c r="BR965" t="s">
        <v>161</v>
      </c>
      <c r="BS965" t="s">
        <v>161</v>
      </c>
      <c r="BT965" t="s">
        <v>161</v>
      </c>
      <c r="BU965" t="s">
        <v>161</v>
      </c>
      <c r="CB965" t="s">
        <v>165</v>
      </c>
      <c r="CC965" t="s">
        <v>165</v>
      </c>
      <c r="CD965" t="s">
        <v>161</v>
      </c>
      <c r="CE965" t="s">
        <v>161</v>
      </c>
      <c r="CF965" t="s">
        <v>161</v>
      </c>
      <c r="CG965" t="s">
        <v>161</v>
      </c>
      <c r="CH965" t="s">
        <v>161</v>
      </c>
      <c r="CI965" t="s">
        <v>161</v>
      </c>
      <c r="CJ965" t="s">
        <v>161</v>
      </c>
      <c r="CK965" t="s">
        <v>161</v>
      </c>
      <c r="CL965" t="s">
        <v>161</v>
      </c>
      <c r="CM965" t="s">
        <v>161</v>
      </c>
      <c r="CN965" t="s">
        <v>161</v>
      </c>
      <c r="CO965" t="s">
        <v>161</v>
      </c>
      <c r="CP965" t="s">
        <v>161</v>
      </c>
      <c r="CQ965" t="s">
        <v>161</v>
      </c>
      <c r="CR965" t="s">
        <v>161</v>
      </c>
      <c r="CS965" t="s">
        <v>161</v>
      </c>
      <c r="CT965" t="s">
        <v>161</v>
      </c>
      <c r="CU965" t="s">
        <v>161</v>
      </c>
      <c r="CV965" t="s">
        <v>161</v>
      </c>
      <c r="CW965" t="s">
        <v>161</v>
      </c>
      <c r="CX965" t="s">
        <v>161</v>
      </c>
      <c r="CY965" t="s">
        <v>161</v>
      </c>
      <c r="CZ965" t="s">
        <v>161</v>
      </c>
    </row>
    <row r="966" spans="1:104" ht="15" x14ac:dyDescent="0.25">
      <c r="A966">
        <v>965</v>
      </c>
      <c r="B966" t="s">
        <v>185</v>
      </c>
      <c r="C966" t="s">
        <v>111</v>
      </c>
      <c r="D966" t="s">
        <v>148</v>
      </c>
      <c r="E966" t="s">
        <v>159</v>
      </c>
      <c r="F966" t="s">
        <v>169</v>
      </c>
      <c r="G966" s="2">
        <v>0.04</v>
      </c>
      <c r="H966" s="3" t="s">
        <v>115</v>
      </c>
      <c r="I966" s="2">
        <v>0</v>
      </c>
      <c r="J966" s="4">
        <v>0</v>
      </c>
      <c r="K966" s="4">
        <f t="shared" si="221"/>
        <v>94.37</v>
      </c>
      <c r="L966" s="4">
        <f t="shared" si="222"/>
        <v>142.13</v>
      </c>
      <c r="M966" s="2">
        <v>0.02</v>
      </c>
      <c r="N966" t="s">
        <v>116</v>
      </c>
      <c r="O966">
        <v>13.982914286039998</v>
      </c>
      <c r="P966" s="5">
        <f t="shared" si="223"/>
        <v>3800</v>
      </c>
      <c r="Q966" s="6">
        <f t="shared" si="210"/>
        <v>25</v>
      </c>
      <c r="R966" s="5">
        <f t="shared" si="211"/>
        <v>4194.8742858119995</v>
      </c>
      <c r="S966" s="6">
        <v>13</v>
      </c>
      <c r="T966" s="2">
        <f t="shared" si="212"/>
        <v>1.3599999999999999E-2</v>
      </c>
      <c r="U966" s="5">
        <f t="shared" si="213"/>
        <v>0</v>
      </c>
      <c r="V966" s="2">
        <v>0.02</v>
      </c>
      <c r="W966"/>
      <c r="X966"/>
      <c r="Y966" s="7" t="str">
        <f t="shared" si="214"/>
        <v/>
      </c>
      <c r="Z966" s="8" t="str">
        <f t="shared" si="215"/>
        <v/>
      </c>
      <c r="AA966" s="3" t="str">
        <f t="shared" si="216"/>
        <v/>
      </c>
      <c r="AB966" s="3" t="str">
        <f t="shared" si="217"/>
        <v/>
      </c>
      <c r="AC966">
        <v>19.857142856999999</v>
      </c>
      <c r="AD966">
        <v>203.71428571000001</v>
      </c>
      <c r="AE966" s="6" t="str">
        <f>INDEX([1]Lookups!$M$1:$P$30,MATCH(D966,[1]Lookups!$N$1:$N$30,0),MATCH([1]Inputs!$N$5,[1]Lookups!$M$1:$P$1,0))</f>
        <v>CA_PALMDALE-AP_723820S_CTZ22.csv</v>
      </c>
      <c r="AF966" s="3" t="str">
        <f t="shared" si="218"/>
        <v/>
      </c>
      <c r="AH966" s="2">
        <v>0.3</v>
      </c>
      <c r="AI966" s="6">
        <v>0</v>
      </c>
      <c r="AJ966" s="9">
        <v>0.05</v>
      </c>
      <c r="AK966" s="9">
        <v>5.0000000000000001E-3</v>
      </c>
      <c r="AL966" s="2">
        <v>0.02</v>
      </c>
      <c r="AM966" s="3" t="str">
        <f t="shared" si="219"/>
        <v>N</v>
      </c>
      <c r="AN966" s="5">
        <v>0.35</v>
      </c>
      <c r="AO966" s="5">
        <v>0.6</v>
      </c>
      <c r="AP966" s="3" t="str">
        <f t="shared" si="220"/>
        <v>Upfront</v>
      </c>
      <c r="AQ966" s="3" t="s">
        <v>117</v>
      </c>
      <c r="AR966" s="10">
        <v>0</v>
      </c>
      <c r="AS966" s="11">
        <v>0</v>
      </c>
      <c r="AT966" s="2">
        <v>7.4999999999999997E-2</v>
      </c>
      <c r="AU966" s="2">
        <v>7.0000000000000007E-2</v>
      </c>
      <c r="AV966" s="7">
        <v>0.05</v>
      </c>
      <c r="AW966" t="s">
        <v>140</v>
      </c>
      <c r="AX966" t="s">
        <v>140</v>
      </c>
      <c r="AY966" t="s">
        <v>141</v>
      </c>
      <c r="AZ966" t="s">
        <v>141</v>
      </c>
      <c r="BA966" t="s">
        <v>141</v>
      </c>
      <c r="BB966" t="s">
        <v>141</v>
      </c>
      <c r="BC966" t="s">
        <v>141</v>
      </c>
      <c r="BD966" t="s">
        <v>141</v>
      </c>
      <c r="BE966" t="s">
        <v>141</v>
      </c>
      <c r="BF966" t="s">
        <v>141</v>
      </c>
      <c r="BG966" t="s">
        <v>141</v>
      </c>
      <c r="BH966" t="s">
        <v>141</v>
      </c>
      <c r="BI966" t="s">
        <v>141</v>
      </c>
      <c r="BJ966" t="s">
        <v>141</v>
      </c>
      <c r="BK966" t="s">
        <v>141</v>
      </c>
      <c r="BL966" t="s">
        <v>141</v>
      </c>
      <c r="BM966" t="s">
        <v>141</v>
      </c>
      <c r="BN966" t="s">
        <v>141</v>
      </c>
      <c r="BO966" t="s">
        <v>141</v>
      </c>
      <c r="BP966" t="s">
        <v>141</v>
      </c>
      <c r="BQ966" t="s">
        <v>141</v>
      </c>
      <c r="BR966" t="s">
        <v>141</v>
      </c>
      <c r="BS966" t="s">
        <v>141</v>
      </c>
      <c r="BT966" t="s">
        <v>141</v>
      </c>
      <c r="BU966" t="s">
        <v>141</v>
      </c>
      <c r="CB966" t="s">
        <v>141</v>
      </c>
      <c r="CC966" t="s">
        <v>141</v>
      </c>
      <c r="CD966" t="s">
        <v>141</v>
      </c>
      <c r="CE966" t="s">
        <v>141</v>
      </c>
      <c r="CF966" t="s">
        <v>141</v>
      </c>
      <c r="CG966" t="s">
        <v>141</v>
      </c>
      <c r="CH966" t="s">
        <v>141</v>
      </c>
      <c r="CI966" t="s">
        <v>141</v>
      </c>
      <c r="CJ966" t="s">
        <v>141</v>
      </c>
      <c r="CK966" t="s">
        <v>141</v>
      </c>
      <c r="CL966" t="s">
        <v>141</v>
      </c>
      <c r="CM966" t="s">
        <v>141</v>
      </c>
      <c r="CN966" t="s">
        <v>141</v>
      </c>
      <c r="CO966" t="s">
        <v>141</v>
      </c>
      <c r="CP966" t="s">
        <v>141</v>
      </c>
      <c r="CQ966" t="s">
        <v>141</v>
      </c>
      <c r="CR966" t="s">
        <v>141</v>
      </c>
      <c r="CS966" t="s">
        <v>141</v>
      </c>
      <c r="CT966" t="s">
        <v>141</v>
      </c>
      <c r="CU966" t="s">
        <v>141</v>
      </c>
      <c r="CV966" t="s">
        <v>141</v>
      </c>
      <c r="CW966" t="s">
        <v>141</v>
      </c>
      <c r="CX966" t="s">
        <v>141</v>
      </c>
      <c r="CY966" t="s">
        <v>141</v>
      </c>
      <c r="CZ966" t="s">
        <v>141</v>
      </c>
    </row>
    <row r="967" spans="1:104" ht="15" x14ac:dyDescent="0.25">
      <c r="A967">
        <v>966</v>
      </c>
      <c r="B967" t="s">
        <v>185</v>
      </c>
      <c r="C967" t="s">
        <v>111</v>
      </c>
      <c r="D967" t="s">
        <v>148</v>
      </c>
      <c r="E967" t="s">
        <v>159</v>
      </c>
      <c r="F967" t="s">
        <v>169</v>
      </c>
      <c r="G967" s="2">
        <v>0.04</v>
      </c>
      <c r="H967" s="3" t="s">
        <v>115</v>
      </c>
      <c r="I967" s="2">
        <v>0</v>
      </c>
      <c r="J967" s="4">
        <v>0</v>
      </c>
      <c r="K967" s="4">
        <f t="shared" si="221"/>
        <v>94.37</v>
      </c>
      <c r="L967" s="4">
        <f t="shared" si="222"/>
        <v>142.13</v>
      </c>
      <c r="M967" s="2">
        <v>0.02</v>
      </c>
      <c r="N967" t="s">
        <v>116</v>
      </c>
      <c r="O967">
        <v>9.6447562500000004</v>
      </c>
      <c r="P967" s="5">
        <f t="shared" si="223"/>
        <v>3800</v>
      </c>
      <c r="Q967" s="6">
        <f t="shared" si="210"/>
        <v>25</v>
      </c>
      <c r="R967" s="5">
        <f t="shared" si="211"/>
        <v>2893.4268749999997</v>
      </c>
      <c r="S967" s="6">
        <v>13</v>
      </c>
      <c r="T967" s="2">
        <f t="shared" si="212"/>
        <v>1.3599999999999999E-2</v>
      </c>
      <c r="U967" s="5">
        <f t="shared" si="213"/>
        <v>0</v>
      </c>
      <c r="V967" s="2">
        <v>0.02</v>
      </c>
      <c r="W967"/>
      <c r="X967"/>
      <c r="Y967" s="7" t="str">
        <f t="shared" si="214"/>
        <v/>
      </c>
      <c r="Z967" s="8" t="str">
        <f t="shared" si="215"/>
        <v/>
      </c>
      <c r="AA967" s="3" t="str">
        <f t="shared" si="216"/>
        <v/>
      </c>
      <c r="AB967" s="3" t="str">
        <f t="shared" si="217"/>
        <v/>
      </c>
      <c r="AC967">
        <v>14.5625</v>
      </c>
      <c r="AD967">
        <v>183.1875</v>
      </c>
      <c r="AE967" s="6" t="str">
        <f>INDEX([1]Lookups!$M$1:$P$30,MATCH(D967,[1]Lookups!$N$1:$N$30,0),MATCH([1]Inputs!$N$5,[1]Lookups!$M$1:$P$1,0))</f>
        <v>CA_PALMDALE-AP_723820S_CTZ22.csv</v>
      </c>
      <c r="AF967" s="3" t="str">
        <f t="shared" si="218"/>
        <v/>
      </c>
      <c r="AH967" s="2">
        <v>0.3</v>
      </c>
      <c r="AI967" s="6">
        <v>0</v>
      </c>
      <c r="AJ967" s="9">
        <v>0.05</v>
      </c>
      <c r="AK967" s="9">
        <v>5.0000000000000001E-3</v>
      </c>
      <c r="AL967" s="2">
        <v>0.02</v>
      </c>
      <c r="AM967" s="3" t="str">
        <f t="shared" si="219"/>
        <v>N</v>
      </c>
      <c r="AN967" s="5">
        <v>0.35</v>
      </c>
      <c r="AO967" s="5">
        <v>0.6</v>
      </c>
      <c r="AP967" s="3" t="str">
        <f t="shared" si="220"/>
        <v>Upfront</v>
      </c>
      <c r="AQ967" s="3" t="s">
        <v>117</v>
      </c>
      <c r="AR967" s="10">
        <v>0</v>
      </c>
      <c r="AS967" s="11">
        <v>0</v>
      </c>
      <c r="AT967" s="2">
        <v>7.4999999999999997E-2</v>
      </c>
      <c r="AU967" s="2">
        <v>7.0000000000000007E-2</v>
      </c>
      <c r="AV967" s="7">
        <v>0.05</v>
      </c>
      <c r="AW967" t="s">
        <v>140</v>
      </c>
      <c r="AX967" t="s">
        <v>140</v>
      </c>
      <c r="AY967" t="s">
        <v>141</v>
      </c>
      <c r="AZ967" t="s">
        <v>141</v>
      </c>
      <c r="BA967" t="s">
        <v>141</v>
      </c>
      <c r="BB967" t="s">
        <v>141</v>
      </c>
      <c r="BC967" t="s">
        <v>141</v>
      </c>
      <c r="BD967" t="s">
        <v>141</v>
      </c>
      <c r="BE967" t="s">
        <v>141</v>
      </c>
      <c r="BF967" t="s">
        <v>141</v>
      </c>
      <c r="BG967" t="s">
        <v>141</v>
      </c>
      <c r="BH967" t="s">
        <v>141</v>
      </c>
      <c r="BI967" t="s">
        <v>141</v>
      </c>
      <c r="BJ967" t="s">
        <v>141</v>
      </c>
      <c r="BK967" t="s">
        <v>141</v>
      </c>
      <c r="BL967" t="s">
        <v>141</v>
      </c>
      <c r="BM967" t="s">
        <v>141</v>
      </c>
      <c r="BN967" t="s">
        <v>141</v>
      </c>
      <c r="BO967" t="s">
        <v>141</v>
      </c>
      <c r="BP967" t="s">
        <v>141</v>
      </c>
      <c r="BQ967" t="s">
        <v>141</v>
      </c>
      <c r="BR967" t="s">
        <v>141</v>
      </c>
      <c r="BS967" t="s">
        <v>141</v>
      </c>
      <c r="BT967" t="s">
        <v>141</v>
      </c>
      <c r="BU967" t="s">
        <v>141</v>
      </c>
      <c r="CB967" t="s">
        <v>141</v>
      </c>
      <c r="CC967" t="s">
        <v>141</v>
      </c>
      <c r="CD967" t="s">
        <v>141</v>
      </c>
      <c r="CE967" t="s">
        <v>141</v>
      </c>
      <c r="CF967" t="s">
        <v>141</v>
      </c>
      <c r="CG967" t="s">
        <v>141</v>
      </c>
      <c r="CH967" t="s">
        <v>141</v>
      </c>
      <c r="CI967" t="s">
        <v>141</v>
      </c>
      <c r="CJ967" t="s">
        <v>141</v>
      </c>
      <c r="CK967" t="s">
        <v>141</v>
      </c>
      <c r="CL967" t="s">
        <v>141</v>
      </c>
      <c r="CM967" t="s">
        <v>141</v>
      </c>
      <c r="CN967" t="s">
        <v>141</v>
      </c>
      <c r="CO967" t="s">
        <v>141</v>
      </c>
      <c r="CP967" t="s">
        <v>141</v>
      </c>
      <c r="CQ967" t="s">
        <v>141</v>
      </c>
      <c r="CR967" t="s">
        <v>141</v>
      </c>
      <c r="CS967" t="s">
        <v>141</v>
      </c>
      <c r="CT967" t="s">
        <v>141</v>
      </c>
      <c r="CU967" t="s">
        <v>141</v>
      </c>
      <c r="CV967" t="s">
        <v>141</v>
      </c>
      <c r="CW967" t="s">
        <v>141</v>
      </c>
      <c r="CX967" t="s">
        <v>141</v>
      </c>
      <c r="CY967" t="s">
        <v>141</v>
      </c>
      <c r="CZ967" t="s">
        <v>141</v>
      </c>
    </row>
    <row r="968" spans="1:104" ht="15" x14ac:dyDescent="0.25">
      <c r="A968">
        <v>967</v>
      </c>
      <c r="B968" t="s">
        <v>185</v>
      </c>
      <c r="C968" t="s">
        <v>111</v>
      </c>
      <c r="D968" t="s">
        <v>148</v>
      </c>
      <c r="E968" t="s">
        <v>159</v>
      </c>
      <c r="F968" t="s">
        <v>169</v>
      </c>
      <c r="G968" s="2">
        <v>0.04</v>
      </c>
      <c r="H968" s="3" t="s">
        <v>115</v>
      </c>
      <c r="I968" s="2">
        <v>0</v>
      </c>
      <c r="J968" s="4">
        <v>0</v>
      </c>
      <c r="K968" s="4">
        <f t="shared" si="221"/>
        <v>94.37</v>
      </c>
      <c r="L968" s="4">
        <f t="shared" si="222"/>
        <v>142.13</v>
      </c>
      <c r="M968" s="2">
        <v>0.02</v>
      </c>
      <c r="N968" t="s">
        <v>116</v>
      </c>
      <c r="O968">
        <v>8.8246639999619987</v>
      </c>
      <c r="P968" s="5">
        <f t="shared" si="223"/>
        <v>3800</v>
      </c>
      <c r="Q968" s="6">
        <f t="shared" si="210"/>
        <v>25</v>
      </c>
      <c r="R968" s="5">
        <f t="shared" si="211"/>
        <v>2647.3991999885993</v>
      </c>
      <c r="S968" s="6">
        <v>13</v>
      </c>
      <c r="T968" s="2">
        <f t="shared" si="212"/>
        <v>1.3599999999999999E-2</v>
      </c>
      <c r="U968" s="5">
        <f t="shared" si="213"/>
        <v>0</v>
      </c>
      <c r="V968" s="2">
        <v>0.02</v>
      </c>
      <c r="W968"/>
      <c r="X968"/>
      <c r="Y968" s="7" t="str">
        <f t="shared" si="214"/>
        <v/>
      </c>
      <c r="Z968" s="8" t="str">
        <f t="shared" si="215"/>
        <v/>
      </c>
      <c r="AA968" s="3" t="str">
        <f t="shared" si="216"/>
        <v/>
      </c>
      <c r="AB968" s="3" t="str">
        <f t="shared" si="217"/>
        <v/>
      </c>
      <c r="AC968">
        <v>16.133333332999999</v>
      </c>
      <c r="AD968">
        <v>173.1</v>
      </c>
      <c r="AE968" s="6" t="str">
        <f>INDEX([1]Lookups!$M$1:$P$30,MATCH(D968,[1]Lookups!$N$1:$N$30,0),MATCH([1]Inputs!$N$5,[1]Lookups!$M$1:$P$1,0))</f>
        <v>CA_PALMDALE-AP_723820S_CTZ22.csv</v>
      </c>
      <c r="AF968" s="3" t="str">
        <f t="shared" si="218"/>
        <v/>
      </c>
      <c r="AH968" s="2">
        <v>0.3</v>
      </c>
      <c r="AI968" s="6">
        <v>0</v>
      </c>
      <c r="AJ968" s="9">
        <v>0.05</v>
      </c>
      <c r="AK968" s="9">
        <v>5.0000000000000001E-3</v>
      </c>
      <c r="AL968" s="2">
        <v>0.02</v>
      </c>
      <c r="AM968" s="3" t="str">
        <f t="shared" si="219"/>
        <v>N</v>
      </c>
      <c r="AN968" s="5">
        <v>0.35</v>
      </c>
      <c r="AO968" s="5">
        <v>0.6</v>
      </c>
      <c r="AP968" s="3" t="str">
        <f t="shared" si="220"/>
        <v>Upfront</v>
      </c>
      <c r="AQ968" s="3" t="s">
        <v>117</v>
      </c>
      <c r="AR968" s="10">
        <v>0</v>
      </c>
      <c r="AS968" s="11">
        <v>0</v>
      </c>
      <c r="AT968" s="2">
        <v>7.4999999999999997E-2</v>
      </c>
      <c r="AU968" s="2">
        <v>7.0000000000000007E-2</v>
      </c>
      <c r="AV968" s="7">
        <v>0.05</v>
      </c>
      <c r="AW968" t="s">
        <v>140</v>
      </c>
      <c r="AX968" t="s">
        <v>140</v>
      </c>
      <c r="AY968" t="s">
        <v>141</v>
      </c>
      <c r="AZ968" t="s">
        <v>141</v>
      </c>
      <c r="BA968" t="s">
        <v>141</v>
      </c>
      <c r="BB968" t="s">
        <v>141</v>
      </c>
      <c r="BC968" t="s">
        <v>141</v>
      </c>
      <c r="BD968" t="s">
        <v>141</v>
      </c>
      <c r="BE968" t="s">
        <v>141</v>
      </c>
      <c r="BF968" t="s">
        <v>141</v>
      </c>
      <c r="BG968" t="s">
        <v>141</v>
      </c>
      <c r="BH968" t="s">
        <v>141</v>
      </c>
      <c r="BI968" t="s">
        <v>141</v>
      </c>
      <c r="BJ968" t="s">
        <v>141</v>
      </c>
      <c r="BK968" t="s">
        <v>141</v>
      </c>
      <c r="BL968" t="s">
        <v>141</v>
      </c>
      <c r="BM968" t="s">
        <v>141</v>
      </c>
      <c r="BN968" t="s">
        <v>141</v>
      </c>
      <c r="BO968" t="s">
        <v>141</v>
      </c>
      <c r="BP968" t="s">
        <v>141</v>
      </c>
      <c r="BQ968" t="s">
        <v>141</v>
      </c>
      <c r="BR968" t="s">
        <v>141</v>
      </c>
      <c r="BS968" t="s">
        <v>141</v>
      </c>
      <c r="BT968" t="s">
        <v>141</v>
      </c>
      <c r="BU968" t="s">
        <v>141</v>
      </c>
      <c r="CB968" t="s">
        <v>141</v>
      </c>
      <c r="CC968" t="s">
        <v>141</v>
      </c>
      <c r="CD968" t="s">
        <v>141</v>
      </c>
      <c r="CE968" t="s">
        <v>141</v>
      </c>
      <c r="CF968" t="s">
        <v>141</v>
      </c>
      <c r="CG968" t="s">
        <v>141</v>
      </c>
      <c r="CH968" t="s">
        <v>141</v>
      </c>
      <c r="CI968" t="s">
        <v>141</v>
      </c>
      <c r="CJ968" t="s">
        <v>141</v>
      </c>
      <c r="CK968" t="s">
        <v>141</v>
      </c>
      <c r="CL968" t="s">
        <v>141</v>
      </c>
      <c r="CM968" t="s">
        <v>141</v>
      </c>
      <c r="CN968" t="s">
        <v>141</v>
      </c>
      <c r="CO968" t="s">
        <v>141</v>
      </c>
      <c r="CP968" t="s">
        <v>141</v>
      </c>
      <c r="CQ968" t="s">
        <v>141</v>
      </c>
      <c r="CR968" t="s">
        <v>141</v>
      </c>
      <c r="CS968" t="s">
        <v>141</v>
      </c>
      <c r="CT968" t="s">
        <v>141</v>
      </c>
      <c r="CU968" t="s">
        <v>141</v>
      </c>
      <c r="CV968" t="s">
        <v>141</v>
      </c>
      <c r="CW968" t="s">
        <v>141</v>
      </c>
      <c r="CX968" t="s">
        <v>141</v>
      </c>
      <c r="CY968" t="s">
        <v>141</v>
      </c>
      <c r="CZ968" t="s">
        <v>141</v>
      </c>
    </row>
    <row r="969" spans="1:104" ht="15" x14ac:dyDescent="0.25">
      <c r="A969">
        <v>968</v>
      </c>
      <c r="B969" t="s">
        <v>185</v>
      </c>
      <c r="C969" t="s">
        <v>111</v>
      </c>
      <c r="D969" t="s">
        <v>148</v>
      </c>
      <c r="E969" t="s">
        <v>159</v>
      </c>
      <c r="F969" t="s">
        <v>169</v>
      </c>
      <c r="G969" s="2">
        <v>0.04</v>
      </c>
      <c r="H969" s="3" t="s">
        <v>115</v>
      </c>
      <c r="I969" s="2">
        <v>0</v>
      </c>
      <c r="J969" s="4">
        <v>0</v>
      </c>
      <c r="K969" s="4">
        <f t="shared" si="221"/>
        <v>94.37</v>
      </c>
      <c r="L969" s="4">
        <f t="shared" si="222"/>
        <v>142.13</v>
      </c>
      <c r="M969" s="2">
        <v>0.02</v>
      </c>
      <c r="N969" t="s">
        <v>116</v>
      </c>
      <c r="O969">
        <v>14.801922856979999</v>
      </c>
      <c r="P969" s="5">
        <f t="shared" si="223"/>
        <v>3800</v>
      </c>
      <c r="Q969" s="6">
        <f t="shared" si="210"/>
        <v>25</v>
      </c>
      <c r="R969" s="5">
        <f t="shared" si="211"/>
        <v>4440.576857093999</v>
      </c>
      <c r="S969" s="6">
        <v>13</v>
      </c>
      <c r="T969" s="2">
        <f t="shared" si="212"/>
        <v>1.3599999999999999E-2</v>
      </c>
      <c r="U969" s="5">
        <f t="shared" si="213"/>
        <v>0</v>
      </c>
      <c r="V969" s="2">
        <v>0.02</v>
      </c>
      <c r="W969"/>
      <c r="X969"/>
      <c r="Y969" s="7" t="str">
        <f t="shared" si="214"/>
        <v/>
      </c>
      <c r="Z969" s="8" t="str">
        <f t="shared" si="215"/>
        <v/>
      </c>
      <c r="AA969" s="3" t="str">
        <f t="shared" si="216"/>
        <v/>
      </c>
      <c r="AB969" s="3" t="str">
        <f t="shared" si="217"/>
        <v/>
      </c>
      <c r="AC969">
        <v>12</v>
      </c>
      <c r="AD969">
        <v>154.57142856999999</v>
      </c>
      <c r="AE969" s="6" t="str">
        <f>INDEX([1]Lookups!$M$1:$P$30,MATCH(D969,[1]Lookups!$N$1:$N$30,0),MATCH([1]Inputs!$N$5,[1]Lookups!$M$1:$P$1,0))</f>
        <v>CA_PALMDALE-AP_723820S_CTZ22.csv</v>
      </c>
      <c r="AF969" s="3" t="str">
        <f t="shared" si="218"/>
        <v/>
      </c>
      <c r="AH969" s="2">
        <v>0.3</v>
      </c>
      <c r="AI969" s="6">
        <v>0</v>
      </c>
      <c r="AJ969" s="9">
        <v>0.05</v>
      </c>
      <c r="AK969" s="9">
        <v>5.0000000000000001E-3</v>
      </c>
      <c r="AL969" s="2">
        <v>0.02</v>
      </c>
      <c r="AM969" s="3" t="str">
        <f t="shared" si="219"/>
        <v>N</v>
      </c>
      <c r="AN969" s="5">
        <v>0.35</v>
      </c>
      <c r="AO969" s="5">
        <v>0.6</v>
      </c>
      <c r="AP969" s="3" t="str">
        <f t="shared" si="220"/>
        <v>Upfront</v>
      </c>
      <c r="AQ969" s="3" t="s">
        <v>117</v>
      </c>
      <c r="AR969" s="10">
        <v>0</v>
      </c>
      <c r="AS969" s="11">
        <v>0</v>
      </c>
      <c r="AT969" s="2">
        <v>7.4999999999999997E-2</v>
      </c>
      <c r="AU969" s="2">
        <v>7.0000000000000007E-2</v>
      </c>
      <c r="AV969" s="7">
        <v>0.05</v>
      </c>
      <c r="AW969" t="s">
        <v>140</v>
      </c>
      <c r="AX969" t="s">
        <v>140</v>
      </c>
      <c r="AY969" t="s">
        <v>141</v>
      </c>
      <c r="AZ969" t="s">
        <v>141</v>
      </c>
      <c r="BA969" t="s">
        <v>141</v>
      </c>
      <c r="BB969" t="s">
        <v>141</v>
      </c>
      <c r="BC969" t="s">
        <v>141</v>
      </c>
      <c r="BD969" t="s">
        <v>141</v>
      </c>
      <c r="BE969" t="s">
        <v>141</v>
      </c>
      <c r="BF969" t="s">
        <v>141</v>
      </c>
      <c r="BG969" t="s">
        <v>141</v>
      </c>
      <c r="BH969" t="s">
        <v>141</v>
      </c>
      <c r="BI969" t="s">
        <v>141</v>
      </c>
      <c r="BJ969" t="s">
        <v>141</v>
      </c>
      <c r="BK969" t="s">
        <v>141</v>
      </c>
      <c r="BL969" t="s">
        <v>141</v>
      </c>
      <c r="BM969" t="s">
        <v>141</v>
      </c>
      <c r="BN969" t="s">
        <v>141</v>
      </c>
      <c r="BO969" t="s">
        <v>141</v>
      </c>
      <c r="BP969" t="s">
        <v>141</v>
      </c>
      <c r="BQ969" t="s">
        <v>141</v>
      </c>
      <c r="BR969" t="s">
        <v>141</v>
      </c>
      <c r="BS969" t="s">
        <v>141</v>
      </c>
      <c r="BT969" t="s">
        <v>141</v>
      </c>
      <c r="BU969" t="s">
        <v>141</v>
      </c>
      <c r="CB969" t="s">
        <v>141</v>
      </c>
      <c r="CC969" t="s">
        <v>141</v>
      </c>
      <c r="CD969" t="s">
        <v>141</v>
      </c>
      <c r="CE969" t="s">
        <v>141</v>
      </c>
      <c r="CF969" t="s">
        <v>141</v>
      </c>
      <c r="CG969" t="s">
        <v>141</v>
      </c>
      <c r="CH969" t="s">
        <v>141</v>
      </c>
      <c r="CI969" t="s">
        <v>141</v>
      </c>
      <c r="CJ969" t="s">
        <v>141</v>
      </c>
      <c r="CK969" t="s">
        <v>141</v>
      </c>
      <c r="CL969" t="s">
        <v>141</v>
      </c>
      <c r="CM969" t="s">
        <v>141</v>
      </c>
      <c r="CN969" t="s">
        <v>141</v>
      </c>
      <c r="CO969" t="s">
        <v>141</v>
      </c>
      <c r="CP969" t="s">
        <v>141</v>
      </c>
      <c r="CQ969" t="s">
        <v>141</v>
      </c>
      <c r="CR969" t="s">
        <v>141</v>
      </c>
      <c r="CS969" t="s">
        <v>141</v>
      </c>
      <c r="CT969" t="s">
        <v>141</v>
      </c>
      <c r="CU969" t="s">
        <v>141</v>
      </c>
      <c r="CV969" t="s">
        <v>141</v>
      </c>
      <c r="CW969" t="s">
        <v>141</v>
      </c>
      <c r="CX969" t="s">
        <v>141</v>
      </c>
      <c r="CY969" t="s">
        <v>141</v>
      </c>
      <c r="CZ969" t="s">
        <v>141</v>
      </c>
    </row>
    <row r="970" spans="1:104" ht="15" x14ac:dyDescent="0.25">
      <c r="A970">
        <v>969</v>
      </c>
      <c r="B970" t="s">
        <v>185</v>
      </c>
      <c r="C970" t="s">
        <v>111</v>
      </c>
      <c r="D970" t="s">
        <v>148</v>
      </c>
      <c r="E970" t="s">
        <v>159</v>
      </c>
      <c r="F970" t="s">
        <v>169</v>
      </c>
      <c r="G970" s="2">
        <v>0.04</v>
      </c>
      <c r="H970" s="3" t="s">
        <v>115</v>
      </c>
      <c r="I970" s="2">
        <v>0</v>
      </c>
      <c r="J970" s="4">
        <v>0</v>
      </c>
      <c r="K970" s="4">
        <f t="shared" si="221"/>
        <v>94.37</v>
      </c>
      <c r="L970" s="4">
        <f t="shared" si="222"/>
        <v>142.13</v>
      </c>
      <c r="M970" s="2">
        <v>0.02</v>
      </c>
      <c r="N970" t="s">
        <v>116</v>
      </c>
      <c r="O970">
        <v>6.5741519999999998</v>
      </c>
      <c r="P970" s="5">
        <f t="shared" si="223"/>
        <v>3800</v>
      </c>
      <c r="Q970" s="6">
        <f t="shared" si="210"/>
        <v>25</v>
      </c>
      <c r="R970" s="5">
        <f t="shared" si="211"/>
        <v>1972.2456</v>
      </c>
      <c r="S970" s="6">
        <v>13</v>
      </c>
      <c r="T970" s="2">
        <f t="shared" si="212"/>
        <v>1.3599999999999999E-2</v>
      </c>
      <c r="U970" s="5">
        <f t="shared" si="213"/>
        <v>0</v>
      </c>
      <c r="V970" s="2">
        <v>0.02</v>
      </c>
      <c r="W970"/>
      <c r="X970"/>
      <c r="Y970" s="7" t="str">
        <f t="shared" si="214"/>
        <v/>
      </c>
      <c r="Z970" s="8" t="str">
        <f t="shared" si="215"/>
        <v/>
      </c>
      <c r="AA970" s="3" t="str">
        <f t="shared" si="216"/>
        <v/>
      </c>
      <c r="AB970" s="3" t="str">
        <f t="shared" si="217"/>
        <v/>
      </c>
      <c r="AC970">
        <v>14.066666667</v>
      </c>
      <c r="AD970">
        <v>180.6</v>
      </c>
      <c r="AE970" s="6" t="str">
        <f>INDEX([1]Lookups!$M$1:$P$30,MATCH(D970,[1]Lookups!$N$1:$N$30,0),MATCH([1]Inputs!$N$5,[1]Lookups!$M$1:$P$1,0))</f>
        <v>CA_PALMDALE-AP_723820S_CTZ22.csv</v>
      </c>
      <c r="AF970" s="3" t="str">
        <f t="shared" si="218"/>
        <v/>
      </c>
      <c r="AH970" s="2">
        <v>0.3</v>
      </c>
      <c r="AI970" s="6">
        <v>0</v>
      </c>
      <c r="AJ970" s="9">
        <v>0.05</v>
      </c>
      <c r="AK970" s="9">
        <v>5.0000000000000001E-3</v>
      </c>
      <c r="AL970" s="2">
        <v>0.02</v>
      </c>
      <c r="AM970" s="3" t="str">
        <f t="shared" si="219"/>
        <v>N</v>
      </c>
      <c r="AN970" s="5">
        <v>0.35</v>
      </c>
      <c r="AO970" s="5">
        <v>0.6</v>
      </c>
      <c r="AP970" s="3" t="str">
        <f t="shared" si="220"/>
        <v>Upfront</v>
      </c>
      <c r="AQ970" s="3" t="s">
        <v>117</v>
      </c>
      <c r="AR970" s="10">
        <v>0</v>
      </c>
      <c r="AS970" s="11">
        <v>0</v>
      </c>
      <c r="AT970" s="2">
        <v>7.4999999999999997E-2</v>
      </c>
      <c r="AU970" s="2">
        <v>7.0000000000000007E-2</v>
      </c>
      <c r="AV970" s="7">
        <v>0.05</v>
      </c>
      <c r="AW970" t="s">
        <v>140</v>
      </c>
      <c r="AX970" t="s">
        <v>140</v>
      </c>
      <c r="AY970" t="s">
        <v>141</v>
      </c>
      <c r="AZ970" t="s">
        <v>141</v>
      </c>
      <c r="BA970" t="s">
        <v>141</v>
      </c>
      <c r="BB970" t="s">
        <v>141</v>
      </c>
      <c r="BC970" t="s">
        <v>141</v>
      </c>
      <c r="BD970" t="s">
        <v>141</v>
      </c>
      <c r="BE970" t="s">
        <v>141</v>
      </c>
      <c r="BF970" t="s">
        <v>141</v>
      </c>
      <c r="BG970" t="s">
        <v>141</v>
      </c>
      <c r="BH970" t="s">
        <v>141</v>
      </c>
      <c r="BI970" t="s">
        <v>141</v>
      </c>
      <c r="BJ970" t="s">
        <v>141</v>
      </c>
      <c r="BK970" t="s">
        <v>141</v>
      </c>
      <c r="BL970" t="s">
        <v>141</v>
      </c>
      <c r="BM970" t="s">
        <v>141</v>
      </c>
      <c r="BN970" t="s">
        <v>141</v>
      </c>
      <c r="BO970" t="s">
        <v>141</v>
      </c>
      <c r="BP970" t="s">
        <v>141</v>
      </c>
      <c r="BQ970" t="s">
        <v>141</v>
      </c>
      <c r="BR970" t="s">
        <v>141</v>
      </c>
      <c r="BS970" t="s">
        <v>141</v>
      </c>
      <c r="BT970" t="s">
        <v>141</v>
      </c>
      <c r="BU970" t="s">
        <v>141</v>
      </c>
      <c r="CB970" t="s">
        <v>141</v>
      </c>
      <c r="CC970" t="s">
        <v>141</v>
      </c>
      <c r="CD970" t="s">
        <v>141</v>
      </c>
      <c r="CE970" t="s">
        <v>141</v>
      </c>
      <c r="CF970" t="s">
        <v>141</v>
      </c>
      <c r="CG970" t="s">
        <v>141</v>
      </c>
      <c r="CH970" t="s">
        <v>141</v>
      </c>
      <c r="CI970" t="s">
        <v>141</v>
      </c>
      <c r="CJ970" t="s">
        <v>141</v>
      </c>
      <c r="CK970" t="s">
        <v>141</v>
      </c>
      <c r="CL970" t="s">
        <v>141</v>
      </c>
      <c r="CM970" t="s">
        <v>141</v>
      </c>
      <c r="CN970" t="s">
        <v>141</v>
      </c>
      <c r="CO970" t="s">
        <v>141</v>
      </c>
      <c r="CP970" t="s">
        <v>141</v>
      </c>
      <c r="CQ970" t="s">
        <v>141</v>
      </c>
      <c r="CR970" t="s">
        <v>141</v>
      </c>
      <c r="CS970" t="s">
        <v>141</v>
      </c>
      <c r="CT970" t="s">
        <v>141</v>
      </c>
      <c r="CU970" t="s">
        <v>141</v>
      </c>
      <c r="CV970" t="s">
        <v>141</v>
      </c>
      <c r="CW970" t="s">
        <v>141</v>
      </c>
      <c r="CX970" t="s">
        <v>141</v>
      </c>
      <c r="CY970" t="s">
        <v>141</v>
      </c>
      <c r="CZ970" t="s">
        <v>141</v>
      </c>
    </row>
    <row r="971" spans="1:104" ht="15" x14ac:dyDescent="0.25">
      <c r="A971">
        <v>970</v>
      </c>
      <c r="B971" t="s">
        <v>185</v>
      </c>
      <c r="C971" t="s">
        <v>111</v>
      </c>
      <c r="D971" t="s">
        <v>148</v>
      </c>
      <c r="E971" t="s">
        <v>159</v>
      </c>
      <c r="F971" t="s">
        <v>169</v>
      </c>
      <c r="G971" s="2">
        <v>0.04</v>
      </c>
      <c r="H971" s="3" t="s">
        <v>115</v>
      </c>
      <c r="I971" s="2">
        <v>0</v>
      </c>
      <c r="J971" s="4">
        <v>0</v>
      </c>
      <c r="K971" s="4">
        <f t="shared" si="221"/>
        <v>94.37</v>
      </c>
      <c r="L971" s="4">
        <f t="shared" si="222"/>
        <v>142.13</v>
      </c>
      <c r="M971" s="2">
        <v>0.02</v>
      </c>
      <c r="N971" t="s">
        <v>116</v>
      </c>
      <c r="O971">
        <v>13.980959999999998</v>
      </c>
      <c r="P971" s="5">
        <f t="shared" si="223"/>
        <v>3800</v>
      </c>
      <c r="Q971" s="6">
        <f t="shared" si="210"/>
        <v>25</v>
      </c>
      <c r="R971" s="5">
        <f t="shared" si="211"/>
        <v>4194.2879999999996</v>
      </c>
      <c r="S971" s="6">
        <v>13</v>
      </c>
      <c r="T971" s="2">
        <f t="shared" si="212"/>
        <v>1.3599999999999999E-2</v>
      </c>
      <c r="U971" s="5">
        <f t="shared" si="213"/>
        <v>0</v>
      </c>
      <c r="V971" s="2">
        <v>0.02</v>
      </c>
      <c r="W971"/>
      <c r="X971"/>
      <c r="Y971" s="7" t="str">
        <f t="shared" si="214"/>
        <v/>
      </c>
      <c r="Z971" s="8" t="str">
        <f t="shared" si="215"/>
        <v/>
      </c>
      <c r="AA971" s="3" t="str">
        <f t="shared" si="216"/>
        <v/>
      </c>
      <c r="AB971" s="3" t="str">
        <f t="shared" si="217"/>
        <v/>
      </c>
      <c r="AC971">
        <v>10.333333333000001</v>
      </c>
      <c r="AD971">
        <v>239.66666667000001</v>
      </c>
      <c r="AE971" s="6" t="str">
        <f>INDEX([1]Lookups!$M$1:$P$30,MATCH(D971,[1]Lookups!$N$1:$N$30,0),MATCH([1]Inputs!$N$5,[1]Lookups!$M$1:$P$1,0))</f>
        <v>CA_PALMDALE-AP_723820S_CTZ22.csv</v>
      </c>
      <c r="AF971" s="3" t="str">
        <f t="shared" si="218"/>
        <v/>
      </c>
      <c r="AH971" s="2">
        <v>0.3</v>
      </c>
      <c r="AI971" s="6">
        <v>0</v>
      </c>
      <c r="AJ971" s="9">
        <v>0.05</v>
      </c>
      <c r="AK971" s="9">
        <v>5.0000000000000001E-3</v>
      </c>
      <c r="AL971" s="2">
        <v>0.02</v>
      </c>
      <c r="AM971" s="3" t="str">
        <f t="shared" si="219"/>
        <v>N</v>
      </c>
      <c r="AN971" s="5">
        <v>0.35</v>
      </c>
      <c r="AO971" s="5">
        <v>0.6</v>
      </c>
      <c r="AP971" s="3" t="str">
        <f t="shared" si="220"/>
        <v>Upfront</v>
      </c>
      <c r="AQ971" s="3" t="s">
        <v>117</v>
      </c>
      <c r="AR971" s="10">
        <v>0</v>
      </c>
      <c r="AS971" s="11">
        <v>0</v>
      </c>
      <c r="AT971" s="2">
        <v>7.4999999999999997E-2</v>
      </c>
      <c r="AU971" s="2">
        <v>7.0000000000000007E-2</v>
      </c>
      <c r="AV971" s="7">
        <v>0.05</v>
      </c>
      <c r="AW971" t="s">
        <v>160</v>
      </c>
      <c r="AX971" t="s">
        <v>160</v>
      </c>
      <c r="AY971" t="s">
        <v>161</v>
      </c>
      <c r="AZ971" t="s">
        <v>161</v>
      </c>
      <c r="BA971" t="s">
        <v>161</v>
      </c>
      <c r="BB971" t="s">
        <v>161</v>
      </c>
      <c r="BC971" t="s">
        <v>161</v>
      </c>
      <c r="BD971" t="s">
        <v>161</v>
      </c>
      <c r="BE971" t="s">
        <v>161</v>
      </c>
      <c r="BF971" t="s">
        <v>161</v>
      </c>
      <c r="BG971" t="s">
        <v>161</v>
      </c>
      <c r="BH971" t="s">
        <v>161</v>
      </c>
      <c r="BI971" t="s">
        <v>161</v>
      </c>
      <c r="BJ971" t="s">
        <v>161</v>
      </c>
      <c r="BK971" t="s">
        <v>161</v>
      </c>
      <c r="BL971" t="s">
        <v>161</v>
      </c>
      <c r="BM971" t="s">
        <v>161</v>
      </c>
      <c r="BN971" t="s">
        <v>161</v>
      </c>
      <c r="BO971" t="s">
        <v>161</v>
      </c>
      <c r="BP971" t="s">
        <v>161</v>
      </c>
      <c r="BQ971" t="s">
        <v>161</v>
      </c>
      <c r="BR971" t="s">
        <v>161</v>
      </c>
      <c r="BS971" t="s">
        <v>161</v>
      </c>
      <c r="BT971" t="s">
        <v>161</v>
      </c>
      <c r="BU971" t="s">
        <v>161</v>
      </c>
      <c r="CB971" t="s">
        <v>161</v>
      </c>
      <c r="CC971" t="s">
        <v>161</v>
      </c>
      <c r="CD971" t="s">
        <v>161</v>
      </c>
      <c r="CE971" t="s">
        <v>161</v>
      </c>
      <c r="CF971" t="s">
        <v>161</v>
      </c>
      <c r="CG971" t="s">
        <v>161</v>
      </c>
      <c r="CH971" t="s">
        <v>161</v>
      </c>
      <c r="CI971" t="s">
        <v>161</v>
      </c>
      <c r="CJ971" t="s">
        <v>161</v>
      </c>
      <c r="CK971" t="s">
        <v>161</v>
      </c>
      <c r="CL971" t="s">
        <v>161</v>
      </c>
      <c r="CM971" t="s">
        <v>161</v>
      </c>
      <c r="CN971" t="s">
        <v>161</v>
      </c>
      <c r="CO971" t="s">
        <v>161</v>
      </c>
      <c r="CP971" t="s">
        <v>161</v>
      </c>
      <c r="CQ971" t="s">
        <v>161</v>
      </c>
      <c r="CR971" t="s">
        <v>161</v>
      </c>
      <c r="CS971" t="s">
        <v>161</v>
      </c>
      <c r="CT971" t="s">
        <v>161</v>
      </c>
      <c r="CU971" t="s">
        <v>161</v>
      </c>
      <c r="CV971" t="s">
        <v>161</v>
      </c>
      <c r="CW971" t="s">
        <v>161</v>
      </c>
      <c r="CX971" t="s">
        <v>161</v>
      </c>
      <c r="CY971" t="s">
        <v>161</v>
      </c>
      <c r="CZ971" t="s">
        <v>161</v>
      </c>
    </row>
    <row r="972" spans="1:104" ht="15" x14ac:dyDescent="0.25">
      <c r="A972">
        <v>971</v>
      </c>
      <c r="B972" t="s">
        <v>185</v>
      </c>
      <c r="C972" t="s">
        <v>111</v>
      </c>
      <c r="D972" t="s">
        <v>148</v>
      </c>
      <c r="E972" t="s">
        <v>159</v>
      </c>
      <c r="F972" t="s">
        <v>169</v>
      </c>
      <c r="G972" s="2">
        <v>0.04</v>
      </c>
      <c r="H972" s="3" t="s">
        <v>115</v>
      </c>
      <c r="I972" s="2">
        <v>0</v>
      </c>
      <c r="J972" s="4">
        <v>0</v>
      </c>
      <c r="K972" s="4">
        <f t="shared" si="221"/>
        <v>94.37</v>
      </c>
      <c r="L972" s="4">
        <f t="shared" si="222"/>
        <v>142.13</v>
      </c>
      <c r="M972" s="2">
        <v>0.02</v>
      </c>
      <c r="N972" t="s">
        <v>116</v>
      </c>
      <c r="O972">
        <v>11.251799999999998</v>
      </c>
      <c r="P972" s="5">
        <f t="shared" si="223"/>
        <v>3800</v>
      </c>
      <c r="Q972" s="6">
        <f t="shared" si="210"/>
        <v>25</v>
      </c>
      <c r="R972" s="5">
        <f t="shared" si="211"/>
        <v>3375.5399999999991</v>
      </c>
      <c r="S972" s="6">
        <v>13</v>
      </c>
      <c r="T972" s="2">
        <f t="shared" si="212"/>
        <v>1.3599999999999999E-2</v>
      </c>
      <c r="U972" s="5">
        <f t="shared" si="213"/>
        <v>0</v>
      </c>
      <c r="V972" s="2">
        <v>0.02</v>
      </c>
      <c r="W972"/>
      <c r="X972"/>
      <c r="Y972" s="7" t="str">
        <f t="shared" si="214"/>
        <v/>
      </c>
      <c r="Z972" s="8" t="str">
        <f t="shared" si="215"/>
        <v/>
      </c>
      <c r="AA972" s="3" t="str">
        <f t="shared" si="216"/>
        <v/>
      </c>
      <c r="AB972" s="3" t="str">
        <f t="shared" si="217"/>
        <v/>
      </c>
      <c r="AC972">
        <v>15.285714285999999</v>
      </c>
      <c r="AD972">
        <v>160</v>
      </c>
      <c r="AE972" s="6" t="str">
        <f>INDEX([1]Lookups!$M$1:$P$30,MATCH(D972,[1]Lookups!$N$1:$N$30,0),MATCH([1]Inputs!$N$5,[1]Lookups!$M$1:$P$1,0))</f>
        <v>CA_PALMDALE-AP_723820S_CTZ22.csv</v>
      </c>
      <c r="AF972" s="3" t="str">
        <f t="shared" si="218"/>
        <v/>
      </c>
      <c r="AH972" s="2">
        <v>0.3</v>
      </c>
      <c r="AI972" s="6">
        <v>0</v>
      </c>
      <c r="AJ972" s="9">
        <v>0.05</v>
      </c>
      <c r="AK972" s="9">
        <v>5.0000000000000001E-3</v>
      </c>
      <c r="AL972" s="2">
        <v>0.02</v>
      </c>
      <c r="AM972" s="3" t="str">
        <f t="shared" si="219"/>
        <v>N</v>
      </c>
      <c r="AN972" s="5">
        <v>0.35</v>
      </c>
      <c r="AO972" s="5">
        <v>0.6</v>
      </c>
      <c r="AP972" s="3" t="str">
        <f t="shared" si="220"/>
        <v>Upfront</v>
      </c>
      <c r="AQ972" s="3" t="s">
        <v>117</v>
      </c>
      <c r="AR972" s="10">
        <v>0</v>
      </c>
      <c r="AS972" s="11">
        <v>0</v>
      </c>
      <c r="AT972" s="2">
        <v>7.4999999999999997E-2</v>
      </c>
      <c r="AU972" s="2">
        <v>7.0000000000000007E-2</v>
      </c>
      <c r="AV972" s="7">
        <v>0.05</v>
      </c>
      <c r="AW972" t="s">
        <v>160</v>
      </c>
      <c r="AX972" t="s">
        <v>160</v>
      </c>
      <c r="AY972" t="s">
        <v>161</v>
      </c>
      <c r="AZ972" t="s">
        <v>161</v>
      </c>
      <c r="BA972" t="s">
        <v>161</v>
      </c>
      <c r="BB972" t="s">
        <v>161</v>
      </c>
      <c r="BC972" t="s">
        <v>161</v>
      </c>
      <c r="BD972" t="s">
        <v>161</v>
      </c>
      <c r="BE972" t="s">
        <v>161</v>
      </c>
      <c r="BF972" t="s">
        <v>161</v>
      </c>
      <c r="BG972" t="s">
        <v>161</v>
      </c>
      <c r="BH972" t="s">
        <v>161</v>
      </c>
      <c r="BI972" t="s">
        <v>161</v>
      </c>
      <c r="BJ972" t="s">
        <v>161</v>
      </c>
      <c r="BK972" t="s">
        <v>161</v>
      </c>
      <c r="BL972" t="s">
        <v>161</v>
      </c>
      <c r="BM972" t="s">
        <v>161</v>
      </c>
      <c r="BN972" t="s">
        <v>161</v>
      </c>
      <c r="BO972" t="s">
        <v>161</v>
      </c>
      <c r="BP972" t="s">
        <v>161</v>
      </c>
      <c r="BQ972" t="s">
        <v>161</v>
      </c>
      <c r="BR972" t="s">
        <v>161</v>
      </c>
      <c r="BS972" t="s">
        <v>161</v>
      </c>
      <c r="BT972" t="s">
        <v>161</v>
      </c>
      <c r="BU972" t="s">
        <v>161</v>
      </c>
      <c r="CB972" t="s">
        <v>161</v>
      </c>
      <c r="CC972" t="s">
        <v>161</v>
      </c>
      <c r="CD972" t="s">
        <v>161</v>
      </c>
      <c r="CE972" t="s">
        <v>161</v>
      </c>
      <c r="CF972" t="s">
        <v>161</v>
      </c>
      <c r="CG972" t="s">
        <v>161</v>
      </c>
      <c r="CH972" t="s">
        <v>161</v>
      </c>
      <c r="CI972" t="s">
        <v>161</v>
      </c>
      <c r="CJ972" t="s">
        <v>161</v>
      </c>
      <c r="CK972" t="s">
        <v>161</v>
      </c>
      <c r="CL972" t="s">
        <v>161</v>
      </c>
      <c r="CM972" t="s">
        <v>161</v>
      </c>
      <c r="CN972" t="s">
        <v>161</v>
      </c>
      <c r="CO972" t="s">
        <v>161</v>
      </c>
      <c r="CP972" t="s">
        <v>161</v>
      </c>
      <c r="CQ972" t="s">
        <v>161</v>
      </c>
      <c r="CR972" t="s">
        <v>161</v>
      </c>
      <c r="CS972" t="s">
        <v>161</v>
      </c>
      <c r="CT972" t="s">
        <v>161</v>
      </c>
      <c r="CU972" t="s">
        <v>161</v>
      </c>
      <c r="CV972" t="s">
        <v>161</v>
      </c>
      <c r="CW972" t="s">
        <v>161</v>
      </c>
      <c r="CX972" t="s">
        <v>161</v>
      </c>
      <c r="CY972" t="s">
        <v>161</v>
      </c>
      <c r="CZ972" t="s">
        <v>161</v>
      </c>
    </row>
    <row r="973" spans="1:104" ht="15" x14ac:dyDescent="0.25">
      <c r="A973">
        <v>972</v>
      </c>
      <c r="B973" t="s">
        <v>185</v>
      </c>
      <c r="C973" t="s">
        <v>111</v>
      </c>
      <c r="D973" t="s">
        <v>148</v>
      </c>
      <c r="E973" t="s">
        <v>159</v>
      </c>
      <c r="F973" t="s">
        <v>169</v>
      </c>
      <c r="G973" s="2">
        <v>0.04</v>
      </c>
      <c r="H973" s="3" t="s">
        <v>115</v>
      </c>
      <c r="I973" s="2">
        <v>0</v>
      </c>
      <c r="J973" s="4">
        <v>0</v>
      </c>
      <c r="K973" s="4">
        <f t="shared" si="221"/>
        <v>94.37</v>
      </c>
      <c r="L973" s="4">
        <f t="shared" si="222"/>
        <v>142.13</v>
      </c>
      <c r="M973" s="2">
        <v>0.02</v>
      </c>
      <c r="N973" t="s">
        <v>116</v>
      </c>
      <c r="O973">
        <v>8.8414600000379995</v>
      </c>
      <c r="P973" s="5">
        <f t="shared" si="223"/>
        <v>3800</v>
      </c>
      <c r="Q973" s="6">
        <f t="shared" si="210"/>
        <v>25</v>
      </c>
      <c r="R973" s="5">
        <f t="shared" si="211"/>
        <v>2652.4380000113997</v>
      </c>
      <c r="S973" s="6">
        <v>13</v>
      </c>
      <c r="T973" s="2">
        <f t="shared" si="212"/>
        <v>1.3599999999999999E-2</v>
      </c>
      <c r="U973" s="5">
        <f t="shared" si="213"/>
        <v>0</v>
      </c>
      <c r="V973" s="2">
        <v>0.02</v>
      </c>
      <c r="W973"/>
      <c r="X973"/>
      <c r="Y973" s="7" t="str">
        <f t="shared" si="214"/>
        <v/>
      </c>
      <c r="Z973" s="8" t="str">
        <f t="shared" si="215"/>
        <v/>
      </c>
      <c r="AA973" s="3" t="str">
        <f t="shared" si="216"/>
        <v/>
      </c>
      <c r="AB973" s="3" t="str">
        <f t="shared" si="217"/>
        <v/>
      </c>
      <c r="AC973">
        <v>16.833333332999999</v>
      </c>
      <c r="AD973">
        <v>194.16666667000001</v>
      </c>
      <c r="AE973" s="6" t="str">
        <f>INDEX([1]Lookups!$M$1:$P$30,MATCH(D973,[1]Lookups!$N$1:$N$30,0),MATCH([1]Inputs!$N$5,[1]Lookups!$M$1:$P$1,0))</f>
        <v>CA_PALMDALE-AP_723820S_CTZ22.csv</v>
      </c>
      <c r="AF973" s="3" t="str">
        <f t="shared" si="218"/>
        <v/>
      </c>
      <c r="AH973" s="2">
        <v>0.3</v>
      </c>
      <c r="AI973" s="6">
        <v>0</v>
      </c>
      <c r="AJ973" s="9">
        <v>0.05</v>
      </c>
      <c r="AK973" s="9">
        <v>5.0000000000000001E-3</v>
      </c>
      <c r="AL973" s="2">
        <v>0.02</v>
      </c>
      <c r="AM973" s="3" t="str">
        <f t="shared" si="219"/>
        <v>N</v>
      </c>
      <c r="AN973" s="5">
        <v>0.35</v>
      </c>
      <c r="AO973" s="5">
        <v>0.6</v>
      </c>
      <c r="AP973" s="3" t="str">
        <f t="shared" si="220"/>
        <v>Upfront</v>
      </c>
      <c r="AQ973" s="3" t="s">
        <v>117</v>
      </c>
      <c r="AR973" s="10">
        <v>0</v>
      </c>
      <c r="AS973" s="11">
        <v>0</v>
      </c>
      <c r="AT973" s="2">
        <v>7.4999999999999997E-2</v>
      </c>
      <c r="AU973" s="2">
        <v>7.0000000000000007E-2</v>
      </c>
      <c r="AV973" s="7">
        <v>0.05</v>
      </c>
      <c r="AW973" t="s">
        <v>160</v>
      </c>
      <c r="AX973" t="s">
        <v>160</v>
      </c>
      <c r="AY973" t="s">
        <v>161</v>
      </c>
      <c r="AZ973" t="s">
        <v>161</v>
      </c>
      <c r="BA973" t="s">
        <v>161</v>
      </c>
      <c r="BB973" t="s">
        <v>161</v>
      </c>
      <c r="BC973" t="s">
        <v>161</v>
      </c>
      <c r="BD973" t="s">
        <v>161</v>
      </c>
      <c r="BE973" t="s">
        <v>161</v>
      </c>
      <c r="BF973" t="s">
        <v>161</v>
      </c>
      <c r="BG973" t="s">
        <v>161</v>
      </c>
      <c r="BH973" t="s">
        <v>161</v>
      </c>
      <c r="BI973" t="s">
        <v>161</v>
      </c>
      <c r="BJ973" t="s">
        <v>161</v>
      </c>
      <c r="BK973" t="s">
        <v>161</v>
      </c>
      <c r="BL973" t="s">
        <v>161</v>
      </c>
      <c r="BM973" t="s">
        <v>161</v>
      </c>
      <c r="BN973" t="s">
        <v>161</v>
      </c>
      <c r="BO973" t="s">
        <v>161</v>
      </c>
      <c r="BP973" t="s">
        <v>161</v>
      </c>
      <c r="BQ973" t="s">
        <v>161</v>
      </c>
      <c r="BR973" t="s">
        <v>161</v>
      </c>
      <c r="BS973" t="s">
        <v>161</v>
      </c>
      <c r="BT973" t="s">
        <v>161</v>
      </c>
      <c r="BU973" t="s">
        <v>161</v>
      </c>
      <c r="CB973" t="s">
        <v>161</v>
      </c>
      <c r="CC973" t="s">
        <v>161</v>
      </c>
      <c r="CD973" t="s">
        <v>161</v>
      </c>
      <c r="CE973" t="s">
        <v>161</v>
      </c>
      <c r="CF973" t="s">
        <v>161</v>
      </c>
      <c r="CG973" t="s">
        <v>161</v>
      </c>
      <c r="CH973" t="s">
        <v>161</v>
      </c>
      <c r="CI973" t="s">
        <v>161</v>
      </c>
      <c r="CJ973" t="s">
        <v>161</v>
      </c>
      <c r="CK973" t="s">
        <v>161</v>
      </c>
      <c r="CL973" t="s">
        <v>161</v>
      </c>
      <c r="CM973" t="s">
        <v>161</v>
      </c>
      <c r="CN973" t="s">
        <v>161</v>
      </c>
      <c r="CO973" t="s">
        <v>161</v>
      </c>
      <c r="CP973" t="s">
        <v>161</v>
      </c>
      <c r="CQ973" t="s">
        <v>161</v>
      </c>
      <c r="CR973" t="s">
        <v>161</v>
      </c>
      <c r="CS973" t="s">
        <v>161</v>
      </c>
      <c r="CT973" t="s">
        <v>161</v>
      </c>
      <c r="CU973" t="s">
        <v>161</v>
      </c>
      <c r="CV973" t="s">
        <v>161</v>
      </c>
      <c r="CW973" t="s">
        <v>161</v>
      </c>
      <c r="CX973" t="s">
        <v>161</v>
      </c>
      <c r="CY973" t="s">
        <v>161</v>
      </c>
      <c r="CZ973" t="s">
        <v>161</v>
      </c>
    </row>
    <row r="974" spans="1:104" ht="15" x14ac:dyDescent="0.25">
      <c r="A974">
        <v>973</v>
      </c>
      <c r="B974" t="s">
        <v>185</v>
      </c>
      <c r="C974" t="s">
        <v>111</v>
      </c>
      <c r="D974" t="s">
        <v>148</v>
      </c>
      <c r="E974" t="s">
        <v>159</v>
      </c>
      <c r="F974" t="s">
        <v>169</v>
      </c>
      <c r="G974" s="2">
        <v>0.04</v>
      </c>
      <c r="H974" s="3" t="s">
        <v>115</v>
      </c>
      <c r="I974" s="2">
        <v>0</v>
      </c>
      <c r="J974" s="4">
        <v>0</v>
      </c>
      <c r="K974" s="4">
        <f t="shared" si="221"/>
        <v>94.37</v>
      </c>
      <c r="L974" s="4">
        <f t="shared" si="222"/>
        <v>142.13</v>
      </c>
      <c r="M974" s="2">
        <v>0.02</v>
      </c>
      <c r="N974" t="s">
        <v>116</v>
      </c>
      <c r="O974">
        <v>10.869899999999999</v>
      </c>
      <c r="P974" s="5">
        <f t="shared" si="223"/>
        <v>3800</v>
      </c>
      <c r="Q974" s="6">
        <f t="shared" si="210"/>
        <v>25</v>
      </c>
      <c r="R974" s="5">
        <f t="shared" si="211"/>
        <v>3260.97</v>
      </c>
      <c r="S974" s="6">
        <v>13</v>
      </c>
      <c r="T974" s="2">
        <f t="shared" si="212"/>
        <v>1.3599999999999999E-2</v>
      </c>
      <c r="U974" s="5">
        <f t="shared" si="213"/>
        <v>0</v>
      </c>
      <c r="V974" s="2">
        <v>0.02</v>
      </c>
      <c r="W974"/>
      <c r="X974"/>
      <c r="Y974" s="7" t="str">
        <f t="shared" si="214"/>
        <v/>
      </c>
      <c r="Z974" s="8" t="str">
        <f t="shared" si="215"/>
        <v/>
      </c>
      <c r="AA974" s="3" t="str">
        <f t="shared" si="216"/>
        <v/>
      </c>
      <c r="AB974" s="3" t="str">
        <f t="shared" si="217"/>
        <v/>
      </c>
      <c r="AC974">
        <v>18</v>
      </c>
      <c r="AD974">
        <v>112</v>
      </c>
      <c r="AE974" s="6" t="str">
        <f>INDEX([1]Lookups!$M$1:$P$30,MATCH(D974,[1]Lookups!$N$1:$N$30,0),MATCH([1]Inputs!$N$5,[1]Lookups!$M$1:$P$1,0))</f>
        <v>CA_PALMDALE-AP_723820S_CTZ22.csv</v>
      </c>
      <c r="AF974" s="3" t="str">
        <f t="shared" si="218"/>
        <v/>
      </c>
      <c r="AH974" s="2">
        <v>0.3</v>
      </c>
      <c r="AI974" s="6">
        <v>0</v>
      </c>
      <c r="AJ974" s="9">
        <v>0.05</v>
      </c>
      <c r="AK974" s="9">
        <v>5.0000000000000001E-3</v>
      </c>
      <c r="AL974" s="2">
        <v>0.02</v>
      </c>
      <c r="AM974" s="3" t="str">
        <f t="shared" si="219"/>
        <v>N</v>
      </c>
      <c r="AN974" s="5">
        <v>0.35</v>
      </c>
      <c r="AO974" s="5">
        <v>0.6</v>
      </c>
      <c r="AP974" s="3" t="str">
        <f t="shared" si="220"/>
        <v>Upfront</v>
      </c>
      <c r="AQ974" s="3" t="s">
        <v>117</v>
      </c>
      <c r="AR974" s="10">
        <v>0</v>
      </c>
      <c r="AS974" s="11">
        <v>0</v>
      </c>
      <c r="AT974" s="2">
        <v>7.4999999999999997E-2</v>
      </c>
      <c r="AU974" s="2">
        <v>7.0000000000000007E-2</v>
      </c>
      <c r="AV974" s="7">
        <v>0.05</v>
      </c>
      <c r="AW974" t="s">
        <v>160</v>
      </c>
      <c r="AX974" t="s">
        <v>160</v>
      </c>
      <c r="AY974" t="s">
        <v>161</v>
      </c>
      <c r="AZ974" t="s">
        <v>161</v>
      </c>
      <c r="BA974" t="s">
        <v>161</v>
      </c>
      <c r="BB974" t="s">
        <v>161</v>
      </c>
      <c r="BC974" t="s">
        <v>161</v>
      </c>
      <c r="BD974" t="s">
        <v>161</v>
      </c>
      <c r="BE974" t="s">
        <v>161</v>
      </c>
      <c r="BF974" t="s">
        <v>161</v>
      </c>
      <c r="BG974" t="s">
        <v>161</v>
      </c>
      <c r="BH974" t="s">
        <v>161</v>
      </c>
      <c r="BI974" t="s">
        <v>161</v>
      </c>
      <c r="BJ974" t="s">
        <v>161</v>
      </c>
      <c r="BK974" t="s">
        <v>161</v>
      </c>
      <c r="BL974" t="s">
        <v>161</v>
      </c>
      <c r="BM974" t="s">
        <v>161</v>
      </c>
      <c r="BN974" t="s">
        <v>161</v>
      </c>
      <c r="BO974" t="s">
        <v>161</v>
      </c>
      <c r="BP974" t="s">
        <v>161</v>
      </c>
      <c r="BQ974" t="s">
        <v>161</v>
      </c>
      <c r="BR974" t="s">
        <v>161</v>
      </c>
      <c r="BS974" t="s">
        <v>161</v>
      </c>
      <c r="BT974" t="s">
        <v>161</v>
      </c>
      <c r="BU974" t="s">
        <v>161</v>
      </c>
      <c r="CB974" t="s">
        <v>161</v>
      </c>
      <c r="CC974" t="s">
        <v>161</v>
      </c>
      <c r="CD974" t="s">
        <v>161</v>
      </c>
      <c r="CE974" t="s">
        <v>161</v>
      </c>
      <c r="CF974" t="s">
        <v>161</v>
      </c>
      <c r="CG974" t="s">
        <v>161</v>
      </c>
      <c r="CH974" t="s">
        <v>161</v>
      </c>
      <c r="CI974" t="s">
        <v>161</v>
      </c>
      <c r="CJ974" t="s">
        <v>161</v>
      </c>
      <c r="CK974" t="s">
        <v>161</v>
      </c>
      <c r="CL974" t="s">
        <v>161</v>
      </c>
      <c r="CM974" t="s">
        <v>161</v>
      </c>
      <c r="CN974" t="s">
        <v>161</v>
      </c>
      <c r="CO974" t="s">
        <v>161</v>
      </c>
      <c r="CP974" t="s">
        <v>161</v>
      </c>
      <c r="CQ974" t="s">
        <v>161</v>
      </c>
      <c r="CR974" t="s">
        <v>161</v>
      </c>
      <c r="CS974" t="s">
        <v>161</v>
      </c>
      <c r="CT974" t="s">
        <v>161</v>
      </c>
      <c r="CU974" t="s">
        <v>161</v>
      </c>
      <c r="CV974" t="s">
        <v>161</v>
      </c>
      <c r="CW974" t="s">
        <v>161</v>
      </c>
      <c r="CX974" t="s">
        <v>161</v>
      </c>
      <c r="CY974" t="s">
        <v>161</v>
      </c>
      <c r="CZ974" t="s">
        <v>161</v>
      </c>
    </row>
    <row r="975" spans="1:104" ht="15" x14ac:dyDescent="0.25">
      <c r="A975">
        <v>974</v>
      </c>
      <c r="B975" t="s">
        <v>185</v>
      </c>
      <c r="C975" t="s">
        <v>111</v>
      </c>
      <c r="D975" t="s">
        <v>148</v>
      </c>
      <c r="E975" t="s">
        <v>159</v>
      </c>
      <c r="F975" t="s">
        <v>169</v>
      </c>
      <c r="G975" s="2">
        <v>0.04</v>
      </c>
      <c r="H975" s="3" t="s">
        <v>115</v>
      </c>
      <c r="I975" s="2">
        <v>0</v>
      </c>
      <c r="J975" s="4">
        <v>0</v>
      </c>
      <c r="K975" s="4">
        <f t="shared" si="221"/>
        <v>94.37</v>
      </c>
      <c r="L975" s="4">
        <f t="shared" si="222"/>
        <v>142.13</v>
      </c>
      <c r="M975" s="2">
        <v>0.02</v>
      </c>
      <c r="N975" t="s">
        <v>116</v>
      </c>
      <c r="O975">
        <v>7.0552066666919995</v>
      </c>
      <c r="P975" s="5">
        <f t="shared" si="223"/>
        <v>3800</v>
      </c>
      <c r="Q975" s="6">
        <f t="shared" si="210"/>
        <v>25</v>
      </c>
      <c r="R975" s="5">
        <f t="shared" si="211"/>
        <v>2116.5620000075996</v>
      </c>
      <c r="S975" s="6">
        <v>13</v>
      </c>
      <c r="T975" s="2">
        <f t="shared" si="212"/>
        <v>1.3599999999999999E-2</v>
      </c>
      <c r="U975" s="5">
        <f t="shared" si="213"/>
        <v>0</v>
      </c>
      <c r="V975" s="2">
        <v>0.02</v>
      </c>
      <c r="W975"/>
      <c r="X975"/>
      <c r="Y975" s="7" t="str">
        <f t="shared" si="214"/>
        <v/>
      </c>
      <c r="Z975" s="8" t="str">
        <f t="shared" si="215"/>
        <v/>
      </c>
      <c r="AA975" s="3" t="str">
        <f t="shared" si="216"/>
        <v/>
      </c>
      <c r="AB975" s="3" t="str">
        <f t="shared" si="217"/>
        <v/>
      </c>
      <c r="AC975">
        <v>16</v>
      </c>
      <c r="AD975">
        <v>191.55555555999999</v>
      </c>
      <c r="AE975" s="6" t="str">
        <f>INDEX([1]Lookups!$M$1:$P$30,MATCH(D975,[1]Lookups!$N$1:$N$30,0),MATCH([1]Inputs!$N$5,[1]Lookups!$M$1:$P$1,0))</f>
        <v>CA_PALMDALE-AP_723820S_CTZ22.csv</v>
      </c>
      <c r="AF975" s="3" t="str">
        <f t="shared" si="218"/>
        <v/>
      </c>
      <c r="AH975" s="2">
        <v>0.3</v>
      </c>
      <c r="AI975" s="6">
        <v>0</v>
      </c>
      <c r="AJ975" s="9">
        <v>0.05</v>
      </c>
      <c r="AK975" s="9">
        <v>5.0000000000000001E-3</v>
      </c>
      <c r="AL975" s="2">
        <v>0.02</v>
      </c>
      <c r="AM975" s="3" t="str">
        <f t="shared" si="219"/>
        <v>N</v>
      </c>
      <c r="AN975" s="5">
        <v>0.35</v>
      </c>
      <c r="AO975" s="5">
        <v>0.6</v>
      </c>
      <c r="AP975" s="3" t="str">
        <f t="shared" si="220"/>
        <v>Upfront</v>
      </c>
      <c r="AQ975" s="3" t="s">
        <v>117</v>
      </c>
      <c r="AR975" s="10">
        <v>0</v>
      </c>
      <c r="AS975" s="11">
        <v>0</v>
      </c>
      <c r="AT975" s="2">
        <v>7.4999999999999997E-2</v>
      </c>
      <c r="AU975" s="2">
        <v>7.0000000000000007E-2</v>
      </c>
      <c r="AV975" s="7">
        <v>0.05</v>
      </c>
      <c r="AW975" t="s">
        <v>160</v>
      </c>
      <c r="AX975" t="s">
        <v>160</v>
      </c>
      <c r="AY975" t="s">
        <v>161</v>
      </c>
      <c r="AZ975" t="s">
        <v>161</v>
      </c>
      <c r="BA975" t="s">
        <v>161</v>
      </c>
      <c r="BB975" t="s">
        <v>161</v>
      </c>
      <c r="BC975" t="s">
        <v>161</v>
      </c>
      <c r="BD975" t="s">
        <v>161</v>
      </c>
      <c r="BE975" t="s">
        <v>161</v>
      </c>
      <c r="BF975" t="s">
        <v>161</v>
      </c>
      <c r="BG975" t="s">
        <v>161</v>
      </c>
      <c r="BH975" t="s">
        <v>161</v>
      </c>
      <c r="BI975" t="s">
        <v>161</v>
      </c>
      <c r="BJ975" t="s">
        <v>161</v>
      </c>
      <c r="BK975" t="s">
        <v>161</v>
      </c>
      <c r="BL975" t="s">
        <v>161</v>
      </c>
      <c r="BM975" t="s">
        <v>161</v>
      </c>
      <c r="BN975" t="s">
        <v>161</v>
      </c>
      <c r="BO975" t="s">
        <v>161</v>
      </c>
      <c r="BP975" t="s">
        <v>161</v>
      </c>
      <c r="BQ975" t="s">
        <v>161</v>
      </c>
      <c r="BR975" t="s">
        <v>161</v>
      </c>
      <c r="BS975" t="s">
        <v>161</v>
      </c>
      <c r="BT975" t="s">
        <v>161</v>
      </c>
      <c r="BU975" t="s">
        <v>161</v>
      </c>
      <c r="CB975" t="s">
        <v>161</v>
      </c>
      <c r="CC975" t="s">
        <v>161</v>
      </c>
      <c r="CD975" t="s">
        <v>161</v>
      </c>
      <c r="CE975" t="s">
        <v>161</v>
      </c>
      <c r="CF975" t="s">
        <v>161</v>
      </c>
      <c r="CG975" t="s">
        <v>161</v>
      </c>
      <c r="CH975" t="s">
        <v>161</v>
      </c>
      <c r="CI975" t="s">
        <v>161</v>
      </c>
      <c r="CJ975" t="s">
        <v>161</v>
      </c>
      <c r="CK975" t="s">
        <v>161</v>
      </c>
      <c r="CL975" t="s">
        <v>161</v>
      </c>
      <c r="CM975" t="s">
        <v>161</v>
      </c>
      <c r="CN975" t="s">
        <v>161</v>
      </c>
      <c r="CO975" t="s">
        <v>161</v>
      </c>
      <c r="CP975" t="s">
        <v>161</v>
      </c>
      <c r="CQ975" t="s">
        <v>161</v>
      </c>
      <c r="CR975" t="s">
        <v>161</v>
      </c>
      <c r="CS975" t="s">
        <v>161</v>
      </c>
      <c r="CT975" t="s">
        <v>161</v>
      </c>
      <c r="CU975" t="s">
        <v>161</v>
      </c>
      <c r="CV975" t="s">
        <v>161</v>
      </c>
      <c r="CW975" t="s">
        <v>161</v>
      </c>
      <c r="CX975" t="s">
        <v>161</v>
      </c>
      <c r="CY975" t="s">
        <v>161</v>
      </c>
      <c r="CZ975" t="s">
        <v>161</v>
      </c>
    </row>
    <row r="976" spans="1:104" ht="15" x14ac:dyDescent="0.25">
      <c r="A976">
        <v>975</v>
      </c>
      <c r="B976" t="s">
        <v>185</v>
      </c>
      <c r="C976" t="s">
        <v>111</v>
      </c>
      <c r="D976" t="s">
        <v>148</v>
      </c>
      <c r="E976" t="s">
        <v>159</v>
      </c>
      <c r="F976" t="s">
        <v>169</v>
      </c>
      <c r="G976" s="2">
        <v>0.04</v>
      </c>
      <c r="H976" s="3" t="s">
        <v>115</v>
      </c>
      <c r="I976" s="2">
        <v>0</v>
      </c>
      <c r="J976" s="4">
        <v>0</v>
      </c>
      <c r="K976" s="4">
        <f t="shared" si="221"/>
        <v>94.37</v>
      </c>
      <c r="L976" s="4">
        <f t="shared" si="222"/>
        <v>142.13</v>
      </c>
      <c r="M976" s="2">
        <v>0.02</v>
      </c>
      <c r="N976" t="s">
        <v>116</v>
      </c>
      <c r="O976">
        <v>8.0518199999999993</v>
      </c>
      <c r="P976" s="5">
        <f t="shared" si="223"/>
        <v>3800</v>
      </c>
      <c r="Q976" s="6">
        <f t="shared" si="210"/>
        <v>25</v>
      </c>
      <c r="R976" s="5">
        <f t="shared" si="211"/>
        <v>2415.5459999999994</v>
      </c>
      <c r="S976" s="6">
        <v>13</v>
      </c>
      <c r="T976" s="2">
        <f t="shared" si="212"/>
        <v>1.3599999999999999E-2</v>
      </c>
      <c r="U976" s="5">
        <f t="shared" si="213"/>
        <v>0</v>
      </c>
      <c r="V976" s="2">
        <v>0.02</v>
      </c>
      <c r="W976"/>
      <c r="X976"/>
      <c r="Y976" s="7" t="str">
        <f t="shared" si="214"/>
        <v/>
      </c>
      <c r="Z976" s="8" t="str">
        <f t="shared" si="215"/>
        <v/>
      </c>
      <c r="AA976" s="3" t="str">
        <f t="shared" si="216"/>
        <v/>
      </c>
      <c r="AB976" s="3" t="str">
        <f t="shared" si="217"/>
        <v/>
      </c>
      <c r="AC976">
        <v>15</v>
      </c>
      <c r="AD976">
        <v>180</v>
      </c>
      <c r="AE976" s="6" t="str">
        <f>INDEX([1]Lookups!$M$1:$P$30,MATCH(D976,[1]Lookups!$N$1:$N$30,0),MATCH([1]Inputs!$N$5,[1]Lookups!$M$1:$P$1,0))</f>
        <v>CA_PALMDALE-AP_723820S_CTZ22.csv</v>
      </c>
      <c r="AF976" s="3" t="str">
        <f t="shared" si="218"/>
        <v/>
      </c>
      <c r="AH976" s="2">
        <v>0.3</v>
      </c>
      <c r="AI976" s="6">
        <v>0</v>
      </c>
      <c r="AJ976" s="9">
        <v>0.05</v>
      </c>
      <c r="AK976" s="9">
        <v>5.0000000000000001E-3</v>
      </c>
      <c r="AL976" s="2">
        <v>0.02</v>
      </c>
      <c r="AM976" s="3" t="str">
        <f t="shared" si="219"/>
        <v>N</v>
      </c>
      <c r="AN976" s="5">
        <v>0.35</v>
      </c>
      <c r="AO976" s="5">
        <v>0.6</v>
      </c>
      <c r="AP976" s="3" t="str">
        <f t="shared" si="220"/>
        <v>Upfront</v>
      </c>
      <c r="AQ976" s="3" t="s">
        <v>117</v>
      </c>
      <c r="AR976" s="10">
        <v>0</v>
      </c>
      <c r="AS976" s="11">
        <v>0</v>
      </c>
      <c r="AT976" s="2">
        <v>7.4999999999999997E-2</v>
      </c>
      <c r="AU976" s="2">
        <v>7.0000000000000007E-2</v>
      </c>
      <c r="AV976" s="7">
        <v>0.05</v>
      </c>
      <c r="AW976" t="s">
        <v>166</v>
      </c>
      <c r="AX976" t="s">
        <v>166</v>
      </c>
      <c r="AY976" t="s">
        <v>166</v>
      </c>
      <c r="AZ976" t="s">
        <v>166</v>
      </c>
      <c r="BA976" t="s">
        <v>166</v>
      </c>
      <c r="BB976" t="s">
        <v>166</v>
      </c>
      <c r="BC976" t="s">
        <v>166</v>
      </c>
      <c r="BD976" t="s">
        <v>166</v>
      </c>
      <c r="BE976" t="s">
        <v>166</v>
      </c>
      <c r="BF976" t="s">
        <v>166</v>
      </c>
      <c r="BG976" t="s">
        <v>166</v>
      </c>
      <c r="BH976" t="s">
        <v>166</v>
      </c>
      <c r="BI976" t="s">
        <v>166</v>
      </c>
      <c r="BJ976" t="s">
        <v>166</v>
      </c>
      <c r="BK976" t="s">
        <v>166</v>
      </c>
      <c r="BL976" t="s">
        <v>166</v>
      </c>
      <c r="BM976" t="s">
        <v>166</v>
      </c>
      <c r="BN976" t="s">
        <v>166</v>
      </c>
      <c r="BO976" t="s">
        <v>166</v>
      </c>
      <c r="BP976" t="s">
        <v>166</v>
      </c>
      <c r="BQ976" t="s">
        <v>166</v>
      </c>
      <c r="BR976" t="s">
        <v>166</v>
      </c>
      <c r="BS976" t="s">
        <v>166</v>
      </c>
      <c r="BT976" t="s">
        <v>166</v>
      </c>
      <c r="BU976" t="s">
        <v>166</v>
      </c>
      <c r="CB976" t="s">
        <v>166</v>
      </c>
      <c r="CC976" t="s">
        <v>166</v>
      </c>
      <c r="CD976" t="s">
        <v>166</v>
      </c>
      <c r="CE976" t="s">
        <v>166</v>
      </c>
      <c r="CF976" t="s">
        <v>166</v>
      </c>
      <c r="CG976" t="s">
        <v>166</v>
      </c>
      <c r="CH976" t="s">
        <v>166</v>
      </c>
      <c r="CI976" t="s">
        <v>166</v>
      </c>
      <c r="CJ976" t="s">
        <v>166</v>
      </c>
      <c r="CK976" t="s">
        <v>166</v>
      </c>
      <c r="CL976" t="s">
        <v>166</v>
      </c>
      <c r="CM976" t="s">
        <v>166</v>
      </c>
      <c r="CN976" t="s">
        <v>166</v>
      </c>
      <c r="CO976" t="s">
        <v>166</v>
      </c>
      <c r="CP976" t="s">
        <v>166</v>
      </c>
      <c r="CQ976" t="s">
        <v>166</v>
      </c>
      <c r="CR976" t="s">
        <v>166</v>
      </c>
      <c r="CS976" t="s">
        <v>166</v>
      </c>
      <c r="CT976" t="s">
        <v>166</v>
      </c>
      <c r="CU976" t="s">
        <v>166</v>
      </c>
      <c r="CV976" t="s">
        <v>166</v>
      </c>
      <c r="CW976" t="s">
        <v>166</v>
      </c>
      <c r="CX976" t="s">
        <v>166</v>
      </c>
      <c r="CY976" t="s">
        <v>166</v>
      </c>
      <c r="CZ976" t="s">
        <v>166</v>
      </c>
    </row>
    <row r="977" spans="1:104" ht="15" x14ac:dyDescent="0.25">
      <c r="A977">
        <v>976</v>
      </c>
      <c r="B977" t="s">
        <v>185</v>
      </c>
      <c r="C977" t="s">
        <v>111</v>
      </c>
      <c r="D977" t="s">
        <v>148</v>
      </c>
      <c r="E977" t="s">
        <v>159</v>
      </c>
      <c r="F977" t="s">
        <v>169</v>
      </c>
      <c r="G977" s="2">
        <v>0.04</v>
      </c>
      <c r="H977" s="3" t="s">
        <v>115</v>
      </c>
      <c r="I977" s="2">
        <v>0</v>
      </c>
      <c r="J977" s="4">
        <v>0</v>
      </c>
      <c r="K977" s="4">
        <f t="shared" si="221"/>
        <v>94.37</v>
      </c>
      <c r="L977" s="4">
        <f t="shared" si="222"/>
        <v>142.13</v>
      </c>
      <c r="M977" s="2">
        <v>0.02</v>
      </c>
      <c r="N977" t="s">
        <v>116</v>
      </c>
      <c r="O977">
        <v>8.2017299999999995</v>
      </c>
      <c r="P977" s="5">
        <f t="shared" si="223"/>
        <v>3800</v>
      </c>
      <c r="Q977" s="6">
        <f t="shared" si="210"/>
        <v>25</v>
      </c>
      <c r="R977" s="5">
        <f t="shared" si="211"/>
        <v>2460.5189999999998</v>
      </c>
      <c r="S977" s="6">
        <v>13</v>
      </c>
      <c r="T977" s="2">
        <f t="shared" si="212"/>
        <v>1.3599999999999999E-2</v>
      </c>
      <c r="U977" s="5">
        <f t="shared" si="213"/>
        <v>0</v>
      </c>
      <c r="V977" s="2">
        <v>0.02</v>
      </c>
      <c r="W977"/>
      <c r="X977"/>
      <c r="Y977" s="7" t="str">
        <f t="shared" si="214"/>
        <v/>
      </c>
      <c r="Z977" s="8" t="str">
        <f t="shared" si="215"/>
        <v/>
      </c>
      <c r="AA977" s="3" t="str">
        <f t="shared" si="216"/>
        <v/>
      </c>
      <c r="AB977" s="3" t="str">
        <f t="shared" si="217"/>
        <v/>
      </c>
      <c r="AC977">
        <v>14.75</v>
      </c>
      <c r="AD977">
        <v>171.5</v>
      </c>
      <c r="AE977" s="6" t="str">
        <f>INDEX([1]Lookups!$M$1:$P$30,MATCH(D977,[1]Lookups!$N$1:$N$30,0),MATCH([1]Inputs!$N$5,[1]Lookups!$M$1:$P$1,0))</f>
        <v>CA_PALMDALE-AP_723820S_CTZ22.csv</v>
      </c>
      <c r="AF977" s="3" t="str">
        <f t="shared" si="218"/>
        <v/>
      </c>
      <c r="AH977" s="2">
        <v>0.3</v>
      </c>
      <c r="AI977" s="6">
        <v>0</v>
      </c>
      <c r="AJ977" s="9">
        <v>0.05</v>
      </c>
      <c r="AK977" s="9">
        <v>5.0000000000000001E-3</v>
      </c>
      <c r="AL977" s="2">
        <v>0.02</v>
      </c>
      <c r="AM977" s="3" t="str">
        <f t="shared" si="219"/>
        <v>N</v>
      </c>
      <c r="AN977" s="5">
        <v>0.35</v>
      </c>
      <c r="AO977" s="5">
        <v>0.6</v>
      </c>
      <c r="AP977" s="3" t="str">
        <f t="shared" si="220"/>
        <v>Upfront</v>
      </c>
      <c r="AQ977" s="3" t="s">
        <v>117</v>
      </c>
      <c r="AR977" s="10">
        <v>0</v>
      </c>
      <c r="AS977" s="11">
        <v>0</v>
      </c>
      <c r="AT977" s="2">
        <v>7.4999999999999997E-2</v>
      </c>
      <c r="AU977" s="2">
        <v>7.0000000000000007E-2</v>
      </c>
      <c r="AV977" s="7">
        <v>0.05</v>
      </c>
      <c r="AW977" t="s">
        <v>166</v>
      </c>
      <c r="AX977" t="s">
        <v>166</v>
      </c>
      <c r="AY977" t="s">
        <v>166</v>
      </c>
      <c r="AZ977" t="s">
        <v>166</v>
      </c>
      <c r="BA977" t="s">
        <v>166</v>
      </c>
      <c r="BB977" t="s">
        <v>166</v>
      </c>
      <c r="BC977" t="s">
        <v>166</v>
      </c>
      <c r="BD977" t="s">
        <v>166</v>
      </c>
      <c r="BE977" t="s">
        <v>166</v>
      </c>
      <c r="BF977" t="s">
        <v>166</v>
      </c>
      <c r="BG977" t="s">
        <v>166</v>
      </c>
      <c r="BH977" t="s">
        <v>166</v>
      </c>
      <c r="BI977" t="s">
        <v>166</v>
      </c>
      <c r="BJ977" t="s">
        <v>166</v>
      </c>
      <c r="BK977" t="s">
        <v>166</v>
      </c>
      <c r="BL977" t="s">
        <v>166</v>
      </c>
      <c r="BM977" t="s">
        <v>166</v>
      </c>
      <c r="BN977" t="s">
        <v>166</v>
      </c>
      <c r="BO977" t="s">
        <v>166</v>
      </c>
      <c r="BP977" t="s">
        <v>166</v>
      </c>
      <c r="BQ977" t="s">
        <v>166</v>
      </c>
      <c r="BR977" t="s">
        <v>166</v>
      </c>
      <c r="BS977" t="s">
        <v>166</v>
      </c>
      <c r="BT977" t="s">
        <v>166</v>
      </c>
      <c r="BU977" t="s">
        <v>166</v>
      </c>
      <c r="CB977" t="s">
        <v>166</v>
      </c>
      <c r="CC977" t="s">
        <v>166</v>
      </c>
      <c r="CD977" t="s">
        <v>166</v>
      </c>
      <c r="CE977" t="s">
        <v>166</v>
      </c>
      <c r="CF977" t="s">
        <v>166</v>
      </c>
      <c r="CG977" t="s">
        <v>166</v>
      </c>
      <c r="CH977" t="s">
        <v>166</v>
      </c>
      <c r="CI977" t="s">
        <v>166</v>
      </c>
      <c r="CJ977" t="s">
        <v>166</v>
      </c>
      <c r="CK977" t="s">
        <v>166</v>
      </c>
      <c r="CL977" t="s">
        <v>166</v>
      </c>
      <c r="CM977" t="s">
        <v>166</v>
      </c>
      <c r="CN977" t="s">
        <v>166</v>
      </c>
      <c r="CO977" t="s">
        <v>166</v>
      </c>
      <c r="CP977" t="s">
        <v>166</v>
      </c>
      <c r="CQ977" t="s">
        <v>166</v>
      </c>
      <c r="CR977" t="s">
        <v>166</v>
      </c>
      <c r="CS977" t="s">
        <v>166</v>
      </c>
      <c r="CT977" t="s">
        <v>166</v>
      </c>
      <c r="CU977" t="s">
        <v>166</v>
      </c>
      <c r="CV977" t="s">
        <v>166</v>
      </c>
      <c r="CW977" t="s">
        <v>166</v>
      </c>
      <c r="CX977" t="s">
        <v>166</v>
      </c>
      <c r="CY977" t="s">
        <v>166</v>
      </c>
      <c r="CZ977" t="s">
        <v>166</v>
      </c>
    </row>
    <row r="978" spans="1:104" ht="15" x14ac:dyDescent="0.25">
      <c r="A978">
        <v>977</v>
      </c>
      <c r="B978" t="s">
        <v>185</v>
      </c>
      <c r="C978" t="s">
        <v>111</v>
      </c>
      <c r="D978" t="s">
        <v>148</v>
      </c>
      <c r="E978" t="s">
        <v>159</v>
      </c>
      <c r="F978" t="s">
        <v>169</v>
      </c>
      <c r="G978" s="2">
        <v>0.04</v>
      </c>
      <c r="H978" s="3" t="s">
        <v>115</v>
      </c>
      <c r="I978" s="2">
        <v>0</v>
      </c>
      <c r="J978" s="4">
        <v>0</v>
      </c>
      <c r="K978" s="4">
        <f t="shared" si="221"/>
        <v>94.37</v>
      </c>
      <c r="L978" s="4">
        <f t="shared" si="222"/>
        <v>142.13</v>
      </c>
      <c r="M978" s="2">
        <v>0.02</v>
      </c>
      <c r="N978" t="s">
        <v>116</v>
      </c>
      <c r="O978">
        <v>4.0253399999999999</v>
      </c>
      <c r="P978" s="5">
        <f t="shared" si="223"/>
        <v>3800</v>
      </c>
      <c r="Q978" s="6">
        <f t="shared" si="210"/>
        <v>25</v>
      </c>
      <c r="R978" s="5">
        <f t="shared" si="211"/>
        <v>1207.6019999999999</v>
      </c>
      <c r="S978" s="6">
        <v>13</v>
      </c>
      <c r="T978" s="2">
        <f t="shared" si="212"/>
        <v>1.3599999999999999E-2</v>
      </c>
      <c r="U978" s="5">
        <f t="shared" si="213"/>
        <v>0</v>
      </c>
      <c r="V978" s="2">
        <v>0.02</v>
      </c>
      <c r="W978"/>
      <c r="X978"/>
      <c r="Y978" s="7" t="str">
        <f t="shared" si="214"/>
        <v/>
      </c>
      <c r="Z978" s="8" t="str">
        <f t="shared" si="215"/>
        <v/>
      </c>
      <c r="AA978" s="3" t="str">
        <f t="shared" si="216"/>
        <v/>
      </c>
      <c r="AB978" s="3" t="str">
        <f t="shared" si="217"/>
        <v/>
      </c>
      <c r="AC978">
        <v>18</v>
      </c>
      <c r="AD978">
        <v>270</v>
      </c>
      <c r="AE978" s="6" t="str">
        <f>INDEX([1]Lookups!$M$1:$P$30,MATCH(D978,[1]Lookups!$N$1:$N$30,0),MATCH([1]Inputs!$N$5,[1]Lookups!$M$1:$P$1,0))</f>
        <v>CA_PALMDALE-AP_723820S_CTZ22.csv</v>
      </c>
      <c r="AF978" s="3" t="str">
        <f t="shared" si="218"/>
        <v/>
      </c>
      <c r="AH978" s="2">
        <v>0.3</v>
      </c>
      <c r="AI978" s="6">
        <v>0</v>
      </c>
      <c r="AJ978" s="9">
        <v>0.05</v>
      </c>
      <c r="AK978" s="9">
        <v>5.0000000000000001E-3</v>
      </c>
      <c r="AL978" s="2">
        <v>0.02</v>
      </c>
      <c r="AM978" s="3" t="str">
        <f t="shared" si="219"/>
        <v>N</v>
      </c>
      <c r="AN978" s="5">
        <v>0.35</v>
      </c>
      <c r="AO978" s="5">
        <v>0.6</v>
      </c>
      <c r="AP978" s="3" t="str">
        <f t="shared" si="220"/>
        <v>Upfront</v>
      </c>
      <c r="AQ978" s="3" t="s">
        <v>117</v>
      </c>
      <c r="AR978" s="10">
        <v>0</v>
      </c>
      <c r="AS978" s="11">
        <v>0</v>
      </c>
      <c r="AT978" s="2">
        <v>7.4999999999999997E-2</v>
      </c>
      <c r="AU978" s="2">
        <v>7.0000000000000007E-2</v>
      </c>
      <c r="AV978" s="7">
        <v>0.05</v>
      </c>
      <c r="AW978" t="s">
        <v>166</v>
      </c>
      <c r="AX978" t="s">
        <v>166</v>
      </c>
      <c r="AY978" t="s">
        <v>166</v>
      </c>
      <c r="AZ978" t="s">
        <v>166</v>
      </c>
      <c r="BA978" t="s">
        <v>166</v>
      </c>
      <c r="BB978" t="s">
        <v>166</v>
      </c>
      <c r="BC978" t="s">
        <v>166</v>
      </c>
      <c r="BD978" t="s">
        <v>166</v>
      </c>
      <c r="BE978" t="s">
        <v>166</v>
      </c>
      <c r="BF978" t="s">
        <v>166</v>
      </c>
      <c r="BG978" t="s">
        <v>166</v>
      </c>
      <c r="BH978" t="s">
        <v>166</v>
      </c>
      <c r="BI978" t="s">
        <v>166</v>
      </c>
      <c r="BJ978" t="s">
        <v>166</v>
      </c>
      <c r="BK978" t="s">
        <v>166</v>
      </c>
      <c r="BL978" t="s">
        <v>166</v>
      </c>
      <c r="BM978" t="s">
        <v>166</v>
      </c>
      <c r="BN978" t="s">
        <v>166</v>
      </c>
      <c r="BO978" t="s">
        <v>166</v>
      </c>
      <c r="BP978" t="s">
        <v>166</v>
      </c>
      <c r="BQ978" t="s">
        <v>166</v>
      </c>
      <c r="BR978" t="s">
        <v>166</v>
      </c>
      <c r="BS978" t="s">
        <v>166</v>
      </c>
      <c r="BT978" t="s">
        <v>166</v>
      </c>
      <c r="BU978" t="s">
        <v>166</v>
      </c>
      <c r="CB978" t="s">
        <v>166</v>
      </c>
      <c r="CC978" t="s">
        <v>166</v>
      </c>
      <c r="CD978" t="s">
        <v>166</v>
      </c>
      <c r="CE978" t="s">
        <v>166</v>
      </c>
      <c r="CF978" t="s">
        <v>166</v>
      </c>
      <c r="CG978" t="s">
        <v>166</v>
      </c>
      <c r="CH978" t="s">
        <v>166</v>
      </c>
      <c r="CI978" t="s">
        <v>166</v>
      </c>
      <c r="CJ978" t="s">
        <v>166</v>
      </c>
      <c r="CK978" t="s">
        <v>166</v>
      </c>
      <c r="CL978" t="s">
        <v>166</v>
      </c>
      <c r="CM978" t="s">
        <v>166</v>
      </c>
      <c r="CN978" t="s">
        <v>166</v>
      </c>
      <c r="CO978" t="s">
        <v>166</v>
      </c>
      <c r="CP978" t="s">
        <v>166</v>
      </c>
      <c r="CQ978" t="s">
        <v>166</v>
      </c>
      <c r="CR978" t="s">
        <v>166</v>
      </c>
      <c r="CS978" t="s">
        <v>166</v>
      </c>
      <c r="CT978" t="s">
        <v>166</v>
      </c>
      <c r="CU978" t="s">
        <v>166</v>
      </c>
      <c r="CV978" t="s">
        <v>166</v>
      </c>
      <c r="CW978" t="s">
        <v>166</v>
      </c>
      <c r="CX978" t="s">
        <v>166</v>
      </c>
      <c r="CY978" t="s">
        <v>166</v>
      </c>
      <c r="CZ978" t="s">
        <v>166</v>
      </c>
    </row>
    <row r="979" spans="1:104" ht="15" x14ac:dyDescent="0.25">
      <c r="A979">
        <v>978</v>
      </c>
      <c r="B979" t="s">
        <v>185</v>
      </c>
      <c r="C979" t="s">
        <v>111</v>
      </c>
      <c r="D979" t="s">
        <v>148</v>
      </c>
      <c r="E979" t="s">
        <v>159</v>
      </c>
      <c r="F979" t="s">
        <v>169</v>
      </c>
      <c r="G979" s="2">
        <v>0.04</v>
      </c>
      <c r="H979" s="3" t="s">
        <v>115</v>
      </c>
      <c r="I979" s="2">
        <v>0</v>
      </c>
      <c r="J979" s="4">
        <v>0</v>
      </c>
      <c r="K979" s="4">
        <f t="shared" si="221"/>
        <v>94.37</v>
      </c>
      <c r="L979" s="4">
        <f t="shared" si="222"/>
        <v>142.13</v>
      </c>
      <c r="M979" s="2">
        <v>0.02</v>
      </c>
      <c r="N979" t="s">
        <v>116</v>
      </c>
      <c r="O979">
        <v>8.9182199999999998</v>
      </c>
      <c r="P979" s="5">
        <f t="shared" si="223"/>
        <v>3800</v>
      </c>
      <c r="Q979" s="6">
        <f t="shared" si="210"/>
        <v>25</v>
      </c>
      <c r="R979" s="5">
        <f t="shared" si="211"/>
        <v>2675.4659999999999</v>
      </c>
      <c r="S979" s="6">
        <v>13</v>
      </c>
      <c r="T979" s="2">
        <f t="shared" si="212"/>
        <v>1.3599999999999999E-2</v>
      </c>
      <c r="U979" s="5">
        <f t="shared" si="213"/>
        <v>0</v>
      </c>
      <c r="V979" s="2">
        <v>0.02</v>
      </c>
      <c r="W979"/>
      <c r="X979"/>
      <c r="Y979" s="7" t="str">
        <f t="shared" si="214"/>
        <v/>
      </c>
      <c r="Z979" s="8" t="str">
        <f t="shared" si="215"/>
        <v/>
      </c>
      <c r="AA979" s="3" t="str">
        <f t="shared" si="216"/>
        <v/>
      </c>
      <c r="AB979" s="3" t="str">
        <f t="shared" si="217"/>
        <v/>
      </c>
      <c r="AC979">
        <v>18</v>
      </c>
      <c r="AD979">
        <v>180</v>
      </c>
      <c r="AE979" s="6" t="str">
        <f>INDEX([1]Lookups!$M$1:$P$30,MATCH(D979,[1]Lookups!$N$1:$N$30,0),MATCH([1]Inputs!$N$5,[1]Lookups!$M$1:$P$1,0))</f>
        <v>CA_PALMDALE-AP_723820S_CTZ22.csv</v>
      </c>
      <c r="AF979" s="3" t="str">
        <f t="shared" si="218"/>
        <v/>
      </c>
      <c r="AH979" s="2">
        <v>0.3</v>
      </c>
      <c r="AI979" s="6">
        <v>0</v>
      </c>
      <c r="AJ979" s="9">
        <v>0.05</v>
      </c>
      <c r="AK979" s="9">
        <v>5.0000000000000001E-3</v>
      </c>
      <c r="AL979" s="2">
        <v>0.02</v>
      </c>
      <c r="AM979" s="3" t="str">
        <f t="shared" si="219"/>
        <v>N</v>
      </c>
      <c r="AN979" s="5">
        <v>0.35</v>
      </c>
      <c r="AO979" s="5">
        <v>0.6</v>
      </c>
      <c r="AP979" s="3" t="str">
        <f t="shared" si="220"/>
        <v>Upfront</v>
      </c>
      <c r="AQ979" s="3" t="s">
        <v>117</v>
      </c>
      <c r="AR979" s="10">
        <v>0</v>
      </c>
      <c r="AS979" s="11">
        <v>0</v>
      </c>
      <c r="AT979" s="2">
        <v>7.4999999999999997E-2</v>
      </c>
      <c r="AU979" s="2">
        <v>7.0000000000000007E-2</v>
      </c>
      <c r="AV979" s="7">
        <v>0.05</v>
      </c>
      <c r="AW979" t="s">
        <v>160</v>
      </c>
      <c r="AX979" t="s">
        <v>160</v>
      </c>
      <c r="AY979" t="s">
        <v>161</v>
      </c>
      <c r="AZ979" t="s">
        <v>161</v>
      </c>
      <c r="BA979" t="s">
        <v>161</v>
      </c>
      <c r="BB979" t="s">
        <v>161</v>
      </c>
      <c r="BC979" t="s">
        <v>161</v>
      </c>
      <c r="BD979" t="s">
        <v>161</v>
      </c>
      <c r="BE979" t="s">
        <v>161</v>
      </c>
      <c r="BF979" t="s">
        <v>161</v>
      </c>
      <c r="BG979" t="s">
        <v>161</v>
      </c>
      <c r="BH979" t="s">
        <v>161</v>
      </c>
      <c r="BI979" t="s">
        <v>161</v>
      </c>
      <c r="BJ979" t="s">
        <v>161</v>
      </c>
      <c r="BK979" t="s">
        <v>161</v>
      </c>
      <c r="BL979" t="s">
        <v>161</v>
      </c>
      <c r="BM979" t="s">
        <v>161</v>
      </c>
      <c r="BN979" t="s">
        <v>161</v>
      </c>
      <c r="BO979" t="s">
        <v>161</v>
      </c>
      <c r="BP979" t="s">
        <v>161</v>
      </c>
      <c r="BQ979" t="s">
        <v>161</v>
      </c>
      <c r="BR979" t="s">
        <v>161</v>
      </c>
      <c r="BS979" t="s">
        <v>161</v>
      </c>
      <c r="BT979" t="s">
        <v>161</v>
      </c>
      <c r="BU979" t="s">
        <v>161</v>
      </c>
      <c r="CB979" t="s">
        <v>167</v>
      </c>
      <c r="CC979" t="s">
        <v>167</v>
      </c>
      <c r="CD979" t="s">
        <v>161</v>
      </c>
      <c r="CE979" t="s">
        <v>161</v>
      </c>
      <c r="CF979" t="s">
        <v>161</v>
      </c>
      <c r="CG979" t="s">
        <v>161</v>
      </c>
      <c r="CH979" t="s">
        <v>161</v>
      </c>
      <c r="CI979" t="s">
        <v>161</v>
      </c>
      <c r="CJ979" t="s">
        <v>161</v>
      </c>
      <c r="CK979" t="s">
        <v>161</v>
      </c>
      <c r="CL979" t="s">
        <v>161</v>
      </c>
      <c r="CM979" t="s">
        <v>161</v>
      </c>
      <c r="CN979" t="s">
        <v>161</v>
      </c>
      <c r="CO979" t="s">
        <v>161</v>
      </c>
      <c r="CP979" t="s">
        <v>161</v>
      </c>
      <c r="CQ979" t="s">
        <v>161</v>
      </c>
      <c r="CR979" t="s">
        <v>161</v>
      </c>
      <c r="CS979" t="s">
        <v>161</v>
      </c>
      <c r="CT979" t="s">
        <v>161</v>
      </c>
      <c r="CU979" t="s">
        <v>161</v>
      </c>
      <c r="CV979" t="s">
        <v>161</v>
      </c>
      <c r="CW979" t="s">
        <v>161</v>
      </c>
      <c r="CX979" t="s">
        <v>161</v>
      </c>
      <c r="CY979" t="s">
        <v>161</v>
      </c>
      <c r="CZ979" t="s">
        <v>161</v>
      </c>
    </row>
    <row r="980" spans="1:104" ht="15" x14ac:dyDescent="0.25">
      <c r="A980">
        <v>979</v>
      </c>
      <c r="B980" t="s">
        <v>185</v>
      </c>
      <c r="C980" t="s">
        <v>111</v>
      </c>
      <c r="D980" t="s">
        <v>148</v>
      </c>
      <c r="E980" t="s">
        <v>159</v>
      </c>
      <c r="F980" t="s">
        <v>169</v>
      </c>
      <c r="G980" s="2">
        <v>0.04</v>
      </c>
      <c r="H980" s="3" t="s">
        <v>115</v>
      </c>
      <c r="I980" s="2">
        <v>0</v>
      </c>
      <c r="J980" s="4">
        <v>0</v>
      </c>
      <c r="K980" s="4">
        <f t="shared" si="221"/>
        <v>94.37</v>
      </c>
      <c r="L980" s="4">
        <f t="shared" si="222"/>
        <v>142.13</v>
      </c>
      <c r="M980" s="2">
        <v>0.02</v>
      </c>
      <c r="N980" t="s">
        <v>116</v>
      </c>
      <c r="O980">
        <v>9.2185285713959999</v>
      </c>
      <c r="P980" s="5">
        <f t="shared" si="223"/>
        <v>3800</v>
      </c>
      <c r="Q980" s="6">
        <f t="shared" si="210"/>
        <v>25</v>
      </c>
      <c r="R980" s="5">
        <f t="shared" si="211"/>
        <v>2765.5585714187996</v>
      </c>
      <c r="S980" s="6">
        <v>13</v>
      </c>
      <c r="T980" s="2">
        <f t="shared" si="212"/>
        <v>1.3599999999999999E-2</v>
      </c>
      <c r="U980" s="5">
        <f t="shared" si="213"/>
        <v>0</v>
      </c>
      <c r="V980" s="2">
        <v>0.02</v>
      </c>
      <c r="W980"/>
      <c r="X980"/>
      <c r="Y980" s="7" t="str">
        <f t="shared" si="214"/>
        <v/>
      </c>
      <c r="Z980" s="8" t="str">
        <f t="shared" si="215"/>
        <v/>
      </c>
      <c r="AA980" s="3" t="str">
        <f t="shared" si="216"/>
        <v/>
      </c>
      <c r="AB980" s="3" t="str">
        <f t="shared" si="217"/>
        <v/>
      </c>
      <c r="AC980">
        <v>14.571428571</v>
      </c>
      <c r="AD980">
        <v>199.14285713999999</v>
      </c>
      <c r="AE980" s="6" t="str">
        <f>INDEX([1]Lookups!$M$1:$P$30,MATCH(D980,[1]Lookups!$N$1:$N$30,0),MATCH([1]Inputs!$N$5,[1]Lookups!$M$1:$P$1,0))</f>
        <v>CA_PALMDALE-AP_723820S_CTZ22.csv</v>
      </c>
      <c r="AF980" s="3" t="str">
        <f t="shared" si="218"/>
        <v/>
      </c>
      <c r="AH980" s="2">
        <v>0.3</v>
      </c>
      <c r="AI980" s="6">
        <v>0</v>
      </c>
      <c r="AJ980" s="9">
        <v>0.05</v>
      </c>
      <c r="AK980" s="9">
        <v>5.0000000000000001E-3</v>
      </c>
      <c r="AL980" s="2">
        <v>0.02</v>
      </c>
      <c r="AM980" s="3" t="str">
        <f t="shared" si="219"/>
        <v>N</v>
      </c>
      <c r="AN980" s="5">
        <v>0.35</v>
      </c>
      <c r="AO980" s="5">
        <v>0.6</v>
      </c>
      <c r="AP980" s="3" t="str">
        <f t="shared" si="220"/>
        <v>Upfront</v>
      </c>
      <c r="AQ980" s="3" t="s">
        <v>117</v>
      </c>
      <c r="AR980" s="10">
        <v>0</v>
      </c>
      <c r="AS980" s="11">
        <v>0</v>
      </c>
      <c r="AT980" s="2">
        <v>7.4999999999999997E-2</v>
      </c>
      <c r="AU980" s="2">
        <v>7.0000000000000007E-2</v>
      </c>
      <c r="AV980" s="7">
        <v>0.05</v>
      </c>
      <c r="AW980" t="s">
        <v>160</v>
      </c>
      <c r="AX980" t="s">
        <v>160</v>
      </c>
      <c r="AY980" t="s">
        <v>161</v>
      </c>
      <c r="AZ980" t="s">
        <v>161</v>
      </c>
      <c r="BA980" t="s">
        <v>161</v>
      </c>
      <c r="BB980" t="s">
        <v>161</v>
      </c>
      <c r="BC980" t="s">
        <v>161</v>
      </c>
      <c r="BD980" t="s">
        <v>161</v>
      </c>
      <c r="BE980" t="s">
        <v>161</v>
      </c>
      <c r="BF980" t="s">
        <v>161</v>
      </c>
      <c r="BG980" t="s">
        <v>161</v>
      </c>
      <c r="BH980" t="s">
        <v>161</v>
      </c>
      <c r="BI980" t="s">
        <v>161</v>
      </c>
      <c r="BJ980" t="s">
        <v>161</v>
      </c>
      <c r="BK980" t="s">
        <v>161</v>
      </c>
      <c r="BL980" t="s">
        <v>161</v>
      </c>
      <c r="BM980" t="s">
        <v>161</v>
      </c>
      <c r="BN980" t="s">
        <v>161</v>
      </c>
      <c r="BO980" t="s">
        <v>161</v>
      </c>
      <c r="BP980" t="s">
        <v>161</v>
      </c>
      <c r="BQ980" t="s">
        <v>161</v>
      </c>
      <c r="BR980" t="s">
        <v>161</v>
      </c>
      <c r="BS980" t="s">
        <v>161</v>
      </c>
      <c r="BT980" t="s">
        <v>161</v>
      </c>
      <c r="BU980" t="s">
        <v>161</v>
      </c>
      <c r="CB980" t="s">
        <v>167</v>
      </c>
      <c r="CC980" t="s">
        <v>167</v>
      </c>
      <c r="CD980" t="s">
        <v>161</v>
      </c>
      <c r="CE980" t="s">
        <v>161</v>
      </c>
      <c r="CF980" t="s">
        <v>161</v>
      </c>
      <c r="CG980" t="s">
        <v>161</v>
      </c>
      <c r="CH980" t="s">
        <v>161</v>
      </c>
      <c r="CI980" t="s">
        <v>161</v>
      </c>
      <c r="CJ980" t="s">
        <v>161</v>
      </c>
      <c r="CK980" t="s">
        <v>161</v>
      </c>
      <c r="CL980" t="s">
        <v>161</v>
      </c>
      <c r="CM980" t="s">
        <v>161</v>
      </c>
      <c r="CN980" t="s">
        <v>161</v>
      </c>
      <c r="CO980" t="s">
        <v>161</v>
      </c>
      <c r="CP980" t="s">
        <v>161</v>
      </c>
      <c r="CQ980" t="s">
        <v>161</v>
      </c>
      <c r="CR980" t="s">
        <v>161</v>
      </c>
      <c r="CS980" t="s">
        <v>161</v>
      </c>
      <c r="CT980" t="s">
        <v>161</v>
      </c>
      <c r="CU980" t="s">
        <v>161</v>
      </c>
      <c r="CV980" t="s">
        <v>161</v>
      </c>
      <c r="CW980" t="s">
        <v>161</v>
      </c>
      <c r="CX980" t="s">
        <v>161</v>
      </c>
      <c r="CY980" t="s">
        <v>161</v>
      </c>
      <c r="CZ980" t="s">
        <v>161</v>
      </c>
    </row>
    <row r="981" spans="1:104" ht="15" x14ac:dyDescent="0.25">
      <c r="A981">
        <v>980</v>
      </c>
      <c r="B981" t="s">
        <v>185</v>
      </c>
      <c r="C981" t="s">
        <v>111</v>
      </c>
      <c r="D981" t="s">
        <v>148</v>
      </c>
      <c r="E981" t="s">
        <v>159</v>
      </c>
      <c r="F981" t="s">
        <v>169</v>
      </c>
      <c r="G981" s="2">
        <v>0.04</v>
      </c>
      <c r="H981" s="3" t="s">
        <v>115</v>
      </c>
      <c r="I981" s="2">
        <v>0</v>
      </c>
      <c r="J981" s="4">
        <v>0</v>
      </c>
      <c r="K981" s="4">
        <f t="shared" si="221"/>
        <v>94.37</v>
      </c>
      <c r="L981" s="4">
        <f t="shared" si="222"/>
        <v>142.13</v>
      </c>
      <c r="M981" s="2">
        <v>0.02</v>
      </c>
      <c r="N981" t="s">
        <v>116</v>
      </c>
      <c r="O981">
        <v>8.6167533333839987</v>
      </c>
      <c r="P981" s="5">
        <f t="shared" si="223"/>
        <v>3800</v>
      </c>
      <c r="Q981" s="6">
        <f t="shared" si="210"/>
        <v>25</v>
      </c>
      <c r="R981" s="5">
        <f t="shared" si="211"/>
        <v>2585.0260000151993</v>
      </c>
      <c r="S981" s="6">
        <v>13</v>
      </c>
      <c r="T981" s="2">
        <f t="shared" si="212"/>
        <v>1.3599999999999999E-2</v>
      </c>
      <c r="U981" s="5">
        <f t="shared" si="213"/>
        <v>0</v>
      </c>
      <c r="V981" s="2">
        <v>0.02</v>
      </c>
      <c r="W981"/>
      <c r="X981"/>
      <c r="Y981" s="7" t="str">
        <f t="shared" si="214"/>
        <v/>
      </c>
      <c r="Z981" s="8" t="str">
        <f t="shared" si="215"/>
        <v/>
      </c>
      <c r="AA981" s="3" t="str">
        <f t="shared" si="216"/>
        <v/>
      </c>
      <c r="AB981" s="3" t="str">
        <f t="shared" si="217"/>
        <v/>
      </c>
      <c r="AC981">
        <v>16.666666667000001</v>
      </c>
      <c r="AD981">
        <v>195</v>
      </c>
      <c r="AE981" s="6" t="str">
        <f>INDEX([1]Lookups!$M$1:$P$30,MATCH(D981,[1]Lookups!$N$1:$N$30,0),MATCH([1]Inputs!$N$5,[1]Lookups!$M$1:$P$1,0))</f>
        <v>CA_PALMDALE-AP_723820S_CTZ22.csv</v>
      </c>
      <c r="AF981" s="3" t="str">
        <f t="shared" si="218"/>
        <v/>
      </c>
      <c r="AH981" s="2">
        <v>0.3</v>
      </c>
      <c r="AI981" s="6">
        <v>0</v>
      </c>
      <c r="AJ981" s="9">
        <v>0.05</v>
      </c>
      <c r="AK981" s="9">
        <v>5.0000000000000001E-3</v>
      </c>
      <c r="AL981" s="2">
        <v>0.02</v>
      </c>
      <c r="AM981" s="3" t="str">
        <f t="shared" si="219"/>
        <v>N</v>
      </c>
      <c r="AN981" s="5">
        <v>0.35</v>
      </c>
      <c r="AO981" s="5">
        <v>0.6</v>
      </c>
      <c r="AP981" s="3" t="str">
        <f t="shared" si="220"/>
        <v>Upfront</v>
      </c>
      <c r="AQ981" s="3" t="s">
        <v>117</v>
      </c>
      <c r="AR981" s="10">
        <v>0</v>
      </c>
      <c r="AS981" s="11">
        <v>0</v>
      </c>
      <c r="AT981" s="2">
        <v>7.4999999999999997E-2</v>
      </c>
      <c r="AU981" s="2">
        <v>7.0000000000000007E-2</v>
      </c>
      <c r="AV981" s="7">
        <v>0.05</v>
      </c>
      <c r="AW981" t="s">
        <v>160</v>
      </c>
      <c r="AX981" t="s">
        <v>160</v>
      </c>
      <c r="AY981" t="s">
        <v>161</v>
      </c>
      <c r="AZ981" t="s">
        <v>161</v>
      </c>
      <c r="BA981" t="s">
        <v>161</v>
      </c>
      <c r="BB981" t="s">
        <v>161</v>
      </c>
      <c r="BC981" t="s">
        <v>161</v>
      </c>
      <c r="BD981" t="s">
        <v>161</v>
      </c>
      <c r="BE981" t="s">
        <v>161</v>
      </c>
      <c r="BF981" t="s">
        <v>161</v>
      </c>
      <c r="BG981" t="s">
        <v>161</v>
      </c>
      <c r="BH981" t="s">
        <v>161</v>
      </c>
      <c r="BI981" t="s">
        <v>161</v>
      </c>
      <c r="BJ981" t="s">
        <v>161</v>
      </c>
      <c r="BK981" t="s">
        <v>161</v>
      </c>
      <c r="BL981" t="s">
        <v>161</v>
      </c>
      <c r="BM981" t="s">
        <v>161</v>
      </c>
      <c r="BN981" t="s">
        <v>161</v>
      </c>
      <c r="BO981" t="s">
        <v>161</v>
      </c>
      <c r="BP981" t="s">
        <v>161</v>
      </c>
      <c r="BQ981" t="s">
        <v>161</v>
      </c>
      <c r="BR981" t="s">
        <v>161</v>
      </c>
      <c r="BS981" t="s">
        <v>161</v>
      </c>
      <c r="BT981" t="s">
        <v>161</v>
      </c>
      <c r="BU981" t="s">
        <v>161</v>
      </c>
      <c r="CB981" t="s">
        <v>167</v>
      </c>
      <c r="CC981" t="s">
        <v>167</v>
      </c>
      <c r="CD981" t="s">
        <v>161</v>
      </c>
      <c r="CE981" t="s">
        <v>161</v>
      </c>
      <c r="CF981" t="s">
        <v>161</v>
      </c>
      <c r="CG981" t="s">
        <v>161</v>
      </c>
      <c r="CH981" t="s">
        <v>161</v>
      </c>
      <c r="CI981" t="s">
        <v>161</v>
      </c>
      <c r="CJ981" t="s">
        <v>161</v>
      </c>
      <c r="CK981" t="s">
        <v>161</v>
      </c>
      <c r="CL981" t="s">
        <v>161</v>
      </c>
      <c r="CM981" t="s">
        <v>161</v>
      </c>
      <c r="CN981" t="s">
        <v>161</v>
      </c>
      <c r="CO981" t="s">
        <v>161</v>
      </c>
      <c r="CP981" t="s">
        <v>161</v>
      </c>
      <c r="CQ981" t="s">
        <v>161</v>
      </c>
      <c r="CR981" t="s">
        <v>161</v>
      </c>
      <c r="CS981" t="s">
        <v>161</v>
      </c>
      <c r="CT981" t="s">
        <v>161</v>
      </c>
      <c r="CU981" t="s">
        <v>161</v>
      </c>
      <c r="CV981" t="s">
        <v>161</v>
      </c>
      <c r="CW981" t="s">
        <v>161</v>
      </c>
      <c r="CX981" t="s">
        <v>161</v>
      </c>
      <c r="CY981" t="s">
        <v>161</v>
      </c>
      <c r="CZ981" t="s">
        <v>161</v>
      </c>
    </row>
    <row r="982" spans="1:104" ht="15" x14ac:dyDescent="0.25">
      <c r="A982">
        <v>981</v>
      </c>
      <c r="B982" t="s">
        <v>185</v>
      </c>
      <c r="C982" t="s">
        <v>111</v>
      </c>
      <c r="D982" t="s">
        <v>148</v>
      </c>
      <c r="E982" t="s">
        <v>159</v>
      </c>
      <c r="F982" t="s">
        <v>169</v>
      </c>
      <c r="G982" s="2">
        <v>0.04</v>
      </c>
      <c r="H982" s="3" t="s">
        <v>115</v>
      </c>
      <c r="I982" s="2">
        <v>0</v>
      </c>
      <c r="J982" s="4">
        <v>0</v>
      </c>
      <c r="K982" s="4">
        <f t="shared" si="221"/>
        <v>94.37</v>
      </c>
      <c r="L982" s="4">
        <f t="shared" si="222"/>
        <v>142.13</v>
      </c>
      <c r="M982" s="2">
        <v>0.02</v>
      </c>
      <c r="N982" t="s">
        <v>116</v>
      </c>
      <c r="O982">
        <v>14.788079999999999</v>
      </c>
      <c r="P982" s="5">
        <f t="shared" si="223"/>
        <v>3800</v>
      </c>
      <c r="Q982" s="6">
        <f t="shared" si="210"/>
        <v>25</v>
      </c>
      <c r="R982" s="5">
        <f t="shared" si="211"/>
        <v>4436.424</v>
      </c>
      <c r="S982" s="6">
        <v>13</v>
      </c>
      <c r="T982" s="2">
        <f t="shared" si="212"/>
        <v>1.3599999999999999E-2</v>
      </c>
      <c r="U982" s="5">
        <f t="shared" si="213"/>
        <v>0</v>
      </c>
      <c r="V982" s="2">
        <v>0.02</v>
      </c>
      <c r="W982"/>
      <c r="X982"/>
      <c r="Y982" s="7" t="str">
        <f t="shared" si="214"/>
        <v/>
      </c>
      <c r="Z982" s="8" t="str">
        <f t="shared" si="215"/>
        <v/>
      </c>
      <c r="AA982" s="3" t="str">
        <f t="shared" si="216"/>
        <v/>
      </c>
      <c r="AB982" s="3" t="str">
        <f t="shared" si="217"/>
        <v/>
      </c>
      <c r="AC982">
        <v>14</v>
      </c>
      <c r="AD982">
        <v>187.5</v>
      </c>
      <c r="AE982" s="6" t="str">
        <f>INDEX([1]Lookups!$M$1:$P$30,MATCH(D982,[1]Lookups!$N$1:$N$30,0),MATCH([1]Inputs!$N$5,[1]Lookups!$M$1:$P$1,0))</f>
        <v>CA_PALMDALE-AP_723820S_CTZ22.csv</v>
      </c>
      <c r="AF982" s="3" t="str">
        <f t="shared" si="218"/>
        <v/>
      </c>
      <c r="AH982" s="2">
        <v>0.3</v>
      </c>
      <c r="AI982" s="6">
        <v>0</v>
      </c>
      <c r="AJ982" s="9">
        <v>0.05</v>
      </c>
      <c r="AK982" s="9">
        <v>5.0000000000000001E-3</v>
      </c>
      <c r="AL982" s="2">
        <v>0.02</v>
      </c>
      <c r="AM982" s="3" t="str">
        <f t="shared" si="219"/>
        <v>N</v>
      </c>
      <c r="AN982" s="5">
        <v>0.35</v>
      </c>
      <c r="AO982" s="5">
        <v>0.6</v>
      </c>
      <c r="AP982" s="3" t="str">
        <f t="shared" si="220"/>
        <v>Upfront</v>
      </c>
      <c r="AQ982" s="3" t="s">
        <v>117</v>
      </c>
      <c r="AR982" s="10">
        <v>0</v>
      </c>
      <c r="AS982" s="11">
        <v>0</v>
      </c>
      <c r="AT982" s="2">
        <v>7.4999999999999997E-2</v>
      </c>
      <c r="AU982" s="2">
        <v>7.0000000000000007E-2</v>
      </c>
      <c r="AV982" s="7">
        <v>0.05</v>
      </c>
      <c r="AW982" t="s">
        <v>160</v>
      </c>
      <c r="AX982" t="s">
        <v>160</v>
      </c>
      <c r="AY982" t="s">
        <v>161</v>
      </c>
      <c r="AZ982" t="s">
        <v>161</v>
      </c>
      <c r="BA982" t="s">
        <v>161</v>
      </c>
      <c r="BB982" t="s">
        <v>161</v>
      </c>
      <c r="BC982" t="s">
        <v>161</v>
      </c>
      <c r="BD982" t="s">
        <v>161</v>
      </c>
      <c r="BE982" t="s">
        <v>161</v>
      </c>
      <c r="BF982" t="s">
        <v>161</v>
      </c>
      <c r="BG982" t="s">
        <v>161</v>
      </c>
      <c r="BH982" t="s">
        <v>161</v>
      </c>
      <c r="BI982" t="s">
        <v>161</v>
      </c>
      <c r="BJ982" t="s">
        <v>161</v>
      </c>
      <c r="BK982" t="s">
        <v>161</v>
      </c>
      <c r="BL982" t="s">
        <v>161</v>
      </c>
      <c r="BM982" t="s">
        <v>161</v>
      </c>
      <c r="BN982" t="s">
        <v>161</v>
      </c>
      <c r="BO982" t="s">
        <v>161</v>
      </c>
      <c r="BP982" t="s">
        <v>161</v>
      </c>
      <c r="BQ982" t="s">
        <v>161</v>
      </c>
      <c r="BR982" t="s">
        <v>161</v>
      </c>
      <c r="BS982" t="s">
        <v>161</v>
      </c>
      <c r="BT982" t="s">
        <v>161</v>
      </c>
      <c r="BU982" t="s">
        <v>161</v>
      </c>
      <c r="CB982" t="s">
        <v>167</v>
      </c>
      <c r="CC982" t="s">
        <v>167</v>
      </c>
      <c r="CD982" t="s">
        <v>161</v>
      </c>
      <c r="CE982" t="s">
        <v>161</v>
      </c>
      <c r="CF982" t="s">
        <v>161</v>
      </c>
      <c r="CG982" t="s">
        <v>161</v>
      </c>
      <c r="CH982" t="s">
        <v>161</v>
      </c>
      <c r="CI982" t="s">
        <v>161</v>
      </c>
      <c r="CJ982" t="s">
        <v>161</v>
      </c>
      <c r="CK982" t="s">
        <v>161</v>
      </c>
      <c r="CL982" t="s">
        <v>161</v>
      </c>
      <c r="CM982" t="s">
        <v>161</v>
      </c>
      <c r="CN982" t="s">
        <v>161</v>
      </c>
      <c r="CO982" t="s">
        <v>161</v>
      </c>
      <c r="CP982" t="s">
        <v>161</v>
      </c>
      <c r="CQ982" t="s">
        <v>161</v>
      </c>
      <c r="CR982" t="s">
        <v>161</v>
      </c>
      <c r="CS982" t="s">
        <v>161</v>
      </c>
      <c r="CT982" t="s">
        <v>161</v>
      </c>
      <c r="CU982" t="s">
        <v>161</v>
      </c>
      <c r="CV982" t="s">
        <v>161</v>
      </c>
      <c r="CW982" t="s">
        <v>161</v>
      </c>
      <c r="CX982" t="s">
        <v>161</v>
      </c>
      <c r="CY982" t="s">
        <v>161</v>
      </c>
      <c r="CZ982" t="s">
        <v>161</v>
      </c>
    </row>
    <row r="983" spans="1:104" ht="15" x14ac:dyDescent="0.25">
      <c r="A983">
        <v>982</v>
      </c>
      <c r="B983" t="s">
        <v>185</v>
      </c>
      <c r="C983" t="s">
        <v>111</v>
      </c>
      <c r="D983" t="s">
        <v>148</v>
      </c>
      <c r="E983" t="s">
        <v>159</v>
      </c>
      <c r="F983" t="s">
        <v>169</v>
      </c>
      <c r="G983" s="2">
        <v>0.04</v>
      </c>
      <c r="H983" s="3" t="s">
        <v>115</v>
      </c>
      <c r="I983" s="2">
        <v>0</v>
      </c>
      <c r="J983" s="4">
        <v>0</v>
      </c>
      <c r="K983" s="4">
        <f t="shared" si="221"/>
        <v>94.37</v>
      </c>
      <c r="L983" s="4">
        <f t="shared" si="222"/>
        <v>142.13</v>
      </c>
      <c r="M983" s="2">
        <v>0.02</v>
      </c>
      <c r="N983" t="s">
        <v>116</v>
      </c>
      <c r="O983">
        <v>6.361769999999999</v>
      </c>
      <c r="P983" s="5">
        <f t="shared" si="223"/>
        <v>3800</v>
      </c>
      <c r="Q983" s="6">
        <f t="shared" si="210"/>
        <v>25</v>
      </c>
      <c r="R983" s="5">
        <f t="shared" si="211"/>
        <v>1908.5309999999995</v>
      </c>
      <c r="S983" s="6">
        <v>13</v>
      </c>
      <c r="T983" s="2">
        <f t="shared" si="212"/>
        <v>1.3599999999999999E-2</v>
      </c>
      <c r="U983" s="5">
        <f t="shared" si="213"/>
        <v>0</v>
      </c>
      <c r="V983" s="2">
        <v>0.02</v>
      </c>
      <c r="W983"/>
      <c r="X983"/>
      <c r="Y983" s="7" t="str">
        <f t="shared" si="214"/>
        <v/>
      </c>
      <c r="Z983" s="8" t="str">
        <f t="shared" si="215"/>
        <v/>
      </c>
      <c r="AA983" s="3" t="str">
        <f t="shared" si="216"/>
        <v/>
      </c>
      <c r="AB983" s="3" t="str">
        <f t="shared" si="217"/>
        <v/>
      </c>
      <c r="AC983">
        <v>16.5</v>
      </c>
      <c r="AD983">
        <v>194.92307692</v>
      </c>
      <c r="AE983" s="6" t="str">
        <f>INDEX([1]Lookups!$M$1:$P$30,MATCH(D983,[1]Lookups!$N$1:$N$30,0),MATCH([1]Inputs!$N$5,[1]Lookups!$M$1:$P$1,0))</f>
        <v>CA_PALMDALE-AP_723820S_CTZ22.csv</v>
      </c>
      <c r="AF983" s="3" t="str">
        <f t="shared" si="218"/>
        <v/>
      </c>
      <c r="AH983" s="2">
        <v>0.3</v>
      </c>
      <c r="AI983" s="6">
        <v>0</v>
      </c>
      <c r="AJ983" s="9">
        <v>0.05</v>
      </c>
      <c r="AK983" s="9">
        <v>5.0000000000000001E-3</v>
      </c>
      <c r="AL983" s="2">
        <v>0.02</v>
      </c>
      <c r="AM983" s="3" t="str">
        <f t="shared" si="219"/>
        <v>N</v>
      </c>
      <c r="AN983" s="5">
        <v>0.35</v>
      </c>
      <c r="AO983" s="5">
        <v>0.6</v>
      </c>
      <c r="AP983" s="3" t="str">
        <f t="shared" si="220"/>
        <v>Upfront</v>
      </c>
      <c r="AQ983" s="3" t="s">
        <v>117</v>
      </c>
      <c r="AR983" s="10">
        <v>0</v>
      </c>
      <c r="AS983" s="11">
        <v>0</v>
      </c>
      <c r="AT983" s="2">
        <v>7.4999999999999997E-2</v>
      </c>
      <c r="AU983" s="2">
        <v>7.0000000000000007E-2</v>
      </c>
      <c r="AV983" s="7">
        <v>0.05</v>
      </c>
      <c r="AW983" t="s">
        <v>160</v>
      </c>
      <c r="AX983" t="s">
        <v>160</v>
      </c>
      <c r="AY983" t="s">
        <v>161</v>
      </c>
      <c r="AZ983" t="s">
        <v>161</v>
      </c>
      <c r="BA983" t="s">
        <v>161</v>
      </c>
      <c r="BB983" t="s">
        <v>161</v>
      </c>
      <c r="BC983" t="s">
        <v>161</v>
      </c>
      <c r="BD983" t="s">
        <v>161</v>
      </c>
      <c r="BE983" t="s">
        <v>161</v>
      </c>
      <c r="BF983" t="s">
        <v>161</v>
      </c>
      <c r="BG983" t="s">
        <v>161</v>
      </c>
      <c r="BH983" t="s">
        <v>161</v>
      </c>
      <c r="BI983" t="s">
        <v>161</v>
      </c>
      <c r="BJ983" t="s">
        <v>161</v>
      </c>
      <c r="BK983" t="s">
        <v>161</v>
      </c>
      <c r="BL983" t="s">
        <v>161</v>
      </c>
      <c r="BM983" t="s">
        <v>161</v>
      </c>
      <c r="BN983" t="s">
        <v>161</v>
      </c>
      <c r="BO983" t="s">
        <v>161</v>
      </c>
      <c r="BP983" t="s">
        <v>161</v>
      </c>
      <c r="BQ983" t="s">
        <v>161</v>
      </c>
      <c r="BR983" t="s">
        <v>161</v>
      </c>
      <c r="BS983" t="s">
        <v>161</v>
      </c>
      <c r="BT983" t="s">
        <v>161</v>
      </c>
      <c r="BU983" t="s">
        <v>161</v>
      </c>
      <c r="CB983" t="s">
        <v>167</v>
      </c>
      <c r="CC983" t="s">
        <v>167</v>
      </c>
      <c r="CD983" t="s">
        <v>161</v>
      </c>
      <c r="CE983" t="s">
        <v>161</v>
      </c>
      <c r="CF983" t="s">
        <v>161</v>
      </c>
      <c r="CG983" t="s">
        <v>161</v>
      </c>
      <c r="CH983" t="s">
        <v>161</v>
      </c>
      <c r="CI983" t="s">
        <v>161</v>
      </c>
      <c r="CJ983" t="s">
        <v>161</v>
      </c>
      <c r="CK983" t="s">
        <v>161</v>
      </c>
      <c r="CL983" t="s">
        <v>161</v>
      </c>
      <c r="CM983" t="s">
        <v>161</v>
      </c>
      <c r="CN983" t="s">
        <v>161</v>
      </c>
      <c r="CO983" t="s">
        <v>161</v>
      </c>
      <c r="CP983" t="s">
        <v>161</v>
      </c>
      <c r="CQ983" t="s">
        <v>161</v>
      </c>
      <c r="CR983" t="s">
        <v>161</v>
      </c>
      <c r="CS983" t="s">
        <v>161</v>
      </c>
      <c r="CT983" t="s">
        <v>161</v>
      </c>
      <c r="CU983" t="s">
        <v>161</v>
      </c>
      <c r="CV983" t="s">
        <v>161</v>
      </c>
      <c r="CW983" t="s">
        <v>161</v>
      </c>
      <c r="CX983" t="s">
        <v>161</v>
      </c>
      <c r="CY983" t="s">
        <v>161</v>
      </c>
      <c r="CZ983" t="s">
        <v>161</v>
      </c>
    </row>
    <row r="984" spans="1:104" ht="15" x14ac:dyDescent="0.25">
      <c r="A984">
        <v>983</v>
      </c>
      <c r="B984" t="s">
        <v>185</v>
      </c>
      <c r="C984" t="s">
        <v>111</v>
      </c>
      <c r="D984" t="s">
        <v>148</v>
      </c>
      <c r="E984" t="s">
        <v>159</v>
      </c>
      <c r="F984" t="s">
        <v>169</v>
      </c>
      <c r="G984" s="2">
        <v>0.04</v>
      </c>
      <c r="H984" s="3" t="s">
        <v>115</v>
      </c>
      <c r="I984" s="2">
        <v>0</v>
      </c>
      <c r="J984" s="4">
        <v>0</v>
      </c>
      <c r="K984" s="4">
        <f t="shared" si="221"/>
        <v>67.349999999999994</v>
      </c>
      <c r="L984" s="4">
        <f t="shared" si="222"/>
        <v>142.13</v>
      </c>
      <c r="M984" s="2">
        <v>0.02</v>
      </c>
      <c r="N984" t="s">
        <v>130</v>
      </c>
      <c r="O984">
        <v>6.8491199999999992</v>
      </c>
      <c r="P984" s="5">
        <f t="shared" si="223"/>
        <v>3800</v>
      </c>
      <c r="Q984" s="6">
        <f t="shared" si="210"/>
        <v>25</v>
      </c>
      <c r="R984" s="5">
        <f t="shared" si="211"/>
        <v>7239.7359999999999</v>
      </c>
      <c r="S984" s="6">
        <v>13</v>
      </c>
      <c r="T984" s="2">
        <f t="shared" si="212"/>
        <v>1.3599999999999999E-2</v>
      </c>
      <c r="U984" s="5">
        <f t="shared" si="213"/>
        <v>0</v>
      </c>
      <c r="V984" s="2">
        <v>0.02</v>
      </c>
      <c r="W984">
        <v>5</v>
      </c>
      <c r="X984">
        <v>2.5</v>
      </c>
      <c r="Y984" s="7">
        <f t="shared" si="214"/>
        <v>0.8</v>
      </c>
      <c r="Z984" s="8">
        <f t="shared" si="215"/>
        <v>1037</v>
      </c>
      <c r="AA984" s="3" t="str">
        <f t="shared" si="216"/>
        <v>No</v>
      </c>
      <c r="AB984" s="3" t="str">
        <f t="shared" si="217"/>
        <v>TOU Arbitrage</v>
      </c>
      <c r="AC984">
        <v>22</v>
      </c>
      <c r="AD984">
        <v>202</v>
      </c>
      <c r="AE984" s="6" t="str">
        <f>INDEX([1]Lookups!$M$1:$P$30,MATCH(D984,[1]Lookups!$N$1:$N$30,0),MATCH([1]Inputs!$N$5,[1]Lookups!$M$1:$P$1,0))</f>
        <v>CA_PALMDALE-AP_723820S_CTZ22.csv</v>
      </c>
      <c r="AF984" s="3" t="str">
        <f t="shared" si="218"/>
        <v/>
      </c>
      <c r="AH984" s="2">
        <v>0.3</v>
      </c>
      <c r="AI984" s="6">
        <v>0</v>
      </c>
      <c r="AJ984" s="9">
        <v>0.05</v>
      </c>
      <c r="AK984" s="9">
        <v>5.0000000000000001E-3</v>
      </c>
      <c r="AL984" s="2">
        <v>0.02</v>
      </c>
      <c r="AM984" s="3" t="str">
        <f t="shared" si="219"/>
        <v>Y</v>
      </c>
      <c r="AN984" s="5">
        <v>0.35</v>
      </c>
      <c r="AO984" s="5">
        <v>0.6</v>
      </c>
      <c r="AP984" s="3" t="str">
        <f t="shared" si="220"/>
        <v>Upfront</v>
      </c>
      <c r="AQ984" s="3" t="s">
        <v>117</v>
      </c>
      <c r="AR984" s="10">
        <v>0</v>
      </c>
      <c r="AS984" s="11">
        <v>0</v>
      </c>
      <c r="AT984" s="2">
        <v>7.4999999999999997E-2</v>
      </c>
      <c r="AU984" s="2">
        <v>7.0000000000000007E-2</v>
      </c>
      <c r="AV984" s="7">
        <v>0.05</v>
      </c>
      <c r="AW984" t="s">
        <v>140</v>
      </c>
      <c r="AX984" t="s">
        <v>140</v>
      </c>
      <c r="AY984" t="s">
        <v>141</v>
      </c>
      <c r="AZ984" t="s">
        <v>141</v>
      </c>
      <c r="BA984" t="s">
        <v>141</v>
      </c>
      <c r="BB984" t="s">
        <v>141</v>
      </c>
      <c r="BC984" t="s">
        <v>141</v>
      </c>
      <c r="BD984" t="s">
        <v>141</v>
      </c>
      <c r="BE984" t="s">
        <v>141</v>
      </c>
      <c r="BF984" t="s">
        <v>141</v>
      </c>
      <c r="BG984" t="s">
        <v>141</v>
      </c>
      <c r="BH984" t="s">
        <v>141</v>
      </c>
      <c r="BI984" t="s">
        <v>141</v>
      </c>
      <c r="BJ984" t="s">
        <v>141</v>
      </c>
      <c r="BK984" t="s">
        <v>141</v>
      </c>
      <c r="BL984" t="s">
        <v>141</v>
      </c>
      <c r="BM984" t="s">
        <v>141</v>
      </c>
      <c r="BN984" t="s">
        <v>141</v>
      </c>
      <c r="BO984" t="s">
        <v>141</v>
      </c>
      <c r="BP984" t="s">
        <v>141</v>
      </c>
      <c r="BQ984" t="s">
        <v>141</v>
      </c>
      <c r="BR984" t="s">
        <v>141</v>
      </c>
      <c r="BS984" t="s">
        <v>141</v>
      </c>
      <c r="BT984" t="s">
        <v>141</v>
      </c>
      <c r="BU984" t="s">
        <v>141</v>
      </c>
      <c r="CB984" t="s">
        <v>140</v>
      </c>
      <c r="CC984" t="s">
        <v>140</v>
      </c>
      <c r="CD984" t="s">
        <v>141</v>
      </c>
      <c r="CE984" t="s">
        <v>141</v>
      </c>
      <c r="CF984" t="s">
        <v>141</v>
      </c>
      <c r="CG984" t="s">
        <v>141</v>
      </c>
      <c r="CH984" t="s">
        <v>141</v>
      </c>
      <c r="CI984" t="s">
        <v>141</v>
      </c>
      <c r="CJ984" t="s">
        <v>141</v>
      </c>
      <c r="CK984" t="s">
        <v>141</v>
      </c>
      <c r="CL984" t="s">
        <v>141</v>
      </c>
      <c r="CM984" t="s">
        <v>141</v>
      </c>
      <c r="CN984" t="s">
        <v>141</v>
      </c>
      <c r="CO984" t="s">
        <v>141</v>
      </c>
      <c r="CP984" t="s">
        <v>141</v>
      </c>
      <c r="CQ984" t="s">
        <v>141</v>
      </c>
      <c r="CR984" t="s">
        <v>141</v>
      </c>
      <c r="CS984" t="s">
        <v>141</v>
      </c>
      <c r="CT984" t="s">
        <v>141</v>
      </c>
      <c r="CU984" t="s">
        <v>141</v>
      </c>
      <c r="CV984" t="s">
        <v>141</v>
      </c>
      <c r="CW984" t="s">
        <v>141</v>
      </c>
      <c r="CX984" t="s">
        <v>141</v>
      </c>
      <c r="CY984" t="s">
        <v>141</v>
      </c>
      <c r="CZ984" t="s">
        <v>141</v>
      </c>
    </row>
    <row r="985" spans="1:104" ht="15" x14ac:dyDescent="0.25">
      <c r="A985">
        <v>984</v>
      </c>
      <c r="B985" t="s">
        <v>185</v>
      </c>
      <c r="C985" t="s">
        <v>111</v>
      </c>
      <c r="D985" t="s">
        <v>148</v>
      </c>
      <c r="E985" t="s">
        <v>159</v>
      </c>
      <c r="F985" t="s">
        <v>169</v>
      </c>
      <c r="G985" s="2">
        <v>0.04</v>
      </c>
      <c r="H985" s="3" t="s">
        <v>115</v>
      </c>
      <c r="I985" s="2">
        <v>0</v>
      </c>
      <c r="J985" s="4">
        <v>0</v>
      </c>
      <c r="K985" s="4">
        <f t="shared" si="221"/>
        <v>67.349999999999994</v>
      </c>
      <c r="L985" s="4">
        <f t="shared" si="222"/>
        <v>142.13</v>
      </c>
      <c r="M985" s="2">
        <v>0.02</v>
      </c>
      <c r="N985" t="s">
        <v>130</v>
      </c>
      <c r="O985">
        <v>8.4416999999999991</v>
      </c>
      <c r="P985" s="5">
        <f t="shared" si="223"/>
        <v>3800</v>
      </c>
      <c r="Q985" s="6">
        <f t="shared" si="210"/>
        <v>25</v>
      </c>
      <c r="R985" s="5">
        <f t="shared" si="211"/>
        <v>7717.51</v>
      </c>
      <c r="S985" s="6">
        <v>13</v>
      </c>
      <c r="T985" s="2">
        <f t="shared" si="212"/>
        <v>1.3599999999999999E-2</v>
      </c>
      <c r="U985" s="5">
        <f t="shared" si="213"/>
        <v>0</v>
      </c>
      <c r="V985" s="2">
        <v>0.02</v>
      </c>
      <c r="W985">
        <v>5</v>
      </c>
      <c r="X985">
        <v>2.5</v>
      </c>
      <c r="Y985" s="7">
        <f t="shared" si="214"/>
        <v>0.8</v>
      </c>
      <c r="Z985" s="8">
        <f t="shared" si="215"/>
        <v>1037</v>
      </c>
      <c r="AA985" s="3" t="str">
        <f t="shared" si="216"/>
        <v>No</v>
      </c>
      <c r="AB985" s="3" t="str">
        <f t="shared" si="217"/>
        <v>TOU Arbitrage</v>
      </c>
      <c r="AC985">
        <v>18.5</v>
      </c>
      <c r="AD985">
        <v>173.94444444000001</v>
      </c>
      <c r="AE985" s="6" t="str">
        <f>INDEX([1]Lookups!$M$1:$P$30,MATCH(D985,[1]Lookups!$N$1:$N$30,0),MATCH([1]Inputs!$N$5,[1]Lookups!$M$1:$P$1,0))</f>
        <v>CA_PALMDALE-AP_723820S_CTZ22.csv</v>
      </c>
      <c r="AF985" s="3" t="str">
        <f t="shared" si="218"/>
        <v/>
      </c>
      <c r="AH985" s="2">
        <v>0.3</v>
      </c>
      <c r="AI985" s="6">
        <v>0</v>
      </c>
      <c r="AJ985" s="9">
        <v>0.05</v>
      </c>
      <c r="AK985" s="9">
        <v>5.0000000000000001E-3</v>
      </c>
      <c r="AL985" s="2">
        <v>0.02</v>
      </c>
      <c r="AM985" s="3" t="str">
        <f t="shared" si="219"/>
        <v>Y</v>
      </c>
      <c r="AN985" s="5">
        <v>0.35</v>
      </c>
      <c r="AO985" s="5">
        <v>0.6</v>
      </c>
      <c r="AP985" s="3" t="str">
        <f t="shared" si="220"/>
        <v>Upfront</v>
      </c>
      <c r="AQ985" s="3" t="s">
        <v>117</v>
      </c>
      <c r="AR985" s="10">
        <v>0</v>
      </c>
      <c r="AS985" s="11">
        <v>0</v>
      </c>
      <c r="AT985" s="2">
        <v>7.4999999999999997E-2</v>
      </c>
      <c r="AU985" s="2">
        <v>7.0000000000000007E-2</v>
      </c>
      <c r="AV985" s="7">
        <v>0.05</v>
      </c>
      <c r="AW985" t="s">
        <v>140</v>
      </c>
      <c r="AX985" t="s">
        <v>140</v>
      </c>
      <c r="AY985" t="s">
        <v>141</v>
      </c>
      <c r="AZ985" t="s">
        <v>141</v>
      </c>
      <c r="BA985" t="s">
        <v>141</v>
      </c>
      <c r="BB985" t="s">
        <v>141</v>
      </c>
      <c r="BC985" t="s">
        <v>141</v>
      </c>
      <c r="BD985" t="s">
        <v>141</v>
      </c>
      <c r="BE985" t="s">
        <v>141</v>
      </c>
      <c r="BF985" t="s">
        <v>141</v>
      </c>
      <c r="BG985" t="s">
        <v>141</v>
      </c>
      <c r="BH985" t="s">
        <v>141</v>
      </c>
      <c r="BI985" t="s">
        <v>141</v>
      </c>
      <c r="BJ985" t="s">
        <v>141</v>
      </c>
      <c r="BK985" t="s">
        <v>141</v>
      </c>
      <c r="BL985" t="s">
        <v>141</v>
      </c>
      <c r="BM985" t="s">
        <v>141</v>
      </c>
      <c r="BN985" t="s">
        <v>141</v>
      </c>
      <c r="BO985" t="s">
        <v>141</v>
      </c>
      <c r="BP985" t="s">
        <v>141</v>
      </c>
      <c r="BQ985" t="s">
        <v>141</v>
      </c>
      <c r="BR985" t="s">
        <v>141</v>
      </c>
      <c r="BS985" t="s">
        <v>141</v>
      </c>
      <c r="BT985" t="s">
        <v>141</v>
      </c>
      <c r="BU985" t="s">
        <v>141</v>
      </c>
      <c r="CB985" t="s">
        <v>140</v>
      </c>
      <c r="CC985" t="s">
        <v>140</v>
      </c>
      <c r="CD985" t="s">
        <v>141</v>
      </c>
      <c r="CE985" t="s">
        <v>141</v>
      </c>
      <c r="CF985" t="s">
        <v>141</v>
      </c>
      <c r="CG985" t="s">
        <v>141</v>
      </c>
      <c r="CH985" t="s">
        <v>141</v>
      </c>
      <c r="CI985" t="s">
        <v>141</v>
      </c>
      <c r="CJ985" t="s">
        <v>141</v>
      </c>
      <c r="CK985" t="s">
        <v>141</v>
      </c>
      <c r="CL985" t="s">
        <v>141</v>
      </c>
      <c r="CM985" t="s">
        <v>141</v>
      </c>
      <c r="CN985" t="s">
        <v>141</v>
      </c>
      <c r="CO985" t="s">
        <v>141</v>
      </c>
      <c r="CP985" t="s">
        <v>141</v>
      </c>
      <c r="CQ985" t="s">
        <v>141</v>
      </c>
      <c r="CR985" t="s">
        <v>141</v>
      </c>
      <c r="CS985" t="s">
        <v>141</v>
      </c>
      <c r="CT985" t="s">
        <v>141</v>
      </c>
      <c r="CU985" t="s">
        <v>141</v>
      </c>
      <c r="CV985" t="s">
        <v>141</v>
      </c>
      <c r="CW985" t="s">
        <v>141</v>
      </c>
      <c r="CX985" t="s">
        <v>141</v>
      </c>
      <c r="CY985" t="s">
        <v>141</v>
      </c>
      <c r="CZ985" t="s">
        <v>141</v>
      </c>
    </row>
    <row r="986" spans="1:104" ht="15" x14ac:dyDescent="0.25">
      <c r="A986">
        <v>985</v>
      </c>
      <c r="B986" t="s">
        <v>185</v>
      </c>
      <c r="C986" t="s">
        <v>111</v>
      </c>
      <c r="D986" t="s">
        <v>148</v>
      </c>
      <c r="E986" t="s">
        <v>159</v>
      </c>
      <c r="F986" t="s">
        <v>169</v>
      </c>
      <c r="G986" s="2">
        <v>0.04</v>
      </c>
      <c r="H986" s="3" t="s">
        <v>115</v>
      </c>
      <c r="I986" s="2">
        <v>0</v>
      </c>
      <c r="J986" s="4">
        <v>0</v>
      </c>
      <c r="K986" s="4">
        <f t="shared" si="221"/>
        <v>67.349999999999994</v>
      </c>
      <c r="L986" s="4">
        <f t="shared" si="222"/>
        <v>142.13</v>
      </c>
      <c r="M986" s="2">
        <v>0.02</v>
      </c>
      <c r="N986" t="s">
        <v>130</v>
      </c>
      <c r="O986">
        <v>9.1986600000000003</v>
      </c>
      <c r="P986" s="5">
        <f t="shared" si="223"/>
        <v>3800</v>
      </c>
      <c r="Q986" s="6">
        <f t="shared" si="210"/>
        <v>25</v>
      </c>
      <c r="R986" s="5">
        <f t="shared" si="211"/>
        <v>7944.598</v>
      </c>
      <c r="S986" s="6">
        <v>13</v>
      </c>
      <c r="T986" s="2">
        <f t="shared" si="212"/>
        <v>1.3599999999999999E-2</v>
      </c>
      <c r="U986" s="5">
        <f t="shared" si="213"/>
        <v>0</v>
      </c>
      <c r="V986" s="2">
        <v>0.02</v>
      </c>
      <c r="W986">
        <v>5</v>
      </c>
      <c r="X986">
        <v>2.5</v>
      </c>
      <c r="Y986" s="7">
        <f t="shared" si="214"/>
        <v>0.8</v>
      </c>
      <c r="Z986" s="8">
        <f t="shared" si="215"/>
        <v>1037</v>
      </c>
      <c r="AA986" s="3" t="str">
        <f t="shared" si="216"/>
        <v>No</v>
      </c>
      <c r="AB986" s="3" t="str">
        <f t="shared" si="217"/>
        <v>TOU Arbitrage</v>
      </c>
      <c r="AC986">
        <v>15</v>
      </c>
      <c r="AD986">
        <v>109</v>
      </c>
      <c r="AE986" s="6" t="str">
        <f>INDEX([1]Lookups!$M$1:$P$30,MATCH(D986,[1]Lookups!$N$1:$N$30,0),MATCH([1]Inputs!$N$5,[1]Lookups!$M$1:$P$1,0))</f>
        <v>CA_PALMDALE-AP_723820S_CTZ22.csv</v>
      </c>
      <c r="AF986" s="3" t="str">
        <f t="shared" si="218"/>
        <v/>
      </c>
      <c r="AH986" s="2">
        <v>0.3</v>
      </c>
      <c r="AI986" s="6">
        <v>0</v>
      </c>
      <c r="AJ986" s="9">
        <v>0.05</v>
      </c>
      <c r="AK986" s="9">
        <v>5.0000000000000001E-3</v>
      </c>
      <c r="AL986" s="2">
        <v>0.02</v>
      </c>
      <c r="AM986" s="3" t="str">
        <f t="shared" si="219"/>
        <v>Y</v>
      </c>
      <c r="AN986" s="5">
        <v>0.35</v>
      </c>
      <c r="AO986" s="5">
        <v>0.6</v>
      </c>
      <c r="AP986" s="3" t="str">
        <f t="shared" si="220"/>
        <v>Upfront</v>
      </c>
      <c r="AQ986" s="3" t="s">
        <v>117</v>
      </c>
      <c r="AR986" s="10">
        <v>0</v>
      </c>
      <c r="AS986" s="11">
        <v>0</v>
      </c>
      <c r="AT986" s="2">
        <v>7.4999999999999997E-2</v>
      </c>
      <c r="AU986" s="2">
        <v>7.0000000000000007E-2</v>
      </c>
      <c r="AV986" s="7">
        <v>0.05</v>
      </c>
      <c r="AW986" t="s">
        <v>140</v>
      </c>
      <c r="AX986" t="s">
        <v>140</v>
      </c>
      <c r="AY986" t="s">
        <v>141</v>
      </c>
      <c r="AZ986" t="s">
        <v>141</v>
      </c>
      <c r="BA986" t="s">
        <v>141</v>
      </c>
      <c r="BB986" t="s">
        <v>141</v>
      </c>
      <c r="BC986" t="s">
        <v>141</v>
      </c>
      <c r="BD986" t="s">
        <v>141</v>
      </c>
      <c r="BE986" t="s">
        <v>141</v>
      </c>
      <c r="BF986" t="s">
        <v>141</v>
      </c>
      <c r="BG986" t="s">
        <v>141</v>
      </c>
      <c r="BH986" t="s">
        <v>141</v>
      </c>
      <c r="BI986" t="s">
        <v>141</v>
      </c>
      <c r="BJ986" t="s">
        <v>141</v>
      </c>
      <c r="BK986" t="s">
        <v>141</v>
      </c>
      <c r="BL986" t="s">
        <v>141</v>
      </c>
      <c r="BM986" t="s">
        <v>141</v>
      </c>
      <c r="BN986" t="s">
        <v>141</v>
      </c>
      <c r="BO986" t="s">
        <v>141</v>
      </c>
      <c r="BP986" t="s">
        <v>141</v>
      </c>
      <c r="BQ986" t="s">
        <v>141</v>
      </c>
      <c r="BR986" t="s">
        <v>141</v>
      </c>
      <c r="BS986" t="s">
        <v>141</v>
      </c>
      <c r="BT986" t="s">
        <v>141</v>
      </c>
      <c r="BU986" t="s">
        <v>141</v>
      </c>
      <c r="CB986" t="s">
        <v>142</v>
      </c>
      <c r="CC986" t="s">
        <v>142</v>
      </c>
      <c r="CD986" t="s">
        <v>141</v>
      </c>
      <c r="CE986" t="s">
        <v>141</v>
      </c>
      <c r="CF986" t="s">
        <v>141</v>
      </c>
      <c r="CG986" t="s">
        <v>141</v>
      </c>
      <c r="CH986" t="s">
        <v>141</v>
      </c>
      <c r="CI986" t="s">
        <v>141</v>
      </c>
      <c r="CJ986" t="s">
        <v>141</v>
      </c>
      <c r="CK986" t="s">
        <v>141</v>
      </c>
      <c r="CL986" t="s">
        <v>141</v>
      </c>
      <c r="CM986" t="s">
        <v>141</v>
      </c>
      <c r="CN986" t="s">
        <v>141</v>
      </c>
      <c r="CO986" t="s">
        <v>141</v>
      </c>
      <c r="CP986" t="s">
        <v>141</v>
      </c>
      <c r="CQ986" t="s">
        <v>141</v>
      </c>
      <c r="CR986" t="s">
        <v>141</v>
      </c>
      <c r="CS986" t="s">
        <v>141</v>
      </c>
      <c r="CT986" t="s">
        <v>141</v>
      </c>
      <c r="CU986" t="s">
        <v>141</v>
      </c>
      <c r="CV986" t="s">
        <v>141</v>
      </c>
      <c r="CW986" t="s">
        <v>141</v>
      </c>
      <c r="CX986" t="s">
        <v>141</v>
      </c>
      <c r="CY986" t="s">
        <v>141</v>
      </c>
      <c r="CZ986" t="s">
        <v>141</v>
      </c>
    </row>
    <row r="987" spans="1:104" ht="15" x14ac:dyDescent="0.25">
      <c r="A987">
        <v>986</v>
      </c>
      <c r="B987" t="s">
        <v>185</v>
      </c>
      <c r="C987" t="s">
        <v>111</v>
      </c>
      <c r="D987" t="s">
        <v>148</v>
      </c>
      <c r="E987" t="s">
        <v>159</v>
      </c>
      <c r="F987" t="s">
        <v>169</v>
      </c>
      <c r="G987" s="2">
        <v>0.04</v>
      </c>
      <c r="H987" s="3" t="s">
        <v>115</v>
      </c>
      <c r="I987" s="2">
        <v>0</v>
      </c>
      <c r="J987" s="4">
        <v>0</v>
      </c>
      <c r="K987" s="4">
        <f t="shared" si="221"/>
        <v>67.349999999999994</v>
      </c>
      <c r="L987" s="4">
        <f t="shared" si="222"/>
        <v>142.13</v>
      </c>
      <c r="M987" s="2">
        <v>0.02</v>
      </c>
      <c r="N987" t="s">
        <v>130</v>
      </c>
      <c r="O987">
        <v>8.8577999999999992</v>
      </c>
      <c r="P987" s="5">
        <f t="shared" si="223"/>
        <v>3800</v>
      </c>
      <c r="Q987" s="6">
        <f t="shared" si="210"/>
        <v>25</v>
      </c>
      <c r="R987" s="5">
        <f t="shared" si="211"/>
        <v>7842.34</v>
      </c>
      <c r="S987" s="6">
        <v>13</v>
      </c>
      <c r="T987" s="2">
        <f t="shared" si="212"/>
        <v>1.3599999999999999E-2</v>
      </c>
      <c r="U987" s="5">
        <f t="shared" si="213"/>
        <v>0</v>
      </c>
      <c r="V987" s="2">
        <v>0.02</v>
      </c>
      <c r="W987">
        <v>5</v>
      </c>
      <c r="X987">
        <v>2.5</v>
      </c>
      <c r="Y987" s="7">
        <f t="shared" si="214"/>
        <v>0.8</v>
      </c>
      <c r="Z987" s="8">
        <f t="shared" si="215"/>
        <v>1037</v>
      </c>
      <c r="AA987" s="3" t="str">
        <f t="shared" si="216"/>
        <v>No</v>
      </c>
      <c r="AB987" s="3" t="str">
        <f t="shared" si="217"/>
        <v>TOU Arbitrage</v>
      </c>
      <c r="AC987">
        <v>18</v>
      </c>
      <c r="AD987">
        <v>159</v>
      </c>
      <c r="AE987" s="6" t="str">
        <f>INDEX([1]Lookups!$M$1:$P$30,MATCH(D987,[1]Lookups!$N$1:$N$30,0),MATCH([1]Inputs!$N$5,[1]Lookups!$M$1:$P$1,0))</f>
        <v>CA_PALMDALE-AP_723820S_CTZ22.csv</v>
      </c>
      <c r="AF987" s="3" t="str">
        <f t="shared" si="218"/>
        <v/>
      </c>
      <c r="AH987" s="2">
        <v>0.3</v>
      </c>
      <c r="AI987" s="6">
        <v>0</v>
      </c>
      <c r="AJ987" s="9">
        <v>0.05</v>
      </c>
      <c r="AK987" s="9">
        <v>5.0000000000000001E-3</v>
      </c>
      <c r="AL987" s="2">
        <v>0.02</v>
      </c>
      <c r="AM987" s="3" t="str">
        <f t="shared" si="219"/>
        <v>Y</v>
      </c>
      <c r="AN987" s="5">
        <v>0.35</v>
      </c>
      <c r="AO987" s="5">
        <v>0.6</v>
      </c>
      <c r="AP987" s="3" t="str">
        <f t="shared" si="220"/>
        <v>Upfront</v>
      </c>
      <c r="AQ987" s="3" t="s">
        <v>117</v>
      </c>
      <c r="AR987" s="10">
        <v>0</v>
      </c>
      <c r="AS987" s="11">
        <v>0</v>
      </c>
      <c r="AT987" s="2">
        <v>7.4999999999999997E-2</v>
      </c>
      <c r="AU987" s="2">
        <v>7.0000000000000007E-2</v>
      </c>
      <c r="AV987" s="7">
        <v>0.05</v>
      </c>
      <c r="AW987" t="s">
        <v>140</v>
      </c>
      <c r="AX987" t="s">
        <v>140</v>
      </c>
      <c r="AY987" t="s">
        <v>141</v>
      </c>
      <c r="AZ987" t="s">
        <v>141</v>
      </c>
      <c r="BA987" t="s">
        <v>141</v>
      </c>
      <c r="BB987" t="s">
        <v>141</v>
      </c>
      <c r="BC987" t="s">
        <v>141</v>
      </c>
      <c r="BD987" t="s">
        <v>141</v>
      </c>
      <c r="BE987" t="s">
        <v>141</v>
      </c>
      <c r="BF987" t="s">
        <v>141</v>
      </c>
      <c r="BG987" t="s">
        <v>141</v>
      </c>
      <c r="BH987" t="s">
        <v>141</v>
      </c>
      <c r="BI987" t="s">
        <v>141</v>
      </c>
      <c r="BJ987" t="s">
        <v>141</v>
      </c>
      <c r="BK987" t="s">
        <v>141</v>
      </c>
      <c r="BL987" t="s">
        <v>141</v>
      </c>
      <c r="BM987" t="s">
        <v>141</v>
      </c>
      <c r="BN987" t="s">
        <v>141</v>
      </c>
      <c r="BO987" t="s">
        <v>141</v>
      </c>
      <c r="BP987" t="s">
        <v>141</v>
      </c>
      <c r="BQ987" t="s">
        <v>141</v>
      </c>
      <c r="BR987" t="s">
        <v>141</v>
      </c>
      <c r="BS987" t="s">
        <v>141</v>
      </c>
      <c r="BT987" t="s">
        <v>141</v>
      </c>
      <c r="BU987" t="s">
        <v>141</v>
      </c>
      <c r="CB987" t="s">
        <v>142</v>
      </c>
      <c r="CC987" t="s">
        <v>142</v>
      </c>
      <c r="CD987" t="s">
        <v>141</v>
      </c>
      <c r="CE987" t="s">
        <v>141</v>
      </c>
      <c r="CF987" t="s">
        <v>141</v>
      </c>
      <c r="CG987" t="s">
        <v>141</v>
      </c>
      <c r="CH987" t="s">
        <v>141</v>
      </c>
      <c r="CI987" t="s">
        <v>141</v>
      </c>
      <c r="CJ987" t="s">
        <v>141</v>
      </c>
      <c r="CK987" t="s">
        <v>141</v>
      </c>
      <c r="CL987" t="s">
        <v>141</v>
      </c>
      <c r="CM987" t="s">
        <v>141</v>
      </c>
      <c r="CN987" t="s">
        <v>141</v>
      </c>
      <c r="CO987" t="s">
        <v>141</v>
      </c>
      <c r="CP987" t="s">
        <v>141</v>
      </c>
      <c r="CQ987" t="s">
        <v>141</v>
      </c>
      <c r="CR987" t="s">
        <v>141</v>
      </c>
      <c r="CS987" t="s">
        <v>141</v>
      </c>
      <c r="CT987" t="s">
        <v>141</v>
      </c>
      <c r="CU987" t="s">
        <v>141</v>
      </c>
      <c r="CV987" t="s">
        <v>141</v>
      </c>
      <c r="CW987" t="s">
        <v>141</v>
      </c>
      <c r="CX987" t="s">
        <v>141</v>
      </c>
      <c r="CY987" t="s">
        <v>141</v>
      </c>
      <c r="CZ987" t="s">
        <v>141</v>
      </c>
    </row>
    <row r="988" spans="1:104" ht="15" x14ac:dyDescent="0.25">
      <c r="A988">
        <v>987</v>
      </c>
      <c r="B988" t="s">
        <v>185</v>
      </c>
      <c r="C988" t="s">
        <v>111</v>
      </c>
      <c r="D988" t="s">
        <v>148</v>
      </c>
      <c r="E988" t="s">
        <v>159</v>
      </c>
      <c r="F988" t="s">
        <v>169</v>
      </c>
      <c r="G988" s="2">
        <v>0.04</v>
      </c>
      <c r="H988" s="3" t="s">
        <v>115</v>
      </c>
      <c r="I988" s="2">
        <v>0</v>
      </c>
      <c r="J988" s="4">
        <v>0</v>
      </c>
      <c r="K988" s="4">
        <f t="shared" si="221"/>
        <v>67.349999999999994</v>
      </c>
      <c r="L988" s="4">
        <f t="shared" si="222"/>
        <v>142.13</v>
      </c>
      <c r="M988" s="2">
        <v>0.02</v>
      </c>
      <c r="N988" t="s">
        <v>130</v>
      </c>
      <c r="O988">
        <v>8.723279999999999</v>
      </c>
      <c r="P988" s="5">
        <f t="shared" si="223"/>
        <v>3800</v>
      </c>
      <c r="Q988" s="6">
        <f t="shared" si="210"/>
        <v>25</v>
      </c>
      <c r="R988" s="5">
        <f t="shared" si="211"/>
        <v>7801.9839999999995</v>
      </c>
      <c r="S988" s="6">
        <v>13</v>
      </c>
      <c r="T988" s="2">
        <f t="shared" si="212"/>
        <v>1.3599999999999999E-2</v>
      </c>
      <c r="U988" s="5">
        <f t="shared" si="213"/>
        <v>0</v>
      </c>
      <c r="V988" s="2">
        <v>0.02</v>
      </c>
      <c r="W988">
        <v>5</v>
      </c>
      <c r="X988">
        <v>2.5</v>
      </c>
      <c r="Y988" s="7">
        <f t="shared" si="214"/>
        <v>0.8</v>
      </c>
      <c r="Z988" s="8">
        <f t="shared" si="215"/>
        <v>1037</v>
      </c>
      <c r="AA988" s="3" t="str">
        <f t="shared" si="216"/>
        <v>No</v>
      </c>
      <c r="AB988" s="3" t="str">
        <f t="shared" si="217"/>
        <v>TOU Arbitrage</v>
      </c>
      <c r="AC988">
        <v>15.75</v>
      </c>
      <c r="AD988">
        <v>190.25</v>
      </c>
      <c r="AE988" s="6" t="str">
        <f>INDEX([1]Lookups!$M$1:$P$30,MATCH(D988,[1]Lookups!$N$1:$N$30,0),MATCH([1]Inputs!$N$5,[1]Lookups!$M$1:$P$1,0))</f>
        <v>CA_PALMDALE-AP_723820S_CTZ22.csv</v>
      </c>
      <c r="AF988" s="3" t="str">
        <f t="shared" si="218"/>
        <v/>
      </c>
      <c r="AH988" s="2">
        <v>0.3</v>
      </c>
      <c r="AI988" s="6">
        <v>0</v>
      </c>
      <c r="AJ988" s="9">
        <v>0.05</v>
      </c>
      <c r="AK988" s="9">
        <v>5.0000000000000001E-3</v>
      </c>
      <c r="AL988" s="2">
        <v>0.02</v>
      </c>
      <c r="AM988" s="3" t="str">
        <f t="shared" si="219"/>
        <v>Y</v>
      </c>
      <c r="AN988" s="5">
        <v>0.35</v>
      </c>
      <c r="AO988" s="5">
        <v>0.6</v>
      </c>
      <c r="AP988" s="3" t="str">
        <f t="shared" si="220"/>
        <v>Upfront</v>
      </c>
      <c r="AQ988" s="3" t="s">
        <v>117</v>
      </c>
      <c r="AR988" s="10">
        <v>0</v>
      </c>
      <c r="AS988" s="11">
        <v>0</v>
      </c>
      <c r="AT988" s="2">
        <v>7.4999999999999997E-2</v>
      </c>
      <c r="AU988" s="2">
        <v>7.0000000000000007E-2</v>
      </c>
      <c r="AV988" s="7">
        <v>0.05</v>
      </c>
      <c r="AW988" t="s">
        <v>140</v>
      </c>
      <c r="AX988" t="s">
        <v>140</v>
      </c>
      <c r="AY988" t="s">
        <v>141</v>
      </c>
      <c r="AZ988" t="s">
        <v>141</v>
      </c>
      <c r="BA988" t="s">
        <v>141</v>
      </c>
      <c r="BB988" t="s">
        <v>141</v>
      </c>
      <c r="BC988" t="s">
        <v>141</v>
      </c>
      <c r="BD988" t="s">
        <v>141</v>
      </c>
      <c r="BE988" t="s">
        <v>141</v>
      </c>
      <c r="BF988" t="s">
        <v>141</v>
      </c>
      <c r="BG988" t="s">
        <v>141</v>
      </c>
      <c r="BH988" t="s">
        <v>141</v>
      </c>
      <c r="BI988" t="s">
        <v>141</v>
      </c>
      <c r="BJ988" t="s">
        <v>141</v>
      </c>
      <c r="BK988" t="s">
        <v>141</v>
      </c>
      <c r="BL988" t="s">
        <v>141</v>
      </c>
      <c r="BM988" t="s">
        <v>141</v>
      </c>
      <c r="BN988" t="s">
        <v>141</v>
      </c>
      <c r="BO988" t="s">
        <v>141</v>
      </c>
      <c r="BP988" t="s">
        <v>141</v>
      </c>
      <c r="BQ988" t="s">
        <v>141</v>
      </c>
      <c r="BR988" t="s">
        <v>141</v>
      </c>
      <c r="BS988" t="s">
        <v>141</v>
      </c>
      <c r="BT988" t="s">
        <v>141</v>
      </c>
      <c r="BU988" t="s">
        <v>141</v>
      </c>
      <c r="CB988" t="s">
        <v>142</v>
      </c>
      <c r="CC988" t="s">
        <v>142</v>
      </c>
      <c r="CD988" t="s">
        <v>141</v>
      </c>
      <c r="CE988" t="s">
        <v>141</v>
      </c>
      <c r="CF988" t="s">
        <v>141</v>
      </c>
      <c r="CG988" t="s">
        <v>141</v>
      </c>
      <c r="CH988" t="s">
        <v>141</v>
      </c>
      <c r="CI988" t="s">
        <v>141</v>
      </c>
      <c r="CJ988" t="s">
        <v>141</v>
      </c>
      <c r="CK988" t="s">
        <v>141</v>
      </c>
      <c r="CL988" t="s">
        <v>141</v>
      </c>
      <c r="CM988" t="s">
        <v>141</v>
      </c>
      <c r="CN988" t="s">
        <v>141</v>
      </c>
      <c r="CO988" t="s">
        <v>141</v>
      </c>
      <c r="CP988" t="s">
        <v>141</v>
      </c>
      <c r="CQ988" t="s">
        <v>141</v>
      </c>
      <c r="CR988" t="s">
        <v>141</v>
      </c>
      <c r="CS988" t="s">
        <v>141</v>
      </c>
      <c r="CT988" t="s">
        <v>141</v>
      </c>
      <c r="CU988" t="s">
        <v>141</v>
      </c>
      <c r="CV988" t="s">
        <v>141</v>
      </c>
      <c r="CW988" t="s">
        <v>141</v>
      </c>
      <c r="CX988" t="s">
        <v>141</v>
      </c>
      <c r="CY988" t="s">
        <v>141</v>
      </c>
      <c r="CZ988" t="s">
        <v>141</v>
      </c>
    </row>
    <row r="989" spans="1:104" ht="15" x14ac:dyDescent="0.25">
      <c r="A989">
        <v>988</v>
      </c>
      <c r="B989" t="s">
        <v>185</v>
      </c>
      <c r="C989" t="s">
        <v>111</v>
      </c>
      <c r="D989" t="s">
        <v>148</v>
      </c>
      <c r="E989" t="s">
        <v>159</v>
      </c>
      <c r="F989" t="s">
        <v>169</v>
      </c>
      <c r="G989" s="2">
        <v>0.04</v>
      </c>
      <c r="H989" s="3" t="s">
        <v>115</v>
      </c>
      <c r="I989" s="2">
        <v>0</v>
      </c>
      <c r="J989" s="4">
        <v>0</v>
      </c>
      <c r="K989" s="4">
        <f t="shared" si="221"/>
        <v>67.349999999999994</v>
      </c>
      <c r="L989" s="4">
        <f t="shared" si="222"/>
        <v>142.13</v>
      </c>
      <c r="M989" s="2">
        <v>0.02</v>
      </c>
      <c r="N989" t="s">
        <v>130</v>
      </c>
      <c r="O989">
        <v>7.3731400000379992</v>
      </c>
      <c r="P989" s="5">
        <f t="shared" si="223"/>
        <v>3800</v>
      </c>
      <c r="Q989" s="6">
        <f t="shared" si="210"/>
        <v>25</v>
      </c>
      <c r="R989" s="5">
        <f t="shared" si="211"/>
        <v>7396.9420000114005</v>
      </c>
      <c r="S989" s="6">
        <v>13</v>
      </c>
      <c r="T989" s="2">
        <f t="shared" si="212"/>
        <v>1.3599999999999999E-2</v>
      </c>
      <c r="U989" s="5">
        <f t="shared" si="213"/>
        <v>0</v>
      </c>
      <c r="V989" s="2">
        <v>0.02</v>
      </c>
      <c r="W989">
        <v>5</v>
      </c>
      <c r="X989">
        <v>2.5</v>
      </c>
      <c r="Y989" s="7">
        <f t="shared" si="214"/>
        <v>0.8</v>
      </c>
      <c r="Z989" s="8">
        <f t="shared" si="215"/>
        <v>1037</v>
      </c>
      <c r="AA989" s="3" t="str">
        <f t="shared" si="216"/>
        <v>No</v>
      </c>
      <c r="AB989" s="3" t="str">
        <f t="shared" si="217"/>
        <v>TOU Arbitrage</v>
      </c>
      <c r="AC989">
        <v>19</v>
      </c>
      <c r="AD989">
        <v>194</v>
      </c>
      <c r="AE989" s="6" t="str">
        <f>INDEX([1]Lookups!$M$1:$P$30,MATCH(D989,[1]Lookups!$N$1:$N$30,0),MATCH([1]Inputs!$N$5,[1]Lookups!$M$1:$P$1,0))</f>
        <v>CA_PALMDALE-AP_723820S_CTZ22.csv</v>
      </c>
      <c r="AF989" s="3" t="str">
        <f t="shared" si="218"/>
        <v/>
      </c>
      <c r="AH989" s="2">
        <v>0.3</v>
      </c>
      <c r="AI989" s="6">
        <v>0</v>
      </c>
      <c r="AJ989" s="9">
        <v>0.05</v>
      </c>
      <c r="AK989" s="9">
        <v>5.0000000000000001E-3</v>
      </c>
      <c r="AL989" s="2">
        <v>0.02</v>
      </c>
      <c r="AM989" s="3" t="str">
        <f t="shared" si="219"/>
        <v>Y</v>
      </c>
      <c r="AN989" s="5">
        <v>0.35</v>
      </c>
      <c r="AO989" s="5">
        <v>0.6</v>
      </c>
      <c r="AP989" s="3" t="str">
        <f t="shared" si="220"/>
        <v>Upfront</v>
      </c>
      <c r="AQ989" s="3" t="s">
        <v>117</v>
      </c>
      <c r="AR989" s="10">
        <v>0</v>
      </c>
      <c r="AS989" s="11">
        <v>0</v>
      </c>
      <c r="AT989" s="2">
        <v>7.4999999999999997E-2</v>
      </c>
      <c r="AU989" s="2">
        <v>7.0000000000000007E-2</v>
      </c>
      <c r="AV989" s="7">
        <v>0.05</v>
      </c>
      <c r="AW989" t="s">
        <v>140</v>
      </c>
      <c r="AX989" t="s">
        <v>140</v>
      </c>
      <c r="AY989" t="s">
        <v>141</v>
      </c>
      <c r="AZ989" t="s">
        <v>141</v>
      </c>
      <c r="BA989" t="s">
        <v>141</v>
      </c>
      <c r="BB989" t="s">
        <v>141</v>
      </c>
      <c r="BC989" t="s">
        <v>141</v>
      </c>
      <c r="BD989" t="s">
        <v>141</v>
      </c>
      <c r="BE989" t="s">
        <v>141</v>
      </c>
      <c r="BF989" t="s">
        <v>141</v>
      </c>
      <c r="BG989" t="s">
        <v>141</v>
      </c>
      <c r="BH989" t="s">
        <v>141</v>
      </c>
      <c r="BI989" t="s">
        <v>141</v>
      </c>
      <c r="BJ989" t="s">
        <v>141</v>
      </c>
      <c r="BK989" t="s">
        <v>141</v>
      </c>
      <c r="BL989" t="s">
        <v>141</v>
      </c>
      <c r="BM989" t="s">
        <v>141</v>
      </c>
      <c r="BN989" t="s">
        <v>141</v>
      </c>
      <c r="BO989" t="s">
        <v>141</v>
      </c>
      <c r="BP989" t="s">
        <v>141</v>
      </c>
      <c r="BQ989" t="s">
        <v>141</v>
      </c>
      <c r="BR989" t="s">
        <v>141</v>
      </c>
      <c r="BS989" t="s">
        <v>141</v>
      </c>
      <c r="BT989" t="s">
        <v>141</v>
      </c>
      <c r="BU989" t="s">
        <v>141</v>
      </c>
      <c r="CB989" t="s">
        <v>142</v>
      </c>
      <c r="CC989" t="s">
        <v>142</v>
      </c>
      <c r="CD989" t="s">
        <v>141</v>
      </c>
      <c r="CE989" t="s">
        <v>141</v>
      </c>
      <c r="CF989" t="s">
        <v>141</v>
      </c>
      <c r="CG989" t="s">
        <v>141</v>
      </c>
      <c r="CH989" t="s">
        <v>141</v>
      </c>
      <c r="CI989" t="s">
        <v>141</v>
      </c>
      <c r="CJ989" t="s">
        <v>141</v>
      </c>
      <c r="CK989" t="s">
        <v>141</v>
      </c>
      <c r="CL989" t="s">
        <v>141</v>
      </c>
      <c r="CM989" t="s">
        <v>141</v>
      </c>
      <c r="CN989" t="s">
        <v>141</v>
      </c>
      <c r="CO989" t="s">
        <v>141</v>
      </c>
      <c r="CP989" t="s">
        <v>141</v>
      </c>
      <c r="CQ989" t="s">
        <v>141</v>
      </c>
      <c r="CR989" t="s">
        <v>141</v>
      </c>
      <c r="CS989" t="s">
        <v>141</v>
      </c>
      <c r="CT989" t="s">
        <v>141</v>
      </c>
      <c r="CU989" t="s">
        <v>141</v>
      </c>
      <c r="CV989" t="s">
        <v>141</v>
      </c>
      <c r="CW989" t="s">
        <v>141</v>
      </c>
      <c r="CX989" t="s">
        <v>141</v>
      </c>
      <c r="CY989" t="s">
        <v>141</v>
      </c>
      <c r="CZ989" t="s">
        <v>141</v>
      </c>
    </row>
    <row r="990" spans="1:104" ht="15" x14ac:dyDescent="0.25">
      <c r="A990">
        <v>989</v>
      </c>
      <c r="B990" t="s">
        <v>185</v>
      </c>
      <c r="C990" t="s">
        <v>111</v>
      </c>
      <c r="D990" t="s">
        <v>148</v>
      </c>
      <c r="E990" t="s">
        <v>159</v>
      </c>
      <c r="F990" t="s">
        <v>169</v>
      </c>
      <c r="G990" s="2">
        <v>0.04</v>
      </c>
      <c r="H990" s="3" t="s">
        <v>115</v>
      </c>
      <c r="I990" s="2">
        <v>0</v>
      </c>
      <c r="J990" s="4">
        <v>0</v>
      </c>
      <c r="K990" s="4">
        <f t="shared" si="221"/>
        <v>67.349999999999994</v>
      </c>
      <c r="L990" s="4">
        <f t="shared" si="222"/>
        <v>142.13</v>
      </c>
      <c r="M990" s="2">
        <v>0.02</v>
      </c>
      <c r="N990" t="s">
        <v>130</v>
      </c>
      <c r="O990">
        <v>10.068479999999999</v>
      </c>
      <c r="P990" s="5">
        <f t="shared" si="223"/>
        <v>3800</v>
      </c>
      <c r="Q990" s="6">
        <f t="shared" si="210"/>
        <v>25</v>
      </c>
      <c r="R990" s="5">
        <f t="shared" si="211"/>
        <v>4264.9439999999995</v>
      </c>
      <c r="S990" s="6">
        <v>13</v>
      </c>
      <c r="T990" s="2">
        <f t="shared" si="212"/>
        <v>1.3599999999999999E-2</v>
      </c>
      <c r="U990" s="5">
        <f t="shared" si="213"/>
        <v>0</v>
      </c>
      <c r="V990" s="2">
        <v>0.02</v>
      </c>
      <c r="W990">
        <v>1.2</v>
      </c>
      <c r="X990">
        <v>0.6</v>
      </c>
      <c r="Y990" s="7">
        <f t="shared" si="214"/>
        <v>0.8</v>
      </c>
      <c r="Z990" s="8">
        <f t="shared" si="215"/>
        <v>1037</v>
      </c>
      <c r="AA990" s="3" t="str">
        <f t="shared" si="216"/>
        <v>No</v>
      </c>
      <c r="AB990" s="3" t="str">
        <f t="shared" si="217"/>
        <v>TOU Arbitrage</v>
      </c>
      <c r="AC990">
        <v>20</v>
      </c>
      <c r="AD990">
        <v>180</v>
      </c>
      <c r="AE990" s="6" t="str">
        <f>INDEX([1]Lookups!$M$1:$P$30,MATCH(D990,[1]Lookups!$N$1:$N$30,0),MATCH([1]Inputs!$N$5,[1]Lookups!$M$1:$P$1,0))</f>
        <v>CA_PALMDALE-AP_723820S_CTZ22.csv</v>
      </c>
      <c r="AF990" s="3" t="str">
        <f t="shared" si="218"/>
        <v/>
      </c>
      <c r="AH990" s="2">
        <v>0.3</v>
      </c>
      <c r="AI990" s="6">
        <v>0</v>
      </c>
      <c r="AJ990" s="9">
        <v>0.05</v>
      </c>
      <c r="AK990" s="9">
        <v>5.0000000000000001E-3</v>
      </c>
      <c r="AL990" s="2">
        <v>0.02</v>
      </c>
      <c r="AM990" s="3" t="str">
        <f t="shared" si="219"/>
        <v>Y</v>
      </c>
      <c r="AN990" s="5">
        <v>0.35</v>
      </c>
      <c r="AO990" s="5">
        <v>0.6</v>
      </c>
      <c r="AP990" s="3" t="str">
        <f t="shared" si="220"/>
        <v>Upfront</v>
      </c>
      <c r="AQ990" s="3" t="s">
        <v>117</v>
      </c>
      <c r="AR990" s="10">
        <v>0</v>
      </c>
      <c r="AS990" s="11">
        <v>0</v>
      </c>
      <c r="AT990" s="2">
        <v>7.4999999999999997E-2</v>
      </c>
      <c r="AU990" s="2">
        <v>7.0000000000000007E-2</v>
      </c>
      <c r="AV990" s="7">
        <v>0.05</v>
      </c>
      <c r="AW990" t="s">
        <v>140</v>
      </c>
      <c r="AX990" t="s">
        <v>140</v>
      </c>
      <c r="AY990" t="s">
        <v>141</v>
      </c>
      <c r="AZ990" t="s">
        <v>141</v>
      </c>
      <c r="BA990" t="s">
        <v>141</v>
      </c>
      <c r="BB990" t="s">
        <v>141</v>
      </c>
      <c r="BC990" t="s">
        <v>141</v>
      </c>
      <c r="BD990" t="s">
        <v>141</v>
      </c>
      <c r="BE990" t="s">
        <v>141</v>
      </c>
      <c r="BF990" t="s">
        <v>141</v>
      </c>
      <c r="BG990" t="s">
        <v>141</v>
      </c>
      <c r="BH990" t="s">
        <v>141</v>
      </c>
      <c r="BI990" t="s">
        <v>141</v>
      </c>
      <c r="BJ990" t="s">
        <v>141</v>
      </c>
      <c r="BK990" t="s">
        <v>141</v>
      </c>
      <c r="BL990" t="s">
        <v>141</v>
      </c>
      <c r="BM990" t="s">
        <v>141</v>
      </c>
      <c r="BN990" t="s">
        <v>141</v>
      </c>
      <c r="BO990" t="s">
        <v>141</v>
      </c>
      <c r="BP990" t="s">
        <v>141</v>
      </c>
      <c r="BQ990" t="s">
        <v>141</v>
      </c>
      <c r="BR990" t="s">
        <v>141</v>
      </c>
      <c r="BS990" t="s">
        <v>141</v>
      </c>
      <c r="BT990" t="s">
        <v>141</v>
      </c>
      <c r="BU990" t="s">
        <v>141</v>
      </c>
      <c r="CB990" t="s">
        <v>162</v>
      </c>
      <c r="CC990" t="s">
        <v>162</v>
      </c>
      <c r="CD990" t="s">
        <v>141</v>
      </c>
      <c r="CE990" t="s">
        <v>141</v>
      </c>
      <c r="CF990" t="s">
        <v>141</v>
      </c>
      <c r="CG990" t="s">
        <v>141</v>
      </c>
      <c r="CH990" t="s">
        <v>141</v>
      </c>
      <c r="CI990" t="s">
        <v>141</v>
      </c>
      <c r="CJ990" t="s">
        <v>141</v>
      </c>
      <c r="CK990" t="s">
        <v>141</v>
      </c>
      <c r="CL990" t="s">
        <v>141</v>
      </c>
      <c r="CM990" t="s">
        <v>141</v>
      </c>
      <c r="CN990" t="s">
        <v>141</v>
      </c>
      <c r="CO990" t="s">
        <v>141</v>
      </c>
      <c r="CP990" t="s">
        <v>141</v>
      </c>
      <c r="CQ990" t="s">
        <v>141</v>
      </c>
      <c r="CR990" t="s">
        <v>141</v>
      </c>
      <c r="CS990" t="s">
        <v>141</v>
      </c>
      <c r="CT990" t="s">
        <v>141</v>
      </c>
      <c r="CU990" t="s">
        <v>141</v>
      </c>
      <c r="CV990" t="s">
        <v>141</v>
      </c>
      <c r="CW990" t="s">
        <v>141</v>
      </c>
      <c r="CX990" t="s">
        <v>141</v>
      </c>
      <c r="CY990" t="s">
        <v>141</v>
      </c>
      <c r="CZ990" t="s">
        <v>141</v>
      </c>
    </row>
    <row r="991" spans="1:104" ht="15" x14ac:dyDescent="0.25">
      <c r="A991">
        <v>990</v>
      </c>
      <c r="B991" t="s">
        <v>185</v>
      </c>
      <c r="C991" t="s">
        <v>111</v>
      </c>
      <c r="D991" t="s">
        <v>148</v>
      </c>
      <c r="E991" t="s">
        <v>159</v>
      </c>
      <c r="F991" t="s">
        <v>169</v>
      </c>
      <c r="G991" s="2">
        <v>0.04</v>
      </c>
      <c r="H991" s="3" t="s">
        <v>115</v>
      </c>
      <c r="I991" s="2">
        <v>0</v>
      </c>
      <c r="J991" s="4">
        <v>0</v>
      </c>
      <c r="K991" s="4">
        <f t="shared" si="221"/>
        <v>67.349999999999994</v>
      </c>
      <c r="L991" s="4">
        <f t="shared" si="222"/>
        <v>142.13</v>
      </c>
      <c r="M991" s="2">
        <v>0.02</v>
      </c>
      <c r="N991" t="s">
        <v>130</v>
      </c>
      <c r="O991">
        <v>10.44468</v>
      </c>
      <c r="P991" s="5">
        <f t="shared" si="223"/>
        <v>3800</v>
      </c>
      <c r="Q991" s="6">
        <f t="shared" si="210"/>
        <v>25</v>
      </c>
      <c r="R991" s="5">
        <f t="shared" si="211"/>
        <v>8318.4040000000005</v>
      </c>
      <c r="S991" s="6">
        <v>13</v>
      </c>
      <c r="T991" s="2">
        <f t="shared" si="212"/>
        <v>1.3599999999999999E-2</v>
      </c>
      <c r="U991" s="5">
        <f t="shared" si="213"/>
        <v>0</v>
      </c>
      <c r="V991" s="2">
        <v>0.02</v>
      </c>
      <c r="W991">
        <v>5</v>
      </c>
      <c r="X991">
        <v>2.5</v>
      </c>
      <c r="Y991" s="7">
        <f t="shared" si="214"/>
        <v>0.8</v>
      </c>
      <c r="Z991" s="8">
        <f t="shared" si="215"/>
        <v>1037</v>
      </c>
      <c r="AA991" s="3" t="str">
        <f t="shared" si="216"/>
        <v>No</v>
      </c>
      <c r="AB991" s="3" t="str">
        <f t="shared" si="217"/>
        <v>TOU Arbitrage</v>
      </c>
      <c r="AC991">
        <v>19</v>
      </c>
      <c r="AD991">
        <v>214</v>
      </c>
      <c r="AE991" s="6" t="str">
        <f>INDEX([1]Lookups!$M$1:$P$30,MATCH(D991,[1]Lookups!$N$1:$N$30,0),MATCH([1]Inputs!$N$5,[1]Lookups!$M$1:$P$1,0))</f>
        <v>CA_PALMDALE-AP_723820S_CTZ22.csv</v>
      </c>
      <c r="AF991" s="3" t="str">
        <f t="shared" si="218"/>
        <v/>
      </c>
      <c r="AH991" s="2">
        <v>0.3</v>
      </c>
      <c r="AI991" s="6">
        <v>0</v>
      </c>
      <c r="AJ991" s="9">
        <v>0.05</v>
      </c>
      <c r="AK991" s="9">
        <v>5.0000000000000001E-3</v>
      </c>
      <c r="AL991" s="2">
        <v>0.02</v>
      </c>
      <c r="AM991" s="3" t="str">
        <f t="shared" si="219"/>
        <v>Y</v>
      </c>
      <c r="AN991" s="5">
        <v>0.35</v>
      </c>
      <c r="AO991" s="5">
        <v>0.6</v>
      </c>
      <c r="AP991" s="3" t="str">
        <f t="shared" si="220"/>
        <v>Upfront</v>
      </c>
      <c r="AQ991" s="3" t="s">
        <v>117</v>
      </c>
      <c r="AR991" s="10">
        <v>0</v>
      </c>
      <c r="AS991" s="11">
        <v>0</v>
      </c>
      <c r="AT991" s="2">
        <v>7.4999999999999997E-2</v>
      </c>
      <c r="AU991" s="2">
        <v>7.0000000000000007E-2</v>
      </c>
      <c r="AV991" s="7">
        <v>0.05</v>
      </c>
      <c r="AW991" t="s">
        <v>140</v>
      </c>
      <c r="AX991" t="s">
        <v>140</v>
      </c>
      <c r="AY991" t="s">
        <v>141</v>
      </c>
      <c r="AZ991" t="s">
        <v>141</v>
      </c>
      <c r="BA991" t="s">
        <v>141</v>
      </c>
      <c r="BB991" t="s">
        <v>141</v>
      </c>
      <c r="BC991" t="s">
        <v>141</v>
      </c>
      <c r="BD991" t="s">
        <v>141</v>
      </c>
      <c r="BE991" t="s">
        <v>141</v>
      </c>
      <c r="BF991" t="s">
        <v>141</v>
      </c>
      <c r="BG991" t="s">
        <v>141</v>
      </c>
      <c r="BH991" t="s">
        <v>141</v>
      </c>
      <c r="BI991" t="s">
        <v>141</v>
      </c>
      <c r="BJ991" t="s">
        <v>141</v>
      </c>
      <c r="BK991" t="s">
        <v>141</v>
      </c>
      <c r="BL991" t="s">
        <v>141</v>
      </c>
      <c r="BM991" t="s">
        <v>141</v>
      </c>
      <c r="BN991" t="s">
        <v>141</v>
      </c>
      <c r="BO991" t="s">
        <v>141</v>
      </c>
      <c r="BP991" t="s">
        <v>141</v>
      </c>
      <c r="BQ991" t="s">
        <v>141</v>
      </c>
      <c r="BR991" t="s">
        <v>141</v>
      </c>
      <c r="BS991" t="s">
        <v>141</v>
      </c>
      <c r="BT991" t="s">
        <v>141</v>
      </c>
      <c r="BU991" t="s">
        <v>141</v>
      </c>
      <c r="CB991" t="s">
        <v>141</v>
      </c>
      <c r="CC991" t="s">
        <v>141</v>
      </c>
      <c r="CD991" t="s">
        <v>141</v>
      </c>
      <c r="CE991" t="s">
        <v>141</v>
      </c>
      <c r="CF991" t="s">
        <v>141</v>
      </c>
      <c r="CG991" t="s">
        <v>141</v>
      </c>
      <c r="CH991" t="s">
        <v>141</v>
      </c>
      <c r="CI991" t="s">
        <v>141</v>
      </c>
      <c r="CJ991" t="s">
        <v>141</v>
      </c>
      <c r="CK991" t="s">
        <v>141</v>
      </c>
      <c r="CL991" t="s">
        <v>141</v>
      </c>
      <c r="CM991" t="s">
        <v>141</v>
      </c>
      <c r="CN991" t="s">
        <v>141</v>
      </c>
      <c r="CO991" t="s">
        <v>141</v>
      </c>
      <c r="CP991" t="s">
        <v>141</v>
      </c>
      <c r="CQ991" t="s">
        <v>141</v>
      </c>
      <c r="CR991" t="s">
        <v>141</v>
      </c>
      <c r="CS991" t="s">
        <v>141</v>
      </c>
      <c r="CT991" t="s">
        <v>141</v>
      </c>
      <c r="CU991" t="s">
        <v>141</v>
      </c>
      <c r="CV991" t="s">
        <v>141</v>
      </c>
      <c r="CW991" t="s">
        <v>141</v>
      </c>
      <c r="CX991" t="s">
        <v>141</v>
      </c>
      <c r="CY991" t="s">
        <v>141</v>
      </c>
      <c r="CZ991" t="s">
        <v>141</v>
      </c>
    </row>
    <row r="992" spans="1:104" ht="15" x14ac:dyDescent="0.25">
      <c r="A992">
        <v>991</v>
      </c>
      <c r="B992" t="s">
        <v>185</v>
      </c>
      <c r="C992" t="s">
        <v>111</v>
      </c>
      <c r="D992" t="s">
        <v>148</v>
      </c>
      <c r="E992" t="s">
        <v>159</v>
      </c>
      <c r="F992" t="s">
        <v>169</v>
      </c>
      <c r="G992" s="2">
        <v>0.04</v>
      </c>
      <c r="H992" s="3" t="s">
        <v>115</v>
      </c>
      <c r="I992" s="2">
        <v>0</v>
      </c>
      <c r="J992" s="4">
        <v>0</v>
      </c>
      <c r="K992" s="4">
        <f t="shared" si="221"/>
        <v>67.349999999999994</v>
      </c>
      <c r="L992" s="4">
        <f t="shared" si="222"/>
        <v>142.13</v>
      </c>
      <c r="M992" s="2">
        <v>0.02</v>
      </c>
      <c r="N992" t="s">
        <v>130</v>
      </c>
      <c r="O992">
        <v>11.555419999619998</v>
      </c>
      <c r="P992" s="5">
        <f t="shared" si="223"/>
        <v>3800</v>
      </c>
      <c r="Q992" s="6">
        <f t="shared" si="210"/>
        <v>25</v>
      </c>
      <c r="R992" s="5">
        <f t="shared" si="211"/>
        <v>10379.959333253901</v>
      </c>
      <c r="S992" s="6">
        <v>13</v>
      </c>
      <c r="T992" s="2">
        <f t="shared" si="212"/>
        <v>1.3599999999999999E-2</v>
      </c>
      <c r="U992" s="5">
        <f t="shared" si="213"/>
        <v>0</v>
      </c>
      <c r="V992" s="2">
        <v>0.02</v>
      </c>
      <c r="W992">
        <v>6.6666666667000003</v>
      </c>
      <c r="X992">
        <v>3.3333333333000001</v>
      </c>
      <c r="Y992" s="7">
        <f t="shared" si="214"/>
        <v>0.8</v>
      </c>
      <c r="Z992" s="8">
        <f t="shared" si="215"/>
        <v>1037</v>
      </c>
      <c r="AA992" s="3" t="str">
        <f t="shared" si="216"/>
        <v>No</v>
      </c>
      <c r="AB992" s="3" t="str">
        <f t="shared" si="217"/>
        <v>TOU Arbitrage</v>
      </c>
      <c r="AC992">
        <v>16</v>
      </c>
      <c r="AD992">
        <v>145</v>
      </c>
      <c r="AE992" s="6" t="str">
        <f>INDEX([1]Lookups!$M$1:$P$30,MATCH(D992,[1]Lookups!$N$1:$N$30,0),MATCH([1]Inputs!$N$5,[1]Lookups!$M$1:$P$1,0))</f>
        <v>CA_PALMDALE-AP_723820S_CTZ22.csv</v>
      </c>
      <c r="AF992" s="3" t="str">
        <f t="shared" si="218"/>
        <v/>
      </c>
      <c r="AH992" s="2">
        <v>0.3</v>
      </c>
      <c r="AI992" s="6">
        <v>0</v>
      </c>
      <c r="AJ992" s="9">
        <v>0.05</v>
      </c>
      <c r="AK992" s="9">
        <v>5.0000000000000001E-3</v>
      </c>
      <c r="AL992" s="2">
        <v>0.02</v>
      </c>
      <c r="AM992" s="3" t="str">
        <f t="shared" si="219"/>
        <v>Y</v>
      </c>
      <c r="AN992" s="5">
        <v>0.35</v>
      </c>
      <c r="AO992" s="5">
        <v>0.6</v>
      </c>
      <c r="AP992" s="3" t="str">
        <f t="shared" si="220"/>
        <v>Upfront</v>
      </c>
      <c r="AQ992" s="3" t="s">
        <v>117</v>
      </c>
      <c r="AR992" s="10">
        <v>0</v>
      </c>
      <c r="AS992" s="11">
        <v>0</v>
      </c>
      <c r="AT992" s="2">
        <v>7.4999999999999997E-2</v>
      </c>
      <c r="AU992" s="2">
        <v>7.0000000000000007E-2</v>
      </c>
      <c r="AV992" s="7">
        <v>0.05</v>
      </c>
      <c r="AW992" t="s">
        <v>140</v>
      </c>
      <c r="AX992" t="s">
        <v>140</v>
      </c>
      <c r="AY992" t="s">
        <v>141</v>
      </c>
      <c r="AZ992" t="s">
        <v>141</v>
      </c>
      <c r="BA992" t="s">
        <v>141</v>
      </c>
      <c r="BB992" t="s">
        <v>141</v>
      </c>
      <c r="BC992" t="s">
        <v>141</v>
      </c>
      <c r="BD992" t="s">
        <v>141</v>
      </c>
      <c r="BE992" t="s">
        <v>141</v>
      </c>
      <c r="BF992" t="s">
        <v>141</v>
      </c>
      <c r="BG992" t="s">
        <v>141</v>
      </c>
      <c r="BH992" t="s">
        <v>141</v>
      </c>
      <c r="BI992" t="s">
        <v>141</v>
      </c>
      <c r="BJ992" t="s">
        <v>141</v>
      </c>
      <c r="BK992" t="s">
        <v>141</v>
      </c>
      <c r="BL992" t="s">
        <v>141</v>
      </c>
      <c r="BM992" t="s">
        <v>141</v>
      </c>
      <c r="BN992" t="s">
        <v>141</v>
      </c>
      <c r="BO992" t="s">
        <v>141</v>
      </c>
      <c r="BP992" t="s">
        <v>141</v>
      </c>
      <c r="BQ992" t="s">
        <v>141</v>
      </c>
      <c r="BR992" t="s">
        <v>141</v>
      </c>
      <c r="BS992" t="s">
        <v>141</v>
      </c>
      <c r="BT992" t="s">
        <v>141</v>
      </c>
      <c r="BU992" t="s">
        <v>141</v>
      </c>
      <c r="CB992" t="s">
        <v>141</v>
      </c>
      <c r="CC992" t="s">
        <v>141</v>
      </c>
      <c r="CD992" t="s">
        <v>141</v>
      </c>
      <c r="CE992" t="s">
        <v>141</v>
      </c>
      <c r="CF992" t="s">
        <v>141</v>
      </c>
      <c r="CG992" t="s">
        <v>141</v>
      </c>
      <c r="CH992" t="s">
        <v>141</v>
      </c>
      <c r="CI992" t="s">
        <v>141</v>
      </c>
      <c r="CJ992" t="s">
        <v>141</v>
      </c>
      <c r="CK992" t="s">
        <v>141</v>
      </c>
      <c r="CL992" t="s">
        <v>141</v>
      </c>
      <c r="CM992" t="s">
        <v>141</v>
      </c>
      <c r="CN992" t="s">
        <v>141</v>
      </c>
      <c r="CO992" t="s">
        <v>141</v>
      </c>
      <c r="CP992" t="s">
        <v>141</v>
      </c>
      <c r="CQ992" t="s">
        <v>141</v>
      </c>
      <c r="CR992" t="s">
        <v>141</v>
      </c>
      <c r="CS992" t="s">
        <v>141</v>
      </c>
      <c r="CT992" t="s">
        <v>141</v>
      </c>
      <c r="CU992" t="s">
        <v>141</v>
      </c>
      <c r="CV992" t="s">
        <v>141</v>
      </c>
      <c r="CW992" t="s">
        <v>141</v>
      </c>
      <c r="CX992" t="s">
        <v>141</v>
      </c>
      <c r="CY992" t="s">
        <v>141</v>
      </c>
      <c r="CZ992" t="s">
        <v>141</v>
      </c>
    </row>
    <row r="993" spans="1:104" ht="15" x14ac:dyDescent="0.25">
      <c r="A993">
        <v>992</v>
      </c>
      <c r="B993" t="s">
        <v>185</v>
      </c>
      <c r="C993" t="s">
        <v>111</v>
      </c>
      <c r="D993" t="s">
        <v>148</v>
      </c>
      <c r="E993" t="s">
        <v>159</v>
      </c>
      <c r="F993" t="s">
        <v>169</v>
      </c>
      <c r="G993" s="2">
        <v>0.04</v>
      </c>
      <c r="H993" s="3" t="s">
        <v>115</v>
      </c>
      <c r="I993" s="2">
        <v>0</v>
      </c>
      <c r="J993" s="4">
        <v>0</v>
      </c>
      <c r="K993" s="4">
        <f t="shared" si="221"/>
        <v>67.349999999999994</v>
      </c>
      <c r="L993" s="4">
        <f t="shared" si="222"/>
        <v>142.13</v>
      </c>
      <c r="M993" s="2">
        <v>0.02</v>
      </c>
      <c r="N993" t="s">
        <v>130</v>
      </c>
      <c r="O993">
        <v>9.2830200000000005</v>
      </c>
      <c r="P993" s="5">
        <f t="shared" si="223"/>
        <v>3800</v>
      </c>
      <c r="Q993" s="6">
        <f t="shared" si="210"/>
        <v>25</v>
      </c>
      <c r="R993" s="5">
        <f t="shared" si="211"/>
        <v>7969.9059999999999</v>
      </c>
      <c r="S993" s="6">
        <v>13</v>
      </c>
      <c r="T993" s="2">
        <f t="shared" si="212"/>
        <v>1.3599999999999999E-2</v>
      </c>
      <c r="U993" s="5">
        <f t="shared" si="213"/>
        <v>0</v>
      </c>
      <c r="V993" s="2">
        <v>0.02</v>
      </c>
      <c r="W993">
        <v>5</v>
      </c>
      <c r="X993">
        <v>2.5</v>
      </c>
      <c r="Y993" s="7">
        <f t="shared" si="214"/>
        <v>0.8</v>
      </c>
      <c r="Z993" s="8">
        <f t="shared" si="215"/>
        <v>1037</v>
      </c>
      <c r="AA993" s="3" t="str">
        <f t="shared" si="216"/>
        <v>No</v>
      </c>
      <c r="AB993" s="3" t="str">
        <f t="shared" si="217"/>
        <v>TOU Arbitrage</v>
      </c>
      <c r="AC993">
        <v>45</v>
      </c>
      <c r="AD993">
        <v>129</v>
      </c>
      <c r="AE993" s="6" t="str">
        <f>INDEX([1]Lookups!$M$1:$P$30,MATCH(D993,[1]Lookups!$N$1:$N$30,0),MATCH([1]Inputs!$N$5,[1]Lookups!$M$1:$P$1,0))</f>
        <v>CA_PALMDALE-AP_723820S_CTZ22.csv</v>
      </c>
      <c r="AF993" s="3" t="str">
        <f t="shared" si="218"/>
        <v/>
      </c>
      <c r="AH993" s="2">
        <v>0.3</v>
      </c>
      <c r="AI993" s="6">
        <v>0</v>
      </c>
      <c r="AJ993" s="9">
        <v>0.05</v>
      </c>
      <c r="AK993" s="9">
        <v>5.0000000000000001E-3</v>
      </c>
      <c r="AL993" s="2">
        <v>0.02</v>
      </c>
      <c r="AM993" s="3" t="str">
        <f t="shared" si="219"/>
        <v>Y</v>
      </c>
      <c r="AN993" s="5">
        <v>0.35</v>
      </c>
      <c r="AO993" s="5">
        <v>0.6</v>
      </c>
      <c r="AP993" s="3" t="str">
        <f t="shared" si="220"/>
        <v>Upfront</v>
      </c>
      <c r="AQ993" s="3" t="s">
        <v>117</v>
      </c>
      <c r="AR993" s="10">
        <v>0</v>
      </c>
      <c r="AS993" s="11">
        <v>0</v>
      </c>
      <c r="AT993" s="2">
        <v>7.4999999999999997E-2</v>
      </c>
      <c r="AU993" s="2">
        <v>7.0000000000000007E-2</v>
      </c>
      <c r="AV993" s="7">
        <v>0.05</v>
      </c>
      <c r="AW993" t="s">
        <v>140</v>
      </c>
      <c r="AX993" t="s">
        <v>140</v>
      </c>
      <c r="AY993" t="s">
        <v>141</v>
      </c>
      <c r="AZ993" t="s">
        <v>141</v>
      </c>
      <c r="BA993" t="s">
        <v>141</v>
      </c>
      <c r="BB993" t="s">
        <v>141</v>
      </c>
      <c r="BC993" t="s">
        <v>141</v>
      </c>
      <c r="BD993" t="s">
        <v>141</v>
      </c>
      <c r="BE993" t="s">
        <v>141</v>
      </c>
      <c r="BF993" t="s">
        <v>141</v>
      </c>
      <c r="BG993" t="s">
        <v>141</v>
      </c>
      <c r="BH993" t="s">
        <v>141</v>
      </c>
      <c r="BI993" t="s">
        <v>141</v>
      </c>
      <c r="BJ993" t="s">
        <v>141</v>
      </c>
      <c r="BK993" t="s">
        <v>141</v>
      </c>
      <c r="BL993" t="s">
        <v>141</v>
      </c>
      <c r="BM993" t="s">
        <v>141</v>
      </c>
      <c r="BN993" t="s">
        <v>141</v>
      </c>
      <c r="BO993" t="s">
        <v>141</v>
      </c>
      <c r="BP993" t="s">
        <v>141</v>
      </c>
      <c r="BQ993" t="s">
        <v>141</v>
      </c>
      <c r="BR993" t="s">
        <v>141</v>
      </c>
      <c r="BS993" t="s">
        <v>141</v>
      </c>
      <c r="BT993" t="s">
        <v>141</v>
      </c>
      <c r="BU993" t="s">
        <v>141</v>
      </c>
      <c r="CB993" t="s">
        <v>141</v>
      </c>
      <c r="CC993" t="s">
        <v>141</v>
      </c>
      <c r="CD993" t="s">
        <v>141</v>
      </c>
      <c r="CE993" t="s">
        <v>141</v>
      </c>
      <c r="CF993" t="s">
        <v>141</v>
      </c>
      <c r="CG993" t="s">
        <v>141</v>
      </c>
      <c r="CH993" t="s">
        <v>141</v>
      </c>
      <c r="CI993" t="s">
        <v>141</v>
      </c>
      <c r="CJ993" t="s">
        <v>141</v>
      </c>
      <c r="CK993" t="s">
        <v>141</v>
      </c>
      <c r="CL993" t="s">
        <v>141</v>
      </c>
      <c r="CM993" t="s">
        <v>141</v>
      </c>
      <c r="CN993" t="s">
        <v>141</v>
      </c>
      <c r="CO993" t="s">
        <v>141</v>
      </c>
      <c r="CP993" t="s">
        <v>141</v>
      </c>
      <c r="CQ993" t="s">
        <v>141</v>
      </c>
      <c r="CR993" t="s">
        <v>141</v>
      </c>
      <c r="CS993" t="s">
        <v>141</v>
      </c>
      <c r="CT993" t="s">
        <v>141</v>
      </c>
      <c r="CU993" t="s">
        <v>141</v>
      </c>
      <c r="CV993" t="s">
        <v>141</v>
      </c>
      <c r="CW993" t="s">
        <v>141</v>
      </c>
      <c r="CX993" t="s">
        <v>141</v>
      </c>
      <c r="CY993" t="s">
        <v>141</v>
      </c>
      <c r="CZ993" t="s">
        <v>141</v>
      </c>
    </row>
    <row r="994" spans="1:104" ht="15" x14ac:dyDescent="0.25">
      <c r="A994">
        <v>993</v>
      </c>
      <c r="B994" t="s">
        <v>185</v>
      </c>
      <c r="C994" t="s">
        <v>111</v>
      </c>
      <c r="D994" t="s">
        <v>148</v>
      </c>
      <c r="E994" t="s">
        <v>159</v>
      </c>
      <c r="F994" t="s">
        <v>169</v>
      </c>
      <c r="G994" s="2">
        <v>0.04</v>
      </c>
      <c r="H994" s="3" t="s">
        <v>115</v>
      </c>
      <c r="I994" s="2">
        <v>0</v>
      </c>
      <c r="J994" s="4">
        <v>0</v>
      </c>
      <c r="K994" s="4">
        <f t="shared" si="221"/>
        <v>67.349999999999994</v>
      </c>
      <c r="L994" s="4">
        <f t="shared" si="222"/>
        <v>142.13</v>
      </c>
      <c r="M994" s="2">
        <v>0.02</v>
      </c>
      <c r="N994" t="s">
        <v>130</v>
      </c>
      <c r="O994">
        <v>6.8303099999999999</v>
      </c>
      <c r="P994" s="5">
        <f t="shared" si="223"/>
        <v>3800</v>
      </c>
      <c r="Q994" s="6">
        <f t="shared" si="210"/>
        <v>25</v>
      </c>
      <c r="R994" s="5">
        <f t="shared" si="211"/>
        <v>7234.0929999999998</v>
      </c>
      <c r="S994" s="6">
        <v>13</v>
      </c>
      <c r="T994" s="2">
        <f t="shared" si="212"/>
        <v>1.3599999999999999E-2</v>
      </c>
      <c r="U994" s="5">
        <f t="shared" si="213"/>
        <v>0</v>
      </c>
      <c r="V994" s="2">
        <v>0.02</v>
      </c>
      <c r="W994">
        <v>5</v>
      </c>
      <c r="X994">
        <v>2.5</v>
      </c>
      <c r="Y994" s="7">
        <f t="shared" si="214"/>
        <v>0.8</v>
      </c>
      <c r="Z994" s="8">
        <f t="shared" si="215"/>
        <v>1037</v>
      </c>
      <c r="AA994" s="3" t="str">
        <f t="shared" si="216"/>
        <v>No</v>
      </c>
      <c r="AB994" s="3" t="str">
        <f t="shared" si="217"/>
        <v>TOU Arbitrage</v>
      </c>
      <c r="AC994">
        <v>13</v>
      </c>
      <c r="AD994">
        <v>180</v>
      </c>
      <c r="AE994" s="6" t="str">
        <f>INDEX([1]Lookups!$M$1:$P$30,MATCH(D994,[1]Lookups!$N$1:$N$30,0),MATCH([1]Inputs!$N$5,[1]Lookups!$M$1:$P$1,0))</f>
        <v>CA_PALMDALE-AP_723820S_CTZ22.csv</v>
      </c>
      <c r="AF994" s="3" t="str">
        <f t="shared" si="218"/>
        <v/>
      </c>
      <c r="AH994" s="2">
        <v>0.3</v>
      </c>
      <c r="AI994" s="6">
        <v>0</v>
      </c>
      <c r="AJ994" s="9">
        <v>0.05</v>
      </c>
      <c r="AK994" s="9">
        <v>5.0000000000000001E-3</v>
      </c>
      <c r="AL994" s="2">
        <v>0.02</v>
      </c>
      <c r="AM994" s="3" t="str">
        <f t="shared" si="219"/>
        <v>Y</v>
      </c>
      <c r="AN994" s="5">
        <v>0.35</v>
      </c>
      <c r="AO994" s="5">
        <v>0.6</v>
      </c>
      <c r="AP994" s="3" t="str">
        <f t="shared" si="220"/>
        <v>Upfront</v>
      </c>
      <c r="AQ994" s="3" t="s">
        <v>117</v>
      </c>
      <c r="AR994" s="10">
        <v>0</v>
      </c>
      <c r="AS994" s="11">
        <v>0</v>
      </c>
      <c r="AT994" s="2">
        <v>7.4999999999999997E-2</v>
      </c>
      <c r="AU994" s="2">
        <v>7.0000000000000007E-2</v>
      </c>
      <c r="AV994" s="7">
        <v>0.05</v>
      </c>
      <c r="AW994" t="s">
        <v>140</v>
      </c>
      <c r="AX994" t="s">
        <v>140</v>
      </c>
      <c r="AY994" t="s">
        <v>141</v>
      </c>
      <c r="AZ994" t="s">
        <v>141</v>
      </c>
      <c r="BA994" t="s">
        <v>141</v>
      </c>
      <c r="BB994" t="s">
        <v>141</v>
      </c>
      <c r="BC994" t="s">
        <v>141</v>
      </c>
      <c r="BD994" t="s">
        <v>141</v>
      </c>
      <c r="BE994" t="s">
        <v>141</v>
      </c>
      <c r="BF994" t="s">
        <v>141</v>
      </c>
      <c r="BG994" t="s">
        <v>141</v>
      </c>
      <c r="BH994" t="s">
        <v>141</v>
      </c>
      <c r="BI994" t="s">
        <v>141</v>
      </c>
      <c r="BJ994" t="s">
        <v>141</v>
      </c>
      <c r="BK994" t="s">
        <v>141</v>
      </c>
      <c r="BL994" t="s">
        <v>141</v>
      </c>
      <c r="BM994" t="s">
        <v>141</v>
      </c>
      <c r="BN994" t="s">
        <v>141</v>
      </c>
      <c r="BO994" t="s">
        <v>141</v>
      </c>
      <c r="BP994" t="s">
        <v>141</v>
      </c>
      <c r="BQ994" t="s">
        <v>141</v>
      </c>
      <c r="BR994" t="s">
        <v>141</v>
      </c>
      <c r="BS994" t="s">
        <v>141</v>
      </c>
      <c r="BT994" t="s">
        <v>141</v>
      </c>
      <c r="BU994" t="s">
        <v>141</v>
      </c>
      <c r="CB994" t="s">
        <v>141</v>
      </c>
      <c r="CC994" t="s">
        <v>141</v>
      </c>
      <c r="CD994" t="s">
        <v>141</v>
      </c>
      <c r="CE994" t="s">
        <v>141</v>
      </c>
      <c r="CF994" t="s">
        <v>141</v>
      </c>
      <c r="CG994" t="s">
        <v>141</v>
      </c>
      <c r="CH994" t="s">
        <v>141</v>
      </c>
      <c r="CI994" t="s">
        <v>141</v>
      </c>
      <c r="CJ994" t="s">
        <v>141</v>
      </c>
      <c r="CK994" t="s">
        <v>141</v>
      </c>
      <c r="CL994" t="s">
        <v>141</v>
      </c>
      <c r="CM994" t="s">
        <v>141</v>
      </c>
      <c r="CN994" t="s">
        <v>141</v>
      </c>
      <c r="CO994" t="s">
        <v>141</v>
      </c>
      <c r="CP994" t="s">
        <v>141</v>
      </c>
      <c r="CQ994" t="s">
        <v>141</v>
      </c>
      <c r="CR994" t="s">
        <v>141</v>
      </c>
      <c r="CS994" t="s">
        <v>141</v>
      </c>
      <c r="CT994" t="s">
        <v>141</v>
      </c>
      <c r="CU994" t="s">
        <v>141</v>
      </c>
      <c r="CV994" t="s">
        <v>141</v>
      </c>
      <c r="CW994" t="s">
        <v>141</v>
      </c>
      <c r="CX994" t="s">
        <v>141</v>
      </c>
      <c r="CY994" t="s">
        <v>141</v>
      </c>
      <c r="CZ994" t="s">
        <v>141</v>
      </c>
    </row>
    <row r="995" spans="1:104" ht="15" x14ac:dyDescent="0.25">
      <c r="A995">
        <v>994</v>
      </c>
      <c r="B995" t="s">
        <v>186</v>
      </c>
      <c r="C995" t="s">
        <v>111</v>
      </c>
      <c r="D995" t="s">
        <v>148</v>
      </c>
      <c r="E995" t="s">
        <v>159</v>
      </c>
      <c r="F995" t="s">
        <v>114</v>
      </c>
      <c r="G995" s="2">
        <v>0.04</v>
      </c>
      <c r="H995" s="3" t="s">
        <v>115</v>
      </c>
      <c r="I995" s="2">
        <v>0</v>
      </c>
      <c r="J995" s="4">
        <v>0</v>
      </c>
      <c r="K995" s="4">
        <f t="shared" si="221"/>
        <v>94.37</v>
      </c>
      <c r="L995" s="4">
        <f t="shared" si="222"/>
        <v>142.13</v>
      </c>
      <c r="M995" s="2">
        <v>0.02</v>
      </c>
      <c r="N995" t="s">
        <v>116</v>
      </c>
      <c r="O995">
        <v>6.4033068913439992</v>
      </c>
      <c r="P995" s="5">
        <f t="shared" si="223"/>
        <v>3800</v>
      </c>
      <c r="Q995" s="6">
        <f t="shared" si="210"/>
        <v>25</v>
      </c>
      <c r="R995" s="5">
        <f t="shared" si="211"/>
        <v>1920.9920674031998</v>
      </c>
      <c r="S995" s="6">
        <v>13</v>
      </c>
      <c r="T995" s="2">
        <f t="shared" si="212"/>
        <v>1.3599999999999999E-2</v>
      </c>
      <c r="U995" s="5">
        <f t="shared" si="213"/>
        <v>0</v>
      </c>
      <c r="V995" s="2">
        <v>0.02</v>
      </c>
      <c r="W995"/>
      <c r="X995"/>
      <c r="Y995" s="7" t="str">
        <f t="shared" si="214"/>
        <v/>
      </c>
      <c r="Z995" s="8" t="str">
        <f t="shared" si="215"/>
        <v/>
      </c>
      <c r="AA995" s="3" t="str">
        <f t="shared" si="216"/>
        <v/>
      </c>
      <c r="AB995" s="3" t="str">
        <f t="shared" si="217"/>
        <v/>
      </c>
      <c r="AC995">
        <v>19.02173913</v>
      </c>
      <c r="AD995">
        <v>179.18888888999999</v>
      </c>
      <c r="AE995" s="6" t="str">
        <f>INDEX([1]Lookups!$M$1:$P$30,MATCH(D995,[1]Lookups!$N$1:$N$30,0),MATCH([1]Inputs!$N$5,[1]Lookups!$M$1:$P$1,0))</f>
        <v>CA_PALMDALE-AP_723820S_CTZ22.csv</v>
      </c>
      <c r="AF995" s="3" t="str">
        <f t="shared" si="218"/>
        <v/>
      </c>
      <c r="AH995" s="2">
        <v>0.3</v>
      </c>
      <c r="AI995" s="6">
        <v>0</v>
      </c>
      <c r="AJ995" s="9">
        <v>0.05</v>
      </c>
      <c r="AK995" s="9">
        <v>5.0000000000000001E-3</v>
      </c>
      <c r="AL995" s="2">
        <v>0.02</v>
      </c>
      <c r="AM995" s="3" t="str">
        <f t="shared" si="219"/>
        <v>N</v>
      </c>
      <c r="AN995" s="5">
        <v>0.35</v>
      </c>
      <c r="AO995" s="5">
        <v>0.6</v>
      </c>
      <c r="AP995" s="3" t="str">
        <f t="shared" si="220"/>
        <v>Upfront</v>
      </c>
      <c r="AQ995" s="3" t="s">
        <v>117</v>
      </c>
      <c r="AR995" s="10">
        <v>0</v>
      </c>
      <c r="AS995" s="11">
        <v>0</v>
      </c>
      <c r="AT995" s="2">
        <v>7.4999999999999997E-2</v>
      </c>
      <c r="AU995" s="2">
        <v>7.0000000000000007E-2</v>
      </c>
      <c r="AV995" s="7">
        <v>0.05</v>
      </c>
      <c r="AW995" t="s">
        <v>140</v>
      </c>
      <c r="AX995" t="s">
        <v>140</v>
      </c>
      <c r="AY995" t="s">
        <v>141</v>
      </c>
      <c r="AZ995" t="s">
        <v>141</v>
      </c>
      <c r="BA995" t="s">
        <v>141</v>
      </c>
      <c r="BB995" t="s">
        <v>141</v>
      </c>
      <c r="BC995" t="s">
        <v>141</v>
      </c>
      <c r="BD995" t="s">
        <v>141</v>
      </c>
      <c r="BE995" t="s">
        <v>141</v>
      </c>
      <c r="BF995" t="s">
        <v>141</v>
      </c>
      <c r="BG995" t="s">
        <v>141</v>
      </c>
      <c r="BH995" t="s">
        <v>141</v>
      </c>
      <c r="BI995" t="s">
        <v>141</v>
      </c>
      <c r="BJ995" t="s">
        <v>141</v>
      </c>
      <c r="BK995" t="s">
        <v>141</v>
      </c>
      <c r="BL995" t="s">
        <v>141</v>
      </c>
      <c r="BM995" t="s">
        <v>141</v>
      </c>
      <c r="BN995" t="s">
        <v>141</v>
      </c>
      <c r="BO995" t="s">
        <v>141</v>
      </c>
      <c r="BP995" t="s">
        <v>141</v>
      </c>
      <c r="BQ995" t="s">
        <v>141</v>
      </c>
      <c r="BR995" t="s">
        <v>141</v>
      </c>
      <c r="BS995" t="s">
        <v>141</v>
      </c>
      <c r="BT995" t="s">
        <v>141</v>
      </c>
      <c r="BU995" t="s">
        <v>141</v>
      </c>
      <c r="CB995" t="s">
        <v>140</v>
      </c>
      <c r="CC995" t="s">
        <v>140</v>
      </c>
      <c r="CD995" t="s">
        <v>141</v>
      </c>
      <c r="CE995" t="s">
        <v>141</v>
      </c>
      <c r="CF995" t="s">
        <v>141</v>
      </c>
      <c r="CG995" t="s">
        <v>141</v>
      </c>
      <c r="CH995" t="s">
        <v>141</v>
      </c>
      <c r="CI995" t="s">
        <v>141</v>
      </c>
      <c r="CJ995" t="s">
        <v>141</v>
      </c>
      <c r="CK995" t="s">
        <v>141</v>
      </c>
      <c r="CL995" t="s">
        <v>141</v>
      </c>
      <c r="CM995" t="s">
        <v>141</v>
      </c>
      <c r="CN995" t="s">
        <v>141</v>
      </c>
      <c r="CO995" t="s">
        <v>141</v>
      </c>
      <c r="CP995" t="s">
        <v>141</v>
      </c>
      <c r="CQ995" t="s">
        <v>141</v>
      </c>
      <c r="CR995" t="s">
        <v>141</v>
      </c>
      <c r="CS995" t="s">
        <v>141</v>
      </c>
      <c r="CT995" t="s">
        <v>141</v>
      </c>
      <c r="CU995" t="s">
        <v>141</v>
      </c>
      <c r="CV995" t="s">
        <v>141</v>
      </c>
      <c r="CW995" t="s">
        <v>141</v>
      </c>
      <c r="CX995" t="s">
        <v>141</v>
      </c>
      <c r="CY995" t="s">
        <v>141</v>
      </c>
      <c r="CZ995" t="s">
        <v>141</v>
      </c>
    </row>
    <row r="996" spans="1:104" ht="15" x14ac:dyDescent="0.25">
      <c r="A996">
        <v>995</v>
      </c>
      <c r="B996" t="s">
        <v>186</v>
      </c>
      <c r="C996" t="s">
        <v>111</v>
      </c>
      <c r="D996" t="s">
        <v>148</v>
      </c>
      <c r="E996" t="s">
        <v>159</v>
      </c>
      <c r="F996" t="s">
        <v>114</v>
      </c>
      <c r="G996" s="2">
        <v>0.04</v>
      </c>
      <c r="H996" s="3" t="s">
        <v>115</v>
      </c>
      <c r="I996" s="2">
        <v>0</v>
      </c>
      <c r="J996" s="4">
        <v>0</v>
      </c>
      <c r="K996" s="4">
        <f t="shared" si="221"/>
        <v>94.37</v>
      </c>
      <c r="L996" s="4">
        <f t="shared" si="222"/>
        <v>142.13</v>
      </c>
      <c r="M996" s="2">
        <v>0.02</v>
      </c>
      <c r="N996" t="s">
        <v>116</v>
      </c>
      <c r="O996">
        <v>5.3890313845919993</v>
      </c>
      <c r="P996" s="5">
        <f t="shared" si="223"/>
        <v>3800</v>
      </c>
      <c r="Q996" s="6">
        <f t="shared" si="210"/>
        <v>25</v>
      </c>
      <c r="R996" s="5">
        <f t="shared" si="211"/>
        <v>1616.7094153775997</v>
      </c>
      <c r="S996" s="6">
        <v>13</v>
      </c>
      <c r="T996" s="2">
        <f t="shared" si="212"/>
        <v>1.3599999999999999E-2</v>
      </c>
      <c r="U996" s="5">
        <f t="shared" si="213"/>
        <v>0</v>
      </c>
      <c r="V996" s="2">
        <v>0.02</v>
      </c>
      <c r="W996"/>
      <c r="X996"/>
      <c r="Y996" s="7" t="str">
        <f t="shared" si="214"/>
        <v/>
      </c>
      <c r="Z996" s="8" t="str">
        <f t="shared" si="215"/>
        <v/>
      </c>
      <c r="AA996" s="3" t="str">
        <f t="shared" si="216"/>
        <v/>
      </c>
      <c r="AB996" s="3" t="str">
        <f t="shared" si="217"/>
        <v/>
      </c>
      <c r="AC996">
        <v>19.574358973999999</v>
      </c>
      <c r="AD996">
        <v>190.88205128000001</v>
      </c>
      <c r="AE996" s="6" t="str">
        <f>INDEX([1]Lookups!$M$1:$P$30,MATCH(D996,[1]Lookups!$N$1:$N$30,0),MATCH([1]Inputs!$N$5,[1]Lookups!$M$1:$P$1,0))</f>
        <v>CA_PALMDALE-AP_723820S_CTZ22.csv</v>
      </c>
      <c r="AF996" s="3" t="str">
        <f t="shared" si="218"/>
        <v/>
      </c>
      <c r="AH996" s="2">
        <v>0.3</v>
      </c>
      <c r="AI996" s="6">
        <v>0</v>
      </c>
      <c r="AJ996" s="9">
        <v>0.05</v>
      </c>
      <c r="AK996" s="9">
        <v>5.0000000000000001E-3</v>
      </c>
      <c r="AL996" s="2">
        <v>0.02</v>
      </c>
      <c r="AM996" s="3" t="str">
        <f t="shared" si="219"/>
        <v>N</v>
      </c>
      <c r="AN996" s="5">
        <v>0.35</v>
      </c>
      <c r="AO996" s="5">
        <v>0.6</v>
      </c>
      <c r="AP996" s="3" t="str">
        <f t="shared" si="220"/>
        <v>Upfront</v>
      </c>
      <c r="AQ996" s="3" t="s">
        <v>117</v>
      </c>
      <c r="AR996" s="10">
        <v>0</v>
      </c>
      <c r="AS996" s="11">
        <v>0</v>
      </c>
      <c r="AT996" s="2">
        <v>7.4999999999999997E-2</v>
      </c>
      <c r="AU996" s="2">
        <v>7.0000000000000007E-2</v>
      </c>
      <c r="AV996" s="7">
        <v>0.05</v>
      </c>
      <c r="AW996" t="s">
        <v>140</v>
      </c>
      <c r="AX996" t="s">
        <v>140</v>
      </c>
      <c r="AY996" t="s">
        <v>141</v>
      </c>
      <c r="AZ996" t="s">
        <v>141</v>
      </c>
      <c r="BA996" t="s">
        <v>141</v>
      </c>
      <c r="BB996" t="s">
        <v>141</v>
      </c>
      <c r="BC996" t="s">
        <v>141</v>
      </c>
      <c r="BD996" t="s">
        <v>141</v>
      </c>
      <c r="BE996" t="s">
        <v>141</v>
      </c>
      <c r="BF996" t="s">
        <v>141</v>
      </c>
      <c r="BG996" t="s">
        <v>141</v>
      </c>
      <c r="BH996" t="s">
        <v>141</v>
      </c>
      <c r="BI996" t="s">
        <v>141</v>
      </c>
      <c r="BJ996" t="s">
        <v>141</v>
      </c>
      <c r="BK996" t="s">
        <v>141</v>
      </c>
      <c r="BL996" t="s">
        <v>141</v>
      </c>
      <c r="BM996" t="s">
        <v>141</v>
      </c>
      <c r="BN996" t="s">
        <v>141</v>
      </c>
      <c r="BO996" t="s">
        <v>141</v>
      </c>
      <c r="BP996" t="s">
        <v>141</v>
      </c>
      <c r="BQ996" t="s">
        <v>141</v>
      </c>
      <c r="BR996" t="s">
        <v>141</v>
      </c>
      <c r="BS996" t="s">
        <v>141</v>
      </c>
      <c r="BT996" t="s">
        <v>141</v>
      </c>
      <c r="BU996" t="s">
        <v>141</v>
      </c>
      <c r="CB996" t="s">
        <v>140</v>
      </c>
      <c r="CC996" t="s">
        <v>140</v>
      </c>
      <c r="CD996" t="s">
        <v>141</v>
      </c>
      <c r="CE996" t="s">
        <v>141</v>
      </c>
      <c r="CF996" t="s">
        <v>141</v>
      </c>
      <c r="CG996" t="s">
        <v>141</v>
      </c>
      <c r="CH996" t="s">
        <v>141</v>
      </c>
      <c r="CI996" t="s">
        <v>141</v>
      </c>
      <c r="CJ996" t="s">
        <v>141</v>
      </c>
      <c r="CK996" t="s">
        <v>141</v>
      </c>
      <c r="CL996" t="s">
        <v>141</v>
      </c>
      <c r="CM996" t="s">
        <v>141</v>
      </c>
      <c r="CN996" t="s">
        <v>141</v>
      </c>
      <c r="CO996" t="s">
        <v>141</v>
      </c>
      <c r="CP996" t="s">
        <v>141</v>
      </c>
      <c r="CQ996" t="s">
        <v>141</v>
      </c>
      <c r="CR996" t="s">
        <v>141</v>
      </c>
      <c r="CS996" t="s">
        <v>141</v>
      </c>
      <c r="CT996" t="s">
        <v>141</v>
      </c>
      <c r="CU996" t="s">
        <v>141</v>
      </c>
      <c r="CV996" t="s">
        <v>141</v>
      </c>
      <c r="CW996" t="s">
        <v>141</v>
      </c>
      <c r="CX996" t="s">
        <v>141</v>
      </c>
      <c r="CY996" t="s">
        <v>141</v>
      </c>
      <c r="CZ996" t="s">
        <v>141</v>
      </c>
    </row>
    <row r="997" spans="1:104" ht="15" x14ac:dyDescent="0.25">
      <c r="A997">
        <v>996</v>
      </c>
      <c r="B997" t="s">
        <v>186</v>
      </c>
      <c r="C997" t="s">
        <v>111</v>
      </c>
      <c r="D997" t="s">
        <v>148</v>
      </c>
      <c r="E997" t="s">
        <v>159</v>
      </c>
      <c r="F997" t="s">
        <v>114</v>
      </c>
      <c r="G997" s="2">
        <v>0.04</v>
      </c>
      <c r="H997" s="3" t="s">
        <v>115</v>
      </c>
      <c r="I997" s="2">
        <v>0</v>
      </c>
      <c r="J997" s="4">
        <v>0</v>
      </c>
      <c r="K997" s="4">
        <f t="shared" si="221"/>
        <v>94.37</v>
      </c>
      <c r="L997" s="4">
        <f t="shared" si="222"/>
        <v>142.13</v>
      </c>
      <c r="M997" s="2">
        <v>0.02</v>
      </c>
      <c r="N997" t="s">
        <v>116</v>
      </c>
      <c r="O997">
        <v>4.5516779999999999</v>
      </c>
      <c r="P997" s="5">
        <f t="shared" si="223"/>
        <v>3800</v>
      </c>
      <c r="Q997" s="6">
        <f t="shared" si="210"/>
        <v>25</v>
      </c>
      <c r="R997" s="5">
        <f t="shared" si="211"/>
        <v>1365.5033999999998</v>
      </c>
      <c r="S997" s="6">
        <v>13</v>
      </c>
      <c r="T997" s="2">
        <f t="shared" si="212"/>
        <v>1.3599999999999999E-2</v>
      </c>
      <c r="U997" s="5">
        <f t="shared" si="213"/>
        <v>0</v>
      </c>
      <c r="V997" s="2">
        <v>0.02</v>
      </c>
      <c r="W997"/>
      <c r="X997"/>
      <c r="Y997" s="7" t="str">
        <f t="shared" si="214"/>
        <v/>
      </c>
      <c r="Z997" s="8" t="str">
        <f t="shared" si="215"/>
        <v/>
      </c>
      <c r="AA997" s="3" t="str">
        <f t="shared" si="216"/>
        <v/>
      </c>
      <c r="AB997" s="3" t="str">
        <f t="shared" si="217"/>
        <v/>
      </c>
      <c r="AC997">
        <v>19.7</v>
      </c>
      <c r="AD997">
        <v>180.99043062000001</v>
      </c>
      <c r="AE997" s="6" t="str">
        <f>INDEX([1]Lookups!$M$1:$P$30,MATCH(D997,[1]Lookups!$N$1:$N$30,0),MATCH([1]Inputs!$N$5,[1]Lookups!$M$1:$P$1,0))</f>
        <v>CA_PALMDALE-AP_723820S_CTZ22.csv</v>
      </c>
      <c r="AF997" s="3" t="str">
        <f t="shared" si="218"/>
        <v/>
      </c>
      <c r="AH997" s="2">
        <v>0.3</v>
      </c>
      <c r="AI997" s="6">
        <v>0</v>
      </c>
      <c r="AJ997" s="9">
        <v>0.05</v>
      </c>
      <c r="AK997" s="9">
        <v>5.0000000000000001E-3</v>
      </c>
      <c r="AL997" s="2">
        <v>0.02</v>
      </c>
      <c r="AM997" s="3" t="str">
        <f t="shared" si="219"/>
        <v>N</v>
      </c>
      <c r="AN997" s="5">
        <v>0.35</v>
      </c>
      <c r="AO997" s="5">
        <v>0.6</v>
      </c>
      <c r="AP997" s="3" t="str">
        <f t="shared" si="220"/>
        <v>Upfront</v>
      </c>
      <c r="AQ997" s="3" t="s">
        <v>117</v>
      </c>
      <c r="AR997" s="10">
        <v>0</v>
      </c>
      <c r="AS997" s="11">
        <v>0</v>
      </c>
      <c r="AT997" s="2">
        <v>7.4999999999999997E-2</v>
      </c>
      <c r="AU997" s="2">
        <v>7.0000000000000007E-2</v>
      </c>
      <c r="AV997" s="7">
        <v>0.05</v>
      </c>
      <c r="AW997" t="s">
        <v>140</v>
      </c>
      <c r="AX997" t="s">
        <v>140</v>
      </c>
      <c r="AY997" t="s">
        <v>141</v>
      </c>
      <c r="AZ997" t="s">
        <v>141</v>
      </c>
      <c r="BA997" t="s">
        <v>141</v>
      </c>
      <c r="BB997" t="s">
        <v>141</v>
      </c>
      <c r="BC997" t="s">
        <v>141</v>
      </c>
      <c r="BD997" t="s">
        <v>141</v>
      </c>
      <c r="BE997" t="s">
        <v>141</v>
      </c>
      <c r="BF997" t="s">
        <v>141</v>
      </c>
      <c r="BG997" t="s">
        <v>141</v>
      </c>
      <c r="BH997" t="s">
        <v>141</v>
      </c>
      <c r="BI997" t="s">
        <v>141</v>
      </c>
      <c r="BJ997" t="s">
        <v>141</v>
      </c>
      <c r="BK997" t="s">
        <v>141</v>
      </c>
      <c r="BL997" t="s">
        <v>141</v>
      </c>
      <c r="BM997" t="s">
        <v>141</v>
      </c>
      <c r="BN997" t="s">
        <v>141</v>
      </c>
      <c r="BO997" t="s">
        <v>141</v>
      </c>
      <c r="BP997" t="s">
        <v>141</v>
      </c>
      <c r="BQ997" t="s">
        <v>141</v>
      </c>
      <c r="BR997" t="s">
        <v>141</v>
      </c>
      <c r="BS997" t="s">
        <v>141</v>
      </c>
      <c r="BT997" t="s">
        <v>141</v>
      </c>
      <c r="BU997" t="s">
        <v>141</v>
      </c>
      <c r="CB997" t="s">
        <v>140</v>
      </c>
      <c r="CC997" t="s">
        <v>140</v>
      </c>
      <c r="CD997" t="s">
        <v>141</v>
      </c>
      <c r="CE997" t="s">
        <v>141</v>
      </c>
      <c r="CF997" t="s">
        <v>141</v>
      </c>
      <c r="CG997" t="s">
        <v>141</v>
      </c>
      <c r="CH997" t="s">
        <v>141</v>
      </c>
      <c r="CI997" t="s">
        <v>141</v>
      </c>
      <c r="CJ997" t="s">
        <v>141</v>
      </c>
      <c r="CK997" t="s">
        <v>141</v>
      </c>
      <c r="CL997" t="s">
        <v>141</v>
      </c>
      <c r="CM997" t="s">
        <v>141</v>
      </c>
      <c r="CN997" t="s">
        <v>141</v>
      </c>
      <c r="CO997" t="s">
        <v>141</v>
      </c>
      <c r="CP997" t="s">
        <v>141</v>
      </c>
      <c r="CQ997" t="s">
        <v>141</v>
      </c>
      <c r="CR997" t="s">
        <v>141</v>
      </c>
      <c r="CS997" t="s">
        <v>141</v>
      </c>
      <c r="CT997" t="s">
        <v>141</v>
      </c>
      <c r="CU997" t="s">
        <v>141</v>
      </c>
      <c r="CV997" t="s">
        <v>141</v>
      </c>
      <c r="CW997" t="s">
        <v>141</v>
      </c>
      <c r="CX997" t="s">
        <v>141</v>
      </c>
      <c r="CY997" t="s">
        <v>141</v>
      </c>
      <c r="CZ997" t="s">
        <v>141</v>
      </c>
    </row>
    <row r="998" spans="1:104" ht="15" x14ac:dyDescent="0.25">
      <c r="A998">
        <v>997</v>
      </c>
      <c r="B998" t="s">
        <v>186</v>
      </c>
      <c r="C998" t="s">
        <v>111</v>
      </c>
      <c r="D998" t="s">
        <v>148</v>
      </c>
      <c r="E998" t="s">
        <v>159</v>
      </c>
      <c r="F998" t="s">
        <v>114</v>
      </c>
      <c r="G998" s="2">
        <v>0.04</v>
      </c>
      <c r="H998" s="3" t="s">
        <v>115</v>
      </c>
      <c r="I998" s="2">
        <v>0</v>
      </c>
      <c r="J998" s="4">
        <v>0</v>
      </c>
      <c r="K998" s="4">
        <f t="shared" si="221"/>
        <v>94.37</v>
      </c>
      <c r="L998" s="4">
        <f t="shared" si="222"/>
        <v>142.13</v>
      </c>
      <c r="M998" s="2">
        <v>0.02</v>
      </c>
      <c r="N998" t="s">
        <v>116</v>
      </c>
      <c r="O998">
        <v>7.9821533333459991</v>
      </c>
      <c r="P998" s="5">
        <f t="shared" si="223"/>
        <v>3800</v>
      </c>
      <c r="Q998" s="6">
        <f t="shared" si="210"/>
        <v>25</v>
      </c>
      <c r="R998" s="5">
        <f t="shared" si="211"/>
        <v>2394.6460000037996</v>
      </c>
      <c r="S998" s="6">
        <v>13</v>
      </c>
      <c r="T998" s="2">
        <f t="shared" si="212"/>
        <v>1.3599999999999999E-2</v>
      </c>
      <c r="U998" s="5">
        <f t="shared" si="213"/>
        <v>0</v>
      </c>
      <c r="V998" s="2">
        <v>0.02</v>
      </c>
      <c r="W998"/>
      <c r="X998"/>
      <c r="Y998" s="7" t="str">
        <f t="shared" si="214"/>
        <v/>
      </c>
      <c r="Z998" s="8" t="str">
        <f t="shared" si="215"/>
        <v/>
      </c>
      <c r="AA998" s="3" t="str">
        <f t="shared" si="216"/>
        <v/>
      </c>
      <c r="AB998" s="3" t="str">
        <f t="shared" si="217"/>
        <v/>
      </c>
      <c r="AC998">
        <v>19.755555556000001</v>
      </c>
      <c r="AD998">
        <v>194.26666667000001</v>
      </c>
      <c r="AE998" s="6" t="str">
        <f>INDEX([1]Lookups!$M$1:$P$30,MATCH(D998,[1]Lookups!$N$1:$N$30,0),MATCH([1]Inputs!$N$5,[1]Lookups!$M$1:$P$1,0))</f>
        <v>CA_PALMDALE-AP_723820S_CTZ22.csv</v>
      </c>
      <c r="AF998" s="3" t="str">
        <f t="shared" si="218"/>
        <v/>
      </c>
      <c r="AH998" s="2">
        <v>0.3</v>
      </c>
      <c r="AI998" s="6">
        <v>0</v>
      </c>
      <c r="AJ998" s="9">
        <v>0.05</v>
      </c>
      <c r="AK998" s="9">
        <v>5.0000000000000001E-3</v>
      </c>
      <c r="AL998" s="2">
        <v>0.02</v>
      </c>
      <c r="AM998" s="3" t="str">
        <f t="shared" si="219"/>
        <v>N</v>
      </c>
      <c r="AN998" s="5">
        <v>0.35</v>
      </c>
      <c r="AO998" s="5">
        <v>0.6</v>
      </c>
      <c r="AP998" s="3" t="str">
        <f t="shared" si="220"/>
        <v>Upfront</v>
      </c>
      <c r="AQ998" s="3" t="s">
        <v>117</v>
      </c>
      <c r="AR998" s="10">
        <v>0</v>
      </c>
      <c r="AS998" s="11">
        <v>0</v>
      </c>
      <c r="AT998" s="2">
        <v>7.4999999999999997E-2</v>
      </c>
      <c r="AU998" s="2">
        <v>7.0000000000000007E-2</v>
      </c>
      <c r="AV998" s="7">
        <v>0.05</v>
      </c>
      <c r="AW998" t="s">
        <v>140</v>
      </c>
      <c r="AX998" t="s">
        <v>140</v>
      </c>
      <c r="AY998" t="s">
        <v>141</v>
      </c>
      <c r="AZ998" t="s">
        <v>141</v>
      </c>
      <c r="BA998" t="s">
        <v>141</v>
      </c>
      <c r="BB998" t="s">
        <v>141</v>
      </c>
      <c r="BC998" t="s">
        <v>141</v>
      </c>
      <c r="BD998" t="s">
        <v>141</v>
      </c>
      <c r="BE998" t="s">
        <v>141</v>
      </c>
      <c r="BF998" t="s">
        <v>141</v>
      </c>
      <c r="BG998" t="s">
        <v>141</v>
      </c>
      <c r="BH998" t="s">
        <v>141</v>
      </c>
      <c r="BI998" t="s">
        <v>141</v>
      </c>
      <c r="BJ998" t="s">
        <v>141</v>
      </c>
      <c r="BK998" t="s">
        <v>141</v>
      </c>
      <c r="BL998" t="s">
        <v>141</v>
      </c>
      <c r="BM998" t="s">
        <v>141</v>
      </c>
      <c r="BN998" t="s">
        <v>141</v>
      </c>
      <c r="BO998" t="s">
        <v>141</v>
      </c>
      <c r="BP998" t="s">
        <v>141</v>
      </c>
      <c r="BQ998" t="s">
        <v>141</v>
      </c>
      <c r="BR998" t="s">
        <v>141</v>
      </c>
      <c r="BS998" t="s">
        <v>141</v>
      </c>
      <c r="BT998" t="s">
        <v>141</v>
      </c>
      <c r="BU998" t="s">
        <v>141</v>
      </c>
      <c r="CB998" t="s">
        <v>140</v>
      </c>
      <c r="CC998" t="s">
        <v>140</v>
      </c>
      <c r="CD998" t="s">
        <v>141</v>
      </c>
      <c r="CE998" t="s">
        <v>141</v>
      </c>
      <c r="CF998" t="s">
        <v>141</v>
      </c>
      <c r="CG998" t="s">
        <v>141</v>
      </c>
      <c r="CH998" t="s">
        <v>141</v>
      </c>
      <c r="CI998" t="s">
        <v>141</v>
      </c>
      <c r="CJ998" t="s">
        <v>141</v>
      </c>
      <c r="CK998" t="s">
        <v>141</v>
      </c>
      <c r="CL998" t="s">
        <v>141</v>
      </c>
      <c r="CM998" t="s">
        <v>141</v>
      </c>
      <c r="CN998" t="s">
        <v>141</v>
      </c>
      <c r="CO998" t="s">
        <v>141</v>
      </c>
      <c r="CP998" t="s">
        <v>141</v>
      </c>
      <c r="CQ998" t="s">
        <v>141</v>
      </c>
      <c r="CR998" t="s">
        <v>141</v>
      </c>
      <c r="CS998" t="s">
        <v>141</v>
      </c>
      <c r="CT998" t="s">
        <v>141</v>
      </c>
      <c r="CU998" t="s">
        <v>141</v>
      </c>
      <c r="CV998" t="s">
        <v>141</v>
      </c>
      <c r="CW998" t="s">
        <v>141</v>
      </c>
      <c r="CX998" t="s">
        <v>141</v>
      </c>
      <c r="CY998" t="s">
        <v>141</v>
      </c>
      <c r="CZ998" t="s">
        <v>141</v>
      </c>
    </row>
    <row r="999" spans="1:104" ht="15" x14ac:dyDescent="0.25">
      <c r="A999">
        <v>998</v>
      </c>
      <c r="B999" t="s">
        <v>186</v>
      </c>
      <c r="C999" t="s">
        <v>111</v>
      </c>
      <c r="D999" t="s">
        <v>148</v>
      </c>
      <c r="E999" t="s">
        <v>159</v>
      </c>
      <c r="F999" t="s">
        <v>114</v>
      </c>
      <c r="G999" s="2">
        <v>0.04</v>
      </c>
      <c r="H999" s="3" t="s">
        <v>115</v>
      </c>
      <c r="I999" s="2">
        <v>0</v>
      </c>
      <c r="J999" s="4">
        <v>0</v>
      </c>
      <c r="K999" s="4">
        <f t="shared" si="221"/>
        <v>94.37</v>
      </c>
      <c r="L999" s="4">
        <f t="shared" si="222"/>
        <v>142.13</v>
      </c>
      <c r="M999" s="2">
        <v>0.02</v>
      </c>
      <c r="N999" t="s">
        <v>116</v>
      </c>
      <c r="O999">
        <v>3.7407587754659999</v>
      </c>
      <c r="P999" s="5">
        <f t="shared" si="223"/>
        <v>3800</v>
      </c>
      <c r="Q999" s="6">
        <f t="shared" si="210"/>
        <v>25</v>
      </c>
      <c r="R999" s="5">
        <f t="shared" si="211"/>
        <v>1122.2276326398</v>
      </c>
      <c r="S999" s="6">
        <v>13</v>
      </c>
      <c r="T999" s="2">
        <f t="shared" si="212"/>
        <v>1.3599999999999999E-2</v>
      </c>
      <c r="U999" s="5">
        <f t="shared" si="213"/>
        <v>0</v>
      </c>
      <c r="V999" s="2">
        <v>0.02</v>
      </c>
      <c r="W999"/>
      <c r="X999"/>
      <c r="Y999" s="7" t="str">
        <f t="shared" si="214"/>
        <v/>
      </c>
      <c r="Z999" s="8" t="str">
        <f t="shared" si="215"/>
        <v/>
      </c>
      <c r="AA999" s="3" t="str">
        <f t="shared" si="216"/>
        <v/>
      </c>
      <c r="AB999" s="3" t="str">
        <f t="shared" si="217"/>
        <v/>
      </c>
      <c r="AC999">
        <v>17.918367347</v>
      </c>
      <c r="AD999">
        <v>199.30612245</v>
      </c>
      <c r="AE999" s="6" t="str">
        <f>INDEX([1]Lookups!$M$1:$P$30,MATCH(D999,[1]Lookups!$N$1:$N$30,0),MATCH([1]Inputs!$N$5,[1]Lookups!$M$1:$P$1,0))</f>
        <v>CA_PALMDALE-AP_723820S_CTZ22.csv</v>
      </c>
      <c r="AF999" s="3" t="str">
        <f t="shared" si="218"/>
        <v/>
      </c>
      <c r="AH999" s="2">
        <v>0.3</v>
      </c>
      <c r="AI999" s="6">
        <v>0</v>
      </c>
      <c r="AJ999" s="9">
        <v>0.05</v>
      </c>
      <c r="AK999" s="9">
        <v>5.0000000000000001E-3</v>
      </c>
      <c r="AL999" s="2">
        <v>0.02</v>
      </c>
      <c r="AM999" s="3" t="str">
        <f t="shared" si="219"/>
        <v>N</v>
      </c>
      <c r="AN999" s="5">
        <v>0.35</v>
      </c>
      <c r="AO999" s="5">
        <v>0.6</v>
      </c>
      <c r="AP999" s="3" t="str">
        <f t="shared" si="220"/>
        <v>Upfront</v>
      </c>
      <c r="AQ999" s="3" t="s">
        <v>117</v>
      </c>
      <c r="AR999" s="10">
        <v>0</v>
      </c>
      <c r="AS999" s="11">
        <v>0</v>
      </c>
      <c r="AT999" s="2">
        <v>7.4999999999999997E-2</v>
      </c>
      <c r="AU999" s="2">
        <v>7.0000000000000007E-2</v>
      </c>
      <c r="AV999" s="7">
        <v>0.05</v>
      </c>
      <c r="AW999" t="s">
        <v>140</v>
      </c>
      <c r="AX999" t="s">
        <v>140</v>
      </c>
      <c r="AY999" t="s">
        <v>141</v>
      </c>
      <c r="AZ999" t="s">
        <v>141</v>
      </c>
      <c r="BA999" t="s">
        <v>141</v>
      </c>
      <c r="BB999" t="s">
        <v>141</v>
      </c>
      <c r="BC999" t="s">
        <v>141</v>
      </c>
      <c r="BD999" t="s">
        <v>141</v>
      </c>
      <c r="BE999" t="s">
        <v>141</v>
      </c>
      <c r="BF999" t="s">
        <v>141</v>
      </c>
      <c r="BG999" t="s">
        <v>141</v>
      </c>
      <c r="BH999" t="s">
        <v>141</v>
      </c>
      <c r="BI999" t="s">
        <v>141</v>
      </c>
      <c r="BJ999" t="s">
        <v>141</v>
      </c>
      <c r="BK999" t="s">
        <v>141</v>
      </c>
      <c r="BL999" t="s">
        <v>141</v>
      </c>
      <c r="BM999" t="s">
        <v>141</v>
      </c>
      <c r="BN999" t="s">
        <v>141</v>
      </c>
      <c r="BO999" t="s">
        <v>141</v>
      </c>
      <c r="BP999" t="s">
        <v>141</v>
      </c>
      <c r="BQ999" t="s">
        <v>141</v>
      </c>
      <c r="BR999" t="s">
        <v>141</v>
      </c>
      <c r="BS999" t="s">
        <v>141</v>
      </c>
      <c r="BT999" t="s">
        <v>141</v>
      </c>
      <c r="BU999" t="s">
        <v>141</v>
      </c>
      <c r="CB999" t="s">
        <v>140</v>
      </c>
      <c r="CC999" t="s">
        <v>140</v>
      </c>
      <c r="CD999" t="s">
        <v>141</v>
      </c>
      <c r="CE999" t="s">
        <v>141</v>
      </c>
      <c r="CF999" t="s">
        <v>141</v>
      </c>
      <c r="CG999" t="s">
        <v>141</v>
      </c>
      <c r="CH999" t="s">
        <v>141</v>
      </c>
      <c r="CI999" t="s">
        <v>141</v>
      </c>
      <c r="CJ999" t="s">
        <v>141</v>
      </c>
      <c r="CK999" t="s">
        <v>141</v>
      </c>
      <c r="CL999" t="s">
        <v>141</v>
      </c>
      <c r="CM999" t="s">
        <v>141</v>
      </c>
      <c r="CN999" t="s">
        <v>141</v>
      </c>
      <c r="CO999" t="s">
        <v>141</v>
      </c>
      <c r="CP999" t="s">
        <v>141</v>
      </c>
      <c r="CQ999" t="s">
        <v>141</v>
      </c>
      <c r="CR999" t="s">
        <v>141</v>
      </c>
      <c r="CS999" t="s">
        <v>141</v>
      </c>
      <c r="CT999" t="s">
        <v>141</v>
      </c>
      <c r="CU999" t="s">
        <v>141</v>
      </c>
      <c r="CV999" t="s">
        <v>141</v>
      </c>
      <c r="CW999" t="s">
        <v>141</v>
      </c>
      <c r="CX999" t="s">
        <v>141</v>
      </c>
      <c r="CY999" t="s">
        <v>141</v>
      </c>
      <c r="CZ999" t="s">
        <v>141</v>
      </c>
    </row>
    <row r="1000" spans="1:104" ht="15" x14ac:dyDescent="0.25">
      <c r="A1000">
        <v>999</v>
      </c>
      <c r="B1000" t="s">
        <v>186</v>
      </c>
      <c r="C1000" t="s">
        <v>111</v>
      </c>
      <c r="D1000" t="s">
        <v>148</v>
      </c>
      <c r="E1000" t="s">
        <v>159</v>
      </c>
      <c r="F1000" t="s">
        <v>114</v>
      </c>
      <c r="G1000" s="2">
        <v>0.04</v>
      </c>
      <c r="H1000" s="3" t="s">
        <v>115</v>
      </c>
      <c r="I1000" s="2">
        <v>0</v>
      </c>
      <c r="J1000" s="4">
        <v>0</v>
      </c>
      <c r="K1000" s="4">
        <f t="shared" si="221"/>
        <v>94.37</v>
      </c>
      <c r="L1000" s="4">
        <f t="shared" si="222"/>
        <v>142.13</v>
      </c>
      <c r="M1000" s="2">
        <v>0.02</v>
      </c>
      <c r="N1000" t="s">
        <v>116</v>
      </c>
      <c r="O1000">
        <v>6.1890837499619993</v>
      </c>
      <c r="P1000" s="5">
        <f t="shared" si="223"/>
        <v>3800</v>
      </c>
      <c r="Q1000" s="6">
        <f t="shared" si="210"/>
        <v>25</v>
      </c>
      <c r="R1000" s="5">
        <f t="shared" si="211"/>
        <v>1856.7251249885996</v>
      </c>
      <c r="S1000" s="6">
        <v>13</v>
      </c>
      <c r="T1000" s="2">
        <f t="shared" si="212"/>
        <v>1.3599999999999999E-2</v>
      </c>
      <c r="U1000" s="5">
        <f t="shared" si="213"/>
        <v>0</v>
      </c>
      <c r="V1000" s="2">
        <v>0.02</v>
      </c>
      <c r="W1000"/>
      <c r="X1000"/>
      <c r="Y1000" s="7" t="str">
        <f t="shared" si="214"/>
        <v/>
      </c>
      <c r="Z1000" s="8" t="str">
        <f t="shared" si="215"/>
        <v/>
      </c>
      <c r="AA1000" s="3" t="str">
        <f t="shared" si="216"/>
        <v/>
      </c>
      <c r="AB1000" s="3" t="str">
        <f t="shared" si="217"/>
        <v/>
      </c>
      <c r="AC1000">
        <v>19.375</v>
      </c>
      <c r="AD1000">
        <v>201.66666667000001</v>
      </c>
      <c r="AE1000" s="6" t="str">
        <f>INDEX([1]Lookups!$M$1:$P$30,MATCH(D1000,[1]Lookups!$N$1:$N$30,0),MATCH([1]Inputs!$N$5,[1]Lookups!$M$1:$P$1,0))</f>
        <v>CA_PALMDALE-AP_723820S_CTZ22.csv</v>
      </c>
      <c r="AF1000" s="3" t="str">
        <f t="shared" si="218"/>
        <v/>
      </c>
      <c r="AH1000" s="2">
        <v>0.3</v>
      </c>
      <c r="AI1000" s="6">
        <v>0</v>
      </c>
      <c r="AJ1000" s="9">
        <v>0.05</v>
      </c>
      <c r="AK1000" s="9">
        <v>5.0000000000000001E-3</v>
      </c>
      <c r="AL1000" s="2">
        <v>0.02</v>
      </c>
      <c r="AM1000" s="3" t="str">
        <f t="shared" si="219"/>
        <v>N</v>
      </c>
      <c r="AN1000" s="5">
        <v>0.35</v>
      </c>
      <c r="AO1000" s="5">
        <v>0.6</v>
      </c>
      <c r="AP1000" s="3" t="str">
        <f t="shared" si="220"/>
        <v>Upfront</v>
      </c>
      <c r="AQ1000" s="3" t="s">
        <v>117</v>
      </c>
      <c r="AR1000" s="10">
        <v>0</v>
      </c>
      <c r="AS1000" s="11">
        <v>0</v>
      </c>
      <c r="AT1000" s="2">
        <v>7.4999999999999997E-2</v>
      </c>
      <c r="AU1000" s="2">
        <v>7.0000000000000007E-2</v>
      </c>
      <c r="AV1000" s="7">
        <v>0.05</v>
      </c>
      <c r="AW1000" t="s">
        <v>160</v>
      </c>
      <c r="AX1000" t="s">
        <v>160</v>
      </c>
      <c r="AY1000" t="s">
        <v>161</v>
      </c>
      <c r="AZ1000" t="s">
        <v>161</v>
      </c>
      <c r="BA1000" t="s">
        <v>161</v>
      </c>
      <c r="BB1000" t="s">
        <v>161</v>
      </c>
      <c r="BC1000" t="s">
        <v>161</v>
      </c>
      <c r="BD1000" t="s">
        <v>161</v>
      </c>
      <c r="BE1000" t="s">
        <v>161</v>
      </c>
      <c r="BF1000" t="s">
        <v>161</v>
      </c>
      <c r="BG1000" t="s">
        <v>161</v>
      </c>
      <c r="BH1000" t="s">
        <v>161</v>
      </c>
      <c r="BI1000" t="s">
        <v>161</v>
      </c>
      <c r="BJ1000" t="s">
        <v>161</v>
      </c>
      <c r="BK1000" t="s">
        <v>161</v>
      </c>
      <c r="BL1000" t="s">
        <v>161</v>
      </c>
      <c r="BM1000" t="s">
        <v>161</v>
      </c>
      <c r="BN1000" t="s">
        <v>161</v>
      </c>
      <c r="BO1000" t="s">
        <v>161</v>
      </c>
      <c r="BP1000" t="s">
        <v>161</v>
      </c>
      <c r="BQ1000" t="s">
        <v>161</v>
      </c>
      <c r="BR1000" t="s">
        <v>161</v>
      </c>
      <c r="BS1000" t="s">
        <v>161</v>
      </c>
      <c r="BT1000" t="s">
        <v>161</v>
      </c>
      <c r="BU1000" t="s">
        <v>161</v>
      </c>
      <c r="CB1000" t="s">
        <v>160</v>
      </c>
      <c r="CC1000" t="s">
        <v>160</v>
      </c>
      <c r="CD1000" t="s">
        <v>161</v>
      </c>
      <c r="CE1000" t="s">
        <v>161</v>
      </c>
      <c r="CF1000" t="s">
        <v>161</v>
      </c>
      <c r="CG1000" t="s">
        <v>161</v>
      </c>
      <c r="CH1000" t="s">
        <v>161</v>
      </c>
      <c r="CI1000" t="s">
        <v>161</v>
      </c>
      <c r="CJ1000" t="s">
        <v>161</v>
      </c>
      <c r="CK1000" t="s">
        <v>161</v>
      </c>
      <c r="CL1000" t="s">
        <v>161</v>
      </c>
      <c r="CM1000" t="s">
        <v>161</v>
      </c>
      <c r="CN1000" t="s">
        <v>161</v>
      </c>
      <c r="CO1000" t="s">
        <v>161</v>
      </c>
      <c r="CP1000" t="s">
        <v>161</v>
      </c>
      <c r="CQ1000" t="s">
        <v>161</v>
      </c>
      <c r="CR1000" t="s">
        <v>161</v>
      </c>
      <c r="CS1000" t="s">
        <v>161</v>
      </c>
      <c r="CT1000" t="s">
        <v>161</v>
      </c>
      <c r="CU1000" t="s">
        <v>161</v>
      </c>
      <c r="CV1000" t="s">
        <v>161</v>
      </c>
      <c r="CW1000" t="s">
        <v>161</v>
      </c>
      <c r="CX1000" t="s">
        <v>161</v>
      </c>
      <c r="CY1000" t="s">
        <v>161</v>
      </c>
      <c r="CZ1000" t="s">
        <v>161</v>
      </c>
    </row>
    <row r="1001" spans="1:104" ht="15" x14ac:dyDescent="0.25">
      <c r="A1001">
        <v>1000</v>
      </c>
      <c r="B1001" t="s">
        <v>186</v>
      </c>
      <c r="C1001" t="s">
        <v>111</v>
      </c>
      <c r="D1001" t="s">
        <v>148</v>
      </c>
      <c r="E1001" t="s">
        <v>159</v>
      </c>
      <c r="F1001" t="s">
        <v>114</v>
      </c>
      <c r="G1001" s="2">
        <v>0.04</v>
      </c>
      <c r="H1001" s="3" t="s">
        <v>115</v>
      </c>
      <c r="I1001" s="2">
        <v>0</v>
      </c>
      <c r="J1001" s="4">
        <v>0</v>
      </c>
      <c r="K1001" s="4">
        <f t="shared" si="221"/>
        <v>94.37</v>
      </c>
      <c r="L1001" s="4">
        <f t="shared" si="222"/>
        <v>142.13</v>
      </c>
      <c r="M1001" s="2">
        <v>0.02</v>
      </c>
      <c r="N1001" t="s">
        <v>116</v>
      </c>
      <c r="O1001">
        <v>5.3199239999999994</v>
      </c>
      <c r="P1001" s="5">
        <f t="shared" si="223"/>
        <v>3800</v>
      </c>
      <c r="Q1001" s="6">
        <f t="shared" si="210"/>
        <v>25</v>
      </c>
      <c r="R1001" s="5">
        <f t="shared" si="211"/>
        <v>1595.9771999999998</v>
      </c>
      <c r="S1001" s="6">
        <v>13</v>
      </c>
      <c r="T1001" s="2">
        <f t="shared" si="212"/>
        <v>1.3599999999999999E-2</v>
      </c>
      <c r="U1001" s="5">
        <f t="shared" si="213"/>
        <v>0</v>
      </c>
      <c r="V1001" s="2">
        <v>0.02</v>
      </c>
      <c r="W1001"/>
      <c r="X1001"/>
      <c r="Y1001" s="7" t="str">
        <f t="shared" si="214"/>
        <v/>
      </c>
      <c r="Z1001" s="8" t="str">
        <f t="shared" si="215"/>
        <v/>
      </c>
      <c r="AA1001" s="3" t="str">
        <f t="shared" si="216"/>
        <v/>
      </c>
      <c r="AB1001" s="3" t="str">
        <f t="shared" si="217"/>
        <v/>
      </c>
      <c r="AC1001">
        <v>20.752941176</v>
      </c>
      <c r="AD1001">
        <v>179.63529412</v>
      </c>
      <c r="AE1001" s="6" t="str">
        <f>INDEX([1]Lookups!$M$1:$P$30,MATCH(D1001,[1]Lookups!$N$1:$N$30,0),MATCH([1]Inputs!$N$5,[1]Lookups!$M$1:$P$1,0))</f>
        <v>CA_PALMDALE-AP_723820S_CTZ22.csv</v>
      </c>
      <c r="AF1001" s="3" t="str">
        <f t="shared" si="218"/>
        <v/>
      </c>
      <c r="AH1001" s="2">
        <v>0.3</v>
      </c>
      <c r="AI1001" s="6">
        <v>0</v>
      </c>
      <c r="AJ1001" s="9">
        <v>0.05</v>
      </c>
      <c r="AK1001" s="9">
        <v>5.0000000000000001E-3</v>
      </c>
      <c r="AL1001" s="2">
        <v>0.02</v>
      </c>
      <c r="AM1001" s="3" t="str">
        <f t="shared" si="219"/>
        <v>N</v>
      </c>
      <c r="AN1001" s="5">
        <v>0.35</v>
      </c>
      <c r="AO1001" s="5">
        <v>0.6</v>
      </c>
      <c r="AP1001" s="3" t="str">
        <f t="shared" si="220"/>
        <v>Upfront</v>
      </c>
      <c r="AQ1001" s="3" t="s">
        <v>117</v>
      </c>
      <c r="AR1001" s="10">
        <v>0</v>
      </c>
      <c r="AS1001" s="11">
        <v>0</v>
      </c>
      <c r="AT1001" s="2">
        <v>7.4999999999999997E-2</v>
      </c>
      <c r="AU1001" s="2">
        <v>7.0000000000000007E-2</v>
      </c>
      <c r="AV1001" s="7">
        <v>0.05</v>
      </c>
      <c r="AW1001" t="s">
        <v>160</v>
      </c>
      <c r="AX1001" t="s">
        <v>160</v>
      </c>
      <c r="AY1001" t="s">
        <v>161</v>
      </c>
      <c r="AZ1001" t="s">
        <v>161</v>
      </c>
      <c r="BA1001" t="s">
        <v>161</v>
      </c>
      <c r="BB1001" t="s">
        <v>161</v>
      </c>
      <c r="BC1001" t="s">
        <v>161</v>
      </c>
      <c r="BD1001" t="s">
        <v>161</v>
      </c>
      <c r="BE1001" t="s">
        <v>161</v>
      </c>
      <c r="BF1001" t="s">
        <v>161</v>
      </c>
      <c r="BG1001" t="s">
        <v>161</v>
      </c>
      <c r="BH1001" t="s">
        <v>161</v>
      </c>
      <c r="BI1001" t="s">
        <v>161</v>
      </c>
      <c r="BJ1001" t="s">
        <v>161</v>
      </c>
      <c r="BK1001" t="s">
        <v>161</v>
      </c>
      <c r="BL1001" t="s">
        <v>161</v>
      </c>
      <c r="BM1001" t="s">
        <v>161</v>
      </c>
      <c r="BN1001" t="s">
        <v>161</v>
      </c>
      <c r="BO1001" t="s">
        <v>161</v>
      </c>
      <c r="BP1001" t="s">
        <v>161</v>
      </c>
      <c r="BQ1001" t="s">
        <v>161</v>
      </c>
      <c r="BR1001" t="s">
        <v>161</v>
      </c>
      <c r="BS1001" t="s">
        <v>161</v>
      </c>
      <c r="BT1001" t="s">
        <v>161</v>
      </c>
      <c r="BU1001" t="s">
        <v>161</v>
      </c>
      <c r="CB1001" t="s">
        <v>160</v>
      </c>
      <c r="CC1001" t="s">
        <v>160</v>
      </c>
      <c r="CD1001" t="s">
        <v>161</v>
      </c>
      <c r="CE1001" t="s">
        <v>161</v>
      </c>
      <c r="CF1001" t="s">
        <v>161</v>
      </c>
      <c r="CG1001" t="s">
        <v>161</v>
      </c>
      <c r="CH1001" t="s">
        <v>161</v>
      </c>
      <c r="CI1001" t="s">
        <v>161</v>
      </c>
      <c r="CJ1001" t="s">
        <v>161</v>
      </c>
      <c r="CK1001" t="s">
        <v>161</v>
      </c>
      <c r="CL1001" t="s">
        <v>161</v>
      </c>
      <c r="CM1001" t="s">
        <v>161</v>
      </c>
      <c r="CN1001" t="s">
        <v>161</v>
      </c>
      <c r="CO1001" t="s">
        <v>161</v>
      </c>
      <c r="CP1001" t="s">
        <v>161</v>
      </c>
      <c r="CQ1001" t="s">
        <v>161</v>
      </c>
      <c r="CR1001" t="s">
        <v>161</v>
      </c>
      <c r="CS1001" t="s">
        <v>161</v>
      </c>
      <c r="CT1001" t="s">
        <v>161</v>
      </c>
      <c r="CU1001" t="s">
        <v>161</v>
      </c>
      <c r="CV1001" t="s">
        <v>161</v>
      </c>
      <c r="CW1001" t="s">
        <v>161</v>
      </c>
      <c r="CX1001" t="s">
        <v>161</v>
      </c>
      <c r="CY1001" t="s">
        <v>161</v>
      </c>
      <c r="CZ1001" t="s">
        <v>161</v>
      </c>
    </row>
    <row r="1002" spans="1:104" ht="15" x14ac:dyDescent="0.25">
      <c r="A1002">
        <v>1001</v>
      </c>
      <c r="B1002" t="s">
        <v>186</v>
      </c>
      <c r="C1002" t="s">
        <v>111</v>
      </c>
      <c r="D1002" t="s">
        <v>148</v>
      </c>
      <c r="E1002" t="s">
        <v>159</v>
      </c>
      <c r="F1002" t="s">
        <v>114</v>
      </c>
      <c r="G1002" s="2">
        <v>0.04</v>
      </c>
      <c r="H1002" s="3" t="s">
        <v>115</v>
      </c>
      <c r="I1002" s="2">
        <v>0</v>
      </c>
      <c r="J1002" s="4">
        <v>0</v>
      </c>
      <c r="K1002" s="4">
        <f t="shared" si="221"/>
        <v>94.37</v>
      </c>
      <c r="L1002" s="4">
        <f t="shared" si="222"/>
        <v>142.13</v>
      </c>
      <c r="M1002" s="2">
        <v>0.02</v>
      </c>
      <c r="N1002" t="s">
        <v>116</v>
      </c>
      <c r="O1002">
        <v>4.3795712500379995</v>
      </c>
      <c r="P1002" s="5">
        <f t="shared" si="223"/>
        <v>3800</v>
      </c>
      <c r="Q1002" s="6">
        <f t="shared" si="210"/>
        <v>25</v>
      </c>
      <c r="R1002" s="5">
        <f t="shared" si="211"/>
        <v>1313.8713750113998</v>
      </c>
      <c r="S1002" s="6">
        <v>13</v>
      </c>
      <c r="T1002" s="2">
        <f t="shared" si="212"/>
        <v>1.3599999999999999E-2</v>
      </c>
      <c r="U1002" s="5">
        <f t="shared" si="213"/>
        <v>0</v>
      </c>
      <c r="V1002" s="2">
        <v>0.02</v>
      </c>
      <c r="W1002"/>
      <c r="X1002"/>
      <c r="Y1002" s="7" t="str">
        <f t="shared" si="214"/>
        <v/>
      </c>
      <c r="Z1002" s="8" t="str">
        <f t="shared" si="215"/>
        <v/>
      </c>
      <c r="AA1002" s="3" t="str">
        <f t="shared" si="216"/>
        <v/>
      </c>
      <c r="AB1002" s="3" t="str">
        <f t="shared" si="217"/>
        <v/>
      </c>
      <c r="AC1002">
        <v>18.46875</v>
      </c>
      <c r="AD1002">
        <v>181.58947368</v>
      </c>
      <c r="AE1002" s="6" t="str">
        <f>INDEX([1]Lookups!$M$1:$P$30,MATCH(D1002,[1]Lookups!$N$1:$N$30,0),MATCH([1]Inputs!$N$5,[1]Lookups!$M$1:$P$1,0))</f>
        <v>CA_PALMDALE-AP_723820S_CTZ22.csv</v>
      </c>
      <c r="AF1002" s="3" t="str">
        <f t="shared" si="218"/>
        <v/>
      </c>
      <c r="AH1002" s="2">
        <v>0.3</v>
      </c>
      <c r="AI1002" s="6">
        <v>0</v>
      </c>
      <c r="AJ1002" s="9">
        <v>0.05</v>
      </c>
      <c r="AK1002" s="9">
        <v>5.0000000000000001E-3</v>
      </c>
      <c r="AL1002" s="2">
        <v>0.02</v>
      </c>
      <c r="AM1002" s="3" t="str">
        <f t="shared" si="219"/>
        <v>N</v>
      </c>
      <c r="AN1002" s="5">
        <v>0.35</v>
      </c>
      <c r="AO1002" s="5">
        <v>0.6</v>
      </c>
      <c r="AP1002" s="3" t="str">
        <f t="shared" si="220"/>
        <v>Upfront</v>
      </c>
      <c r="AQ1002" s="3" t="s">
        <v>117</v>
      </c>
      <c r="AR1002" s="10">
        <v>0</v>
      </c>
      <c r="AS1002" s="11">
        <v>0</v>
      </c>
      <c r="AT1002" s="2">
        <v>7.4999999999999997E-2</v>
      </c>
      <c r="AU1002" s="2">
        <v>7.0000000000000007E-2</v>
      </c>
      <c r="AV1002" s="7">
        <v>0.05</v>
      </c>
      <c r="AW1002" t="s">
        <v>160</v>
      </c>
      <c r="AX1002" t="s">
        <v>160</v>
      </c>
      <c r="AY1002" t="s">
        <v>161</v>
      </c>
      <c r="AZ1002" t="s">
        <v>161</v>
      </c>
      <c r="BA1002" t="s">
        <v>161</v>
      </c>
      <c r="BB1002" t="s">
        <v>161</v>
      </c>
      <c r="BC1002" t="s">
        <v>161</v>
      </c>
      <c r="BD1002" t="s">
        <v>161</v>
      </c>
      <c r="BE1002" t="s">
        <v>161</v>
      </c>
      <c r="BF1002" t="s">
        <v>161</v>
      </c>
      <c r="BG1002" t="s">
        <v>161</v>
      </c>
      <c r="BH1002" t="s">
        <v>161</v>
      </c>
      <c r="BI1002" t="s">
        <v>161</v>
      </c>
      <c r="BJ1002" t="s">
        <v>161</v>
      </c>
      <c r="BK1002" t="s">
        <v>161</v>
      </c>
      <c r="BL1002" t="s">
        <v>161</v>
      </c>
      <c r="BM1002" t="s">
        <v>161</v>
      </c>
      <c r="BN1002" t="s">
        <v>161</v>
      </c>
      <c r="BO1002" t="s">
        <v>161</v>
      </c>
      <c r="BP1002" t="s">
        <v>161</v>
      </c>
      <c r="BQ1002" t="s">
        <v>161</v>
      </c>
      <c r="BR1002" t="s">
        <v>161</v>
      </c>
      <c r="BS1002" t="s">
        <v>161</v>
      </c>
      <c r="BT1002" t="s">
        <v>161</v>
      </c>
      <c r="BU1002" t="s">
        <v>161</v>
      </c>
      <c r="CB1002" t="s">
        <v>160</v>
      </c>
      <c r="CC1002" t="s">
        <v>160</v>
      </c>
      <c r="CD1002" t="s">
        <v>161</v>
      </c>
      <c r="CE1002" t="s">
        <v>161</v>
      </c>
      <c r="CF1002" t="s">
        <v>161</v>
      </c>
      <c r="CG1002" t="s">
        <v>161</v>
      </c>
      <c r="CH1002" t="s">
        <v>161</v>
      </c>
      <c r="CI1002" t="s">
        <v>161</v>
      </c>
      <c r="CJ1002" t="s">
        <v>161</v>
      </c>
      <c r="CK1002" t="s">
        <v>161</v>
      </c>
      <c r="CL1002" t="s">
        <v>161</v>
      </c>
      <c r="CM1002" t="s">
        <v>161</v>
      </c>
      <c r="CN1002" t="s">
        <v>161</v>
      </c>
      <c r="CO1002" t="s">
        <v>161</v>
      </c>
      <c r="CP1002" t="s">
        <v>161</v>
      </c>
      <c r="CQ1002" t="s">
        <v>161</v>
      </c>
      <c r="CR1002" t="s">
        <v>161</v>
      </c>
      <c r="CS1002" t="s">
        <v>161</v>
      </c>
      <c r="CT1002" t="s">
        <v>161</v>
      </c>
      <c r="CU1002" t="s">
        <v>161</v>
      </c>
      <c r="CV1002" t="s">
        <v>161</v>
      </c>
      <c r="CW1002" t="s">
        <v>161</v>
      </c>
      <c r="CX1002" t="s">
        <v>161</v>
      </c>
      <c r="CY1002" t="s">
        <v>161</v>
      </c>
      <c r="CZ1002" t="s">
        <v>161</v>
      </c>
    </row>
    <row r="1003" spans="1:104" ht="15" x14ac:dyDescent="0.25">
      <c r="A1003">
        <v>1002</v>
      </c>
      <c r="B1003" t="s">
        <v>186</v>
      </c>
      <c r="C1003" t="s">
        <v>111</v>
      </c>
      <c r="D1003" t="s">
        <v>148</v>
      </c>
      <c r="E1003" t="s">
        <v>159</v>
      </c>
      <c r="F1003" t="s">
        <v>114</v>
      </c>
      <c r="G1003" s="2">
        <v>0.04</v>
      </c>
      <c r="H1003" s="3" t="s">
        <v>115</v>
      </c>
      <c r="I1003" s="2">
        <v>0</v>
      </c>
      <c r="J1003" s="4">
        <v>0</v>
      </c>
      <c r="K1003" s="4">
        <f t="shared" si="221"/>
        <v>94.37</v>
      </c>
      <c r="L1003" s="4">
        <f t="shared" si="222"/>
        <v>142.13</v>
      </c>
      <c r="M1003" s="2">
        <v>0.02</v>
      </c>
      <c r="N1003" t="s">
        <v>116</v>
      </c>
      <c r="O1003">
        <v>7.4610521739179996</v>
      </c>
      <c r="P1003" s="5">
        <f t="shared" si="223"/>
        <v>3800</v>
      </c>
      <c r="Q1003" s="6">
        <f t="shared" si="210"/>
        <v>25</v>
      </c>
      <c r="R1003" s="5">
        <f t="shared" si="211"/>
        <v>2238.3156521753999</v>
      </c>
      <c r="S1003" s="6">
        <v>13</v>
      </c>
      <c r="T1003" s="2">
        <f t="shared" si="212"/>
        <v>1.3599999999999999E-2</v>
      </c>
      <c r="U1003" s="5">
        <f t="shared" si="213"/>
        <v>0</v>
      </c>
      <c r="V1003" s="2">
        <v>0.02</v>
      </c>
      <c r="W1003"/>
      <c r="X1003"/>
      <c r="Y1003" s="7" t="str">
        <f t="shared" si="214"/>
        <v/>
      </c>
      <c r="Z1003" s="8" t="str">
        <f t="shared" si="215"/>
        <v/>
      </c>
      <c r="AA1003" s="3" t="str">
        <f t="shared" si="216"/>
        <v/>
      </c>
      <c r="AB1003" s="3" t="str">
        <f t="shared" si="217"/>
        <v/>
      </c>
      <c r="AC1003">
        <v>18.260869565</v>
      </c>
      <c r="AD1003">
        <v>210.47826087000001</v>
      </c>
      <c r="AE1003" s="6" t="str">
        <f>INDEX([1]Lookups!$M$1:$P$30,MATCH(D1003,[1]Lookups!$N$1:$N$30,0),MATCH([1]Inputs!$N$5,[1]Lookups!$M$1:$P$1,0))</f>
        <v>CA_PALMDALE-AP_723820S_CTZ22.csv</v>
      </c>
      <c r="AF1003" s="3" t="str">
        <f t="shared" si="218"/>
        <v/>
      </c>
      <c r="AH1003" s="2">
        <v>0.3</v>
      </c>
      <c r="AI1003" s="6">
        <v>0</v>
      </c>
      <c r="AJ1003" s="9">
        <v>0.05</v>
      </c>
      <c r="AK1003" s="9">
        <v>5.0000000000000001E-3</v>
      </c>
      <c r="AL1003" s="2">
        <v>0.02</v>
      </c>
      <c r="AM1003" s="3" t="str">
        <f t="shared" si="219"/>
        <v>N</v>
      </c>
      <c r="AN1003" s="5">
        <v>0.35</v>
      </c>
      <c r="AO1003" s="5">
        <v>0.6</v>
      </c>
      <c r="AP1003" s="3" t="str">
        <f t="shared" si="220"/>
        <v>Upfront</v>
      </c>
      <c r="AQ1003" s="3" t="s">
        <v>117</v>
      </c>
      <c r="AR1003" s="10">
        <v>0</v>
      </c>
      <c r="AS1003" s="11">
        <v>0</v>
      </c>
      <c r="AT1003" s="2">
        <v>7.4999999999999997E-2</v>
      </c>
      <c r="AU1003" s="2">
        <v>7.0000000000000007E-2</v>
      </c>
      <c r="AV1003" s="7">
        <v>0.05</v>
      </c>
      <c r="AW1003" t="s">
        <v>160</v>
      </c>
      <c r="AX1003" t="s">
        <v>160</v>
      </c>
      <c r="AY1003" t="s">
        <v>161</v>
      </c>
      <c r="AZ1003" t="s">
        <v>161</v>
      </c>
      <c r="BA1003" t="s">
        <v>161</v>
      </c>
      <c r="BB1003" t="s">
        <v>161</v>
      </c>
      <c r="BC1003" t="s">
        <v>161</v>
      </c>
      <c r="BD1003" t="s">
        <v>161</v>
      </c>
      <c r="BE1003" t="s">
        <v>161</v>
      </c>
      <c r="BF1003" t="s">
        <v>161</v>
      </c>
      <c r="BG1003" t="s">
        <v>161</v>
      </c>
      <c r="BH1003" t="s">
        <v>161</v>
      </c>
      <c r="BI1003" t="s">
        <v>161</v>
      </c>
      <c r="BJ1003" t="s">
        <v>161</v>
      </c>
      <c r="BK1003" t="s">
        <v>161</v>
      </c>
      <c r="BL1003" t="s">
        <v>161</v>
      </c>
      <c r="BM1003" t="s">
        <v>161</v>
      </c>
      <c r="BN1003" t="s">
        <v>161</v>
      </c>
      <c r="BO1003" t="s">
        <v>161</v>
      </c>
      <c r="BP1003" t="s">
        <v>161</v>
      </c>
      <c r="BQ1003" t="s">
        <v>161</v>
      </c>
      <c r="BR1003" t="s">
        <v>161</v>
      </c>
      <c r="BS1003" t="s">
        <v>161</v>
      </c>
      <c r="BT1003" t="s">
        <v>161</v>
      </c>
      <c r="BU1003" t="s">
        <v>161</v>
      </c>
      <c r="CB1003" t="s">
        <v>160</v>
      </c>
      <c r="CC1003" t="s">
        <v>160</v>
      </c>
      <c r="CD1003" t="s">
        <v>161</v>
      </c>
      <c r="CE1003" t="s">
        <v>161</v>
      </c>
      <c r="CF1003" t="s">
        <v>161</v>
      </c>
      <c r="CG1003" t="s">
        <v>161</v>
      </c>
      <c r="CH1003" t="s">
        <v>161</v>
      </c>
      <c r="CI1003" t="s">
        <v>161</v>
      </c>
      <c r="CJ1003" t="s">
        <v>161</v>
      </c>
      <c r="CK1003" t="s">
        <v>161</v>
      </c>
      <c r="CL1003" t="s">
        <v>161</v>
      </c>
      <c r="CM1003" t="s">
        <v>161</v>
      </c>
      <c r="CN1003" t="s">
        <v>161</v>
      </c>
      <c r="CO1003" t="s">
        <v>161</v>
      </c>
      <c r="CP1003" t="s">
        <v>161</v>
      </c>
      <c r="CQ1003" t="s">
        <v>161</v>
      </c>
      <c r="CR1003" t="s">
        <v>161</v>
      </c>
      <c r="CS1003" t="s">
        <v>161</v>
      </c>
      <c r="CT1003" t="s">
        <v>161</v>
      </c>
      <c r="CU1003" t="s">
        <v>161</v>
      </c>
      <c r="CV1003" t="s">
        <v>161</v>
      </c>
      <c r="CW1003" t="s">
        <v>161</v>
      </c>
      <c r="CX1003" t="s">
        <v>161</v>
      </c>
      <c r="CY1003" t="s">
        <v>161</v>
      </c>
      <c r="CZ1003" t="s">
        <v>161</v>
      </c>
    </row>
    <row r="1004" spans="1:104" ht="15" x14ac:dyDescent="0.25">
      <c r="A1004">
        <v>1003</v>
      </c>
      <c r="B1004" t="s">
        <v>186</v>
      </c>
      <c r="C1004" t="s">
        <v>111</v>
      </c>
      <c r="D1004" t="s">
        <v>148</v>
      </c>
      <c r="E1004" t="s">
        <v>159</v>
      </c>
      <c r="F1004" t="s">
        <v>114</v>
      </c>
      <c r="G1004" s="2">
        <v>0.04</v>
      </c>
      <c r="H1004" s="3" t="s">
        <v>115</v>
      </c>
      <c r="I1004" s="2">
        <v>0</v>
      </c>
      <c r="J1004" s="4">
        <v>0</v>
      </c>
      <c r="K1004" s="4">
        <f t="shared" si="221"/>
        <v>94.37</v>
      </c>
      <c r="L1004" s="4">
        <f t="shared" si="222"/>
        <v>142.13</v>
      </c>
      <c r="M1004" s="2">
        <v>0.02</v>
      </c>
      <c r="N1004" t="s">
        <v>116</v>
      </c>
      <c r="O1004">
        <v>3.6881916279599993</v>
      </c>
      <c r="P1004" s="5">
        <f t="shared" si="223"/>
        <v>3800</v>
      </c>
      <c r="Q1004" s="6">
        <f t="shared" si="210"/>
        <v>25</v>
      </c>
      <c r="R1004" s="5">
        <f t="shared" si="211"/>
        <v>1106.4574883879998</v>
      </c>
      <c r="S1004" s="6">
        <v>13</v>
      </c>
      <c r="T1004" s="2">
        <f t="shared" si="212"/>
        <v>1.3599999999999999E-2</v>
      </c>
      <c r="U1004" s="5">
        <f t="shared" si="213"/>
        <v>0</v>
      </c>
      <c r="V1004" s="2">
        <v>0.02</v>
      </c>
      <c r="W1004"/>
      <c r="X1004"/>
      <c r="Y1004" s="7" t="str">
        <f t="shared" si="214"/>
        <v/>
      </c>
      <c r="Z1004" s="8" t="str">
        <f t="shared" si="215"/>
        <v/>
      </c>
      <c r="AA1004" s="3" t="str">
        <f t="shared" si="216"/>
        <v/>
      </c>
      <c r="AB1004" s="3" t="str">
        <f t="shared" si="217"/>
        <v/>
      </c>
      <c r="AC1004">
        <v>19.744186046999999</v>
      </c>
      <c r="AD1004">
        <v>185.13953488000001</v>
      </c>
      <c r="AE1004" s="6" t="str">
        <f>INDEX([1]Lookups!$M$1:$P$30,MATCH(D1004,[1]Lookups!$N$1:$N$30,0),MATCH([1]Inputs!$N$5,[1]Lookups!$M$1:$P$1,0))</f>
        <v>CA_PALMDALE-AP_723820S_CTZ22.csv</v>
      </c>
      <c r="AF1004" s="3" t="str">
        <f t="shared" si="218"/>
        <v/>
      </c>
      <c r="AH1004" s="2">
        <v>0.3</v>
      </c>
      <c r="AI1004" s="6">
        <v>0</v>
      </c>
      <c r="AJ1004" s="9">
        <v>0.05</v>
      </c>
      <c r="AK1004" s="9">
        <v>5.0000000000000001E-3</v>
      </c>
      <c r="AL1004" s="2">
        <v>0.02</v>
      </c>
      <c r="AM1004" s="3" t="str">
        <f t="shared" si="219"/>
        <v>N</v>
      </c>
      <c r="AN1004" s="5">
        <v>0.35</v>
      </c>
      <c r="AO1004" s="5">
        <v>0.6</v>
      </c>
      <c r="AP1004" s="3" t="str">
        <f t="shared" si="220"/>
        <v>Upfront</v>
      </c>
      <c r="AQ1004" s="3" t="s">
        <v>117</v>
      </c>
      <c r="AR1004" s="10">
        <v>0</v>
      </c>
      <c r="AS1004" s="11">
        <v>0</v>
      </c>
      <c r="AT1004" s="2">
        <v>7.4999999999999997E-2</v>
      </c>
      <c r="AU1004" s="2">
        <v>7.0000000000000007E-2</v>
      </c>
      <c r="AV1004" s="7">
        <v>0.05</v>
      </c>
      <c r="AW1004" t="s">
        <v>160</v>
      </c>
      <c r="AX1004" t="s">
        <v>160</v>
      </c>
      <c r="AY1004" t="s">
        <v>161</v>
      </c>
      <c r="AZ1004" t="s">
        <v>161</v>
      </c>
      <c r="BA1004" t="s">
        <v>161</v>
      </c>
      <c r="BB1004" t="s">
        <v>161</v>
      </c>
      <c r="BC1004" t="s">
        <v>161</v>
      </c>
      <c r="BD1004" t="s">
        <v>161</v>
      </c>
      <c r="BE1004" t="s">
        <v>161</v>
      </c>
      <c r="BF1004" t="s">
        <v>161</v>
      </c>
      <c r="BG1004" t="s">
        <v>161</v>
      </c>
      <c r="BH1004" t="s">
        <v>161</v>
      </c>
      <c r="BI1004" t="s">
        <v>161</v>
      </c>
      <c r="BJ1004" t="s">
        <v>161</v>
      </c>
      <c r="BK1004" t="s">
        <v>161</v>
      </c>
      <c r="BL1004" t="s">
        <v>161</v>
      </c>
      <c r="BM1004" t="s">
        <v>161</v>
      </c>
      <c r="BN1004" t="s">
        <v>161</v>
      </c>
      <c r="BO1004" t="s">
        <v>161</v>
      </c>
      <c r="BP1004" t="s">
        <v>161</v>
      </c>
      <c r="BQ1004" t="s">
        <v>161</v>
      </c>
      <c r="BR1004" t="s">
        <v>161</v>
      </c>
      <c r="BS1004" t="s">
        <v>161</v>
      </c>
      <c r="BT1004" t="s">
        <v>161</v>
      </c>
      <c r="BU1004" t="s">
        <v>161</v>
      </c>
      <c r="CB1004" t="s">
        <v>160</v>
      </c>
      <c r="CC1004" t="s">
        <v>160</v>
      </c>
      <c r="CD1004" t="s">
        <v>161</v>
      </c>
      <c r="CE1004" t="s">
        <v>161</v>
      </c>
      <c r="CF1004" t="s">
        <v>161</v>
      </c>
      <c r="CG1004" t="s">
        <v>161</v>
      </c>
      <c r="CH1004" t="s">
        <v>161</v>
      </c>
      <c r="CI1004" t="s">
        <v>161</v>
      </c>
      <c r="CJ1004" t="s">
        <v>161</v>
      </c>
      <c r="CK1004" t="s">
        <v>161</v>
      </c>
      <c r="CL1004" t="s">
        <v>161</v>
      </c>
      <c r="CM1004" t="s">
        <v>161</v>
      </c>
      <c r="CN1004" t="s">
        <v>161</v>
      </c>
      <c r="CO1004" t="s">
        <v>161</v>
      </c>
      <c r="CP1004" t="s">
        <v>161</v>
      </c>
      <c r="CQ1004" t="s">
        <v>161</v>
      </c>
      <c r="CR1004" t="s">
        <v>161</v>
      </c>
      <c r="CS1004" t="s">
        <v>161</v>
      </c>
      <c r="CT1004" t="s">
        <v>161</v>
      </c>
      <c r="CU1004" t="s">
        <v>161</v>
      </c>
      <c r="CV1004" t="s">
        <v>161</v>
      </c>
      <c r="CW1004" t="s">
        <v>161</v>
      </c>
      <c r="CX1004" t="s">
        <v>161</v>
      </c>
      <c r="CY1004" t="s">
        <v>161</v>
      </c>
      <c r="CZ1004" t="s">
        <v>161</v>
      </c>
    </row>
    <row r="1005" spans="1:104" ht="15" x14ac:dyDescent="0.25">
      <c r="A1005">
        <v>1004</v>
      </c>
      <c r="B1005" t="s">
        <v>186</v>
      </c>
      <c r="C1005" t="s">
        <v>111</v>
      </c>
      <c r="D1005" t="s">
        <v>148</v>
      </c>
      <c r="E1005" t="s">
        <v>159</v>
      </c>
      <c r="F1005" t="s">
        <v>114</v>
      </c>
      <c r="G1005" s="2">
        <v>0.04</v>
      </c>
      <c r="H1005" s="3" t="s">
        <v>115</v>
      </c>
      <c r="I1005" s="2">
        <v>0</v>
      </c>
      <c r="J1005" s="4">
        <v>0</v>
      </c>
      <c r="K1005" s="4">
        <f t="shared" si="221"/>
        <v>94.37</v>
      </c>
      <c r="L1005" s="4">
        <f t="shared" si="222"/>
        <v>142.13</v>
      </c>
      <c r="M1005" s="2">
        <v>0.02</v>
      </c>
      <c r="N1005" t="s">
        <v>116</v>
      </c>
      <c r="O1005">
        <v>6.4117596551579998</v>
      </c>
      <c r="P1005" s="5">
        <f t="shared" si="223"/>
        <v>3800</v>
      </c>
      <c r="Q1005" s="6">
        <f t="shared" si="210"/>
        <v>25</v>
      </c>
      <c r="R1005" s="5">
        <f t="shared" si="211"/>
        <v>1923.5278965473999</v>
      </c>
      <c r="S1005" s="6">
        <v>13</v>
      </c>
      <c r="T1005" s="2">
        <f t="shared" si="212"/>
        <v>1.3599999999999999E-2</v>
      </c>
      <c r="U1005" s="5">
        <f t="shared" si="213"/>
        <v>0</v>
      </c>
      <c r="V1005" s="2">
        <v>0.02</v>
      </c>
      <c r="W1005"/>
      <c r="X1005"/>
      <c r="Y1005" s="7" t="str">
        <f t="shared" si="214"/>
        <v/>
      </c>
      <c r="Z1005" s="8" t="str">
        <f t="shared" si="215"/>
        <v/>
      </c>
      <c r="AA1005" s="3" t="str">
        <f t="shared" si="216"/>
        <v/>
      </c>
      <c r="AB1005" s="3" t="str">
        <f t="shared" si="217"/>
        <v/>
      </c>
      <c r="AC1005">
        <v>18.784482758999999</v>
      </c>
      <c r="AD1005">
        <v>186.36627906999999</v>
      </c>
      <c r="AE1005" s="6" t="str">
        <f>INDEX([1]Lookups!$M$1:$P$30,MATCH(D1005,[1]Lookups!$N$1:$N$30,0),MATCH([1]Inputs!$N$5,[1]Lookups!$M$1:$P$1,0))</f>
        <v>CA_PALMDALE-AP_723820S_CTZ22.csv</v>
      </c>
      <c r="AF1005" s="3" t="str">
        <f t="shared" si="218"/>
        <v/>
      </c>
      <c r="AH1005" s="2">
        <v>0.3</v>
      </c>
      <c r="AI1005" s="6">
        <v>0</v>
      </c>
      <c r="AJ1005" s="9">
        <v>0.05</v>
      </c>
      <c r="AK1005" s="9">
        <v>5.0000000000000001E-3</v>
      </c>
      <c r="AL1005" s="2">
        <v>0.02</v>
      </c>
      <c r="AM1005" s="3" t="str">
        <f t="shared" si="219"/>
        <v>N</v>
      </c>
      <c r="AN1005" s="5">
        <v>0.35</v>
      </c>
      <c r="AO1005" s="5">
        <v>0.6</v>
      </c>
      <c r="AP1005" s="3" t="str">
        <f t="shared" si="220"/>
        <v>Upfront</v>
      </c>
      <c r="AQ1005" s="3" t="s">
        <v>117</v>
      </c>
      <c r="AR1005" s="10">
        <v>0</v>
      </c>
      <c r="AS1005" s="11">
        <v>0</v>
      </c>
      <c r="AT1005" s="2">
        <v>7.4999999999999997E-2</v>
      </c>
      <c r="AU1005" s="2">
        <v>7.0000000000000007E-2</v>
      </c>
      <c r="AV1005" s="7">
        <v>0.05</v>
      </c>
      <c r="AW1005" t="s">
        <v>140</v>
      </c>
      <c r="AX1005" t="s">
        <v>140</v>
      </c>
      <c r="AY1005" t="s">
        <v>141</v>
      </c>
      <c r="AZ1005" t="s">
        <v>141</v>
      </c>
      <c r="BA1005" t="s">
        <v>141</v>
      </c>
      <c r="BB1005" t="s">
        <v>141</v>
      </c>
      <c r="BC1005" t="s">
        <v>141</v>
      </c>
      <c r="BD1005" t="s">
        <v>141</v>
      </c>
      <c r="BE1005" t="s">
        <v>141</v>
      </c>
      <c r="BF1005" t="s">
        <v>141</v>
      </c>
      <c r="BG1005" t="s">
        <v>141</v>
      </c>
      <c r="BH1005" t="s">
        <v>141</v>
      </c>
      <c r="BI1005" t="s">
        <v>141</v>
      </c>
      <c r="BJ1005" t="s">
        <v>141</v>
      </c>
      <c r="BK1005" t="s">
        <v>141</v>
      </c>
      <c r="BL1005" t="s">
        <v>141</v>
      </c>
      <c r="BM1005" t="s">
        <v>141</v>
      </c>
      <c r="BN1005" t="s">
        <v>141</v>
      </c>
      <c r="BO1005" t="s">
        <v>141</v>
      </c>
      <c r="BP1005" t="s">
        <v>141</v>
      </c>
      <c r="BQ1005" t="s">
        <v>141</v>
      </c>
      <c r="BR1005" t="s">
        <v>141</v>
      </c>
      <c r="BS1005" t="s">
        <v>141</v>
      </c>
      <c r="BT1005" t="s">
        <v>141</v>
      </c>
      <c r="BU1005" t="s">
        <v>141</v>
      </c>
      <c r="CB1005" t="s">
        <v>142</v>
      </c>
      <c r="CC1005" t="s">
        <v>142</v>
      </c>
      <c r="CD1005" t="s">
        <v>141</v>
      </c>
      <c r="CE1005" t="s">
        <v>141</v>
      </c>
      <c r="CF1005" t="s">
        <v>141</v>
      </c>
      <c r="CG1005" t="s">
        <v>141</v>
      </c>
      <c r="CH1005" t="s">
        <v>141</v>
      </c>
      <c r="CI1005" t="s">
        <v>141</v>
      </c>
      <c r="CJ1005" t="s">
        <v>141</v>
      </c>
      <c r="CK1005" t="s">
        <v>141</v>
      </c>
      <c r="CL1005" t="s">
        <v>141</v>
      </c>
      <c r="CM1005" t="s">
        <v>141</v>
      </c>
      <c r="CN1005" t="s">
        <v>141</v>
      </c>
      <c r="CO1005" t="s">
        <v>141</v>
      </c>
      <c r="CP1005" t="s">
        <v>141</v>
      </c>
      <c r="CQ1005" t="s">
        <v>141</v>
      </c>
      <c r="CR1005" t="s">
        <v>141</v>
      </c>
      <c r="CS1005" t="s">
        <v>141</v>
      </c>
      <c r="CT1005" t="s">
        <v>141</v>
      </c>
      <c r="CU1005" t="s">
        <v>141</v>
      </c>
      <c r="CV1005" t="s">
        <v>141</v>
      </c>
      <c r="CW1005" t="s">
        <v>141</v>
      </c>
      <c r="CX1005" t="s">
        <v>141</v>
      </c>
      <c r="CY1005" t="s">
        <v>141</v>
      </c>
      <c r="CZ1005" t="s">
        <v>141</v>
      </c>
    </row>
    <row r="1006" spans="1:104" ht="15" x14ac:dyDescent="0.25">
      <c r="A1006">
        <v>1005</v>
      </c>
      <c r="B1006" t="s">
        <v>186</v>
      </c>
      <c r="C1006" t="s">
        <v>111</v>
      </c>
      <c r="D1006" t="s">
        <v>148</v>
      </c>
      <c r="E1006" t="s">
        <v>159</v>
      </c>
      <c r="F1006" t="s">
        <v>114</v>
      </c>
      <c r="G1006" s="2">
        <v>0.04</v>
      </c>
      <c r="H1006" s="3" t="s">
        <v>115</v>
      </c>
      <c r="I1006" s="2">
        <v>0</v>
      </c>
      <c r="J1006" s="4">
        <v>0</v>
      </c>
      <c r="K1006" s="4">
        <f t="shared" si="221"/>
        <v>94.37</v>
      </c>
      <c r="L1006" s="4">
        <f t="shared" si="222"/>
        <v>142.13</v>
      </c>
      <c r="M1006" s="2">
        <v>0.02</v>
      </c>
      <c r="N1006" t="s">
        <v>116</v>
      </c>
      <c r="O1006">
        <v>5.5183686248219992</v>
      </c>
      <c r="P1006" s="5">
        <f t="shared" si="223"/>
        <v>3800</v>
      </c>
      <c r="Q1006" s="6">
        <f t="shared" si="210"/>
        <v>25</v>
      </c>
      <c r="R1006" s="5">
        <f t="shared" si="211"/>
        <v>1655.5105874465996</v>
      </c>
      <c r="S1006" s="6">
        <v>13</v>
      </c>
      <c r="T1006" s="2">
        <f t="shared" si="212"/>
        <v>1.3599999999999999E-2</v>
      </c>
      <c r="U1006" s="5">
        <f t="shared" si="213"/>
        <v>0</v>
      </c>
      <c r="V1006" s="2">
        <v>0.02</v>
      </c>
      <c r="W1006"/>
      <c r="X1006"/>
      <c r="Y1006" s="7" t="str">
        <f t="shared" si="214"/>
        <v/>
      </c>
      <c r="Z1006" s="8" t="str">
        <f t="shared" si="215"/>
        <v/>
      </c>
      <c r="AA1006" s="3" t="str">
        <f t="shared" si="216"/>
        <v/>
      </c>
      <c r="AB1006" s="3" t="str">
        <f t="shared" si="217"/>
        <v/>
      </c>
      <c r="AC1006">
        <v>18.911764706</v>
      </c>
      <c r="AD1006">
        <v>189.80882353000001</v>
      </c>
      <c r="AE1006" s="6" t="str">
        <f>INDEX([1]Lookups!$M$1:$P$30,MATCH(D1006,[1]Lookups!$N$1:$N$30,0),MATCH([1]Inputs!$N$5,[1]Lookups!$M$1:$P$1,0))</f>
        <v>CA_PALMDALE-AP_723820S_CTZ22.csv</v>
      </c>
      <c r="AF1006" s="3" t="str">
        <f t="shared" si="218"/>
        <v/>
      </c>
      <c r="AH1006" s="2">
        <v>0.3</v>
      </c>
      <c r="AI1006" s="6">
        <v>0</v>
      </c>
      <c r="AJ1006" s="9">
        <v>0.05</v>
      </c>
      <c r="AK1006" s="9">
        <v>5.0000000000000001E-3</v>
      </c>
      <c r="AL1006" s="2">
        <v>0.02</v>
      </c>
      <c r="AM1006" s="3" t="str">
        <f t="shared" si="219"/>
        <v>N</v>
      </c>
      <c r="AN1006" s="5">
        <v>0.35</v>
      </c>
      <c r="AO1006" s="5">
        <v>0.6</v>
      </c>
      <c r="AP1006" s="3" t="str">
        <f t="shared" si="220"/>
        <v>Upfront</v>
      </c>
      <c r="AQ1006" s="3" t="s">
        <v>117</v>
      </c>
      <c r="AR1006" s="10">
        <v>0</v>
      </c>
      <c r="AS1006" s="11">
        <v>0</v>
      </c>
      <c r="AT1006" s="2">
        <v>7.4999999999999997E-2</v>
      </c>
      <c r="AU1006" s="2">
        <v>7.0000000000000007E-2</v>
      </c>
      <c r="AV1006" s="7">
        <v>0.05</v>
      </c>
      <c r="AW1006" t="s">
        <v>140</v>
      </c>
      <c r="AX1006" t="s">
        <v>140</v>
      </c>
      <c r="AY1006" t="s">
        <v>141</v>
      </c>
      <c r="AZ1006" t="s">
        <v>141</v>
      </c>
      <c r="BA1006" t="s">
        <v>141</v>
      </c>
      <c r="BB1006" t="s">
        <v>141</v>
      </c>
      <c r="BC1006" t="s">
        <v>141</v>
      </c>
      <c r="BD1006" t="s">
        <v>141</v>
      </c>
      <c r="BE1006" t="s">
        <v>141</v>
      </c>
      <c r="BF1006" t="s">
        <v>141</v>
      </c>
      <c r="BG1006" t="s">
        <v>141</v>
      </c>
      <c r="BH1006" t="s">
        <v>141</v>
      </c>
      <c r="BI1006" t="s">
        <v>141</v>
      </c>
      <c r="BJ1006" t="s">
        <v>141</v>
      </c>
      <c r="BK1006" t="s">
        <v>141</v>
      </c>
      <c r="BL1006" t="s">
        <v>141</v>
      </c>
      <c r="BM1006" t="s">
        <v>141</v>
      </c>
      <c r="BN1006" t="s">
        <v>141</v>
      </c>
      <c r="BO1006" t="s">
        <v>141</v>
      </c>
      <c r="BP1006" t="s">
        <v>141</v>
      </c>
      <c r="BQ1006" t="s">
        <v>141</v>
      </c>
      <c r="BR1006" t="s">
        <v>141</v>
      </c>
      <c r="BS1006" t="s">
        <v>141</v>
      </c>
      <c r="BT1006" t="s">
        <v>141</v>
      </c>
      <c r="BU1006" t="s">
        <v>141</v>
      </c>
      <c r="CB1006" t="s">
        <v>142</v>
      </c>
      <c r="CC1006" t="s">
        <v>142</v>
      </c>
      <c r="CD1006" t="s">
        <v>141</v>
      </c>
      <c r="CE1006" t="s">
        <v>141</v>
      </c>
      <c r="CF1006" t="s">
        <v>141</v>
      </c>
      <c r="CG1006" t="s">
        <v>141</v>
      </c>
      <c r="CH1006" t="s">
        <v>141</v>
      </c>
      <c r="CI1006" t="s">
        <v>141</v>
      </c>
      <c r="CJ1006" t="s">
        <v>141</v>
      </c>
      <c r="CK1006" t="s">
        <v>141</v>
      </c>
      <c r="CL1006" t="s">
        <v>141</v>
      </c>
      <c r="CM1006" t="s">
        <v>141</v>
      </c>
      <c r="CN1006" t="s">
        <v>141</v>
      </c>
      <c r="CO1006" t="s">
        <v>141</v>
      </c>
      <c r="CP1006" t="s">
        <v>141</v>
      </c>
      <c r="CQ1006" t="s">
        <v>141</v>
      </c>
      <c r="CR1006" t="s">
        <v>141</v>
      </c>
      <c r="CS1006" t="s">
        <v>141</v>
      </c>
      <c r="CT1006" t="s">
        <v>141</v>
      </c>
      <c r="CU1006" t="s">
        <v>141</v>
      </c>
      <c r="CV1006" t="s">
        <v>141</v>
      </c>
      <c r="CW1006" t="s">
        <v>141</v>
      </c>
      <c r="CX1006" t="s">
        <v>141</v>
      </c>
      <c r="CY1006" t="s">
        <v>141</v>
      </c>
      <c r="CZ1006" t="s">
        <v>141</v>
      </c>
    </row>
    <row r="1007" spans="1:104" ht="15" x14ac:dyDescent="0.25">
      <c r="A1007">
        <v>1006</v>
      </c>
      <c r="B1007" t="s">
        <v>186</v>
      </c>
      <c r="C1007" t="s">
        <v>111</v>
      </c>
      <c r="D1007" t="s">
        <v>148</v>
      </c>
      <c r="E1007" t="s">
        <v>159</v>
      </c>
      <c r="F1007" t="s">
        <v>114</v>
      </c>
      <c r="G1007" s="2">
        <v>0.04</v>
      </c>
      <c r="H1007" s="3" t="s">
        <v>115</v>
      </c>
      <c r="I1007" s="2">
        <v>0</v>
      </c>
      <c r="J1007" s="4">
        <v>0</v>
      </c>
      <c r="K1007" s="4">
        <f t="shared" si="221"/>
        <v>94.37</v>
      </c>
      <c r="L1007" s="4">
        <f t="shared" si="222"/>
        <v>142.13</v>
      </c>
      <c r="M1007" s="2">
        <v>0.02</v>
      </c>
      <c r="N1007" t="s">
        <v>116</v>
      </c>
      <c r="O1007">
        <v>4.6363965858599991</v>
      </c>
      <c r="P1007" s="5">
        <f t="shared" si="223"/>
        <v>3800</v>
      </c>
      <c r="Q1007" s="6">
        <f t="shared" si="210"/>
        <v>25</v>
      </c>
      <c r="R1007" s="5">
        <f t="shared" si="211"/>
        <v>1390.9189757579995</v>
      </c>
      <c r="S1007" s="6">
        <v>13</v>
      </c>
      <c r="T1007" s="2">
        <f t="shared" si="212"/>
        <v>1.3599999999999999E-2</v>
      </c>
      <c r="U1007" s="5">
        <f t="shared" si="213"/>
        <v>0</v>
      </c>
      <c r="V1007" s="2">
        <v>0.02</v>
      </c>
      <c r="W1007"/>
      <c r="X1007"/>
      <c r="Y1007" s="7" t="str">
        <f t="shared" si="214"/>
        <v/>
      </c>
      <c r="Z1007" s="8" t="str">
        <f t="shared" si="215"/>
        <v/>
      </c>
      <c r="AA1007" s="3" t="str">
        <f t="shared" si="216"/>
        <v/>
      </c>
      <c r="AB1007" s="3" t="str">
        <f t="shared" si="217"/>
        <v/>
      </c>
      <c r="AC1007">
        <v>18.947623665999998</v>
      </c>
      <c r="AD1007">
        <v>183.86005831</v>
      </c>
      <c r="AE1007" s="6" t="str">
        <f>INDEX([1]Lookups!$M$1:$P$30,MATCH(D1007,[1]Lookups!$N$1:$N$30,0),MATCH([1]Inputs!$N$5,[1]Lookups!$M$1:$P$1,0))</f>
        <v>CA_PALMDALE-AP_723820S_CTZ22.csv</v>
      </c>
      <c r="AF1007" s="3" t="str">
        <f t="shared" si="218"/>
        <v/>
      </c>
      <c r="AH1007" s="2">
        <v>0.3</v>
      </c>
      <c r="AI1007" s="6">
        <v>0</v>
      </c>
      <c r="AJ1007" s="9">
        <v>0.05</v>
      </c>
      <c r="AK1007" s="9">
        <v>5.0000000000000001E-3</v>
      </c>
      <c r="AL1007" s="2">
        <v>0.02</v>
      </c>
      <c r="AM1007" s="3" t="str">
        <f t="shared" si="219"/>
        <v>N</v>
      </c>
      <c r="AN1007" s="5">
        <v>0.35</v>
      </c>
      <c r="AO1007" s="5">
        <v>0.6</v>
      </c>
      <c r="AP1007" s="3" t="str">
        <f t="shared" si="220"/>
        <v>Upfront</v>
      </c>
      <c r="AQ1007" s="3" t="s">
        <v>117</v>
      </c>
      <c r="AR1007" s="10">
        <v>0</v>
      </c>
      <c r="AS1007" s="11">
        <v>0</v>
      </c>
      <c r="AT1007" s="2">
        <v>7.4999999999999997E-2</v>
      </c>
      <c r="AU1007" s="2">
        <v>7.0000000000000007E-2</v>
      </c>
      <c r="AV1007" s="7">
        <v>0.05</v>
      </c>
      <c r="AW1007" t="s">
        <v>140</v>
      </c>
      <c r="AX1007" t="s">
        <v>140</v>
      </c>
      <c r="AY1007" t="s">
        <v>141</v>
      </c>
      <c r="AZ1007" t="s">
        <v>141</v>
      </c>
      <c r="BA1007" t="s">
        <v>141</v>
      </c>
      <c r="BB1007" t="s">
        <v>141</v>
      </c>
      <c r="BC1007" t="s">
        <v>141</v>
      </c>
      <c r="BD1007" t="s">
        <v>141</v>
      </c>
      <c r="BE1007" t="s">
        <v>141</v>
      </c>
      <c r="BF1007" t="s">
        <v>141</v>
      </c>
      <c r="BG1007" t="s">
        <v>141</v>
      </c>
      <c r="BH1007" t="s">
        <v>141</v>
      </c>
      <c r="BI1007" t="s">
        <v>141</v>
      </c>
      <c r="BJ1007" t="s">
        <v>141</v>
      </c>
      <c r="BK1007" t="s">
        <v>141</v>
      </c>
      <c r="BL1007" t="s">
        <v>141</v>
      </c>
      <c r="BM1007" t="s">
        <v>141</v>
      </c>
      <c r="BN1007" t="s">
        <v>141</v>
      </c>
      <c r="BO1007" t="s">
        <v>141</v>
      </c>
      <c r="BP1007" t="s">
        <v>141</v>
      </c>
      <c r="BQ1007" t="s">
        <v>141</v>
      </c>
      <c r="BR1007" t="s">
        <v>141</v>
      </c>
      <c r="BS1007" t="s">
        <v>141</v>
      </c>
      <c r="BT1007" t="s">
        <v>141</v>
      </c>
      <c r="BU1007" t="s">
        <v>141</v>
      </c>
      <c r="CB1007" t="s">
        <v>142</v>
      </c>
      <c r="CC1007" t="s">
        <v>142</v>
      </c>
      <c r="CD1007" t="s">
        <v>141</v>
      </c>
      <c r="CE1007" t="s">
        <v>141</v>
      </c>
      <c r="CF1007" t="s">
        <v>141</v>
      </c>
      <c r="CG1007" t="s">
        <v>141</v>
      </c>
      <c r="CH1007" t="s">
        <v>141</v>
      </c>
      <c r="CI1007" t="s">
        <v>141</v>
      </c>
      <c r="CJ1007" t="s">
        <v>141</v>
      </c>
      <c r="CK1007" t="s">
        <v>141</v>
      </c>
      <c r="CL1007" t="s">
        <v>141</v>
      </c>
      <c r="CM1007" t="s">
        <v>141</v>
      </c>
      <c r="CN1007" t="s">
        <v>141</v>
      </c>
      <c r="CO1007" t="s">
        <v>141</v>
      </c>
      <c r="CP1007" t="s">
        <v>141</v>
      </c>
      <c r="CQ1007" t="s">
        <v>141</v>
      </c>
      <c r="CR1007" t="s">
        <v>141</v>
      </c>
      <c r="CS1007" t="s">
        <v>141</v>
      </c>
      <c r="CT1007" t="s">
        <v>141</v>
      </c>
      <c r="CU1007" t="s">
        <v>141</v>
      </c>
      <c r="CV1007" t="s">
        <v>141</v>
      </c>
      <c r="CW1007" t="s">
        <v>141</v>
      </c>
      <c r="CX1007" t="s">
        <v>141</v>
      </c>
      <c r="CY1007" t="s">
        <v>141</v>
      </c>
      <c r="CZ1007" t="s">
        <v>141</v>
      </c>
    </row>
    <row r="1008" spans="1:104" ht="15" x14ac:dyDescent="0.25">
      <c r="A1008">
        <v>1007</v>
      </c>
      <c r="B1008" t="s">
        <v>186</v>
      </c>
      <c r="C1008" t="s">
        <v>111</v>
      </c>
      <c r="D1008" t="s">
        <v>148</v>
      </c>
      <c r="E1008" t="s">
        <v>159</v>
      </c>
      <c r="F1008" t="s">
        <v>114</v>
      </c>
      <c r="G1008" s="2">
        <v>0.04</v>
      </c>
      <c r="H1008" s="3" t="s">
        <v>115</v>
      </c>
      <c r="I1008" s="2">
        <v>0</v>
      </c>
      <c r="J1008" s="4">
        <v>0</v>
      </c>
      <c r="K1008" s="4">
        <f t="shared" si="221"/>
        <v>94.37</v>
      </c>
      <c r="L1008" s="4">
        <f t="shared" si="222"/>
        <v>142.13</v>
      </c>
      <c r="M1008" s="2">
        <v>0.02</v>
      </c>
      <c r="N1008" t="s">
        <v>116</v>
      </c>
      <c r="O1008">
        <v>7.9267019999759984</v>
      </c>
      <c r="P1008" s="5">
        <f t="shared" si="223"/>
        <v>3800</v>
      </c>
      <c r="Q1008" s="6">
        <f t="shared" si="210"/>
        <v>25</v>
      </c>
      <c r="R1008" s="5">
        <f t="shared" si="211"/>
        <v>2378.0105999927996</v>
      </c>
      <c r="S1008" s="6">
        <v>13</v>
      </c>
      <c r="T1008" s="2">
        <f t="shared" si="212"/>
        <v>1.3599999999999999E-2</v>
      </c>
      <c r="U1008" s="5">
        <f t="shared" si="213"/>
        <v>0</v>
      </c>
      <c r="V1008" s="2">
        <v>0.02</v>
      </c>
      <c r="W1008"/>
      <c r="X1008"/>
      <c r="Y1008" s="7" t="str">
        <f t="shared" si="214"/>
        <v/>
      </c>
      <c r="Z1008" s="8" t="str">
        <f t="shared" si="215"/>
        <v/>
      </c>
      <c r="AA1008" s="3" t="str">
        <f t="shared" si="216"/>
        <v/>
      </c>
      <c r="AB1008" s="3" t="str">
        <f t="shared" si="217"/>
        <v/>
      </c>
      <c r="AC1008">
        <v>17.934036938999999</v>
      </c>
      <c r="AD1008">
        <v>198.18449197999999</v>
      </c>
      <c r="AE1008" s="6" t="str">
        <f>INDEX([1]Lookups!$M$1:$P$30,MATCH(D1008,[1]Lookups!$N$1:$N$30,0),MATCH([1]Inputs!$N$5,[1]Lookups!$M$1:$P$1,0))</f>
        <v>CA_PALMDALE-AP_723820S_CTZ22.csv</v>
      </c>
      <c r="AF1008" s="3" t="str">
        <f t="shared" si="218"/>
        <v/>
      </c>
      <c r="AH1008" s="2">
        <v>0.3</v>
      </c>
      <c r="AI1008" s="6">
        <v>0</v>
      </c>
      <c r="AJ1008" s="9">
        <v>0.05</v>
      </c>
      <c r="AK1008" s="9">
        <v>5.0000000000000001E-3</v>
      </c>
      <c r="AL1008" s="2">
        <v>0.02</v>
      </c>
      <c r="AM1008" s="3" t="str">
        <f t="shared" si="219"/>
        <v>N</v>
      </c>
      <c r="AN1008" s="5">
        <v>0.35</v>
      </c>
      <c r="AO1008" s="5">
        <v>0.6</v>
      </c>
      <c r="AP1008" s="3" t="str">
        <f t="shared" si="220"/>
        <v>Upfront</v>
      </c>
      <c r="AQ1008" s="3" t="s">
        <v>117</v>
      </c>
      <c r="AR1008" s="10">
        <v>0</v>
      </c>
      <c r="AS1008" s="11">
        <v>0</v>
      </c>
      <c r="AT1008" s="2">
        <v>7.4999999999999997E-2</v>
      </c>
      <c r="AU1008" s="2">
        <v>7.0000000000000007E-2</v>
      </c>
      <c r="AV1008" s="7">
        <v>0.05</v>
      </c>
      <c r="AW1008" t="s">
        <v>140</v>
      </c>
      <c r="AX1008" t="s">
        <v>140</v>
      </c>
      <c r="AY1008" t="s">
        <v>141</v>
      </c>
      <c r="AZ1008" t="s">
        <v>141</v>
      </c>
      <c r="BA1008" t="s">
        <v>141</v>
      </c>
      <c r="BB1008" t="s">
        <v>141</v>
      </c>
      <c r="BC1008" t="s">
        <v>141</v>
      </c>
      <c r="BD1008" t="s">
        <v>141</v>
      </c>
      <c r="BE1008" t="s">
        <v>141</v>
      </c>
      <c r="BF1008" t="s">
        <v>141</v>
      </c>
      <c r="BG1008" t="s">
        <v>141</v>
      </c>
      <c r="BH1008" t="s">
        <v>141</v>
      </c>
      <c r="BI1008" t="s">
        <v>141</v>
      </c>
      <c r="BJ1008" t="s">
        <v>141</v>
      </c>
      <c r="BK1008" t="s">
        <v>141</v>
      </c>
      <c r="BL1008" t="s">
        <v>141</v>
      </c>
      <c r="BM1008" t="s">
        <v>141</v>
      </c>
      <c r="BN1008" t="s">
        <v>141</v>
      </c>
      <c r="BO1008" t="s">
        <v>141</v>
      </c>
      <c r="BP1008" t="s">
        <v>141</v>
      </c>
      <c r="BQ1008" t="s">
        <v>141</v>
      </c>
      <c r="BR1008" t="s">
        <v>141</v>
      </c>
      <c r="BS1008" t="s">
        <v>141</v>
      </c>
      <c r="BT1008" t="s">
        <v>141</v>
      </c>
      <c r="BU1008" t="s">
        <v>141</v>
      </c>
      <c r="CB1008" t="s">
        <v>142</v>
      </c>
      <c r="CC1008" t="s">
        <v>142</v>
      </c>
      <c r="CD1008" t="s">
        <v>141</v>
      </c>
      <c r="CE1008" t="s">
        <v>141</v>
      </c>
      <c r="CF1008" t="s">
        <v>141</v>
      </c>
      <c r="CG1008" t="s">
        <v>141</v>
      </c>
      <c r="CH1008" t="s">
        <v>141</v>
      </c>
      <c r="CI1008" t="s">
        <v>141</v>
      </c>
      <c r="CJ1008" t="s">
        <v>141</v>
      </c>
      <c r="CK1008" t="s">
        <v>141</v>
      </c>
      <c r="CL1008" t="s">
        <v>141</v>
      </c>
      <c r="CM1008" t="s">
        <v>141</v>
      </c>
      <c r="CN1008" t="s">
        <v>141</v>
      </c>
      <c r="CO1008" t="s">
        <v>141</v>
      </c>
      <c r="CP1008" t="s">
        <v>141</v>
      </c>
      <c r="CQ1008" t="s">
        <v>141</v>
      </c>
      <c r="CR1008" t="s">
        <v>141</v>
      </c>
      <c r="CS1008" t="s">
        <v>141</v>
      </c>
      <c r="CT1008" t="s">
        <v>141</v>
      </c>
      <c r="CU1008" t="s">
        <v>141</v>
      </c>
      <c r="CV1008" t="s">
        <v>141</v>
      </c>
      <c r="CW1008" t="s">
        <v>141</v>
      </c>
      <c r="CX1008" t="s">
        <v>141</v>
      </c>
      <c r="CY1008" t="s">
        <v>141</v>
      </c>
      <c r="CZ1008" t="s">
        <v>141</v>
      </c>
    </row>
    <row r="1009" spans="1:104" ht="15" x14ac:dyDescent="0.25">
      <c r="A1009">
        <v>1008</v>
      </c>
      <c r="B1009" t="s">
        <v>186</v>
      </c>
      <c r="C1009" t="s">
        <v>111</v>
      </c>
      <c r="D1009" t="s">
        <v>148</v>
      </c>
      <c r="E1009" t="s">
        <v>159</v>
      </c>
      <c r="F1009" t="s">
        <v>114</v>
      </c>
      <c r="G1009" s="2">
        <v>0.04</v>
      </c>
      <c r="H1009" s="3" t="s">
        <v>115</v>
      </c>
      <c r="I1009" s="2">
        <v>0</v>
      </c>
      <c r="J1009" s="4">
        <v>0</v>
      </c>
      <c r="K1009" s="4">
        <f t="shared" si="221"/>
        <v>94.37</v>
      </c>
      <c r="L1009" s="4">
        <f t="shared" si="222"/>
        <v>142.13</v>
      </c>
      <c r="M1009" s="2">
        <v>0.02</v>
      </c>
      <c r="N1009" t="s">
        <v>116</v>
      </c>
      <c r="O1009">
        <v>3.6788349397919995</v>
      </c>
      <c r="P1009" s="5">
        <f t="shared" si="223"/>
        <v>3800</v>
      </c>
      <c r="Q1009" s="6">
        <f t="shared" si="210"/>
        <v>25</v>
      </c>
      <c r="R1009" s="5">
        <f t="shared" si="211"/>
        <v>1103.6504819375998</v>
      </c>
      <c r="S1009" s="6">
        <v>13</v>
      </c>
      <c r="T1009" s="2">
        <f t="shared" si="212"/>
        <v>1.3599999999999999E-2</v>
      </c>
      <c r="U1009" s="5">
        <f t="shared" si="213"/>
        <v>0</v>
      </c>
      <c r="V1009" s="2">
        <v>0.02</v>
      </c>
      <c r="W1009"/>
      <c r="X1009"/>
      <c r="Y1009" s="7" t="str">
        <f t="shared" si="214"/>
        <v/>
      </c>
      <c r="Z1009" s="8" t="str">
        <f t="shared" si="215"/>
        <v/>
      </c>
      <c r="AA1009" s="3" t="str">
        <f t="shared" si="216"/>
        <v/>
      </c>
      <c r="AB1009" s="3" t="str">
        <f t="shared" si="217"/>
        <v/>
      </c>
      <c r="AC1009">
        <v>19.265060241</v>
      </c>
      <c r="AD1009">
        <v>184.60120846000001</v>
      </c>
      <c r="AE1009" s="6" t="str">
        <f>INDEX([1]Lookups!$M$1:$P$30,MATCH(D1009,[1]Lookups!$N$1:$N$30,0),MATCH([1]Inputs!$N$5,[1]Lookups!$M$1:$P$1,0))</f>
        <v>CA_PALMDALE-AP_723820S_CTZ22.csv</v>
      </c>
      <c r="AF1009" s="3" t="str">
        <f t="shared" si="218"/>
        <v/>
      </c>
      <c r="AH1009" s="2">
        <v>0.3</v>
      </c>
      <c r="AI1009" s="6">
        <v>0</v>
      </c>
      <c r="AJ1009" s="9">
        <v>0.05</v>
      </c>
      <c r="AK1009" s="9">
        <v>5.0000000000000001E-3</v>
      </c>
      <c r="AL1009" s="2">
        <v>0.02</v>
      </c>
      <c r="AM1009" s="3" t="str">
        <f t="shared" si="219"/>
        <v>N</v>
      </c>
      <c r="AN1009" s="5">
        <v>0.35</v>
      </c>
      <c r="AO1009" s="5">
        <v>0.6</v>
      </c>
      <c r="AP1009" s="3" t="str">
        <f t="shared" si="220"/>
        <v>Upfront</v>
      </c>
      <c r="AQ1009" s="3" t="s">
        <v>117</v>
      </c>
      <c r="AR1009" s="10">
        <v>0</v>
      </c>
      <c r="AS1009" s="11">
        <v>0</v>
      </c>
      <c r="AT1009" s="2">
        <v>7.4999999999999997E-2</v>
      </c>
      <c r="AU1009" s="2">
        <v>7.0000000000000007E-2</v>
      </c>
      <c r="AV1009" s="7">
        <v>0.05</v>
      </c>
      <c r="AW1009" t="s">
        <v>140</v>
      </c>
      <c r="AX1009" t="s">
        <v>140</v>
      </c>
      <c r="AY1009" t="s">
        <v>141</v>
      </c>
      <c r="AZ1009" t="s">
        <v>141</v>
      </c>
      <c r="BA1009" t="s">
        <v>141</v>
      </c>
      <c r="BB1009" t="s">
        <v>141</v>
      </c>
      <c r="BC1009" t="s">
        <v>141</v>
      </c>
      <c r="BD1009" t="s">
        <v>141</v>
      </c>
      <c r="BE1009" t="s">
        <v>141</v>
      </c>
      <c r="BF1009" t="s">
        <v>141</v>
      </c>
      <c r="BG1009" t="s">
        <v>141</v>
      </c>
      <c r="BH1009" t="s">
        <v>141</v>
      </c>
      <c r="BI1009" t="s">
        <v>141</v>
      </c>
      <c r="BJ1009" t="s">
        <v>141</v>
      </c>
      <c r="BK1009" t="s">
        <v>141</v>
      </c>
      <c r="BL1009" t="s">
        <v>141</v>
      </c>
      <c r="BM1009" t="s">
        <v>141</v>
      </c>
      <c r="BN1009" t="s">
        <v>141</v>
      </c>
      <c r="BO1009" t="s">
        <v>141</v>
      </c>
      <c r="BP1009" t="s">
        <v>141</v>
      </c>
      <c r="BQ1009" t="s">
        <v>141</v>
      </c>
      <c r="BR1009" t="s">
        <v>141</v>
      </c>
      <c r="BS1009" t="s">
        <v>141</v>
      </c>
      <c r="BT1009" t="s">
        <v>141</v>
      </c>
      <c r="BU1009" t="s">
        <v>141</v>
      </c>
      <c r="CB1009" t="s">
        <v>142</v>
      </c>
      <c r="CC1009" t="s">
        <v>142</v>
      </c>
      <c r="CD1009" t="s">
        <v>141</v>
      </c>
      <c r="CE1009" t="s">
        <v>141</v>
      </c>
      <c r="CF1009" t="s">
        <v>141</v>
      </c>
      <c r="CG1009" t="s">
        <v>141</v>
      </c>
      <c r="CH1009" t="s">
        <v>141</v>
      </c>
      <c r="CI1009" t="s">
        <v>141</v>
      </c>
      <c r="CJ1009" t="s">
        <v>141</v>
      </c>
      <c r="CK1009" t="s">
        <v>141</v>
      </c>
      <c r="CL1009" t="s">
        <v>141</v>
      </c>
      <c r="CM1009" t="s">
        <v>141</v>
      </c>
      <c r="CN1009" t="s">
        <v>141</v>
      </c>
      <c r="CO1009" t="s">
        <v>141</v>
      </c>
      <c r="CP1009" t="s">
        <v>141</v>
      </c>
      <c r="CQ1009" t="s">
        <v>141</v>
      </c>
      <c r="CR1009" t="s">
        <v>141</v>
      </c>
      <c r="CS1009" t="s">
        <v>141</v>
      </c>
      <c r="CT1009" t="s">
        <v>141</v>
      </c>
      <c r="CU1009" t="s">
        <v>141</v>
      </c>
      <c r="CV1009" t="s">
        <v>141</v>
      </c>
      <c r="CW1009" t="s">
        <v>141</v>
      </c>
      <c r="CX1009" t="s">
        <v>141</v>
      </c>
      <c r="CY1009" t="s">
        <v>141</v>
      </c>
      <c r="CZ1009" t="s">
        <v>141</v>
      </c>
    </row>
    <row r="1010" spans="1:104" ht="15" x14ac:dyDescent="0.25">
      <c r="A1010">
        <v>1009</v>
      </c>
      <c r="B1010" t="s">
        <v>186</v>
      </c>
      <c r="C1010" t="s">
        <v>111</v>
      </c>
      <c r="D1010" t="s">
        <v>148</v>
      </c>
      <c r="E1010" t="s">
        <v>159</v>
      </c>
      <c r="F1010" t="s">
        <v>114</v>
      </c>
      <c r="G1010" s="2">
        <v>0.04</v>
      </c>
      <c r="H1010" s="3" t="s">
        <v>115</v>
      </c>
      <c r="I1010" s="2">
        <v>0</v>
      </c>
      <c r="J1010" s="4">
        <v>0</v>
      </c>
      <c r="K1010" s="4">
        <f t="shared" si="221"/>
        <v>94.37</v>
      </c>
      <c r="L1010" s="4">
        <f t="shared" si="222"/>
        <v>142.13</v>
      </c>
      <c r="M1010" s="2">
        <v>0.02</v>
      </c>
      <c r="N1010" t="s">
        <v>116</v>
      </c>
      <c r="O1010">
        <v>6.9488066666159991</v>
      </c>
      <c r="P1010" s="5">
        <f t="shared" si="223"/>
        <v>3800</v>
      </c>
      <c r="Q1010" s="6">
        <f t="shared" si="210"/>
        <v>25</v>
      </c>
      <c r="R1010" s="5">
        <f t="shared" si="211"/>
        <v>2084.6419999847999</v>
      </c>
      <c r="S1010" s="6">
        <v>13</v>
      </c>
      <c r="T1010" s="2">
        <f t="shared" si="212"/>
        <v>1.3599999999999999E-2</v>
      </c>
      <c r="U1010" s="5">
        <f t="shared" si="213"/>
        <v>0</v>
      </c>
      <c r="V1010" s="2">
        <v>0.02</v>
      </c>
      <c r="W1010"/>
      <c r="X1010"/>
      <c r="Y1010" s="7" t="str">
        <f t="shared" si="214"/>
        <v/>
      </c>
      <c r="Z1010" s="8" t="str">
        <f t="shared" si="215"/>
        <v/>
      </c>
      <c r="AA1010" s="3" t="str">
        <f t="shared" si="216"/>
        <v/>
      </c>
      <c r="AB1010" s="3" t="str">
        <f t="shared" si="217"/>
        <v/>
      </c>
      <c r="AC1010">
        <v>16.222222221999999</v>
      </c>
      <c r="AD1010">
        <v>180</v>
      </c>
      <c r="AE1010" s="6" t="str">
        <f>INDEX([1]Lookups!$M$1:$P$30,MATCH(D1010,[1]Lookups!$N$1:$N$30,0),MATCH([1]Inputs!$N$5,[1]Lookups!$M$1:$P$1,0))</f>
        <v>CA_PALMDALE-AP_723820S_CTZ22.csv</v>
      </c>
      <c r="AF1010" s="3" t="str">
        <f t="shared" si="218"/>
        <v/>
      </c>
      <c r="AH1010" s="2">
        <v>0.3</v>
      </c>
      <c r="AI1010" s="6">
        <v>0</v>
      </c>
      <c r="AJ1010" s="9">
        <v>0.05</v>
      </c>
      <c r="AK1010" s="9">
        <v>5.0000000000000001E-3</v>
      </c>
      <c r="AL1010" s="2">
        <v>0.02</v>
      </c>
      <c r="AM1010" s="3" t="str">
        <f t="shared" si="219"/>
        <v>N</v>
      </c>
      <c r="AN1010" s="5">
        <v>0.35</v>
      </c>
      <c r="AO1010" s="5">
        <v>0.6</v>
      </c>
      <c r="AP1010" s="3" t="str">
        <f t="shared" si="220"/>
        <v>Upfront</v>
      </c>
      <c r="AQ1010" s="3" t="s">
        <v>117</v>
      </c>
      <c r="AR1010" s="10">
        <v>0</v>
      </c>
      <c r="AS1010" s="11">
        <v>0</v>
      </c>
      <c r="AT1010" s="2">
        <v>7.4999999999999997E-2</v>
      </c>
      <c r="AU1010" s="2">
        <v>7.0000000000000007E-2</v>
      </c>
      <c r="AV1010" s="7">
        <v>0.05</v>
      </c>
      <c r="AW1010" t="s">
        <v>140</v>
      </c>
      <c r="AX1010" t="s">
        <v>140</v>
      </c>
      <c r="AY1010" t="s">
        <v>141</v>
      </c>
      <c r="AZ1010" t="s">
        <v>141</v>
      </c>
      <c r="BA1010" t="s">
        <v>141</v>
      </c>
      <c r="BB1010" t="s">
        <v>141</v>
      </c>
      <c r="BC1010" t="s">
        <v>141</v>
      </c>
      <c r="BD1010" t="s">
        <v>141</v>
      </c>
      <c r="BE1010" t="s">
        <v>141</v>
      </c>
      <c r="BF1010" t="s">
        <v>141</v>
      </c>
      <c r="BG1010" t="s">
        <v>141</v>
      </c>
      <c r="BH1010" t="s">
        <v>141</v>
      </c>
      <c r="BI1010" t="s">
        <v>141</v>
      </c>
      <c r="BJ1010" t="s">
        <v>141</v>
      </c>
      <c r="BK1010" t="s">
        <v>141</v>
      </c>
      <c r="BL1010" t="s">
        <v>141</v>
      </c>
      <c r="BM1010" t="s">
        <v>141</v>
      </c>
      <c r="BN1010" t="s">
        <v>141</v>
      </c>
      <c r="BO1010" t="s">
        <v>141</v>
      </c>
      <c r="BP1010" t="s">
        <v>141</v>
      </c>
      <c r="BQ1010" t="s">
        <v>141</v>
      </c>
      <c r="BR1010" t="s">
        <v>141</v>
      </c>
      <c r="BS1010" t="s">
        <v>141</v>
      </c>
      <c r="BT1010" t="s">
        <v>141</v>
      </c>
      <c r="BU1010" t="s">
        <v>141</v>
      </c>
      <c r="CB1010" t="s">
        <v>162</v>
      </c>
      <c r="CC1010" t="s">
        <v>162</v>
      </c>
      <c r="CD1010" t="s">
        <v>141</v>
      </c>
      <c r="CE1010" t="s">
        <v>141</v>
      </c>
      <c r="CF1010" t="s">
        <v>141</v>
      </c>
      <c r="CG1010" t="s">
        <v>141</v>
      </c>
      <c r="CH1010" t="s">
        <v>141</v>
      </c>
      <c r="CI1010" t="s">
        <v>141</v>
      </c>
      <c r="CJ1010" t="s">
        <v>141</v>
      </c>
      <c r="CK1010" t="s">
        <v>141</v>
      </c>
      <c r="CL1010" t="s">
        <v>141</v>
      </c>
      <c r="CM1010" t="s">
        <v>141</v>
      </c>
      <c r="CN1010" t="s">
        <v>141</v>
      </c>
      <c r="CO1010" t="s">
        <v>141</v>
      </c>
      <c r="CP1010" t="s">
        <v>141</v>
      </c>
      <c r="CQ1010" t="s">
        <v>141</v>
      </c>
      <c r="CR1010" t="s">
        <v>141</v>
      </c>
      <c r="CS1010" t="s">
        <v>141</v>
      </c>
      <c r="CT1010" t="s">
        <v>141</v>
      </c>
      <c r="CU1010" t="s">
        <v>141</v>
      </c>
      <c r="CV1010" t="s">
        <v>141</v>
      </c>
      <c r="CW1010" t="s">
        <v>141</v>
      </c>
      <c r="CX1010" t="s">
        <v>141</v>
      </c>
      <c r="CY1010" t="s">
        <v>141</v>
      </c>
      <c r="CZ1010" t="s">
        <v>141</v>
      </c>
    </row>
    <row r="1011" spans="1:104" ht="15" x14ac:dyDescent="0.25">
      <c r="A1011">
        <v>1010</v>
      </c>
      <c r="B1011" t="s">
        <v>186</v>
      </c>
      <c r="C1011" t="s">
        <v>111</v>
      </c>
      <c r="D1011" t="s">
        <v>148</v>
      </c>
      <c r="E1011" t="s">
        <v>159</v>
      </c>
      <c r="F1011" t="s">
        <v>114</v>
      </c>
      <c r="G1011" s="2">
        <v>0.04</v>
      </c>
      <c r="H1011" s="3" t="s">
        <v>115</v>
      </c>
      <c r="I1011" s="2">
        <v>0</v>
      </c>
      <c r="J1011" s="4">
        <v>0</v>
      </c>
      <c r="K1011" s="4">
        <f t="shared" si="221"/>
        <v>94.37</v>
      </c>
      <c r="L1011" s="4">
        <f t="shared" si="222"/>
        <v>142.13</v>
      </c>
      <c r="M1011" s="2">
        <v>0.02</v>
      </c>
      <c r="N1011" t="s">
        <v>116</v>
      </c>
      <c r="O1011">
        <v>5.3716799999999996</v>
      </c>
      <c r="P1011" s="5">
        <f t="shared" si="223"/>
        <v>3800</v>
      </c>
      <c r="Q1011" s="6">
        <f t="shared" si="210"/>
        <v>25</v>
      </c>
      <c r="R1011" s="5">
        <f t="shared" si="211"/>
        <v>1611.5039999999999</v>
      </c>
      <c r="S1011" s="6">
        <v>13</v>
      </c>
      <c r="T1011" s="2">
        <f t="shared" si="212"/>
        <v>1.3599999999999999E-2</v>
      </c>
      <c r="U1011" s="5">
        <f t="shared" si="213"/>
        <v>0</v>
      </c>
      <c r="V1011" s="2">
        <v>0.02</v>
      </c>
      <c r="W1011"/>
      <c r="X1011"/>
      <c r="Y1011" s="7" t="str">
        <f t="shared" si="214"/>
        <v/>
      </c>
      <c r="Z1011" s="8" t="str">
        <f t="shared" si="215"/>
        <v/>
      </c>
      <c r="AA1011" s="3" t="str">
        <f t="shared" si="216"/>
        <v/>
      </c>
      <c r="AB1011" s="3" t="str">
        <f t="shared" si="217"/>
        <v/>
      </c>
      <c r="AC1011">
        <v>19.5</v>
      </c>
      <c r="AD1011">
        <v>206.75</v>
      </c>
      <c r="AE1011" s="6" t="str">
        <f>INDEX([1]Lookups!$M$1:$P$30,MATCH(D1011,[1]Lookups!$N$1:$N$30,0),MATCH([1]Inputs!$N$5,[1]Lookups!$M$1:$P$1,0))</f>
        <v>CA_PALMDALE-AP_723820S_CTZ22.csv</v>
      </c>
      <c r="AF1011" s="3" t="str">
        <f t="shared" si="218"/>
        <v/>
      </c>
      <c r="AH1011" s="2">
        <v>0.3</v>
      </c>
      <c r="AI1011" s="6">
        <v>0</v>
      </c>
      <c r="AJ1011" s="9">
        <v>0.05</v>
      </c>
      <c r="AK1011" s="9">
        <v>5.0000000000000001E-3</v>
      </c>
      <c r="AL1011" s="2">
        <v>0.02</v>
      </c>
      <c r="AM1011" s="3" t="str">
        <f t="shared" si="219"/>
        <v>N</v>
      </c>
      <c r="AN1011" s="5">
        <v>0.35</v>
      </c>
      <c r="AO1011" s="5">
        <v>0.6</v>
      </c>
      <c r="AP1011" s="3" t="str">
        <f t="shared" si="220"/>
        <v>Upfront</v>
      </c>
      <c r="AQ1011" s="3" t="s">
        <v>117</v>
      </c>
      <c r="AR1011" s="10">
        <v>0</v>
      </c>
      <c r="AS1011" s="11">
        <v>0</v>
      </c>
      <c r="AT1011" s="2">
        <v>7.4999999999999997E-2</v>
      </c>
      <c r="AU1011" s="2">
        <v>7.0000000000000007E-2</v>
      </c>
      <c r="AV1011" s="7">
        <v>0.05</v>
      </c>
      <c r="AW1011" t="s">
        <v>140</v>
      </c>
      <c r="AX1011" t="s">
        <v>140</v>
      </c>
      <c r="AY1011" t="s">
        <v>141</v>
      </c>
      <c r="AZ1011" t="s">
        <v>141</v>
      </c>
      <c r="BA1011" t="s">
        <v>141</v>
      </c>
      <c r="BB1011" t="s">
        <v>141</v>
      </c>
      <c r="BC1011" t="s">
        <v>141</v>
      </c>
      <c r="BD1011" t="s">
        <v>141</v>
      </c>
      <c r="BE1011" t="s">
        <v>141</v>
      </c>
      <c r="BF1011" t="s">
        <v>141</v>
      </c>
      <c r="BG1011" t="s">
        <v>141</v>
      </c>
      <c r="BH1011" t="s">
        <v>141</v>
      </c>
      <c r="BI1011" t="s">
        <v>141</v>
      </c>
      <c r="BJ1011" t="s">
        <v>141</v>
      </c>
      <c r="BK1011" t="s">
        <v>141</v>
      </c>
      <c r="BL1011" t="s">
        <v>141</v>
      </c>
      <c r="BM1011" t="s">
        <v>141</v>
      </c>
      <c r="BN1011" t="s">
        <v>141</v>
      </c>
      <c r="BO1011" t="s">
        <v>141</v>
      </c>
      <c r="BP1011" t="s">
        <v>141</v>
      </c>
      <c r="BQ1011" t="s">
        <v>141</v>
      </c>
      <c r="BR1011" t="s">
        <v>141</v>
      </c>
      <c r="BS1011" t="s">
        <v>141</v>
      </c>
      <c r="BT1011" t="s">
        <v>141</v>
      </c>
      <c r="BU1011" t="s">
        <v>141</v>
      </c>
      <c r="CB1011" t="s">
        <v>162</v>
      </c>
      <c r="CC1011" t="s">
        <v>162</v>
      </c>
      <c r="CD1011" t="s">
        <v>141</v>
      </c>
      <c r="CE1011" t="s">
        <v>141</v>
      </c>
      <c r="CF1011" t="s">
        <v>141</v>
      </c>
      <c r="CG1011" t="s">
        <v>141</v>
      </c>
      <c r="CH1011" t="s">
        <v>141</v>
      </c>
      <c r="CI1011" t="s">
        <v>141</v>
      </c>
      <c r="CJ1011" t="s">
        <v>141</v>
      </c>
      <c r="CK1011" t="s">
        <v>141</v>
      </c>
      <c r="CL1011" t="s">
        <v>141</v>
      </c>
      <c r="CM1011" t="s">
        <v>141</v>
      </c>
      <c r="CN1011" t="s">
        <v>141</v>
      </c>
      <c r="CO1011" t="s">
        <v>141</v>
      </c>
      <c r="CP1011" t="s">
        <v>141</v>
      </c>
      <c r="CQ1011" t="s">
        <v>141</v>
      </c>
      <c r="CR1011" t="s">
        <v>141</v>
      </c>
      <c r="CS1011" t="s">
        <v>141</v>
      </c>
      <c r="CT1011" t="s">
        <v>141</v>
      </c>
      <c r="CU1011" t="s">
        <v>141</v>
      </c>
      <c r="CV1011" t="s">
        <v>141</v>
      </c>
      <c r="CW1011" t="s">
        <v>141</v>
      </c>
      <c r="CX1011" t="s">
        <v>141</v>
      </c>
      <c r="CY1011" t="s">
        <v>141</v>
      </c>
      <c r="CZ1011" t="s">
        <v>141</v>
      </c>
    </row>
    <row r="1012" spans="1:104" ht="15" x14ac:dyDescent="0.25">
      <c r="A1012">
        <v>1011</v>
      </c>
      <c r="B1012" t="s">
        <v>186</v>
      </c>
      <c r="C1012" t="s">
        <v>111</v>
      </c>
      <c r="D1012" t="s">
        <v>148</v>
      </c>
      <c r="E1012" t="s">
        <v>159</v>
      </c>
      <c r="F1012" t="s">
        <v>114</v>
      </c>
      <c r="G1012" s="2">
        <v>0.04</v>
      </c>
      <c r="H1012" s="3" t="s">
        <v>115</v>
      </c>
      <c r="I1012" s="2">
        <v>0</v>
      </c>
      <c r="J1012" s="4">
        <v>0</v>
      </c>
      <c r="K1012" s="4">
        <f t="shared" si="221"/>
        <v>94.37</v>
      </c>
      <c r="L1012" s="4">
        <f t="shared" si="222"/>
        <v>142.13</v>
      </c>
      <c r="M1012" s="2">
        <v>0.02</v>
      </c>
      <c r="N1012" t="s">
        <v>116</v>
      </c>
      <c r="O1012">
        <v>5.3641145454960002</v>
      </c>
      <c r="P1012" s="5">
        <f t="shared" si="223"/>
        <v>3800</v>
      </c>
      <c r="Q1012" s="6">
        <f t="shared" si="210"/>
        <v>25</v>
      </c>
      <c r="R1012" s="5">
        <f t="shared" si="211"/>
        <v>1609.2343636488001</v>
      </c>
      <c r="S1012" s="6">
        <v>13</v>
      </c>
      <c r="T1012" s="2">
        <f t="shared" si="212"/>
        <v>1.3599999999999999E-2</v>
      </c>
      <c r="U1012" s="5">
        <f t="shared" si="213"/>
        <v>0</v>
      </c>
      <c r="V1012" s="2">
        <v>0.02</v>
      </c>
      <c r="W1012"/>
      <c r="X1012"/>
      <c r="Y1012" s="7" t="str">
        <f t="shared" si="214"/>
        <v/>
      </c>
      <c r="Z1012" s="8" t="str">
        <f t="shared" si="215"/>
        <v/>
      </c>
      <c r="AA1012" s="3" t="str">
        <f t="shared" si="216"/>
        <v/>
      </c>
      <c r="AB1012" s="3" t="str">
        <f t="shared" si="217"/>
        <v/>
      </c>
      <c r="AC1012">
        <v>17.181818182000001</v>
      </c>
      <c r="AD1012">
        <v>169.27272726999999</v>
      </c>
      <c r="AE1012" s="6" t="str">
        <f>INDEX([1]Lookups!$M$1:$P$30,MATCH(D1012,[1]Lookups!$N$1:$N$30,0),MATCH([1]Inputs!$N$5,[1]Lookups!$M$1:$P$1,0))</f>
        <v>CA_PALMDALE-AP_723820S_CTZ22.csv</v>
      </c>
      <c r="AF1012" s="3" t="str">
        <f t="shared" si="218"/>
        <v/>
      </c>
      <c r="AH1012" s="2">
        <v>0.3</v>
      </c>
      <c r="AI1012" s="6">
        <v>0</v>
      </c>
      <c r="AJ1012" s="9">
        <v>0.05</v>
      </c>
      <c r="AK1012" s="9">
        <v>5.0000000000000001E-3</v>
      </c>
      <c r="AL1012" s="2">
        <v>0.02</v>
      </c>
      <c r="AM1012" s="3" t="str">
        <f t="shared" si="219"/>
        <v>N</v>
      </c>
      <c r="AN1012" s="5">
        <v>0.35</v>
      </c>
      <c r="AO1012" s="5">
        <v>0.6</v>
      </c>
      <c r="AP1012" s="3" t="str">
        <f t="shared" si="220"/>
        <v>Upfront</v>
      </c>
      <c r="AQ1012" s="3" t="s">
        <v>117</v>
      </c>
      <c r="AR1012" s="10">
        <v>0</v>
      </c>
      <c r="AS1012" s="11">
        <v>0</v>
      </c>
      <c r="AT1012" s="2">
        <v>7.4999999999999997E-2</v>
      </c>
      <c r="AU1012" s="2">
        <v>7.0000000000000007E-2</v>
      </c>
      <c r="AV1012" s="7">
        <v>0.05</v>
      </c>
      <c r="AW1012" t="s">
        <v>140</v>
      </c>
      <c r="AX1012" t="s">
        <v>140</v>
      </c>
      <c r="AY1012" t="s">
        <v>141</v>
      </c>
      <c r="AZ1012" t="s">
        <v>141</v>
      </c>
      <c r="BA1012" t="s">
        <v>141</v>
      </c>
      <c r="BB1012" t="s">
        <v>141</v>
      </c>
      <c r="BC1012" t="s">
        <v>141</v>
      </c>
      <c r="BD1012" t="s">
        <v>141</v>
      </c>
      <c r="BE1012" t="s">
        <v>141</v>
      </c>
      <c r="BF1012" t="s">
        <v>141</v>
      </c>
      <c r="BG1012" t="s">
        <v>141</v>
      </c>
      <c r="BH1012" t="s">
        <v>141</v>
      </c>
      <c r="BI1012" t="s">
        <v>141</v>
      </c>
      <c r="BJ1012" t="s">
        <v>141</v>
      </c>
      <c r="BK1012" t="s">
        <v>141</v>
      </c>
      <c r="BL1012" t="s">
        <v>141</v>
      </c>
      <c r="BM1012" t="s">
        <v>141</v>
      </c>
      <c r="BN1012" t="s">
        <v>141</v>
      </c>
      <c r="BO1012" t="s">
        <v>141</v>
      </c>
      <c r="BP1012" t="s">
        <v>141</v>
      </c>
      <c r="BQ1012" t="s">
        <v>141</v>
      </c>
      <c r="BR1012" t="s">
        <v>141</v>
      </c>
      <c r="BS1012" t="s">
        <v>141</v>
      </c>
      <c r="BT1012" t="s">
        <v>141</v>
      </c>
      <c r="BU1012" t="s">
        <v>141</v>
      </c>
      <c r="CB1012" t="s">
        <v>162</v>
      </c>
      <c r="CC1012" t="s">
        <v>162</v>
      </c>
      <c r="CD1012" t="s">
        <v>141</v>
      </c>
      <c r="CE1012" t="s">
        <v>141</v>
      </c>
      <c r="CF1012" t="s">
        <v>141</v>
      </c>
      <c r="CG1012" t="s">
        <v>141</v>
      </c>
      <c r="CH1012" t="s">
        <v>141</v>
      </c>
      <c r="CI1012" t="s">
        <v>141</v>
      </c>
      <c r="CJ1012" t="s">
        <v>141</v>
      </c>
      <c r="CK1012" t="s">
        <v>141</v>
      </c>
      <c r="CL1012" t="s">
        <v>141</v>
      </c>
      <c r="CM1012" t="s">
        <v>141</v>
      </c>
      <c r="CN1012" t="s">
        <v>141</v>
      </c>
      <c r="CO1012" t="s">
        <v>141</v>
      </c>
      <c r="CP1012" t="s">
        <v>141</v>
      </c>
      <c r="CQ1012" t="s">
        <v>141</v>
      </c>
      <c r="CR1012" t="s">
        <v>141</v>
      </c>
      <c r="CS1012" t="s">
        <v>141</v>
      </c>
      <c r="CT1012" t="s">
        <v>141</v>
      </c>
      <c r="CU1012" t="s">
        <v>141</v>
      </c>
      <c r="CV1012" t="s">
        <v>141</v>
      </c>
      <c r="CW1012" t="s">
        <v>141</v>
      </c>
      <c r="CX1012" t="s">
        <v>141</v>
      </c>
      <c r="CY1012" t="s">
        <v>141</v>
      </c>
      <c r="CZ1012" t="s">
        <v>141</v>
      </c>
    </row>
    <row r="1013" spans="1:104" ht="15" x14ac:dyDescent="0.25">
      <c r="A1013">
        <v>1012</v>
      </c>
      <c r="B1013" t="s">
        <v>186</v>
      </c>
      <c r="C1013" t="s">
        <v>111</v>
      </c>
      <c r="D1013" t="s">
        <v>148</v>
      </c>
      <c r="E1013" t="s">
        <v>159</v>
      </c>
      <c r="F1013" t="s">
        <v>114</v>
      </c>
      <c r="G1013" s="2">
        <v>0.04</v>
      </c>
      <c r="H1013" s="3" t="s">
        <v>115</v>
      </c>
      <c r="I1013" s="2">
        <v>0</v>
      </c>
      <c r="J1013" s="4">
        <v>0</v>
      </c>
      <c r="K1013" s="4">
        <f t="shared" si="221"/>
        <v>94.37</v>
      </c>
      <c r="L1013" s="4">
        <f t="shared" si="222"/>
        <v>142.13</v>
      </c>
      <c r="M1013" s="2">
        <v>0.02</v>
      </c>
      <c r="N1013" t="s">
        <v>116</v>
      </c>
      <c r="O1013">
        <v>12.277799999999999</v>
      </c>
      <c r="P1013" s="5">
        <f t="shared" si="223"/>
        <v>3800</v>
      </c>
      <c r="Q1013" s="6">
        <f t="shared" si="210"/>
        <v>25</v>
      </c>
      <c r="R1013" s="5">
        <f t="shared" si="211"/>
        <v>3683.3399999999992</v>
      </c>
      <c r="S1013" s="6">
        <v>13</v>
      </c>
      <c r="T1013" s="2">
        <f t="shared" si="212"/>
        <v>1.3599999999999999E-2</v>
      </c>
      <c r="U1013" s="5">
        <f t="shared" si="213"/>
        <v>0</v>
      </c>
      <c r="V1013" s="2">
        <v>0.02</v>
      </c>
      <c r="W1013"/>
      <c r="X1013"/>
      <c r="Y1013" s="7" t="str">
        <f t="shared" si="214"/>
        <v/>
      </c>
      <c r="Z1013" s="8" t="str">
        <f t="shared" si="215"/>
        <v/>
      </c>
      <c r="AA1013" s="3" t="str">
        <f t="shared" si="216"/>
        <v/>
      </c>
      <c r="AB1013" s="3" t="str">
        <f t="shared" si="217"/>
        <v/>
      </c>
      <c r="AC1013">
        <v>25</v>
      </c>
      <c r="AD1013">
        <v>180</v>
      </c>
      <c r="AE1013" s="6" t="str">
        <f>INDEX([1]Lookups!$M$1:$P$30,MATCH(D1013,[1]Lookups!$N$1:$N$30,0),MATCH([1]Inputs!$N$5,[1]Lookups!$M$1:$P$1,0))</f>
        <v>CA_PALMDALE-AP_723820S_CTZ22.csv</v>
      </c>
      <c r="AF1013" s="3" t="str">
        <f t="shared" si="218"/>
        <v/>
      </c>
      <c r="AH1013" s="2">
        <v>0.3</v>
      </c>
      <c r="AI1013" s="6">
        <v>0</v>
      </c>
      <c r="AJ1013" s="9">
        <v>0.05</v>
      </c>
      <c r="AK1013" s="9">
        <v>5.0000000000000001E-3</v>
      </c>
      <c r="AL1013" s="2">
        <v>0.02</v>
      </c>
      <c r="AM1013" s="3" t="str">
        <f t="shared" si="219"/>
        <v>N</v>
      </c>
      <c r="AN1013" s="5">
        <v>0.35</v>
      </c>
      <c r="AO1013" s="5">
        <v>0.6</v>
      </c>
      <c r="AP1013" s="3" t="str">
        <f t="shared" si="220"/>
        <v>Upfront</v>
      </c>
      <c r="AQ1013" s="3" t="s">
        <v>117</v>
      </c>
      <c r="AR1013" s="10">
        <v>0</v>
      </c>
      <c r="AS1013" s="11">
        <v>0</v>
      </c>
      <c r="AT1013" s="2">
        <v>7.4999999999999997E-2</v>
      </c>
      <c r="AU1013" s="2">
        <v>7.0000000000000007E-2</v>
      </c>
      <c r="AV1013" s="7">
        <v>0.05</v>
      </c>
      <c r="AW1013" t="s">
        <v>140</v>
      </c>
      <c r="AX1013" t="s">
        <v>140</v>
      </c>
      <c r="AY1013" t="s">
        <v>141</v>
      </c>
      <c r="AZ1013" t="s">
        <v>141</v>
      </c>
      <c r="BA1013" t="s">
        <v>141</v>
      </c>
      <c r="BB1013" t="s">
        <v>141</v>
      </c>
      <c r="BC1013" t="s">
        <v>141</v>
      </c>
      <c r="BD1013" t="s">
        <v>141</v>
      </c>
      <c r="BE1013" t="s">
        <v>141</v>
      </c>
      <c r="BF1013" t="s">
        <v>141</v>
      </c>
      <c r="BG1013" t="s">
        <v>141</v>
      </c>
      <c r="BH1013" t="s">
        <v>141</v>
      </c>
      <c r="BI1013" t="s">
        <v>141</v>
      </c>
      <c r="BJ1013" t="s">
        <v>141</v>
      </c>
      <c r="BK1013" t="s">
        <v>141</v>
      </c>
      <c r="BL1013" t="s">
        <v>141</v>
      </c>
      <c r="BM1013" t="s">
        <v>141</v>
      </c>
      <c r="BN1013" t="s">
        <v>141</v>
      </c>
      <c r="BO1013" t="s">
        <v>141</v>
      </c>
      <c r="BP1013" t="s">
        <v>141</v>
      </c>
      <c r="BQ1013" t="s">
        <v>141</v>
      </c>
      <c r="BR1013" t="s">
        <v>141</v>
      </c>
      <c r="BS1013" t="s">
        <v>141</v>
      </c>
      <c r="BT1013" t="s">
        <v>141</v>
      </c>
      <c r="BU1013" t="s">
        <v>141</v>
      </c>
      <c r="CB1013" t="s">
        <v>162</v>
      </c>
      <c r="CC1013" t="s">
        <v>162</v>
      </c>
      <c r="CD1013" t="s">
        <v>141</v>
      </c>
      <c r="CE1013" t="s">
        <v>141</v>
      </c>
      <c r="CF1013" t="s">
        <v>141</v>
      </c>
      <c r="CG1013" t="s">
        <v>141</v>
      </c>
      <c r="CH1013" t="s">
        <v>141</v>
      </c>
      <c r="CI1013" t="s">
        <v>141</v>
      </c>
      <c r="CJ1013" t="s">
        <v>141</v>
      </c>
      <c r="CK1013" t="s">
        <v>141</v>
      </c>
      <c r="CL1013" t="s">
        <v>141</v>
      </c>
      <c r="CM1013" t="s">
        <v>141</v>
      </c>
      <c r="CN1013" t="s">
        <v>141</v>
      </c>
      <c r="CO1013" t="s">
        <v>141</v>
      </c>
      <c r="CP1013" t="s">
        <v>141</v>
      </c>
      <c r="CQ1013" t="s">
        <v>141</v>
      </c>
      <c r="CR1013" t="s">
        <v>141</v>
      </c>
      <c r="CS1013" t="s">
        <v>141</v>
      </c>
      <c r="CT1013" t="s">
        <v>141</v>
      </c>
      <c r="CU1013" t="s">
        <v>141</v>
      </c>
      <c r="CV1013" t="s">
        <v>141</v>
      </c>
      <c r="CW1013" t="s">
        <v>141</v>
      </c>
      <c r="CX1013" t="s">
        <v>141</v>
      </c>
      <c r="CY1013" t="s">
        <v>141</v>
      </c>
      <c r="CZ1013" t="s">
        <v>141</v>
      </c>
    </row>
    <row r="1014" spans="1:104" ht="15" x14ac:dyDescent="0.25">
      <c r="A1014">
        <v>1013</v>
      </c>
      <c r="B1014" t="s">
        <v>186</v>
      </c>
      <c r="C1014" t="s">
        <v>111</v>
      </c>
      <c r="D1014" t="s">
        <v>148</v>
      </c>
      <c r="E1014" t="s">
        <v>159</v>
      </c>
      <c r="F1014" t="s">
        <v>114</v>
      </c>
      <c r="G1014" s="2">
        <v>0.04</v>
      </c>
      <c r="H1014" s="3" t="s">
        <v>115</v>
      </c>
      <c r="I1014" s="2">
        <v>0</v>
      </c>
      <c r="J1014" s="4">
        <v>0</v>
      </c>
      <c r="K1014" s="4">
        <f t="shared" si="221"/>
        <v>94.37</v>
      </c>
      <c r="L1014" s="4">
        <f t="shared" si="222"/>
        <v>142.13</v>
      </c>
      <c r="M1014" s="2">
        <v>0.02</v>
      </c>
      <c r="N1014" t="s">
        <v>116</v>
      </c>
      <c r="O1014">
        <v>4.4687999999999999</v>
      </c>
      <c r="P1014" s="5">
        <f t="shared" si="223"/>
        <v>3800</v>
      </c>
      <c r="Q1014" s="6">
        <f t="shared" si="210"/>
        <v>25</v>
      </c>
      <c r="R1014" s="5">
        <f t="shared" si="211"/>
        <v>1340.6399999999999</v>
      </c>
      <c r="S1014" s="6">
        <v>13</v>
      </c>
      <c r="T1014" s="2">
        <f t="shared" si="212"/>
        <v>1.3599999999999999E-2</v>
      </c>
      <c r="U1014" s="5">
        <f t="shared" si="213"/>
        <v>0</v>
      </c>
      <c r="V1014" s="2">
        <v>0.02</v>
      </c>
      <c r="W1014"/>
      <c r="X1014"/>
      <c r="Y1014" s="7" t="str">
        <f t="shared" si="214"/>
        <v/>
      </c>
      <c r="Z1014" s="8" t="str">
        <f t="shared" si="215"/>
        <v/>
      </c>
      <c r="AA1014" s="3" t="str">
        <f t="shared" si="216"/>
        <v/>
      </c>
      <c r="AB1014" s="3" t="str">
        <f t="shared" si="217"/>
        <v/>
      </c>
      <c r="AC1014">
        <v>18.333333332999999</v>
      </c>
      <c r="AD1014">
        <v>196.66666667000001</v>
      </c>
      <c r="AE1014" s="6" t="str">
        <f>INDEX([1]Lookups!$M$1:$P$30,MATCH(D1014,[1]Lookups!$N$1:$N$30,0),MATCH([1]Inputs!$N$5,[1]Lookups!$M$1:$P$1,0))</f>
        <v>CA_PALMDALE-AP_723820S_CTZ22.csv</v>
      </c>
      <c r="AF1014" s="3" t="str">
        <f t="shared" si="218"/>
        <v/>
      </c>
      <c r="AH1014" s="2">
        <v>0.3</v>
      </c>
      <c r="AI1014" s="6">
        <v>0</v>
      </c>
      <c r="AJ1014" s="9">
        <v>0.05</v>
      </c>
      <c r="AK1014" s="9">
        <v>5.0000000000000001E-3</v>
      </c>
      <c r="AL1014" s="2">
        <v>0.02</v>
      </c>
      <c r="AM1014" s="3" t="str">
        <f t="shared" si="219"/>
        <v>N</v>
      </c>
      <c r="AN1014" s="5">
        <v>0.35</v>
      </c>
      <c r="AO1014" s="5">
        <v>0.6</v>
      </c>
      <c r="AP1014" s="3" t="str">
        <f t="shared" si="220"/>
        <v>Upfront</v>
      </c>
      <c r="AQ1014" s="3" t="s">
        <v>117</v>
      </c>
      <c r="AR1014" s="10">
        <v>0</v>
      </c>
      <c r="AS1014" s="11">
        <v>0</v>
      </c>
      <c r="AT1014" s="2">
        <v>7.4999999999999997E-2</v>
      </c>
      <c r="AU1014" s="2">
        <v>7.0000000000000007E-2</v>
      </c>
      <c r="AV1014" s="7">
        <v>0.05</v>
      </c>
      <c r="AW1014" t="s">
        <v>140</v>
      </c>
      <c r="AX1014" t="s">
        <v>140</v>
      </c>
      <c r="AY1014" t="s">
        <v>141</v>
      </c>
      <c r="AZ1014" t="s">
        <v>141</v>
      </c>
      <c r="BA1014" t="s">
        <v>141</v>
      </c>
      <c r="BB1014" t="s">
        <v>141</v>
      </c>
      <c r="BC1014" t="s">
        <v>141</v>
      </c>
      <c r="BD1014" t="s">
        <v>141</v>
      </c>
      <c r="BE1014" t="s">
        <v>141</v>
      </c>
      <c r="BF1014" t="s">
        <v>141</v>
      </c>
      <c r="BG1014" t="s">
        <v>141</v>
      </c>
      <c r="BH1014" t="s">
        <v>141</v>
      </c>
      <c r="BI1014" t="s">
        <v>141</v>
      </c>
      <c r="BJ1014" t="s">
        <v>141</v>
      </c>
      <c r="BK1014" t="s">
        <v>141</v>
      </c>
      <c r="BL1014" t="s">
        <v>141</v>
      </c>
      <c r="BM1014" t="s">
        <v>141</v>
      </c>
      <c r="BN1014" t="s">
        <v>141</v>
      </c>
      <c r="BO1014" t="s">
        <v>141</v>
      </c>
      <c r="BP1014" t="s">
        <v>141</v>
      </c>
      <c r="BQ1014" t="s">
        <v>141</v>
      </c>
      <c r="BR1014" t="s">
        <v>141</v>
      </c>
      <c r="BS1014" t="s">
        <v>141</v>
      </c>
      <c r="BT1014" t="s">
        <v>141</v>
      </c>
      <c r="BU1014" t="s">
        <v>141</v>
      </c>
      <c r="CB1014" t="s">
        <v>162</v>
      </c>
      <c r="CC1014" t="s">
        <v>162</v>
      </c>
      <c r="CD1014" t="s">
        <v>141</v>
      </c>
      <c r="CE1014" t="s">
        <v>141</v>
      </c>
      <c r="CF1014" t="s">
        <v>141</v>
      </c>
      <c r="CG1014" t="s">
        <v>141</v>
      </c>
      <c r="CH1014" t="s">
        <v>141</v>
      </c>
      <c r="CI1014" t="s">
        <v>141</v>
      </c>
      <c r="CJ1014" t="s">
        <v>141</v>
      </c>
      <c r="CK1014" t="s">
        <v>141</v>
      </c>
      <c r="CL1014" t="s">
        <v>141</v>
      </c>
      <c r="CM1014" t="s">
        <v>141</v>
      </c>
      <c r="CN1014" t="s">
        <v>141</v>
      </c>
      <c r="CO1014" t="s">
        <v>141</v>
      </c>
      <c r="CP1014" t="s">
        <v>141</v>
      </c>
      <c r="CQ1014" t="s">
        <v>141</v>
      </c>
      <c r="CR1014" t="s">
        <v>141</v>
      </c>
      <c r="CS1014" t="s">
        <v>141</v>
      </c>
      <c r="CT1014" t="s">
        <v>141</v>
      </c>
      <c r="CU1014" t="s">
        <v>141</v>
      </c>
      <c r="CV1014" t="s">
        <v>141</v>
      </c>
      <c r="CW1014" t="s">
        <v>141</v>
      </c>
      <c r="CX1014" t="s">
        <v>141</v>
      </c>
      <c r="CY1014" t="s">
        <v>141</v>
      </c>
      <c r="CZ1014" t="s">
        <v>141</v>
      </c>
    </row>
    <row r="1015" spans="1:104" ht="15" x14ac:dyDescent="0.25">
      <c r="A1015">
        <v>1014</v>
      </c>
      <c r="B1015" t="s">
        <v>186</v>
      </c>
      <c r="C1015" t="s">
        <v>111</v>
      </c>
      <c r="D1015" t="s">
        <v>148</v>
      </c>
      <c r="E1015" t="s">
        <v>159</v>
      </c>
      <c r="F1015" t="s">
        <v>114</v>
      </c>
      <c r="G1015" s="2">
        <v>0.04</v>
      </c>
      <c r="H1015" s="3" t="s">
        <v>115</v>
      </c>
      <c r="I1015" s="2">
        <v>0</v>
      </c>
      <c r="J1015" s="4">
        <v>0</v>
      </c>
      <c r="K1015" s="4">
        <f t="shared" si="221"/>
        <v>94.37</v>
      </c>
      <c r="L1015" s="4">
        <f t="shared" si="222"/>
        <v>142.13</v>
      </c>
      <c r="M1015" s="2">
        <v>0.02</v>
      </c>
      <c r="N1015" t="s">
        <v>116</v>
      </c>
      <c r="O1015">
        <v>7.6607999999999992</v>
      </c>
      <c r="P1015" s="5">
        <f t="shared" si="223"/>
        <v>3800</v>
      </c>
      <c r="Q1015" s="6">
        <f t="shared" si="210"/>
        <v>25</v>
      </c>
      <c r="R1015" s="5">
        <f t="shared" si="211"/>
        <v>2298.2399999999998</v>
      </c>
      <c r="S1015" s="6">
        <v>13</v>
      </c>
      <c r="T1015" s="2">
        <f t="shared" si="212"/>
        <v>1.3599999999999999E-2</v>
      </c>
      <c r="U1015" s="5">
        <f t="shared" si="213"/>
        <v>0</v>
      </c>
      <c r="V1015" s="2">
        <v>0.02</v>
      </c>
      <c r="W1015"/>
      <c r="X1015"/>
      <c r="Y1015" s="7" t="str">
        <f t="shared" si="214"/>
        <v/>
      </c>
      <c r="Z1015" s="8" t="str">
        <f t="shared" si="215"/>
        <v/>
      </c>
      <c r="AA1015" s="3" t="str">
        <f t="shared" si="216"/>
        <v/>
      </c>
      <c r="AB1015" s="3" t="str">
        <f t="shared" si="217"/>
        <v/>
      </c>
      <c r="AC1015">
        <v>18.5</v>
      </c>
      <c r="AD1015">
        <v>180</v>
      </c>
      <c r="AE1015" s="6" t="str">
        <f>INDEX([1]Lookups!$M$1:$P$30,MATCH(D1015,[1]Lookups!$N$1:$N$30,0),MATCH([1]Inputs!$N$5,[1]Lookups!$M$1:$P$1,0))</f>
        <v>CA_PALMDALE-AP_723820S_CTZ22.csv</v>
      </c>
      <c r="AF1015" s="3" t="str">
        <f t="shared" si="218"/>
        <v/>
      </c>
      <c r="AH1015" s="2">
        <v>0.3</v>
      </c>
      <c r="AI1015" s="6">
        <v>0</v>
      </c>
      <c r="AJ1015" s="9">
        <v>0.05</v>
      </c>
      <c r="AK1015" s="9">
        <v>5.0000000000000001E-3</v>
      </c>
      <c r="AL1015" s="2">
        <v>0.02</v>
      </c>
      <c r="AM1015" s="3" t="str">
        <f t="shared" si="219"/>
        <v>N</v>
      </c>
      <c r="AN1015" s="5">
        <v>0.35</v>
      </c>
      <c r="AO1015" s="5">
        <v>0.6</v>
      </c>
      <c r="AP1015" s="3" t="str">
        <f t="shared" si="220"/>
        <v>Upfront</v>
      </c>
      <c r="AQ1015" s="3" t="s">
        <v>117</v>
      </c>
      <c r="AR1015" s="10">
        <v>0</v>
      </c>
      <c r="AS1015" s="11">
        <v>0</v>
      </c>
      <c r="AT1015" s="2">
        <v>7.4999999999999997E-2</v>
      </c>
      <c r="AU1015" s="2">
        <v>7.0000000000000007E-2</v>
      </c>
      <c r="AV1015" s="7">
        <v>0.05</v>
      </c>
      <c r="AW1015" t="s">
        <v>140</v>
      </c>
      <c r="AX1015" t="s">
        <v>140</v>
      </c>
      <c r="AY1015" t="s">
        <v>141</v>
      </c>
      <c r="AZ1015" t="s">
        <v>141</v>
      </c>
      <c r="BA1015" t="s">
        <v>141</v>
      </c>
      <c r="BB1015" t="s">
        <v>141</v>
      </c>
      <c r="BC1015" t="s">
        <v>141</v>
      </c>
      <c r="BD1015" t="s">
        <v>141</v>
      </c>
      <c r="BE1015" t="s">
        <v>141</v>
      </c>
      <c r="BF1015" t="s">
        <v>141</v>
      </c>
      <c r="BG1015" t="s">
        <v>141</v>
      </c>
      <c r="BH1015" t="s">
        <v>141</v>
      </c>
      <c r="BI1015" t="s">
        <v>141</v>
      </c>
      <c r="BJ1015" t="s">
        <v>141</v>
      </c>
      <c r="BK1015" t="s">
        <v>141</v>
      </c>
      <c r="BL1015" t="s">
        <v>141</v>
      </c>
      <c r="BM1015" t="s">
        <v>141</v>
      </c>
      <c r="BN1015" t="s">
        <v>141</v>
      </c>
      <c r="BO1015" t="s">
        <v>141</v>
      </c>
      <c r="BP1015" t="s">
        <v>141</v>
      </c>
      <c r="BQ1015" t="s">
        <v>141</v>
      </c>
      <c r="BR1015" t="s">
        <v>141</v>
      </c>
      <c r="BS1015" t="s">
        <v>141</v>
      </c>
      <c r="BT1015" t="s">
        <v>141</v>
      </c>
      <c r="BU1015" t="s">
        <v>141</v>
      </c>
      <c r="CB1015" t="s">
        <v>163</v>
      </c>
      <c r="CC1015" t="s">
        <v>163</v>
      </c>
      <c r="CD1015" t="s">
        <v>163</v>
      </c>
      <c r="CE1015" t="s">
        <v>163</v>
      </c>
      <c r="CF1015" t="s">
        <v>163</v>
      </c>
      <c r="CG1015" t="s">
        <v>163</v>
      </c>
      <c r="CH1015" t="s">
        <v>163</v>
      </c>
      <c r="CI1015" t="s">
        <v>163</v>
      </c>
      <c r="CJ1015" t="s">
        <v>163</v>
      </c>
      <c r="CK1015" t="s">
        <v>163</v>
      </c>
      <c r="CL1015" t="s">
        <v>163</v>
      </c>
      <c r="CM1015" t="s">
        <v>163</v>
      </c>
      <c r="CN1015" t="s">
        <v>163</v>
      </c>
      <c r="CO1015" t="s">
        <v>163</v>
      </c>
      <c r="CP1015" t="s">
        <v>163</v>
      </c>
      <c r="CQ1015" t="s">
        <v>163</v>
      </c>
      <c r="CR1015" t="s">
        <v>163</v>
      </c>
      <c r="CS1015" t="s">
        <v>163</v>
      </c>
      <c r="CT1015" t="s">
        <v>163</v>
      </c>
      <c r="CU1015" t="s">
        <v>163</v>
      </c>
      <c r="CV1015" t="s">
        <v>163</v>
      </c>
      <c r="CW1015" t="s">
        <v>163</v>
      </c>
      <c r="CX1015" t="s">
        <v>163</v>
      </c>
      <c r="CY1015" t="s">
        <v>163</v>
      </c>
      <c r="CZ1015" t="s">
        <v>163</v>
      </c>
    </row>
    <row r="1016" spans="1:104" ht="15" x14ac:dyDescent="0.25">
      <c r="A1016">
        <v>1015</v>
      </c>
      <c r="B1016" t="s">
        <v>186</v>
      </c>
      <c r="C1016" t="s">
        <v>111</v>
      </c>
      <c r="D1016" t="s">
        <v>148</v>
      </c>
      <c r="E1016" t="s">
        <v>159</v>
      </c>
      <c r="F1016" t="s">
        <v>114</v>
      </c>
      <c r="G1016" s="2">
        <v>0.04</v>
      </c>
      <c r="H1016" s="3" t="s">
        <v>115</v>
      </c>
      <c r="I1016" s="2">
        <v>0</v>
      </c>
      <c r="J1016" s="4">
        <v>0</v>
      </c>
      <c r="K1016" s="4">
        <f t="shared" si="221"/>
        <v>94.37</v>
      </c>
      <c r="L1016" s="4">
        <f t="shared" si="222"/>
        <v>142.13</v>
      </c>
      <c r="M1016" s="2">
        <v>0.02</v>
      </c>
      <c r="N1016" t="s">
        <v>116</v>
      </c>
      <c r="O1016">
        <v>4.1253749999999991</v>
      </c>
      <c r="P1016" s="5">
        <f t="shared" si="223"/>
        <v>3800</v>
      </c>
      <c r="Q1016" s="6">
        <f t="shared" si="210"/>
        <v>25</v>
      </c>
      <c r="R1016" s="5">
        <f t="shared" si="211"/>
        <v>1237.6124999999997</v>
      </c>
      <c r="S1016" s="6">
        <v>13</v>
      </c>
      <c r="T1016" s="2">
        <f t="shared" si="212"/>
        <v>1.3599999999999999E-2</v>
      </c>
      <c r="U1016" s="5">
        <f t="shared" si="213"/>
        <v>0</v>
      </c>
      <c r="V1016" s="2">
        <v>0.02</v>
      </c>
      <c r="W1016"/>
      <c r="X1016"/>
      <c r="Y1016" s="7" t="str">
        <f t="shared" si="214"/>
        <v/>
      </c>
      <c r="Z1016" s="8" t="str">
        <f t="shared" si="215"/>
        <v/>
      </c>
      <c r="AA1016" s="3" t="str">
        <f t="shared" si="216"/>
        <v/>
      </c>
      <c r="AB1016" s="3" t="str">
        <f t="shared" si="217"/>
        <v/>
      </c>
      <c r="AC1016">
        <v>20.75</v>
      </c>
      <c r="AD1016">
        <v>164.25</v>
      </c>
      <c r="AE1016" s="6" t="str">
        <f>INDEX([1]Lookups!$M$1:$P$30,MATCH(D1016,[1]Lookups!$N$1:$N$30,0),MATCH([1]Inputs!$N$5,[1]Lookups!$M$1:$P$1,0))</f>
        <v>CA_PALMDALE-AP_723820S_CTZ22.csv</v>
      </c>
      <c r="AF1016" s="3" t="str">
        <f t="shared" si="218"/>
        <v/>
      </c>
      <c r="AH1016" s="2">
        <v>0.3</v>
      </c>
      <c r="AI1016" s="6">
        <v>0</v>
      </c>
      <c r="AJ1016" s="9">
        <v>0.05</v>
      </c>
      <c r="AK1016" s="9">
        <v>5.0000000000000001E-3</v>
      </c>
      <c r="AL1016" s="2">
        <v>0.02</v>
      </c>
      <c r="AM1016" s="3" t="str">
        <f t="shared" si="219"/>
        <v>N</v>
      </c>
      <c r="AN1016" s="5">
        <v>0.35</v>
      </c>
      <c r="AO1016" s="5">
        <v>0.6</v>
      </c>
      <c r="AP1016" s="3" t="str">
        <f t="shared" si="220"/>
        <v>Upfront</v>
      </c>
      <c r="AQ1016" s="3" t="s">
        <v>117</v>
      </c>
      <c r="AR1016" s="10">
        <v>0</v>
      </c>
      <c r="AS1016" s="11">
        <v>0</v>
      </c>
      <c r="AT1016" s="2">
        <v>7.4999999999999997E-2</v>
      </c>
      <c r="AU1016" s="2">
        <v>7.0000000000000007E-2</v>
      </c>
      <c r="AV1016" s="7">
        <v>0.05</v>
      </c>
      <c r="AW1016" t="s">
        <v>140</v>
      </c>
      <c r="AX1016" t="s">
        <v>140</v>
      </c>
      <c r="AY1016" t="s">
        <v>141</v>
      </c>
      <c r="AZ1016" t="s">
        <v>141</v>
      </c>
      <c r="BA1016" t="s">
        <v>141</v>
      </c>
      <c r="BB1016" t="s">
        <v>141</v>
      </c>
      <c r="BC1016" t="s">
        <v>141</v>
      </c>
      <c r="BD1016" t="s">
        <v>141</v>
      </c>
      <c r="BE1016" t="s">
        <v>141</v>
      </c>
      <c r="BF1016" t="s">
        <v>141</v>
      </c>
      <c r="BG1016" t="s">
        <v>141</v>
      </c>
      <c r="BH1016" t="s">
        <v>141</v>
      </c>
      <c r="BI1016" t="s">
        <v>141</v>
      </c>
      <c r="BJ1016" t="s">
        <v>141</v>
      </c>
      <c r="BK1016" t="s">
        <v>141</v>
      </c>
      <c r="BL1016" t="s">
        <v>141</v>
      </c>
      <c r="BM1016" t="s">
        <v>141</v>
      </c>
      <c r="BN1016" t="s">
        <v>141</v>
      </c>
      <c r="BO1016" t="s">
        <v>141</v>
      </c>
      <c r="BP1016" t="s">
        <v>141</v>
      </c>
      <c r="BQ1016" t="s">
        <v>141</v>
      </c>
      <c r="BR1016" t="s">
        <v>141</v>
      </c>
      <c r="BS1016" t="s">
        <v>141</v>
      </c>
      <c r="BT1016" t="s">
        <v>141</v>
      </c>
      <c r="BU1016" t="s">
        <v>141</v>
      </c>
      <c r="CB1016" t="s">
        <v>163</v>
      </c>
      <c r="CC1016" t="s">
        <v>163</v>
      </c>
      <c r="CD1016" t="s">
        <v>163</v>
      </c>
      <c r="CE1016" t="s">
        <v>163</v>
      </c>
      <c r="CF1016" t="s">
        <v>163</v>
      </c>
      <c r="CG1016" t="s">
        <v>163</v>
      </c>
      <c r="CH1016" t="s">
        <v>163</v>
      </c>
      <c r="CI1016" t="s">
        <v>163</v>
      </c>
      <c r="CJ1016" t="s">
        <v>163</v>
      </c>
      <c r="CK1016" t="s">
        <v>163</v>
      </c>
      <c r="CL1016" t="s">
        <v>163</v>
      </c>
      <c r="CM1016" t="s">
        <v>163</v>
      </c>
      <c r="CN1016" t="s">
        <v>163</v>
      </c>
      <c r="CO1016" t="s">
        <v>163</v>
      </c>
      <c r="CP1016" t="s">
        <v>163</v>
      </c>
      <c r="CQ1016" t="s">
        <v>163</v>
      </c>
      <c r="CR1016" t="s">
        <v>163</v>
      </c>
      <c r="CS1016" t="s">
        <v>163</v>
      </c>
      <c r="CT1016" t="s">
        <v>163</v>
      </c>
      <c r="CU1016" t="s">
        <v>163</v>
      </c>
      <c r="CV1016" t="s">
        <v>163</v>
      </c>
      <c r="CW1016" t="s">
        <v>163</v>
      </c>
      <c r="CX1016" t="s">
        <v>163</v>
      </c>
      <c r="CY1016" t="s">
        <v>163</v>
      </c>
      <c r="CZ1016" t="s">
        <v>163</v>
      </c>
    </row>
    <row r="1017" spans="1:104" ht="15" x14ac:dyDescent="0.25">
      <c r="A1017">
        <v>1016</v>
      </c>
      <c r="B1017" t="s">
        <v>186</v>
      </c>
      <c r="C1017" t="s">
        <v>111</v>
      </c>
      <c r="D1017" t="s">
        <v>148</v>
      </c>
      <c r="E1017" t="s">
        <v>159</v>
      </c>
      <c r="F1017" t="s">
        <v>114</v>
      </c>
      <c r="G1017" s="2">
        <v>0.04</v>
      </c>
      <c r="H1017" s="3" t="s">
        <v>115</v>
      </c>
      <c r="I1017" s="2">
        <v>0</v>
      </c>
      <c r="J1017" s="4">
        <v>0</v>
      </c>
      <c r="K1017" s="4">
        <f t="shared" si="221"/>
        <v>94.37</v>
      </c>
      <c r="L1017" s="4">
        <f t="shared" si="222"/>
        <v>142.13</v>
      </c>
      <c r="M1017" s="2">
        <v>0.02</v>
      </c>
      <c r="N1017" t="s">
        <v>116</v>
      </c>
      <c r="O1017">
        <v>4.1792399999999992</v>
      </c>
      <c r="P1017" s="5">
        <f t="shared" si="223"/>
        <v>3800</v>
      </c>
      <c r="Q1017" s="6">
        <f t="shared" si="210"/>
        <v>25</v>
      </c>
      <c r="R1017" s="5">
        <f t="shared" si="211"/>
        <v>1253.7719999999997</v>
      </c>
      <c r="S1017" s="6">
        <v>13</v>
      </c>
      <c r="T1017" s="2">
        <f t="shared" si="212"/>
        <v>1.3599999999999999E-2</v>
      </c>
      <c r="U1017" s="5">
        <f t="shared" si="213"/>
        <v>0</v>
      </c>
      <c r="V1017" s="2">
        <v>0.02</v>
      </c>
      <c r="W1017"/>
      <c r="X1017"/>
      <c r="Y1017" s="7" t="str">
        <f t="shared" si="214"/>
        <v/>
      </c>
      <c r="Z1017" s="8" t="str">
        <f t="shared" si="215"/>
        <v/>
      </c>
      <c r="AA1017" s="3" t="str">
        <f t="shared" si="216"/>
        <v/>
      </c>
      <c r="AB1017" s="3" t="str">
        <f t="shared" si="217"/>
        <v/>
      </c>
      <c r="AC1017">
        <v>6</v>
      </c>
      <c r="AD1017">
        <v>175</v>
      </c>
      <c r="AE1017" s="6" t="str">
        <f>INDEX([1]Lookups!$M$1:$P$30,MATCH(D1017,[1]Lookups!$N$1:$N$30,0),MATCH([1]Inputs!$N$5,[1]Lookups!$M$1:$P$1,0))</f>
        <v>CA_PALMDALE-AP_723820S_CTZ22.csv</v>
      </c>
      <c r="AF1017" s="3" t="str">
        <f t="shared" si="218"/>
        <v/>
      </c>
      <c r="AH1017" s="2">
        <v>0.3</v>
      </c>
      <c r="AI1017" s="6">
        <v>0</v>
      </c>
      <c r="AJ1017" s="9">
        <v>0.05</v>
      </c>
      <c r="AK1017" s="9">
        <v>5.0000000000000001E-3</v>
      </c>
      <c r="AL1017" s="2">
        <v>0.02</v>
      </c>
      <c r="AM1017" s="3" t="str">
        <f t="shared" si="219"/>
        <v>N</v>
      </c>
      <c r="AN1017" s="5">
        <v>0.35</v>
      </c>
      <c r="AO1017" s="5">
        <v>0.6</v>
      </c>
      <c r="AP1017" s="3" t="str">
        <f t="shared" si="220"/>
        <v>Upfront</v>
      </c>
      <c r="AQ1017" s="3" t="s">
        <v>117</v>
      </c>
      <c r="AR1017" s="10">
        <v>0</v>
      </c>
      <c r="AS1017" s="11">
        <v>0</v>
      </c>
      <c r="AT1017" s="2">
        <v>7.4999999999999997E-2</v>
      </c>
      <c r="AU1017" s="2">
        <v>7.0000000000000007E-2</v>
      </c>
      <c r="AV1017" s="7">
        <v>0.05</v>
      </c>
      <c r="AW1017" t="s">
        <v>140</v>
      </c>
      <c r="AX1017" t="s">
        <v>140</v>
      </c>
      <c r="AY1017" t="s">
        <v>141</v>
      </c>
      <c r="AZ1017" t="s">
        <v>141</v>
      </c>
      <c r="BA1017" t="s">
        <v>141</v>
      </c>
      <c r="BB1017" t="s">
        <v>141</v>
      </c>
      <c r="BC1017" t="s">
        <v>141</v>
      </c>
      <c r="BD1017" t="s">
        <v>141</v>
      </c>
      <c r="BE1017" t="s">
        <v>141</v>
      </c>
      <c r="BF1017" t="s">
        <v>141</v>
      </c>
      <c r="BG1017" t="s">
        <v>141</v>
      </c>
      <c r="BH1017" t="s">
        <v>141</v>
      </c>
      <c r="BI1017" t="s">
        <v>141</v>
      </c>
      <c r="BJ1017" t="s">
        <v>141</v>
      </c>
      <c r="BK1017" t="s">
        <v>141</v>
      </c>
      <c r="BL1017" t="s">
        <v>141</v>
      </c>
      <c r="BM1017" t="s">
        <v>141</v>
      </c>
      <c r="BN1017" t="s">
        <v>141</v>
      </c>
      <c r="BO1017" t="s">
        <v>141</v>
      </c>
      <c r="BP1017" t="s">
        <v>141</v>
      </c>
      <c r="BQ1017" t="s">
        <v>141</v>
      </c>
      <c r="BR1017" t="s">
        <v>141</v>
      </c>
      <c r="BS1017" t="s">
        <v>141</v>
      </c>
      <c r="BT1017" t="s">
        <v>141</v>
      </c>
      <c r="BU1017" t="s">
        <v>141</v>
      </c>
      <c r="CB1017" t="s">
        <v>163</v>
      </c>
      <c r="CC1017" t="s">
        <v>163</v>
      </c>
      <c r="CD1017" t="s">
        <v>163</v>
      </c>
      <c r="CE1017" t="s">
        <v>163</v>
      </c>
      <c r="CF1017" t="s">
        <v>163</v>
      </c>
      <c r="CG1017" t="s">
        <v>163</v>
      </c>
      <c r="CH1017" t="s">
        <v>163</v>
      </c>
      <c r="CI1017" t="s">
        <v>163</v>
      </c>
      <c r="CJ1017" t="s">
        <v>163</v>
      </c>
      <c r="CK1017" t="s">
        <v>163</v>
      </c>
      <c r="CL1017" t="s">
        <v>163</v>
      </c>
      <c r="CM1017" t="s">
        <v>163</v>
      </c>
      <c r="CN1017" t="s">
        <v>163</v>
      </c>
      <c r="CO1017" t="s">
        <v>163</v>
      </c>
      <c r="CP1017" t="s">
        <v>163</v>
      </c>
      <c r="CQ1017" t="s">
        <v>163</v>
      </c>
      <c r="CR1017" t="s">
        <v>163</v>
      </c>
      <c r="CS1017" t="s">
        <v>163</v>
      </c>
      <c r="CT1017" t="s">
        <v>163</v>
      </c>
      <c r="CU1017" t="s">
        <v>163</v>
      </c>
      <c r="CV1017" t="s">
        <v>163</v>
      </c>
      <c r="CW1017" t="s">
        <v>163</v>
      </c>
      <c r="CX1017" t="s">
        <v>163</v>
      </c>
      <c r="CY1017" t="s">
        <v>163</v>
      </c>
      <c r="CZ1017" t="s">
        <v>163</v>
      </c>
    </row>
    <row r="1018" spans="1:104" ht="15" x14ac:dyDescent="0.25">
      <c r="A1018">
        <v>1017</v>
      </c>
      <c r="B1018" t="s">
        <v>186</v>
      </c>
      <c r="C1018" t="s">
        <v>111</v>
      </c>
      <c r="D1018" t="s">
        <v>148</v>
      </c>
      <c r="E1018" t="s">
        <v>159</v>
      </c>
      <c r="F1018" t="s">
        <v>114</v>
      </c>
      <c r="G1018" s="2">
        <v>0.04</v>
      </c>
      <c r="H1018" s="3" t="s">
        <v>115</v>
      </c>
      <c r="I1018" s="2">
        <v>0</v>
      </c>
      <c r="J1018" s="4">
        <v>0</v>
      </c>
      <c r="K1018" s="4">
        <f t="shared" si="221"/>
        <v>94.37</v>
      </c>
      <c r="L1018" s="4">
        <f t="shared" si="222"/>
        <v>142.13</v>
      </c>
      <c r="M1018" s="2">
        <v>0.02</v>
      </c>
      <c r="N1018" t="s">
        <v>116</v>
      </c>
      <c r="O1018">
        <v>9.5264100000000003</v>
      </c>
      <c r="P1018" s="5">
        <f t="shared" si="223"/>
        <v>3800</v>
      </c>
      <c r="Q1018" s="6">
        <f t="shared" si="210"/>
        <v>25</v>
      </c>
      <c r="R1018" s="5">
        <f t="shared" si="211"/>
        <v>2857.9229999999998</v>
      </c>
      <c r="S1018" s="6">
        <v>13</v>
      </c>
      <c r="T1018" s="2">
        <f t="shared" si="212"/>
        <v>1.3599999999999999E-2</v>
      </c>
      <c r="U1018" s="5">
        <f t="shared" si="213"/>
        <v>0</v>
      </c>
      <c r="V1018" s="2">
        <v>0.02</v>
      </c>
      <c r="W1018"/>
      <c r="X1018"/>
      <c r="Y1018" s="7" t="str">
        <f t="shared" si="214"/>
        <v/>
      </c>
      <c r="Z1018" s="8" t="str">
        <f t="shared" si="215"/>
        <v/>
      </c>
      <c r="AA1018" s="3" t="str">
        <f t="shared" si="216"/>
        <v/>
      </c>
      <c r="AB1018" s="3" t="str">
        <f t="shared" si="217"/>
        <v/>
      </c>
      <c r="AC1018">
        <v>17</v>
      </c>
      <c r="AD1018">
        <v>180</v>
      </c>
      <c r="AE1018" s="6" t="str">
        <f>INDEX([1]Lookups!$M$1:$P$30,MATCH(D1018,[1]Lookups!$N$1:$N$30,0),MATCH([1]Inputs!$N$5,[1]Lookups!$M$1:$P$1,0))</f>
        <v>CA_PALMDALE-AP_723820S_CTZ22.csv</v>
      </c>
      <c r="AF1018" s="3" t="str">
        <f t="shared" si="218"/>
        <v/>
      </c>
      <c r="AH1018" s="2">
        <v>0.3</v>
      </c>
      <c r="AI1018" s="6">
        <v>0</v>
      </c>
      <c r="AJ1018" s="9">
        <v>0.05</v>
      </c>
      <c r="AK1018" s="9">
        <v>5.0000000000000001E-3</v>
      </c>
      <c r="AL1018" s="2">
        <v>0.02</v>
      </c>
      <c r="AM1018" s="3" t="str">
        <f t="shared" si="219"/>
        <v>N</v>
      </c>
      <c r="AN1018" s="5">
        <v>0.35</v>
      </c>
      <c r="AO1018" s="5">
        <v>0.6</v>
      </c>
      <c r="AP1018" s="3" t="str">
        <f t="shared" si="220"/>
        <v>Upfront</v>
      </c>
      <c r="AQ1018" s="3" t="s">
        <v>117</v>
      </c>
      <c r="AR1018" s="10">
        <v>0</v>
      </c>
      <c r="AS1018" s="11">
        <v>0</v>
      </c>
      <c r="AT1018" s="2">
        <v>7.4999999999999997E-2</v>
      </c>
      <c r="AU1018" s="2">
        <v>7.0000000000000007E-2</v>
      </c>
      <c r="AV1018" s="7">
        <v>0.05</v>
      </c>
      <c r="AW1018" t="s">
        <v>140</v>
      </c>
      <c r="AX1018" t="s">
        <v>140</v>
      </c>
      <c r="AY1018" t="s">
        <v>141</v>
      </c>
      <c r="AZ1018" t="s">
        <v>141</v>
      </c>
      <c r="BA1018" t="s">
        <v>141</v>
      </c>
      <c r="BB1018" t="s">
        <v>141</v>
      </c>
      <c r="BC1018" t="s">
        <v>141</v>
      </c>
      <c r="BD1018" t="s">
        <v>141</v>
      </c>
      <c r="BE1018" t="s">
        <v>141</v>
      </c>
      <c r="BF1018" t="s">
        <v>141</v>
      </c>
      <c r="BG1018" t="s">
        <v>141</v>
      </c>
      <c r="BH1018" t="s">
        <v>141</v>
      </c>
      <c r="BI1018" t="s">
        <v>141</v>
      </c>
      <c r="BJ1018" t="s">
        <v>141</v>
      </c>
      <c r="BK1018" t="s">
        <v>141</v>
      </c>
      <c r="BL1018" t="s">
        <v>141</v>
      </c>
      <c r="BM1018" t="s">
        <v>141</v>
      </c>
      <c r="BN1018" t="s">
        <v>141</v>
      </c>
      <c r="BO1018" t="s">
        <v>141</v>
      </c>
      <c r="BP1018" t="s">
        <v>141</v>
      </c>
      <c r="BQ1018" t="s">
        <v>141</v>
      </c>
      <c r="BR1018" t="s">
        <v>141</v>
      </c>
      <c r="BS1018" t="s">
        <v>141</v>
      </c>
      <c r="BT1018" t="s">
        <v>141</v>
      </c>
      <c r="BU1018" t="s">
        <v>141</v>
      </c>
      <c r="CB1018" t="s">
        <v>163</v>
      </c>
      <c r="CC1018" t="s">
        <v>163</v>
      </c>
      <c r="CD1018" t="s">
        <v>163</v>
      </c>
      <c r="CE1018" t="s">
        <v>163</v>
      </c>
      <c r="CF1018" t="s">
        <v>163</v>
      </c>
      <c r="CG1018" t="s">
        <v>163</v>
      </c>
      <c r="CH1018" t="s">
        <v>163</v>
      </c>
      <c r="CI1018" t="s">
        <v>163</v>
      </c>
      <c r="CJ1018" t="s">
        <v>163</v>
      </c>
      <c r="CK1018" t="s">
        <v>163</v>
      </c>
      <c r="CL1018" t="s">
        <v>163</v>
      </c>
      <c r="CM1018" t="s">
        <v>163</v>
      </c>
      <c r="CN1018" t="s">
        <v>163</v>
      </c>
      <c r="CO1018" t="s">
        <v>163</v>
      </c>
      <c r="CP1018" t="s">
        <v>163</v>
      </c>
      <c r="CQ1018" t="s">
        <v>163</v>
      </c>
      <c r="CR1018" t="s">
        <v>163</v>
      </c>
      <c r="CS1018" t="s">
        <v>163</v>
      </c>
      <c r="CT1018" t="s">
        <v>163</v>
      </c>
      <c r="CU1018" t="s">
        <v>163</v>
      </c>
      <c r="CV1018" t="s">
        <v>163</v>
      </c>
      <c r="CW1018" t="s">
        <v>163</v>
      </c>
      <c r="CX1018" t="s">
        <v>163</v>
      </c>
      <c r="CY1018" t="s">
        <v>163</v>
      </c>
      <c r="CZ1018" t="s">
        <v>163</v>
      </c>
    </row>
    <row r="1019" spans="1:104" ht="15" x14ac:dyDescent="0.25">
      <c r="A1019">
        <v>1018</v>
      </c>
      <c r="B1019" t="s">
        <v>186</v>
      </c>
      <c r="C1019" t="s">
        <v>111</v>
      </c>
      <c r="D1019" t="s">
        <v>148</v>
      </c>
      <c r="E1019" t="s">
        <v>159</v>
      </c>
      <c r="F1019" t="s">
        <v>114</v>
      </c>
      <c r="G1019" s="2">
        <v>0.04</v>
      </c>
      <c r="H1019" s="3" t="s">
        <v>115</v>
      </c>
      <c r="I1019" s="2">
        <v>0</v>
      </c>
      <c r="J1019" s="4">
        <v>0</v>
      </c>
      <c r="K1019" s="4">
        <f t="shared" si="221"/>
        <v>94.37</v>
      </c>
      <c r="L1019" s="4">
        <f t="shared" si="222"/>
        <v>142.13</v>
      </c>
      <c r="M1019" s="2">
        <v>0.02</v>
      </c>
      <c r="N1019" t="s">
        <v>116</v>
      </c>
      <c r="O1019">
        <v>3.3436199999999996</v>
      </c>
      <c r="P1019" s="5">
        <f t="shared" si="223"/>
        <v>3800</v>
      </c>
      <c r="Q1019" s="6">
        <f t="shared" si="210"/>
        <v>25</v>
      </c>
      <c r="R1019" s="5">
        <f t="shared" si="211"/>
        <v>1003.0859999999999</v>
      </c>
      <c r="S1019" s="6">
        <v>13</v>
      </c>
      <c r="T1019" s="2">
        <f t="shared" si="212"/>
        <v>1.3599999999999999E-2</v>
      </c>
      <c r="U1019" s="5">
        <f t="shared" si="213"/>
        <v>0</v>
      </c>
      <c r="V1019" s="2">
        <v>0.02</v>
      </c>
      <c r="W1019"/>
      <c r="X1019"/>
      <c r="Y1019" s="7" t="str">
        <f t="shared" si="214"/>
        <v/>
      </c>
      <c r="Z1019" s="8" t="str">
        <f t="shared" si="215"/>
        <v/>
      </c>
      <c r="AA1019" s="3" t="str">
        <f t="shared" si="216"/>
        <v/>
      </c>
      <c r="AB1019" s="3" t="str">
        <f t="shared" si="217"/>
        <v/>
      </c>
      <c r="AC1019">
        <v>20</v>
      </c>
      <c r="AD1019">
        <v>180</v>
      </c>
      <c r="AE1019" s="6" t="str">
        <f>INDEX([1]Lookups!$M$1:$P$30,MATCH(D1019,[1]Lookups!$N$1:$N$30,0),MATCH([1]Inputs!$N$5,[1]Lookups!$M$1:$P$1,0))</f>
        <v>CA_PALMDALE-AP_723820S_CTZ22.csv</v>
      </c>
      <c r="AF1019" s="3" t="str">
        <f t="shared" si="218"/>
        <v/>
      </c>
      <c r="AH1019" s="2">
        <v>0.3</v>
      </c>
      <c r="AI1019" s="6">
        <v>0</v>
      </c>
      <c r="AJ1019" s="9">
        <v>0.05</v>
      </c>
      <c r="AK1019" s="9">
        <v>5.0000000000000001E-3</v>
      </c>
      <c r="AL1019" s="2">
        <v>0.02</v>
      </c>
      <c r="AM1019" s="3" t="str">
        <f t="shared" si="219"/>
        <v>N</v>
      </c>
      <c r="AN1019" s="5">
        <v>0.35</v>
      </c>
      <c r="AO1019" s="5">
        <v>0.6</v>
      </c>
      <c r="AP1019" s="3" t="str">
        <f t="shared" si="220"/>
        <v>Upfront</v>
      </c>
      <c r="AQ1019" s="3" t="s">
        <v>117</v>
      </c>
      <c r="AR1019" s="10">
        <v>0</v>
      </c>
      <c r="AS1019" s="11">
        <v>0</v>
      </c>
      <c r="AT1019" s="2">
        <v>7.4999999999999997E-2</v>
      </c>
      <c r="AU1019" s="2">
        <v>7.0000000000000007E-2</v>
      </c>
      <c r="AV1019" s="7">
        <v>0.05</v>
      </c>
      <c r="AW1019" t="s">
        <v>140</v>
      </c>
      <c r="AX1019" t="s">
        <v>140</v>
      </c>
      <c r="AY1019" t="s">
        <v>141</v>
      </c>
      <c r="AZ1019" t="s">
        <v>141</v>
      </c>
      <c r="BA1019" t="s">
        <v>141</v>
      </c>
      <c r="BB1019" t="s">
        <v>141</v>
      </c>
      <c r="BC1019" t="s">
        <v>141</v>
      </c>
      <c r="BD1019" t="s">
        <v>141</v>
      </c>
      <c r="BE1019" t="s">
        <v>141</v>
      </c>
      <c r="BF1019" t="s">
        <v>141</v>
      </c>
      <c r="BG1019" t="s">
        <v>141</v>
      </c>
      <c r="BH1019" t="s">
        <v>141</v>
      </c>
      <c r="BI1019" t="s">
        <v>141</v>
      </c>
      <c r="BJ1019" t="s">
        <v>141</v>
      </c>
      <c r="BK1019" t="s">
        <v>141</v>
      </c>
      <c r="BL1019" t="s">
        <v>141</v>
      </c>
      <c r="BM1019" t="s">
        <v>141</v>
      </c>
      <c r="BN1019" t="s">
        <v>141</v>
      </c>
      <c r="BO1019" t="s">
        <v>141</v>
      </c>
      <c r="BP1019" t="s">
        <v>141</v>
      </c>
      <c r="BQ1019" t="s">
        <v>141</v>
      </c>
      <c r="BR1019" t="s">
        <v>141</v>
      </c>
      <c r="BS1019" t="s">
        <v>141</v>
      </c>
      <c r="BT1019" t="s">
        <v>141</v>
      </c>
      <c r="BU1019" t="s">
        <v>141</v>
      </c>
      <c r="CB1019" t="s">
        <v>163</v>
      </c>
      <c r="CC1019" t="s">
        <v>163</v>
      </c>
      <c r="CD1019" t="s">
        <v>163</v>
      </c>
      <c r="CE1019" t="s">
        <v>163</v>
      </c>
      <c r="CF1019" t="s">
        <v>163</v>
      </c>
      <c r="CG1019" t="s">
        <v>163</v>
      </c>
      <c r="CH1019" t="s">
        <v>163</v>
      </c>
      <c r="CI1019" t="s">
        <v>163</v>
      </c>
      <c r="CJ1019" t="s">
        <v>163</v>
      </c>
      <c r="CK1019" t="s">
        <v>163</v>
      </c>
      <c r="CL1019" t="s">
        <v>163</v>
      </c>
      <c r="CM1019" t="s">
        <v>163</v>
      </c>
      <c r="CN1019" t="s">
        <v>163</v>
      </c>
      <c r="CO1019" t="s">
        <v>163</v>
      </c>
      <c r="CP1019" t="s">
        <v>163</v>
      </c>
      <c r="CQ1019" t="s">
        <v>163</v>
      </c>
      <c r="CR1019" t="s">
        <v>163</v>
      </c>
      <c r="CS1019" t="s">
        <v>163</v>
      </c>
      <c r="CT1019" t="s">
        <v>163</v>
      </c>
      <c r="CU1019" t="s">
        <v>163</v>
      </c>
      <c r="CV1019" t="s">
        <v>163</v>
      </c>
      <c r="CW1019" t="s">
        <v>163</v>
      </c>
      <c r="CX1019" t="s">
        <v>163</v>
      </c>
      <c r="CY1019" t="s">
        <v>163</v>
      </c>
      <c r="CZ1019" t="s">
        <v>163</v>
      </c>
    </row>
    <row r="1020" spans="1:104" ht="15" x14ac:dyDescent="0.25">
      <c r="A1020">
        <v>1019</v>
      </c>
      <c r="B1020" t="s">
        <v>186</v>
      </c>
      <c r="C1020" t="s">
        <v>111</v>
      </c>
      <c r="D1020" t="s">
        <v>148</v>
      </c>
      <c r="E1020" t="s">
        <v>159</v>
      </c>
      <c r="F1020" t="s">
        <v>114</v>
      </c>
      <c r="G1020" s="2">
        <v>0.04</v>
      </c>
      <c r="H1020" s="3" t="s">
        <v>115</v>
      </c>
      <c r="I1020" s="2">
        <v>0</v>
      </c>
      <c r="J1020" s="4">
        <v>0</v>
      </c>
      <c r="K1020" s="4">
        <f t="shared" si="221"/>
        <v>94.37</v>
      </c>
      <c r="L1020" s="4">
        <f t="shared" si="222"/>
        <v>142.13</v>
      </c>
      <c r="M1020" s="2">
        <v>0.02</v>
      </c>
      <c r="N1020" t="s">
        <v>116</v>
      </c>
      <c r="O1020">
        <v>6.8029500000000001</v>
      </c>
      <c r="P1020" s="5">
        <f t="shared" si="223"/>
        <v>3800</v>
      </c>
      <c r="Q1020" s="6">
        <f t="shared" si="210"/>
        <v>25</v>
      </c>
      <c r="R1020" s="5">
        <f t="shared" si="211"/>
        <v>2040.8849999999998</v>
      </c>
      <c r="S1020" s="6">
        <v>13</v>
      </c>
      <c r="T1020" s="2">
        <f t="shared" si="212"/>
        <v>1.3599999999999999E-2</v>
      </c>
      <c r="U1020" s="5">
        <f t="shared" si="213"/>
        <v>0</v>
      </c>
      <c r="V1020" s="2">
        <v>0.02</v>
      </c>
      <c r="W1020"/>
      <c r="X1020"/>
      <c r="Y1020" s="7" t="str">
        <f t="shared" si="214"/>
        <v/>
      </c>
      <c r="Z1020" s="8" t="str">
        <f t="shared" si="215"/>
        <v/>
      </c>
      <c r="AA1020" s="3" t="str">
        <f t="shared" si="216"/>
        <v/>
      </c>
      <c r="AB1020" s="3" t="str">
        <f t="shared" si="217"/>
        <v/>
      </c>
      <c r="AC1020">
        <v>17.333333332999999</v>
      </c>
      <c r="AD1020">
        <v>246.16666667000001</v>
      </c>
      <c r="AE1020" s="6" t="str">
        <f>INDEX([1]Lookups!$M$1:$P$30,MATCH(D1020,[1]Lookups!$N$1:$N$30,0),MATCH([1]Inputs!$N$5,[1]Lookups!$M$1:$P$1,0))</f>
        <v>CA_PALMDALE-AP_723820S_CTZ22.csv</v>
      </c>
      <c r="AF1020" s="3" t="str">
        <f t="shared" si="218"/>
        <v/>
      </c>
      <c r="AH1020" s="2">
        <v>0.3</v>
      </c>
      <c r="AI1020" s="6">
        <v>0</v>
      </c>
      <c r="AJ1020" s="9">
        <v>0.05</v>
      </c>
      <c r="AK1020" s="9">
        <v>5.0000000000000001E-3</v>
      </c>
      <c r="AL1020" s="2">
        <v>0.02</v>
      </c>
      <c r="AM1020" s="3" t="str">
        <f t="shared" si="219"/>
        <v>N</v>
      </c>
      <c r="AN1020" s="5">
        <v>0.35</v>
      </c>
      <c r="AO1020" s="5">
        <v>0.6</v>
      </c>
      <c r="AP1020" s="3" t="str">
        <f t="shared" si="220"/>
        <v>Upfront</v>
      </c>
      <c r="AQ1020" s="3" t="s">
        <v>117</v>
      </c>
      <c r="AR1020" s="10">
        <v>0</v>
      </c>
      <c r="AS1020" s="11">
        <v>0</v>
      </c>
      <c r="AT1020" s="2">
        <v>7.4999999999999997E-2</v>
      </c>
      <c r="AU1020" s="2">
        <v>7.0000000000000007E-2</v>
      </c>
      <c r="AV1020" s="7">
        <v>0.05</v>
      </c>
      <c r="AW1020" t="s">
        <v>140</v>
      </c>
      <c r="AX1020" t="s">
        <v>140</v>
      </c>
      <c r="AY1020" t="s">
        <v>141</v>
      </c>
      <c r="AZ1020" t="s">
        <v>141</v>
      </c>
      <c r="BA1020" t="s">
        <v>141</v>
      </c>
      <c r="BB1020" t="s">
        <v>141</v>
      </c>
      <c r="BC1020" t="s">
        <v>141</v>
      </c>
      <c r="BD1020" t="s">
        <v>141</v>
      </c>
      <c r="BE1020" t="s">
        <v>141</v>
      </c>
      <c r="BF1020" t="s">
        <v>141</v>
      </c>
      <c r="BG1020" t="s">
        <v>141</v>
      </c>
      <c r="BH1020" t="s">
        <v>141</v>
      </c>
      <c r="BI1020" t="s">
        <v>141</v>
      </c>
      <c r="BJ1020" t="s">
        <v>141</v>
      </c>
      <c r="BK1020" t="s">
        <v>141</v>
      </c>
      <c r="BL1020" t="s">
        <v>141</v>
      </c>
      <c r="BM1020" t="s">
        <v>141</v>
      </c>
      <c r="BN1020" t="s">
        <v>141</v>
      </c>
      <c r="BO1020" t="s">
        <v>141</v>
      </c>
      <c r="BP1020" t="s">
        <v>141</v>
      </c>
      <c r="BQ1020" t="s">
        <v>141</v>
      </c>
      <c r="BR1020" t="s">
        <v>141</v>
      </c>
      <c r="BS1020" t="s">
        <v>141</v>
      </c>
      <c r="BT1020" t="s">
        <v>141</v>
      </c>
      <c r="BU1020" t="s">
        <v>141</v>
      </c>
      <c r="CB1020" t="s">
        <v>164</v>
      </c>
      <c r="CC1020" t="s">
        <v>164</v>
      </c>
      <c r="CD1020" t="s">
        <v>141</v>
      </c>
      <c r="CE1020" t="s">
        <v>141</v>
      </c>
      <c r="CF1020" t="s">
        <v>141</v>
      </c>
      <c r="CG1020" t="s">
        <v>141</v>
      </c>
      <c r="CH1020" t="s">
        <v>141</v>
      </c>
      <c r="CI1020" t="s">
        <v>141</v>
      </c>
      <c r="CJ1020" t="s">
        <v>141</v>
      </c>
      <c r="CK1020" t="s">
        <v>141</v>
      </c>
      <c r="CL1020" t="s">
        <v>141</v>
      </c>
      <c r="CM1020" t="s">
        <v>141</v>
      </c>
      <c r="CN1020" t="s">
        <v>141</v>
      </c>
      <c r="CO1020" t="s">
        <v>141</v>
      </c>
      <c r="CP1020" t="s">
        <v>141</v>
      </c>
      <c r="CQ1020" t="s">
        <v>141</v>
      </c>
      <c r="CR1020" t="s">
        <v>141</v>
      </c>
      <c r="CS1020" t="s">
        <v>141</v>
      </c>
      <c r="CT1020" t="s">
        <v>141</v>
      </c>
      <c r="CU1020" t="s">
        <v>141</v>
      </c>
      <c r="CV1020" t="s">
        <v>141</v>
      </c>
      <c r="CW1020" t="s">
        <v>141</v>
      </c>
      <c r="CX1020" t="s">
        <v>141</v>
      </c>
      <c r="CY1020" t="s">
        <v>141</v>
      </c>
      <c r="CZ1020" t="s">
        <v>141</v>
      </c>
    </row>
    <row r="1021" spans="1:104" ht="15" x14ac:dyDescent="0.25">
      <c r="A1021">
        <v>1020</v>
      </c>
      <c r="B1021" t="s">
        <v>186</v>
      </c>
      <c r="C1021" t="s">
        <v>111</v>
      </c>
      <c r="D1021" t="s">
        <v>148</v>
      </c>
      <c r="E1021" t="s">
        <v>159</v>
      </c>
      <c r="F1021" t="s">
        <v>114</v>
      </c>
      <c r="G1021" s="2">
        <v>0.04</v>
      </c>
      <c r="H1021" s="3" t="s">
        <v>115</v>
      </c>
      <c r="I1021" s="2">
        <v>0</v>
      </c>
      <c r="J1021" s="4">
        <v>0</v>
      </c>
      <c r="K1021" s="4">
        <f t="shared" si="221"/>
        <v>94.37</v>
      </c>
      <c r="L1021" s="4">
        <f t="shared" si="222"/>
        <v>142.13</v>
      </c>
      <c r="M1021" s="2">
        <v>0.02</v>
      </c>
      <c r="N1021" t="s">
        <v>116</v>
      </c>
      <c r="O1021">
        <v>5.3921366666159996</v>
      </c>
      <c r="P1021" s="5">
        <f t="shared" si="223"/>
        <v>3800</v>
      </c>
      <c r="Q1021" s="6">
        <f t="shared" si="210"/>
        <v>25</v>
      </c>
      <c r="R1021" s="5">
        <f t="shared" si="211"/>
        <v>1617.6409999847999</v>
      </c>
      <c r="S1021" s="6">
        <v>13</v>
      </c>
      <c r="T1021" s="2">
        <f t="shared" si="212"/>
        <v>1.3599999999999999E-2</v>
      </c>
      <c r="U1021" s="5">
        <f t="shared" si="213"/>
        <v>0</v>
      </c>
      <c r="V1021" s="2">
        <v>0.02</v>
      </c>
      <c r="W1021"/>
      <c r="X1021"/>
      <c r="Y1021" s="7" t="str">
        <f t="shared" si="214"/>
        <v/>
      </c>
      <c r="Z1021" s="8" t="str">
        <f t="shared" si="215"/>
        <v/>
      </c>
      <c r="AA1021" s="3" t="str">
        <f t="shared" si="216"/>
        <v/>
      </c>
      <c r="AB1021" s="3" t="str">
        <f t="shared" si="217"/>
        <v/>
      </c>
      <c r="AC1021">
        <v>16.333333332999999</v>
      </c>
      <c r="AD1021">
        <v>190.22222221999999</v>
      </c>
      <c r="AE1021" s="6" t="str">
        <f>INDEX([1]Lookups!$M$1:$P$30,MATCH(D1021,[1]Lookups!$N$1:$N$30,0),MATCH([1]Inputs!$N$5,[1]Lookups!$M$1:$P$1,0))</f>
        <v>CA_PALMDALE-AP_723820S_CTZ22.csv</v>
      </c>
      <c r="AF1021" s="3" t="str">
        <f t="shared" si="218"/>
        <v/>
      </c>
      <c r="AH1021" s="2">
        <v>0.3</v>
      </c>
      <c r="AI1021" s="6">
        <v>0</v>
      </c>
      <c r="AJ1021" s="9">
        <v>0.05</v>
      </c>
      <c r="AK1021" s="9">
        <v>5.0000000000000001E-3</v>
      </c>
      <c r="AL1021" s="2">
        <v>0.02</v>
      </c>
      <c r="AM1021" s="3" t="str">
        <f t="shared" si="219"/>
        <v>N</v>
      </c>
      <c r="AN1021" s="5">
        <v>0.35</v>
      </c>
      <c r="AO1021" s="5">
        <v>0.6</v>
      </c>
      <c r="AP1021" s="3" t="str">
        <f t="shared" si="220"/>
        <v>Upfront</v>
      </c>
      <c r="AQ1021" s="3" t="s">
        <v>117</v>
      </c>
      <c r="AR1021" s="10">
        <v>0</v>
      </c>
      <c r="AS1021" s="11">
        <v>0</v>
      </c>
      <c r="AT1021" s="2">
        <v>7.4999999999999997E-2</v>
      </c>
      <c r="AU1021" s="2">
        <v>7.0000000000000007E-2</v>
      </c>
      <c r="AV1021" s="7">
        <v>0.05</v>
      </c>
      <c r="AW1021" t="s">
        <v>140</v>
      </c>
      <c r="AX1021" t="s">
        <v>140</v>
      </c>
      <c r="AY1021" t="s">
        <v>141</v>
      </c>
      <c r="AZ1021" t="s">
        <v>141</v>
      </c>
      <c r="BA1021" t="s">
        <v>141</v>
      </c>
      <c r="BB1021" t="s">
        <v>141</v>
      </c>
      <c r="BC1021" t="s">
        <v>141</v>
      </c>
      <c r="BD1021" t="s">
        <v>141</v>
      </c>
      <c r="BE1021" t="s">
        <v>141</v>
      </c>
      <c r="BF1021" t="s">
        <v>141</v>
      </c>
      <c r="BG1021" t="s">
        <v>141</v>
      </c>
      <c r="BH1021" t="s">
        <v>141</v>
      </c>
      <c r="BI1021" t="s">
        <v>141</v>
      </c>
      <c r="BJ1021" t="s">
        <v>141</v>
      </c>
      <c r="BK1021" t="s">
        <v>141</v>
      </c>
      <c r="BL1021" t="s">
        <v>141</v>
      </c>
      <c r="BM1021" t="s">
        <v>141</v>
      </c>
      <c r="BN1021" t="s">
        <v>141</v>
      </c>
      <c r="BO1021" t="s">
        <v>141</v>
      </c>
      <c r="BP1021" t="s">
        <v>141</v>
      </c>
      <c r="BQ1021" t="s">
        <v>141</v>
      </c>
      <c r="BR1021" t="s">
        <v>141</v>
      </c>
      <c r="BS1021" t="s">
        <v>141</v>
      </c>
      <c r="BT1021" t="s">
        <v>141</v>
      </c>
      <c r="BU1021" t="s">
        <v>141</v>
      </c>
      <c r="CB1021" t="s">
        <v>164</v>
      </c>
      <c r="CC1021" t="s">
        <v>164</v>
      </c>
      <c r="CD1021" t="s">
        <v>141</v>
      </c>
      <c r="CE1021" t="s">
        <v>141</v>
      </c>
      <c r="CF1021" t="s">
        <v>141</v>
      </c>
      <c r="CG1021" t="s">
        <v>141</v>
      </c>
      <c r="CH1021" t="s">
        <v>141</v>
      </c>
      <c r="CI1021" t="s">
        <v>141</v>
      </c>
      <c r="CJ1021" t="s">
        <v>141</v>
      </c>
      <c r="CK1021" t="s">
        <v>141</v>
      </c>
      <c r="CL1021" t="s">
        <v>141</v>
      </c>
      <c r="CM1021" t="s">
        <v>141</v>
      </c>
      <c r="CN1021" t="s">
        <v>141</v>
      </c>
      <c r="CO1021" t="s">
        <v>141</v>
      </c>
      <c r="CP1021" t="s">
        <v>141</v>
      </c>
      <c r="CQ1021" t="s">
        <v>141</v>
      </c>
      <c r="CR1021" t="s">
        <v>141</v>
      </c>
      <c r="CS1021" t="s">
        <v>141</v>
      </c>
      <c r="CT1021" t="s">
        <v>141</v>
      </c>
      <c r="CU1021" t="s">
        <v>141</v>
      </c>
      <c r="CV1021" t="s">
        <v>141</v>
      </c>
      <c r="CW1021" t="s">
        <v>141</v>
      </c>
      <c r="CX1021" t="s">
        <v>141</v>
      </c>
      <c r="CY1021" t="s">
        <v>141</v>
      </c>
      <c r="CZ1021" t="s">
        <v>141</v>
      </c>
    </row>
    <row r="1022" spans="1:104" ht="15" x14ac:dyDescent="0.25">
      <c r="A1022">
        <v>1021</v>
      </c>
      <c r="B1022" t="s">
        <v>186</v>
      </c>
      <c r="C1022" t="s">
        <v>111</v>
      </c>
      <c r="D1022" t="s">
        <v>148</v>
      </c>
      <c r="E1022" t="s">
        <v>159</v>
      </c>
      <c r="F1022" t="s">
        <v>114</v>
      </c>
      <c r="G1022" s="2">
        <v>0.04</v>
      </c>
      <c r="H1022" s="3" t="s">
        <v>115</v>
      </c>
      <c r="I1022" s="2">
        <v>0</v>
      </c>
      <c r="J1022" s="4">
        <v>0</v>
      </c>
      <c r="K1022" s="4">
        <f t="shared" si="221"/>
        <v>94.37</v>
      </c>
      <c r="L1022" s="4">
        <f t="shared" si="222"/>
        <v>142.13</v>
      </c>
      <c r="M1022" s="2">
        <v>0.02</v>
      </c>
      <c r="N1022" t="s">
        <v>116</v>
      </c>
      <c r="O1022">
        <v>4.892993999999999</v>
      </c>
      <c r="P1022" s="5">
        <f t="shared" si="223"/>
        <v>3800</v>
      </c>
      <c r="Q1022" s="6">
        <f t="shared" si="210"/>
        <v>25</v>
      </c>
      <c r="R1022" s="5">
        <f t="shared" si="211"/>
        <v>1467.8981999999996</v>
      </c>
      <c r="S1022" s="6">
        <v>13</v>
      </c>
      <c r="T1022" s="2">
        <f t="shared" si="212"/>
        <v>1.3599999999999999E-2</v>
      </c>
      <c r="U1022" s="5">
        <f t="shared" si="213"/>
        <v>0</v>
      </c>
      <c r="V1022" s="2">
        <v>0.02</v>
      </c>
      <c r="W1022"/>
      <c r="X1022"/>
      <c r="Y1022" s="7" t="str">
        <f t="shared" si="214"/>
        <v/>
      </c>
      <c r="Z1022" s="8" t="str">
        <f t="shared" si="215"/>
        <v/>
      </c>
      <c r="AA1022" s="3" t="str">
        <f t="shared" si="216"/>
        <v/>
      </c>
      <c r="AB1022" s="3" t="str">
        <f t="shared" si="217"/>
        <v/>
      </c>
      <c r="AC1022">
        <v>20.75</v>
      </c>
      <c r="AD1022">
        <v>182</v>
      </c>
      <c r="AE1022" s="6" t="str">
        <f>INDEX([1]Lookups!$M$1:$P$30,MATCH(D1022,[1]Lookups!$N$1:$N$30,0),MATCH([1]Inputs!$N$5,[1]Lookups!$M$1:$P$1,0))</f>
        <v>CA_PALMDALE-AP_723820S_CTZ22.csv</v>
      </c>
      <c r="AF1022" s="3" t="str">
        <f t="shared" si="218"/>
        <v/>
      </c>
      <c r="AH1022" s="2">
        <v>0.3</v>
      </c>
      <c r="AI1022" s="6">
        <v>0</v>
      </c>
      <c r="AJ1022" s="9">
        <v>0.05</v>
      </c>
      <c r="AK1022" s="9">
        <v>5.0000000000000001E-3</v>
      </c>
      <c r="AL1022" s="2">
        <v>0.02</v>
      </c>
      <c r="AM1022" s="3" t="str">
        <f t="shared" si="219"/>
        <v>N</v>
      </c>
      <c r="AN1022" s="5">
        <v>0.35</v>
      </c>
      <c r="AO1022" s="5">
        <v>0.6</v>
      </c>
      <c r="AP1022" s="3" t="str">
        <f t="shared" si="220"/>
        <v>Upfront</v>
      </c>
      <c r="AQ1022" s="3" t="s">
        <v>117</v>
      </c>
      <c r="AR1022" s="10">
        <v>0</v>
      </c>
      <c r="AS1022" s="11">
        <v>0</v>
      </c>
      <c r="AT1022" s="2">
        <v>7.4999999999999997E-2</v>
      </c>
      <c r="AU1022" s="2">
        <v>7.0000000000000007E-2</v>
      </c>
      <c r="AV1022" s="7">
        <v>0.05</v>
      </c>
      <c r="AW1022" t="s">
        <v>140</v>
      </c>
      <c r="AX1022" t="s">
        <v>140</v>
      </c>
      <c r="AY1022" t="s">
        <v>141</v>
      </c>
      <c r="AZ1022" t="s">
        <v>141</v>
      </c>
      <c r="BA1022" t="s">
        <v>141</v>
      </c>
      <c r="BB1022" t="s">
        <v>141</v>
      </c>
      <c r="BC1022" t="s">
        <v>141</v>
      </c>
      <c r="BD1022" t="s">
        <v>141</v>
      </c>
      <c r="BE1022" t="s">
        <v>141</v>
      </c>
      <c r="BF1022" t="s">
        <v>141</v>
      </c>
      <c r="BG1022" t="s">
        <v>141</v>
      </c>
      <c r="BH1022" t="s">
        <v>141</v>
      </c>
      <c r="BI1022" t="s">
        <v>141</v>
      </c>
      <c r="BJ1022" t="s">
        <v>141</v>
      </c>
      <c r="BK1022" t="s">
        <v>141</v>
      </c>
      <c r="BL1022" t="s">
        <v>141</v>
      </c>
      <c r="BM1022" t="s">
        <v>141</v>
      </c>
      <c r="BN1022" t="s">
        <v>141</v>
      </c>
      <c r="BO1022" t="s">
        <v>141</v>
      </c>
      <c r="BP1022" t="s">
        <v>141</v>
      </c>
      <c r="BQ1022" t="s">
        <v>141</v>
      </c>
      <c r="BR1022" t="s">
        <v>141</v>
      </c>
      <c r="BS1022" t="s">
        <v>141</v>
      </c>
      <c r="BT1022" t="s">
        <v>141</v>
      </c>
      <c r="BU1022" t="s">
        <v>141</v>
      </c>
      <c r="CB1022" t="s">
        <v>164</v>
      </c>
      <c r="CC1022" t="s">
        <v>164</v>
      </c>
      <c r="CD1022" t="s">
        <v>141</v>
      </c>
      <c r="CE1022" t="s">
        <v>141</v>
      </c>
      <c r="CF1022" t="s">
        <v>141</v>
      </c>
      <c r="CG1022" t="s">
        <v>141</v>
      </c>
      <c r="CH1022" t="s">
        <v>141</v>
      </c>
      <c r="CI1022" t="s">
        <v>141</v>
      </c>
      <c r="CJ1022" t="s">
        <v>141</v>
      </c>
      <c r="CK1022" t="s">
        <v>141</v>
      </c>
      <c r="CL1022" t="s">
        <v>141</v>
      </c>
      <c r="CM1022" t="s">
        <v>141</v>
      </c>
      <c r="CN1022" t="s">
        <v>141</v>
      </c>
      <c r="CO1022" t="s">
        <v>141</v>
      </c>
      <c r="CP1022" t="s">
        <v>141</v>
      </c>
      <c r="CQ1022" t="s">
        <v>141</v>
      </c>
      <c r="CR1022" t="s">
        <v>141</v>
      </c>
      <c r="CS1022" t="s">
        <v>141</v>
      </c>
      <c r="CT1022" t="s">
        <v>141</v>
      </c>
      <c r="CU1022" t="s">
        <v>141</v>
      </c>
      <c r="CV1022" t="s">
        <v>141</v>
      </c>
      <c r="CW1022" t="s">
        <v>141</v>
      </c>
      <c r="CX1022" t="s">
        <v>141</v>
      </c>
      <c r="CY1022" t="s">
        <v>141</v>
      </c>
      <c r="CZ1022" t="s">
        <v>141</v>
      </c>
    </row>
    <row r="1023" spans="1:104" ht="15" x14ac:dyDescent="0.25">
      <c r="A1023">
        <v>1022</v>
      </c>
      <c r="B1023" t="s">
        <v>186</v>
      </c>
      <c r="C1023" t="s">
        <v>111</v>
      </c>
      <c r="D1023" t="s">
        <v>148</v>
      </c>
      <c r="E1023" t="s">
        <v>159</v>
      </c>
      <c r="F1023" t="s">
        <v>114</v>
      </c>
      <c r="G1023" s="2">
        <v>0.04</v>
      </c>
      <c r="H1023" s="3" t="s">
        <v>115</v>
      </c>
      <c r="I1023" s="2">
        <v>0</v>
      </c>
      <c r="J1023" s="4">
        <v>0</v>
      </c>
      <c r="K1023" s="4">
        <f t="shared" si="221"/>
        <v>94.37</v>
      </c>
      <c r="L1023" s="4">
        <f t="shared" si="222"/>
        <v>142.13</v>
      </c>
      <c r="M1023" s="2">
        <v>0.02</v>
      </c>
      <c r="N1023" t="s">
        <v>116</v>
      </c>
      <c r="O1023">
        <v>8.809806</v>
      </c>
      <c r="P1023" s="5">
        <f t="shared" si="223"/>
        <v>3800</v>
      </c>
      <c r="Q1023" s="6">
        <f t="shared" si="210"/>
        <v>25</v>
      </c>
      <c r="R1023" s="5">
        <f t="shared" si="211"/>
        <v>2642.9418000000001</v>
      </c>
      <c r="S1023" s="6">
        <v>13</v>
      </c>
      <c r="T1023" s="2">
        <f t="shared" si="212"/>
        <v>1.3599999999999999E-2</v>
      </c>
      <c r="U1023" s="5">
        <f t="shared" si="213"/>
        <v>0</v>
      </c>
      <c r="V1023" s="2">
        <v>0.02</v>
      </c>
      <c r="W1023"/>
      <c r="X1023"/>
      <c r="Y1023" s="7" t="str">
        <f t="shared" si="214"/>
        <v/>
      </c>
      <c r="Z1023" s="8" t="str">
        <f t="shared" si="215"/>
        <v/>
      </c>
      <c r="AA1023" s="3" t="str">
        <f t="shared" si="216"/>
        <v/>
      </c>
      <c r="AB1023" s="3" t="str">
        <f t="shared" si="217"/>
        <v/>
      </c>
      <c r="AC1023">
        <v>18.7</v>
      </c>
      <c r="AD1023">
        <v>191.8</v>
      </c>
      <c r="AE1023" s="6" t="str">
        <f>INDEX([1]Lookups!$M$1:$P$30,MATCH(D1023,[1]Lookups!$N$1:$N$30,0),MATCH([1]Inputs!$N$5,[1]Lookups!$M$1:$P$1,0))</f>
        <v>CA_PALMDALE-AP_723820S_CTZ22.csv</v>
      </c>
      <c r="AF1023" s="3" t="str">
        <f t="shared" si="218"/>
        <v/>
      </c>
      <c r="AH1023" s="2">
        <v>0.3</v>
      </c>
      <c r="AI1023" s="6">
        <v>0</v>
      </c>
      <c r="AJ1023" s="9">
        <v>0.05</v>
      </c>
      <c r="AK1023" s="9">
        <v>5.0000000000000001E-3</v>
      </c>
      <c r="AL1023" s="2">
        <v>0.02</v>
      </c>
      <c r="AM1023" s="3" t="str">
        <f t="shared" si="219"/>
        <v>N</v>
      </c>
      <c r="AN1023" s="5">
        <v>0.35</v>
      </c>
      <c r="AO1023" s="5">
        <v>0.6</v>
      </c>
      <c r="AP1023" s="3" t="str">
        <f t="shared" si="220"/>
        <v>Upfront</v>
      </c>
      <c r="AQ1023" s="3" t="s">
        <v>117</v>
      </c>
      <c r="AR1023" s="10">
        <v>0</v>
      </c>
      <c r="AS1023" s="11">
        <v>0</v>
      </c>
      <c r="AT1023" s="2">
        <v>7.4999999999999997E-2</v>
      </c>
      <c r="AU1023" s="2">
        <v>7.0000000000000007E-2</v>
      </c>
      <c r="AV1023" s="7">
        <v>0.05</v>
      </c>
      <c r="AW1023" t="s">
        <v>140</v>
      </c>
      <c r="AX1023" t="s">
        <v>140</v>
      </c>
      <c r="AY1023" t="s">
        <v>141</v>
      </c>
      <c r="AZ1023" t="s">
        <v>141</v>
      </c>
      <c r="BA1023" t="s">
        <v>141</v>
      </c>
      <c r="BB1023" t="s">
        <v>141</v>
      </c>
      <c r="BC1023" t="s">
        <v>141</v>
      </c>
      <c r="BD1023" t="s">
        <v>141</v>
      </c>
      <c r="BE1023" t="s">
        <v>141</v>
      </c>
      <c r="BF1023" t="s">
        <v>141</v>
      </c>
      <c r="BG1023" t="s">
        <v>141</v>
      </c>
      <c r="BH1023" t="s">
        <v>141</v>
      </c>
      <c r="BI1023" t="s">
        <v>141</v>
      </c>
      <c r="BJ1023" t="s">
        <v>141</v>
      </c>
      <c r="BK1023" t="s">
        <v>141</v>
      </c>
      <c r="BL1023" t="s">
        <v>141</v>
      </c>
      <c r="BM1023" t="s">
        <v>141</v>
      </c>
      <c r="BN1023" t="s">
        <v>141</v>
      </c>
      <c r="BO1023" t="s">
        <v>141</v>
      </c>
      <c r="BP1023" t="s">
        <v>141</v>
      </c>
      <c r="BQ1023" t="s">
        <v>141</v>
      </c>
      <c r="BR1023" t="s">
        <v>141</v>
      </c>
      <c r="BS1023" t="s">
        <v>141</v>
      </c>
      <c r="BT1023" t="s">
        <v>141</v>
      </c>
      <c r="BU1023" t="s">
        <v>141</v>
      </c>
      <c r="CB1023" t="s">
        <v>164</v>
      </c>
      <c r="CC1023" t="s">
        <v>164</v>
      </c>
      <c r="CD1023" t="s">
        <v>141</v>
      </c>
      <c r="CE1023" t="s">
        <v>141</v>
      </c>
      <c r="CF1023" t="s">
        <v>141</v>
      </c>
      <c r="CG1023" t="s">
        <v>141</v>
      </c>
      <c r="CH1023" t="s">
        <v>141</v>
      </c>
      <c r="CI1023" t="s">
        <v>141</v>
      </c>
      <c r="CJ1023" t="s">
        <v>141</v>
      </c>
      <c r="CK1023" t="s">
        <v>141</v>
      </c>
      <c r="CL1023" t="s">
        <v>141</v>
      </c>
      <c r="CM1023" t="s">
        <v>141</v>
      </c>
      <c r="CN1023" t="s">
        <v>141</v>
      </c>
      <c r="CO1023" t="s">
        <v>141</v>
      </c>
      <c r="CP1023" t="s">
        <v>141</v>
      </c>
      <c r="CQ1023" t="s">
        <v>141</v>
      </c>
      <c r="CR1023" t="s">
        <v>141</v>
      </c>
      <c r="CS1023" t="s">
        <v>141</v>
      </c>
      <c r="CT1023" t="s">
        <v>141</v>
      </c>
      <c r="CU1023" t="s">
        <v>141</v>
      </c>
      <c r="CV1023" t="s">
        <v>141</v>
      </c>
      <c r="CW1023" t="s">
        <v>141</v>
      </c>
      <c r="CX1023" t="s">
        <v>141</v>
      </c>
      <c r="CY1023" t="s">
        <v>141</v>
      </c>
      <c r="CZ1023" t="s">
        <v>141</v>
      </c>
    </row>
    <row r="1024" spans="1:104" ht="15" x14ac:dyDescent="0.25">
      <c r="A1024">
        <v>1023</v>
      </c>
      <c r="B1024" t="s">
        <v>186</v>
      </c>
      <c r="C1024" t="s">
        <v>111</v>
      </c>
      <c r="D1024" t="s">
        <v>148</v>
      </c>
      <c r="E1024" t="s">
        <v>159</v>
      </c>
      <c r="F1024" t="s">
        <v>114</v>
      </c>
      <c r="G1024" s="2">
        <v>0.04</v>
      </c>
      <c r="H1024" s="3" t="s">
        <v>115</v>
      </c>
      <c r="I1024" s="2">
        <v>0</v>
      </c>
      <c r="J1024" s="4">
        <v>0</v>
      </c>
      <c r="K1024" s="4">
        <f t="shared" si="221"/>
        <v>94.37</v>
      </c>
      <c r="L1024" s="4">
        <f t="shared" si="222"/>
        <v>142.13</v>
      </c>
      <c r="M1024" s="2">
        <v>0.02</v>
      </c>
      <c r="N1024" t="s">
        <v>116</v>
      </c>
      <c r="O1024">
        <v>3.3390599999999995</v>
      </c>
      <c r="P1024" s="5">
        <f t="shared" si="223"/>
        <v>3800</v>
      </c>
      <c r="Q1024" s="6">
        <f t="shared" si="210"/>
        <v>25</v>
      </c>
      <c r="R1024" s="5">
        <f t="shared" si="211"/>
        <v>1001.7179999999998</v>
      </c>
      <c r="S1024" s="6">
        <v>13</v>
      </c>
      <c r="T1024" s="2">
        <f t="shared" si="212"/>
        <v>1.3599999999999999E-2</v>
      </c>
      <c r="U1024" s="5">
        <f t="shared" si="213"/>
        <v>0</v>
      </c>
      <c r="V1024" s="2">
        <v>0.02</v>
      </c>
      <c r="W1024"/>
      <c r="X1024"/>
      <c r="Y1024" s="7" t="str">
        <f t="shared" si="214"/>
        <v/>
      </c>
      <c r="Z1024" s="8" t="str">
        <f t="shared" si="215"/>
        <v/>
      </c>
      <c r="AA1024" s="3" t="str">
        <f t="shared" si="216"/>
        <v/>
      </c>
      <c r="AB1024" s="3" t="str">
        <f t="shared" si="217"/>
        <v/>
      </c>
      <c r="AC1024">
        <v>26.5</v>
      </c>
      <c r="AD1024">
        <v>162.5</v>
      </c>
      <c r="AE1024" s="6" t="str">
        <f>INDEX([1]Lookups!$M$1:$P$30,MATCH(D1024,[1]Lookups!$N$1:$N$30,0),MATCH([1]Inputs!$N$5,[1]Lookups!$M$1:$P$1,0))</f>
        <v>CA_PALMDALE-AP_723820S_CTZ22.csv</v>
      </c>
      <c r="AF1024" s="3" t="str">
        <f t="shared" si="218"/>
        <v/>
      </c>
      <c r="AH1024" s="2">
        <v>0.3</v>
      </c>
      <c r="AI1024" s="6">
        <v>0</v>
      </c>
      <c r="AJ1024" s="9">
        <v>0.05</v>
      </c>
      <c r="AK1024" s="9">
        <v>5.0000000000000001E-3</v>
      </c>
      <c r="AL1024" s="2">
        <v>0.02</v>
      </c>
      <c r="AM1024" s="3" t="str">
        <f t="shared" si="219"/>
        <v>N</v>
      </c>
      <c r="AN1024" s="5">
        <v>0.35</v>
      </c>
      <c r="AO1024" s="5">
        <v>0.6</v>
      </c>
      <c r="AP1024" s="3" t="str">
        <f t="shared" si="220"/>
        <v>Upfront</v>
      </c>
      <c r="AQ1024" s="3" t="s">
        <v>117</v>
      </c>
      <c r="AR1024" s="10">
        <v>0</v>
      </c>
      <c r="AS1024" s="11">
        <v>0</v>
      </c>
      <c r="AT1024" s="2">
        <v>7.4999999999999997E-2</v>
      </c>
      <c r="AU1024" s="2">
        <v>7.0000000000000007E-2</v>
      </c>
      <c r="AV1024" s="7">
        <v>0.05</v>
      </c>
      <c r="AW1024" t="s">
        <v>140</v>
      </c>
      <c r="AX1024" t="s">
        <v>140</v>
      </c>
      <c r="AY1024" t="s">
        <v>141</v>
      </c>
      <c r="AZ1024" t="s">
        <v>141</v>
      </c>
      <c r="BA1024" t="s">
        <v>141</v>
      </c>
      <c r="BB1024" t="s">
        <v>141</v>
      </c>
      <c r="BC1024" t="s">
        <v>141</v>
      </c>
      <c r="BD1024" t="s">
        <v>141</v>
      </c>
      <c r="BE1024" t="s">
        <v>141</v>
      </c>
      <c r="BF1024" t="s">
        <v>141</v>
      </c>
      <c r="BG1024" t="s">
        <v>141</v>
      </c>
      <c r="BH1024" t="s">
        <v>141</v>
      </c>
      <c r="BI1024" t="s">
        <v>141</v>
      </c>
      <c r="BJ1024" t="s">
        <v>141</v>
      </c>
      <c r="BK1024" t="s">
        <v>141</v>
      </c>
      <c r="BL1024" t="s">
        <v>141</v>
      </c>
      <c r="BM1024" t="s">
        <v>141</v>
      </c>
      <c r="BN1024" t="s">
        <v>141</v>
      </c>
      <c r="BO1024" t="s">
        <v>141</v>
      </c>
      <c r="BP1024" t="s">
        <v>141</v>
      </c>
      <c r="BQ1024" t="s">
        <v>141</v>
      </c>
      <c r="BR1024" t="s">
        <v>141</v>
      </c>
      <c r="BS1024" t="s">
        <v>141</v>
      </c>
      <c r="BT1024" t="s">
        <v>141</v>
      </c>
      <c r="BU1024" t="s">
        <v>141</v>
      </c>
      <c r="CB1024" t="s">
        <v>164</v>
      </c>
      <c r="CC1024" t="s">
        <v>164</v>
      </c>
      <c r="CD1024" t="s">
        <v>141</v>
      </c>
      <c r="CE1024" t="s">
        <v>141</v>
      </c>
      <c r="CF1024" t="s">
        <v>141</v>
      </c>
      <c r="CG1024" t="s">
        <v>141</v>
      </c>
      <c r="CH1024" t="s">
        <v>141</v>
      </c>
      <c r="CI1024" t="s">
        <v>141</v>
      </c>
      <c r="CJ1024" t="s">
        <v>141</v>
      </c>
      <c r="CK1024" t="s">
        <v>141</v>
      </c>
      <c r="CL1024" t="s">
        <v>141</v>
      </c>
      <c r="CM1024" t="s">
        <v>141</v>
      </c>
      <c r="CN1024" t="s">
        <v>141</v>
      </c>
      <c r="CO1024" t="s">
        <v>141</v>
      </c>
      <c r="CP1024" t="s">
        <v>141</v>
      </c>
      <c r="CQ1024" t="s">
        <v>141</v>
      </c>
      <c r="CR1024" t="s">
        <v>141</v>
      </c>
      <c r="CS1024" t="s">
        <v>141</v>
      </c>
      <c r="CT1024" t="s">
        <v>141</v>
      </c>
      <c r="CU1024" t="s">
        <v>141</v>
      </c>
      <c r="CV1024" t="s">
        <v>141</v>
      </c>
      <c r="CW1024" t="s">
        <v>141</v>
      </c>
      <c r="CX1024" t="s">
        <v>141</v>
      </c>
      <c r="CY1024" t="s">
        <v>141</v>
      </c>
      <c r="CZ1024" t="s">
        <v>141</v>
      </c>
    </row>
    <row r="1025" spans="1:104" ht="15" x14ac:dyDescent="0.25">
      <c r="A1025">
        <v>1024</v>
      </c>
      <c r="B1025" t="s">
        <v>186</v>
      </c>
      <c r="C1025" t="s">
        <v>111</v>
      </c>
      <c r="D1025" t="s">
        <v>148</v>
      </c>
      <c r="E1025" t="s">
        <v>159</v>
      </c>
      <c r="F1025" t="s">
        <v>114</v>
      </c>
      <c r="G1025" s="2">
        <v>0.04</v>
      </c>
      <c r="H1025" s="3" t="s">
        <v>115</v>
      </c>
      <c r="I1025" s="2">
        <v>0</v>
      </c>
      <c r="J1025" s="4">
        <v>0</v>
      </c>
      <c r="K1025" s="4">
        <f t="shared" si="221"/>
        <v>94.37</v>
      </c>
      <c r="L1025" s="4">
        <f t="shared" si="222"/>
        <v>142.13</v>
      </c>
      <c r="M1025" s="2">
        <v>0.02</v>
      </c>
      <c r="N1025" t="s">
        <v>116</v>
      </c>
      <c r="O1025">
        <v>7.9389599999999998</v>
      </c>
      <c r="P1025" s="5">
        <f t="shared" si="223"/>
        <v>3800</v>
      </c>
      <c r="Q1025" s="6">
        <f t="shared" si="210"/>
        <v>25</v>
      </c>
      <c r="R1025" s="5">
        <f t="shared" si="211"/>
        <v>2381.6880000000001</v>
      </c>
      <c r="S1025" s="6">
        <v>13</v>
      </c>
      <c r="T1025" s="2">
        <f t="shared" si="212"/>
        <v>1.3599999999999999E-2</v>
      </c>
      <c r="U1025" s="5">
        <f t="shared" si="213"/>
        <v>0</v>
      </c>
      <c r="V1025" s="2">
        <v>0.02</v>
      </c>
      <c r="W1025"/>
      <c r="X1025"/>
      <c r="Y1025" s="7" t="str">
        <f t="shared" si="214"/>
        <v/>
      </c>
      <c r="Z1025" s="8" t="str">
        <f t="shared" si="215"/>
        <v/>
      </c>
      <c r="AA1025" s="3" t="str">
        <f t="shared" si="216"/>
        <v/>
      </c>
      <c r="AB1025" s="3" t="str">
        <f t="shared" si="217"/>
        <v/>
      </c>
      <c r="AC1025">
        <v>20</v>
      </c>
      <c r="AD1025">
        <v>249</v>
      </c>
      <c r="AE1025" s="6" t="str">
        <f>INDEX([1]Lookups!$M$1:$P$30,MATCH(D1025,[1]Lookups!$N$1:$N$30,0),MATCH([1]Inputs!$N$5,[1]Lookups!$M$1:$P$1,0))</f>
        <v>CA_PALMDALE-AP_723820S_CTZ22.csv</v>
      </c>
      <c r="AF1025" s="3" t="str">
        <f t="shared" si="218"/>
        <v/>
      </c>
      <c r="AH1025" s="2">
        <v>0.3</v>
      </c>
      <c r="AI1025" s="6">
        <v>0</v>
      </c>
      <c r="AJ1025" s="9">
        <v>0.05</v>
      </c>
      <c r="AK1025" s="9">
        <v>5.0000000000000001E-3</v>
      </c>
      <c r="AL1025" s="2">
        <v>0.02</v>
      </c>
      <c r="AM1025" s="3" t="str">
        <f t="shared" si="219"/>
        <v>N</v>
      </c>
      <c r="AN1025" s="5">
        <v>0.35</v>
      </c>
      <c r="AO1025" s="5">
        <v>0.6</v>
      </c>
      <c r="AP1025" s="3" t="str">
        <f t="shared" si="220"/>
        <v>Upfront</v>
      </c>
      <c r="AQ1025" s="3" t="s">
        <v>117</v>
      </c>
      <c r="AR1025" s="10">
        <v>0</v>
      </c>
      <c r="AS1025" s="11">
        <v>0</v>
      </c>
      <c r="AT1025" s="2">
        <v>7.4999999999999997E-2</v>
      </c>
      <c r="AU1025" s="2">
        <v>7.0000000000000007E-2</v>
      </c>
      <c r="AV1025" s="7">
        <v>0.05</v>
      </c>
      <c r="AW1025" t="s">
        <v>160</v>
      </c>
      <c r="AX1025" t="s">
        <v>160</v>
      </c>
      <c r="AY1025" t="s">
        <v>161</v>
      </c>
      <c r="AZ1025" t="s">
        <v>161</v>
      </c>
      <c r="BA1025" t="s">
        <v>161</v>
      </c>
      <c r="BB1025" t="s">
        <v>161</v>
      </c>
      <c r="BC1025" t="s">
        <v>161</v>
      </c>
      <c r="BD1025" t="s">
        <v>161</v>
      </c>
      <c r="BE1025" t="s">
        <v>161</v>
      </c>
      <c r="BF1025" t="s">
        <v>161</v>
      </c>
      <c r="BG1025" t="s">
        <v>161</v>
      </c>
      <c r="BH1025" t="s">
        <v>161</v>
      </c>
      <c r="BI1025" t="s">
        <v>161</v>
      </c>
      <c r="BJ1025" t="s">
        <v>161</v>
      </c>
      <c r="BK1025" t="s">
        <v>161</v>
      </c>
      <c r="BL1025" t="s">
        <v>161</v>
      </c>
      <c r="BM1025" t="s">
        <v>161</v>
      </c>
      <c r="BN1025" t="s">
        <v>161</v>
      </c>
      <c r="BO1025" t="s">
        <v>161</v>
      </c>
      <c r="BP1025" t="s">
        <v>161</v>
      </c>
      <c r="BQ1025" t="s">
        <v>161</v>
      </c>
      <c r="BR1025" t="s">
        <v>161</v>
      </c>
      <c r="BS1025" t="s">
        <v>161</v>
      </c>
      <c r="BT1025" t="s">
        <v>161</v>
      </c>
      <c r="BU1025" t="s">
        <v>161</v>
      </c>
      <c r="CB1025" t="s">
        <v>165</v>
      </c>
      <c r="CC1025" t="s">
        <v>165</v>
      </c>
      <c r="CD1025" t="s">
        <v>161</v>
      </c>
      <c r="CE1025" t="s">
        <v>161</v>
      </c>
      <c r="CF1025" t="s">
        <v>161</v>
      </c>
      <c r="CG1025" t="s">
        <v>161</v>
      </c>
      <c r="CH1025" t="s">
        <v>161</v>
      </c>
      <c r="CI1025" t="s">
        <v>161</v>
      </c>
      <c r="CJ1025" t="s">
        <v>161</v>
      </c>
      <c r="CK1025" t="s">
        <v>161</v>
      </c>
      <c r="CL1025" t="s">
        <v>161</v>
      </c>
      <c r="CM1025" t="s">
        <v>161</v>
      </c>
      <c r="CN1025" t="s">
        <v>161</v>
      </c>
      <c r="CO1025" t="s">
        <v>161</v>
      </c>
      <c r="CP1025" t="s">
        <v>161</v>
      </c>
      <c r="CQ1025" t="s">
        <v>161</v>
      </c>
      <c r="CR1025" t="s">
        <v>161</v>
      </c>
      <c r="CS1025" t="s">
        <v>161</v>
      </c>
      <c r="CT1025" t="s">
        <v>161</v>
      </c>
      <c r="CU1025" t="s">
        <v>161</v>
      </c>
      <c r="CV1025" t="s">
        <v>161</v>
      </c>
      <c r="CW1025" t="s">
        <v>161</v>
      </c>
      <c r="CX1025" t="s">
        <v>161</v>
      </c>
      <c r="CY1025" t="s">
        <v>161</v>
      </c>
      <c r="CZ1025" t="s">
        <v>161</v>
      </c>
    </row>
    <row r="1026" spans="1:104" ht="15" x14ac:dyDescent="0.25">
      <c r="A1026">
        <v>1025</v>
      </c>
      <c r="B1026" t="s">
        <v>186</v>
      </c>
      <c r="C1026" t="s">
        <v>111</v>
      </c>
      <c r="D1026" t="s">
        <v>148</v>
      </c>
      <c r="E1026" t="s">
        <v>159</v>
      </c>
      <c r="F1026" t="s">
        <v>114</v>
      </c>
      <c r="G1026" s="2">
        <v>0.04</v>
      </c>
      <c r="H1026" s="3" t="s">
        <v>115</v>
      </c>
      <c r="I1026" s="2">
        <v>0</v>
      </c>
      <c r="J1026" s="4">
        <v>0</v>
      </c>
      <c r="K1026" s="4">
        <f t="shared" si="221"/>
        <v>94.37</v>
      </c>
      <c r="L1026" s="4">
        <f t="shared" si="222"/>
        <v>142.13</v>
      </c>
      <c r="M1026" s="2">
        <v>0.02</v>
      </c>
      <c r="N1026" t="s">
        <v>116</v>
      </c>
      <c r="O1026">
        <v>5.2213628570939994</v>
      </c>
      <c r="P1026" s="5">
        <f t="shared" si="223"/>
        <v>3800</v>
      </c>
      <c r="Q1026" s="6">
        <f t="shared" ref="Q1026:Q1089" si="224">IF(LEFT(N1026,5)="Solar",25,20)</f>
        <v>25</v>
      </c>
      <c r="R1026" s="5">
        <f t="shared" ref="R1026:R1089" si="225">IF(LEFT(N1026,5)="Solar",0.3*O1026*1000,0)+IF(N1026="Solar PV + Storage",W1026*Z1026,0)</f>
        <v>1566.4088571281998</v>
      </c>
      <c r="S1026" s="6">
        <v>13</v>
      </c>
      <c r="T1026" s="2">
        <f t="shared" ref="T1026:T1089" si="226">IF(N1026="Fuel Cell",0.05,0.0136)</f>
        <v>1.3599999999999999E-2</v>
      </c>
      <c r="U1026" s="5">
        <f t="shared" ref="U1026:U1089" si="227">IF(N1026="Fuel Cell",0.09,0)</f>
        <v>0</v>
      </c>
      <c r="V1026" s="2">
        <v>0.02</v>
      </c>
      <c r="W1026"/>
      <c r="X1026"/>
      <c r="Y1026" s="7" t="str">
        <f t="shared" ref="Y1026:Y1089" si="228">IF(N1026="Solar PV + Storage",0.8,"")</f>
        <v/>
      </c>
      <c r="Z1026" s="8" t="str">
        <f t="shared" ref="Z1026:Z1089" si="229">IF(N1026="Solar PV + Storage",IF(E1026="Residential",1037,695),"")</f>
        <v/>
      </c>
      <c r="AA1026" s="3" t="str">
        <f t="shared" ref="AA1026:AA1089" si="230">IF(N1026="Solar PV + Storage","No","")</f>
        <v/>
      </c>
      <c r="AB1026" s="3" t="str">
        <f t="shared" ref="AB1026:AB1089" si="231">IF(N1026="Solar PV + Storage","TOU Arbitrage","")</f>
        <v/>
      </c>
      <c r="AC1026">
        <v>16</v>
      </c>
      <c r="AD1026">
        <v>196.57142856999999</v>
      </c>
      <c r="AE1026" s="6" t="str">
        <f>INDEX([1]Lookups!$M$1:$P$30,MATCH(D1026,[1]Lookups!$N$1:$N$30,0),MATCH([1]Inputs!$N$5,[1]Lookups!$M$1:$P$1,0))</f>
        <v>CA_PALMDALE-AP_723820S_CTZ22.csv</v>
      </c>
      <c r="AF1026" s="3" t="str">
        <f t="shared" ref="AF1026:AF1089" si="232">IF(N1026="Fuel Cell",0.8,"")</f>
        <v/>
      </c>
      <c r="AH1026" s="2">
        <v>0.3</v>
      </c>
      <c r="AI1026" s="6">
        <v>0</v>
      </c>
      <c r="AJ1026" s="9">
        <v>0.05</v>
      </c>
      <c r="AK1026" s="9">
        <v>5.0000000000000001E-3</v>
      </c>
      <c r="AL1026" s="2">
        <v>0.02</v>
      </c>
      <c r="AM1026" s="3" t="str">
        <f t="shared" ref="AM1026:AM1089" si="233">IF(N1026&lt;&gt;"Solar PV","Y","N")</f>
        <v>N</v>
      </c>
      <c r="AN1026" s="5">
        <v>0.35</v>
      </c>
      <c r="AO1026" s="5">
        <v>0.6</v>
      </c>
      <c r="AP1026" s="3" t="str">
        <f t="shared" ref="AP1026:AP1089" si="234">IF(E1026="Residential","Upfront","5-Year PBI")</f>
        <v>Upfront</v>
      </c>
      <c r="AQ1026" s="3" t="s">
        <v>117</v>
      </c>
      <c r="AR1026" s="10">
        <v>0</v>
      </c>
      <c r="AS1026" s="11">
        <v>0</v>
      </c>
      <c r="AT1026" s="2">
        <v>7.4999999999999997E-2</v>
      </c>
      <c r="AU1026" s="2">
        <v>7.0000000000000007E-2</v>
      </c>
      <c r="AV1026" s="7">
        <v>0.05</v>
      </c>
      <c r="AW1026" t="s">
        <v>160</v>
      </c>
      <c r="AX1026" t="s">
        <v>160</v>
      </c>
      <c r="AY1026" t="s">
        <v>161</v>
      </c>
      <c r="AZ1026" t="s">
        <v>161</v>
      </c>
      <c r="BA1026" t="s">
        <v>161</v>
      </c>
      <c r="BB1026" t="s">
        <v>161</v>
      </c>
      <c r="BC1026" t="s">
        <v>161</v>
      </c>
      <c r="BD1026" t="s">
        <v>161</v>
      </c>
      <c r="BE1026" t="s">
        <v>161</v>
      </c>
      <c r="BF1026" t="s">
        <v>161</v>
      </c>
      <c r="BG1026" t="s">
        <v>161</v>
      </c>
      <c r="BH1026" t="s">
        <v>161</v>
      </c>
      <c r="BI1026" t="s">
        <v>161</v>
      </c>
      <c r="BJ1026" t="s">
        <v>161</v>
      </c>
      <c r="BK1026" t="s">
        <v>161</v>
      </c>
      <c r="BL1026" t="s">
        <v>161</v>
      </c>
      <c r="BM1026" t="s">
        <v>161</v>
      </c>
      <c r="BN1026" t="s">
        <v>161</v>
      </c>
      <c r="BO1026" t="s">
        <v>161</v>
      </c>
      <c r="BP1026" t="s">
        <v>161</v>
      </c>
      <c r="BQ1026" t="s">
        <v>161</v>
      </c>
      <c r="BR1026" t="s">
        <v>161</v>
      </c>
      <c r="BS1026" t="s">
        <v>161</v>
      </c>
      <c r="BT1026" t="s">
        <v>161</v>
      </c>
      <c r="BU1026" t="s">
        <v>161</v>
      </c>
      <c r="CB1026" t="s">
        <v>165</v>
      </c>
      <c r="CC1026" t="s">
        <v>165</v>
      </c>
      <c r="CD1026" t="s">
        <v>161</v>
      </c>
      <c r="CE1026" t="s">
        <v>161</v>
      </c>
      <c r="CF1026" t="s">
        <v>161</v>
      </c>
      <c r="CG1026" t="s">
        <v>161</v>
      </c>
      <c r="CH1026" t="s">
        <v>161</v>
      </c>
      <c r="CI1026" t="s">
        <v>161</v>
      </c>
      <c r="CJ1026" t="s">
        <v>161</v>
      </c>
      <c r="CK1026" t="s">
        <v>161</v>
      </c>
      <c r="CL1026" t="s">
        <v>161</v>
      </c>
      <c r="CM1026" t="s">
        <v>161</v>
      </c>
      <c r="CN1026" t="s">
        <v>161</v>
      </c>
      <c r="CO1026" t="s">
        <v>161</v>
      </c>
      <c r="CP1026" t="s">
        <v>161</v>
      </c>
      <c r="CQ1026" t="s">
        <v>161</v>
      </c>
      <c r="CR1026" t="s">
        <v>161</v>
      </c>
      <c r="CS1026" t="s">
        <v>161</v>
      </c>
      <c r="CT1026" t="s">
        <v>161</v>
      </c>
      <c r="CU1026" t="s">
        <v>161</v>
      </c>
      <c r="CV1026" t="s">
        <v>161</v>
      </c>
      <c r="CW1026" t="s">
        <v>161</v>
      </c>
      <c r="CX1026" t="s">
        <v>161</v>
      </c>
      <c r="CY1026" t="s">
        <v>161</v>
      </c>
      <c r="CZ1026" t="s">
        <v>161</v>
      </c>
    </row>
    <row r="1027" spans="1:104" ht="15" x14ac:dyDescent="0.25">
      <c r="A1027">
        <v>1026</v>
      </c>
      <c r="B1027" t="s">
        <v>186</v>
      </c>
      <c r="C1027" t="s">
        <v>111</v>
      </c>
      <c r="D1027" t="s">
        <v>148</v>
      </c>
      <c r="E1027" t="s">
        <v>159</v>
      </c>
      <c r="F1027" t="s">
        <v>114</v>
      </c>
      <c r="G1027" s="2">
        <v>0.04</v>
      </c>
      <c r="H1027" s="3" t="s">
        <v>115</v>
      </c>
      <c r="I1027" s="2">
        <v>0</v>
      </c>
      <c r="J1027" s="4">
        <v>0</v>
      </c>
      <c r="K1027" s="4">
        <f t="shared" ref="K1027:K1090" si="235">IF(C1027="SDG&amp;E",IF(N1027="Solar PV",142.22,74.3),IF(C1027="SCE",IF(N1027="Solar PV",94.37,IF(E1027="Residential",67.35,4028.46))))</f>
        <v>94.37</v>
      </c>
      <c r="L1027" s="4">
        <f t="shared" ref="L1027:L1090" si="236">IF(C1027="SCE",142.13,0)</f>
        <v>142.13</v>
      </c>
      <c r="M1027" s="2">
        <v>0.02</v>
      </c>
      <c r="N1027" t="s">
        <v>116</v>
      </c>
      <c r="O1027">
        <v>5.2759199999999993</v>
      </c>
      <c r="P1027" s="5">
        <f t="shared" ref="P1027:P1090" si="237">IF(LEFT(N1027,5)="Solar",IF(E1027="Residential",3800,IF(O1027&gt;100,2500,3100)),IF(N1027="Fuel Cell",4400,0))</f>
        <v>3800</v>
      </c>
      <c r="Q1027" s="6">
        <f t="shared" si="224"/>
        <v>25</v>
      </c>
      <c r="R1027" s="5">
        <f t="shared" si="225"/>
        <v>1582.7759999999998</v>
      </c>
      <c r="S1027" s="6">
        <v>13</v>
      </c>
      <c r="T1027" s="2">
        <f t="shared" si="226"/>
        <v>1.3599999999999999E-2</v>
      </c>
      <c r="U1027" s="5">
        <f t="shared" si="227"/>
        <v>0</v>
      </c>
      <c r="V1027" s="2">
        <v>0.02</v>
      </c>
      <c r="W1027"/>
      <c r="X1027"/>
      <c r="Y1027" s="7" t="str">
        <f t="shared" si="228"/>
        <v/>
      </c>
      <c r="Z1027" s="8" t="str">
        <f t="shared" si="229"/>
        <v/>
      </c>
      <c r="AA1027" s="3" t="str">
        <f t="shared" si="230"/>
        <v/>
      </c>
      <c r="AB1027" s="3" t="str">
        <f t="shared" si="231"/>
        <v/>
      </c>
      <c r="AC1027">
        <v>17</v>
      </c>
      <c r="AD1027">
        <v>151.19999999999999</v>
      </c>
      <c r="AE1027" s="6" t="str">
        <f>INDEX([1]Lookups!$M$1:$P$30,MATCH(D1027,[1]Lookups!$N$1:$N$30,0),MATCH([1]Inputs!$N$5,[1]Lookups!$M$1:$P$1,0))</f>
        <v>CA_PALMDALE-AP_723820S_CTZ22.csv</v>
      </c>
      <c r="AF1027" s="3" t="str">
        <f t="shared" si="232"/>
        <v/>
      </c>
      <c r="AH1027" s="2">
        <v>0.3</v>
      </c>
      <c r="AI1027" s="6">
        <v>0</v>
      </c>
      <c r="AJ1027" s="9">
        <v>0.05</v>
      </c>
      <c r="AK1027" s="9">
        <v>5.0000000000000001E-3</v>
      </c>
      <c r="AL1027" s="2">
        <v>0.02</v>
      </c>
      <c r="AM1027" s="3" t="str">
        <f t="shared" si="233"/>
        <v>N</v>
      </c>
      <c r="AN1027" s="5">
        <v>0.35</v>
      </c>
      <c r="AO1027" s="5">
        <v>0.6</v>
      </c>
      <c r="AP1027" s="3" t="str">
        <f t="shared" si="234"/>
        <v>Upfront</v>
      </c>
      <c r="AQ1027" s="3" t="s">
        <v>117</v>
      </c>
      <c r="AR1027" s="10">
        <v>0</v>
      </c>
      <c r="AS1027" s="11">
        <v>0</v>
      </c>
      <c r="AT1027" s="2">
        <v>7.4999999999999997E-2</v>
      </c>
      <c r="AU1027" s="2">
        <v>7.0000000000000007E-2</v>
      </c>
      <c r="AV1027" s="7">
        <v>0.05</v>
      </c>
      <c r="AW1027" t="s">
        <v>160</v>
      </c>
      <c r="AX1027" t="s">
        <v>160</v>
      </c>
      <c r="AY1027" t="s">
        <v>161</v>
      </c>
      <c r="AZ1027" t="s">
        <v>161</v>
      </c>
      <c r="BA1027" t="s">
        <v>161</v>
      </c>
      <c r="BB1027" t="s">
        <v>161</v>
      </c>
      <c r="BC1027" t="s">
        <v>161</v>
      </c>
      <c r="BD1027" t="s">
        <v>161</v>
      </c>
      <c r="BE1027" t="s">
        <v>161</v>
      </c>
      <c r="BF1027" t="s">
        <v>161</v>
      </c>
      <c r="BG1027" t="s">
        <v>161</v>
      </c>
      <c r="BH1027" t="s">
        <v>161</v>
      </c>
      <c r="BI1027" t="s">
        <v>161</v>
      </c>
      <c r="BJ1027" t="s">
        <v>161</v>
      </c>
      <c r="BK1027" t="s">
        <v>161</v>
      </c>
      <c r="BL1027" t="s">
        <v>161</v>
      </c>
      <c r="BM1027" t="s">
        <v>161</v>
      </c>
      <c r="BN1027" t="s">
        <v>161</v>
      </c>
      <c r="BO1027" t="s">
        <v>161</v>
      </c>
      <c r="BP1027" t="s">
        <v>161</v>
      </c>
      <c r="BQ1027" t="s">
        <v>161</v>
      </c>
      <c r="BR1027" t="s">
        <v>161</v>
      </c>
      <c r="BS1027" t="s">
        <v>161</v>
      </c>
      <c r="BT1027" t="s">
        <v>161</v>
      </c>
      <c r="BU1027" t="s">
        <v>161</v>
      </c>
      <c r="CB1027" t="s">
        <v>165</v>
      </c>
      <c r="CC1027" t="s">
        <v>165</v>
      </c>
      <c r="CD1027" t="s">
        <v>161</v>
      </c>
      <c r="CE1027" t="s">
        <v>161</v>
      </c>
      <c r="CF1027" t="s">
        <v>161</v>
      </c>
      <c r="CG1027" t="s">
        <v>161</v>
      </c>
      <c r="CH1027" t="s">
        <v>161</v>
      </c>
      <c r="CI1027" t="s">
        <v>161</v>
      </c>
      <c r="CJ1027" t="s">
        <v>161</v>
      </c>
      <c r="CK1027" t="s">
        <v>161</v>
      </c>
      <c r="CL1027" t="s">
        <v>161</v>
      </c>
      <c r="CM1027" t="s">
        <v>161</v>
      </c>
      <c r="CN1027" t="s">
        <v>161</v>
      </c>
      <c r="CO1027" t="s">
        <v>161</v>
      </c>
      <c r="CP1027" t="s">
        <v>161</v>
      </c>
      <c r="CQ1027" t="s">
        <v>161</v>
      </c>
      <c r="CR1027" t="s">
        <v>161</v>
      </c>
      <c r="CS1027" t="s">
        <v>161</v>
      </c>
      <c r="CT1027" t="s">
        <v>161</v>
      </c>
      <c r="CU1027" t="s">
        <v>161</v>
      </c>
      <c r="CV1027" t="s">
        <v>161</v>
      </c>
      <c r="CW1027" t="s">
        <v>161</v>
      </c>
      <c r="CX1027" t="s">
        <v>161</v>
      </c>
      <c r="CY1027" t="s">
        <v>161</v>
      </c>
      <c r="CZ1027" t="s">
        <v>161</v>
      </c>
    </row>
    <row r="1028" spans="1:104" ht="15" x14ac:dyDescent="0.25">
      <c r="A1028">
        <v>1027</v>
      </c>
      <c r="B1028" t="s">
        <v>186</v>
      </c>
      <c r="C1028" t="s">
        <v>111</v>
      </c>
      <c r="D1028" t="s">
        <v>148</v>
      </c>
      <c r="E1028" t="s">
        <v>159</v>
      </c>
      <c r="F1028" t="s">
        <v>114</v>
      </c>
      <c r="G1028" s="2">
        <v>0.04</v>
      </c>
      <c r="H1028" s="3" t="s">
        <v>115</v>
      </c>
      <c r="I1028" s="2">
        <v>0</v>
      </c>
      <c r="J1028" s="4">
        <v>0</v>
      </c>
      <c r="K1028" s="4">
        <f t="shared" si="235"/>
        <v>94.37</v>
      </c>
      <c r="L1028" s="4">
        <f t="shared" si="236"/>
        <v>142.13</v>
      </c>
      <c r="M1028" s="2">
        <v>0.02</v>
      </c>
      <c r="N1028" t="s">
        <v>116</v>
      </c>
      <c r="O1028">
        <v>7.7519999999999989</v>
      </c>
      <c r="P1028" s="5">
        <f t="shared" si="237"/>
        <v>3800</v>
      </c>
      <c r="Q1028" s="6">
        <f t="shared" si="224"/>
        <v>25</v>
      </c>
      <c r="R1028" s="5">
        <f t="shared" si="225"/>
        <v>2325.5999999999995</v>
      </c>
      <c r="S1028" s="6">
        <v>13</v>
      </c>
      <c r="T1028" s="2">
        <f t="shared" si="226"/>
        <v>1.3599999999999999E-2</v>
      </c>
      <c r="U1028" s="5">
        <f t="shared" si="227"/>
        <v>0</v>
      </c>
      <c r="V1028" s="2">
        <v>0.02</v>
      </c>
      <c r="W1028"/>
      <c r="X1028"/>
      <c r="Y1028" s="7" t="str">
        <f t="shared" si="228"/>
        <v/>
      </c>
      <c r="Z1028" s="8" t="str">
        <f t="shared" si="229"/>
        <v/>
      </c>
      <c r="AA1028" s="3" t="str">
        <f t="shared" si="230"/>
        <v/>
      </c>
      <c r="AB1028" s="3" t="str">
        <f t="shared" si="231"/>
        <v/>
      </c>
      <c r="AC1028">
        <v>13.2</v>
      </c>
      <c r="AD1028">
        <v>214.6</v>
      </c>
      <c r="AE1028" s="6" t="str">
        <f>INDEX([1]Lookups!$M$1:$P$30,MATCH(D1028,[1]Lookups!$N$1:$N$30,0),MATCH([1]Inputs!$N$5,[1]Lookups!$M$1:$P$1,0))</f>
        <v>CA_PALMDALE-AP_723820S_CTZ22.csv</v>
      </c>
      <c r="AF1028" s="3" t="str">
        <f t="shared" si="232"/>
        <v/>
      </c>
      <c r="AH1028" s="2">
        <v>0.3</v>
      </c>
      <c r="AI1028" s="6">
        <v>0</v>
      </c>
      <c r="AJ1028" s="9">
        <v>0.05</v>
      </c>
      <c r="AK1028" s="9">
        <v>5.0000000000000001E-3</v>
      </c>
      <c r="AL1028" s="2">
        <v>0.02</v>
      </c>
      <c r="AM1028" s="3" t="str">
        <f t="shared" si="233"/>
        <v>N</v>
      </c>
      <c r="AN1028" s="5">
        <v>0.35</v>
      </c>
      <c r="AO1028" s="5">
        <v>0.6</v>
      </c>
      <c r="AP1028" s="3" t="str">
        <f t="shared" si="234"/>
        <v>Upfront</v>
      </c>
      <c r="AQ1028" s="3" t="s">
        <v>117</v>
      </c>
      <c r="AR1028" s="10">
        <v>0</v>
      </c>
      <c r="AS1028" s="11">
        <v>0</v>
      </c>
      <c r="AT1028" s="2">
        <v>7.4999999999999997E-2</v>
      </c>
      <c r="AU1028" s="2">
        <v>7.0000000000000007E-2</v>
      </c>
      <c r="AV1028" s="7">
        <v>0.05</v>
      </c>
      <c r="AW1028" t="s">
        <v>160</v>
      </c>
      <c r="AX1028" t="s">
        <v>160</v>
      </c>
      <c r="AY1028" t="s">
        <v>161</v>
      </c>
      <c r="AZ1028" t="s">
        <v>161</v>
      </c>
      <c r="BA1028" t="s">
        <v>161</v>
      </c>
      <c r="BB1028" t="s">
        <v>161</v>
      </c>
      <c r="BC1028" t="s">
        <v>161</v>
      </c>
      <c r="BD1028" t="s">
        <v>161</v>
      </c>
      <c r="BE1028" t="s">
        <v>161</v>
      </c>
      <c r="BF1028" t="s">
        <v>161</v>
      </c>
      <c r="BG1028" t="s">
        <v>161</v>
      </c>
      <c r="BH1028" t="s">
        <v>161</v>
      </c>
      <c r="BI1028" t="s">
        <v>161</v>
      </c>
      <c r="BJ1028" t="s">
        <v>161</v>
      </c>
      <c r="BK1028" t="s">
        <v>161</v>
      </c>
      <c r="BL1028" t="s">
        <v>161</v>
      </c>
      <c r="BM1028" t="s">
        <v>161</v>
      </c>
      <c r="BN1028" t="s">
        <v>161</v>
      </c>
      <c r="BO1028" t="s">
        <v>161</v>
      </c>
      <c r="BP1028" t="s">
        <v>161</v>
      </c>
      <c r="BQ1028" t="s">
        <v>161</v>
      </c>
      <c r="BR1028" t="s">
        <v>161</v>
      </c>
      <c r="BS1028" t="s">
        <v>161</v>
      </c>
      <c r="BT1028" t="s">
        <v>161</v>
      </c>
      <c r="BU1028" t="s">
        <v>161</v>
      </c>
      <c r="CB1028" t="s">
        <v>165</v>
      </c>
      <c r="CC1028" t="s">
        <v>165</v>
      </c>
      <c r="CD1028" t="s">
        <v>161</v>
      </c>
      <c r="CE1028" t="s">
        <v>161</v>
      </c>
      <c r="CF1028" t="s">
        <v>161</v>
      </c>
      <c r="CG1028" t="s">
        <v>161</v>
      </c>
      <c r="CH1028" t="s">
        <v>161</v>
      </c>
      <c r="CI1028" t="s">
        <v>161</v>
      </c>
      <c r="CJ1028" t="s">
        <v>161</v>
      </c>
      <c r="CK1028" t="s">
        <v>161</v>
      </c>
      <c r="CL1028" t="s">
        <v>161</v>
      </c>
      <c r="CM1028" t="s">
        <v>161</v>
      </c>
      <c r="CN1028" t="s">
        <v>161</v>
      </c>
      <c r="CO1028" t="s">
        <v>161</v>
      </c>
      <c r="CP1028" t="s">
        <v>161</v>
      </c>
      <c r="CQ1028" t="s">
        <v>161</v>
      </c>
      <c r="CR1028" t="s">
        <v>161</v>
      </c>
      <c r="CS1028" t="s">
        <v>161</v>
      </c>
      <c r="CT1028" t="s">
        <v>161</v>
      </c>
      <c r="CU1028" t="s">
        <v>161</v>
      </c>
      <c r="CV1028" t="s">
        <v>161</v>
      </c>
      <c r="CW1028" t="s">
        <v>161</v>
      </c>
      <c r="CX1028" t="s">
        <v>161</v>
      </c>
      <c r="CY1028" t="s">
        <v>161</v>
      </c>
      <c r="CZ1028" t="s">
        <v>161</v>
      </c>
    </row>
    <row r="1029" spans="1:104" ht="15" x14ac:dyDescent="0.25">
      <c r="A1029">
        <v>1028</v>
      </c>
      <c r="B1029" t="s">
        <v>186</v>
      </c>
      <c r="C1029" t="s">
        <v>111</v>
      </c>
      <c r="D1029" t="s">
        <v>148</v>
      </c>
      <c r="E1029" t="s">
        <v>159</v>
      </c>
      <c r="F1029" t="s">
        <v>114</v>
      </c>
      <c r="G1029" s="2">
        <v>0.04</v>
      </c>
      <c r="H1029" s="3" t="s">
        <v>115</v>
      </c>
      <c r="I1029" s="2">
        <v>0</v>
      </c>
      <c r="J1029" s="4">
        <v>0</v>
      </c>
      <c r="K1029" s="4">
        <f t="shared" si="235"/>
        <v>94.37</v>
      </c>
      <c r="L1029" s="4">
        <f t="shared" si="236"/>
        <v>142.13</v>
      </c>
      <c r="M1029" s="2">
        <v>0.02</v>
      </c>
      <c r="N1029" t="s">
        <v>116</v>
      </c>
      <c r="O1029">
        <v>4.2111599999999996</v>
      </c>
      <c r="P1029" s="5">
        <f t="shared" si="237"/>
        <v>3800</v>
      </c>
      <c r="Q1029" s="6">
        <f t="shared" si="224"/>
        <v>25</v>
      </c>
      <c r="R1029" s="5">
        <f t="shared" si="225"/>
        <v>1263.348</v>
      </c>
      <c r="S1029" s="6">
        <v>13</v>
      </c>
      <c r="T1029" s="2">
        <f t="shared" si="226"/>
        <v>1.3599999999999999E-2</v>
      </c>
      <c r="U1029" s="5">
        <f t="shared" si="227"/>
        <v>0</v>
      </c>
      <c r="V1029" s="2">
        <v>0.02</v>
      </c>
      <c r="W1029"/>
      <c r="X1029"/>
      <c r="Y1029" s="7" t="str">
        <f t="shared" si="228"/>
        <v/>
      </c>
      <c r="Z1029" s="8" t="str">
        <f t="shared" si="229"/>
        <v/>
      </c>
      <c r="AA1029" s="3" t="str">
        <f t="shared" si="230"/>
        <v/>
      </c>
      <c r="AB1029" s="3" t="str">
        <f t="shared" si="231"/>
        <v/>
      </c>
      <c r="AC1029">
        <v>23</v>
      </c>
      <c r="AD1029">
        <v>152</v>
      </c>
      <c r="AE1029" s="6" t="str">
        <f>INDEX([1]Lookups!$M$1:$P$30,MATCH(D1029,[1]Lookups!$N$1:$N$30,0),MATCH([1]Inputs!$N$5,[1]Lookups!$M$1:$P$1,0))</f>
        <v>CA_PALMDALE-AP_723820S_CTZ22.csv</v>
      </c>
      <c r="AF1029" s="3" t="str">
        <f t="shared" si="232"/>
        <v/>
      </c>
      <c r="AH1029" s="2">
        <v>0.3</v>
      </c>
      <c r="AI1029" s="6">
        <v>0</v>
      </c>
      <c r="AJ1029" s="9">
        <v>0.05</v>
      </c>
      <c r="AK1029" s="9">
        <v>5.0000000000000001E-3</v>
      </c>
      <c r="AL1029" s="2">
        <v>0.02</v>
      </c>
      <c r="AM1029" s="3" t="str">
        <f t="shared" si="233"/>
        <v>N</v>
      </c>
      <c r="AN1029" s="5">
        <v>0.35</v>
      </c>
      <c r="AO1029" s="5">
        <v>0.6</v>
      </c>
      <c r="AP1029" s="3" t="str">
        <f t="shared" si="234"/>
        <v>Upfront</v>
      </c>
      <c r="AQ1029" s="3" t="s">
        <v>117</v>
      </c>
      <c r="AR1029" s="10">
        <v>0</v>
      </c>
      <c r="AS1029" s="11">
        <v>0</v>
      </c>
      <c r="AT1029" s="2">
        <v>7.4999999999999997E-2</v>
      </c>
      <c r="AU1029" s="2">
        <v>7.0000000000000007E-2</v>
      </c>
      <c r="AV1029" s="7">
        <v>0.05</v>
      </c>
      <c r="AW1029" t="s">
        <v>160</v>
      </c>
      <c r="AX1029" t="s">
        <v>160</v>
      </c>
      <c r="AY1029" t="s">
        <v>161</v>
      </c>
      <c r="AZ1029" t="s">
        <v>161</v>
      </c>
      <c r="BA1029" t="s">
        <v>161</v>
      </c>
      <c r="BB1029" t="s">
        <v>161</v>
      </c>
      <c r="BC1029" t="s">
        <v>161</v>
      </c>
      <c r="BD1029" t="s">
        <v>161</v>
      </c>
      <c r="BE1029" t="s">
        <v>161</v>
      </c>
      <c r="BF1029" t="s">
        <v>161</v>
      </c>
      <c r="BG1029" t="s">
        <v>161</v>
      </c>
      <c r="BH1029" t="s">
        <v>161</v>
      </c>
      <c r="BI1029" t="s">
        <v>161</v>
      </c>
      <c r="BJ1029" t="s">
        <v>161</v>
      </c>
      <c r="BK1029" t="s">
        <v>161</v>
      </c>
      <c r="BL1029" t="s">
        <v>161</v>
      </c>
      <c r="BM1029" t="s">
        <v>161</v>
      </c>
      <c r="BN1029" t="s">
        <v>161</v>
      </c>
      <c r="BO1029" t="s">
        <v>161</v>
      </c>
      <c r="BP1029" t="s">
        <v>161</v>
      </c>
      <c r="BQ1029" t="s">
        <v>161</v>
      </c>
      <c r="BR1029" t="s">
        <v>161</v>
      </c>
      <c r="BS1029" t="s">
        <v>161</v>
      </c>
      <c r="BT1029" t="s">
        <v>161</v>
      </c>
      <c r="BU1029" t="s">
        <v>161</v>
      </c>
      <c r="CB1029" t="s">
        <v>165</v>
      </c>
      <c r="CC1029" t="s">
        <v>165</v>
      </c>
      <c r="CD1029" t="s">
        <v>161</v>
      </c>
      <c r="CE1029" t="s">
        <v>161</v>
      </c>
      <c r="CF1029" t="s">
        <v>161</v>
      </c>
      <c r="CG1029" t="s">
        <v>161</v>
      </c>
      <c r="CH1029" t="s">
        <v>161</v>
      </c>
      <c r="CI1029" t="s">
        <v>161</v>
      </c>
      <c r="CJ1029" t="s">
        <v>161</v>
      </c>
      <c r="CK1029" t="s">
        <v>161</v>
      </c>
      <c r="CL1029" t="s">
        <v>161</v>
      </c>
      <c r="CM1029" t="s">
        <v>161</v>
      </c>
      <c r="CN1029" t="s">
        <v>161</v>
      </c>
      <c r="CO1029" t="s">
        <v>161</v>
      </c>
      <c r="CP1029" t="s">
        <v>161</v>
      </c>
      <c r="CQ1029" t="s">
        <v>161</v>
      </c>
      <c r="CR1029" t="s">
        <v>161</v>
      </c>
      <c r="CS1029" t="s">
        <v>161</v>
      </c>
      <c r="CT1029" t="s">
        <v>161</v>
      </c>
      <c r="CU1029" t="s">
        <v>161</v>
      </c>
      <c r="CV1029" t="s">
        <v>161</v>
      </c>
      <c r="CW1029" t="s">
        <v>161</v>
      </c>
      <c r="CX1029" t="s">
        <v>161</v>
      </c>
      <c r="CY1029" t="s">
        <v>161</v>
      </c>
      <c r="CZ1029" t="s">
        <v>161</v>
      </c>
    </row>
    <row r="1030" spans="1:104" ht="15" x14ac:dyDescent="0.25">
      <c r="A1030">
        <v>1029</v>
      </c>
      <c r="B1030" t="s">
        <v>186</v>
      </c>
      <c r="C1030" t="s">
        <v>111</v>
      </c>
      <c r="D1030" t="s">
        <v>148</v>
      </c>
      <c r="E1030" t="s">
        <v>159</v>
      </c>
      <c r="F1030" t="s">
        <v>114</v>
      </c>
      <c r="G1030" s="2">
        <v>0.04</v>
      </c>
      <c r="H1030" s="3" t="s">
        <v>115</v>
      </c>
      <c r="I1030" s="2">
        <v>0</v>
      </c>
      <c r="J1030" s="4">
        <v>0</v>
      </c>
      <c r="K1030" s="4">
        <f t="shared" si="235"/>
        <v>94.37</v>
      </c>
      <c r="L1030" s="4">
        <f t="shared" si="236"/>
        <v>142.13</v>
      </c>
      <c r="M1030" s="2">
        <v>0.02</v>
      </c>
      <c r="N1030" t="s">
        <v>116</v>
      </c>
      <c r="O1030">
        <v>6.2943403052999987</v>
      </c>
      <c r="P1030" s="5">
        <f t="shared" si="237"/>
        <v>3800</v>
      </c>
      <c r="Q1030" s="6">
        <f t="shared" si="224"/>
        <v>25</v>
      </c>
      <c r="R1030" s="5">
        <f t="shared" si="225"/>
        <v>1888.3020915899995</v>
      </c>
      <c r="S1030" s="6">
        <v>13</v>
      </c>
      <c r="T1030" s="2">
        <f t="shared" si="226"/>
        <v>1.3599999999999999E-2</v>
      </c>
      <c r="U1030" s="5">
        <f t="shared" si="227"/>
        <v>0</v>
      </c>
      <c r="V1030" s="2">
        <v>0.02</v>
      </c>
      <c r="W1030"/>
      <c r="X1030"/>
      <c r="Y1030" s="7" t="str">
        <f t="shared" si="228"/>
        <v/>
      </c>
      <c r="Z1030" s="8" t="str">
        <f t="shared" si="229"/>
        <v/>
      </c>
      <c r="AA1030" s="3" t="str">
        <f t="shared" si="230"/>
        <v/>
      </c>
      <c r="AB1030" s="3" t="str">
        <f t="shared" si="231"/>
        <v/>
      </c>
      <c r="AC1030">
        <v>19.267175572999999</v>
      </c>
      <c r="AD1030">
        <v>182.13846154000001</v>
      </c>
      <c r="AE1030" s="6" t="str">
        <f>INDEX([1]Lookups!$M$1:$P$30,MATCH(D1030,[1]Lookups!$N$1:$N$30,0),MATCH([1]Inputs!$N$5,[1]Lookups!$M$1:$P$1,0))</f>
        <v>CA_PALMDALE-AP_723820S_CTZ22.csv</v>
      </c>
      <c r="AF1030" s="3" t="str">
        <f t="shared" si="232"/>
        <v/>
      </c>
      <c r="AH1030" s="2">
        <v>0.3</v>
      </c>
      <c r="AI1030" s="6">
        <v>0</v>
      </c>
      <c r="AJ1030" s="9">
        <v>0.05</v>
      </c>
      <c r="AK1030" s="9">
        <v>5.0000000000000001E-3</v>
      </c>
      <c r="AL1030" s="2">
        <v>0.02</v>
      </c>
      <c r="AM1030" s="3" t="str">
        <f t="shared" si="233"/>
        <v>N</v>
      </c>
      <c r="AN1030" s="5">
        <v>0.35</v>
      </c>
      <c r="AO1030" s="5">
        <v>0.6</v>
      </c>
      <c r="AP1030" s="3" t="str">
        <f t="shared" si="234"/>
        <v>Upfront</v>
      </c>
      <c r="AQ1030" s="3" t="s">
        <v>117</v>
      </c>
      <c r="AR1030" s="10">
        <v>0</v>
      </c>
      <c r="AS1030" s="11">
        <v>0</v>
      </c>
      <c r="AT1030" s="2">
        <v>7.4999999999999997E-2</v>
      </c>
      <c r="AU1030" s="2">
        <v>7.0000000000000007E-2</v>
      </c>
      <c r="AV1030" s="7">
        <v>0.05</v>
      </c>
      <c r="AW1030" t="s">
        <v>140</v>
      </c>
      <c r="AX1030" t="s">
        <v>140</v>
      </c>
      <c r="AY1030" t="s">
        <v>141</v>
      </c>
      <c r="AZ1030" t="s">
        <v>141</v>
      </c>
      <c r="BA1030" t="s">
        <v>141</v>
      </c>
      <c r="BB1030" t="s">
        <v>141</v>
      </c>
      <c r="BC1030" t="s">
        <v>141</v>
      </c>
      <c r="BD1030" t="s">
        <v>141</v>
      </c>
      <c r="BE1030" t="s">
        <v>141</v>
      </c>
      <c r="BF1030" t="s">
        <v>141</v>
      </c>
      <c r="BG1030" t="s">
        <v>141</v>
      </c>
      <c r="BH1030" t="s">
        <v>141</v>
      </c>
      <c r="BI1030" t="s">
        <v>141</v>
      </c>
      <c r="BJ1030" t="s">
        <v>141</v>
      </c>
      <c r="BK1030" t="s">
        <v>141</v>
      </c>
      <c r="BL1030" t="s">
        <v>141</v>
      </c>
      <c r="BM1030" t="s">
        <v>141</v>
      </c>
      <c r="BN1030" t="s">
        <v>141</v>
      </c>
      <c r="BO1030" t="s">
        <v>141</v>
      </c>
      <c r="BP1030" t="s">
        <v>141</v>
      </c>
      <c r="BQ1030" t="s">
        <v>141</v>
      </c>
      <c r="BR1030" t="s">
        <v>141</v>
      </c>
      <c r="BS1030" t="s">
        <v>141</v>
      </c>
      <c r="BT1030" t="s">
        <v>141</v>
      </c>
      <c r="BU1030" t="s">
        <v>141</v>
      </c>
      <c r="CB1030" t="s">
        <v>141</v>
      </c>
      <c r="CC1030" t="s">
        <v>141</v>
      </c>
      <c r="CD1030" t="s">
        <v>141</v>
      </c>
      <c r="CE1030" t="s">
        <v>141</v>
      </c>
      <c r="CF1030" t="s">
        <v>141</v>
      </c>
      <c r="CG1030" t="s">
        <v>141</v>
      </c>
      <c r="CH1030" t="s">
        <v>141</v>
      </c>
      <c r="CI1030" t="s">
        <v>141</v>
      </c>
      <c r="CJ1030" t="s">
        <v>141</v>
      </c>
      <c r="CK1030" t="s">
        <v>141</v>
      </c>
      <c r="CL1030" t="s">
        <v>141</v>
      </c>
      <c r="CM1030" t="s">
        <v>141</v>
      </c>
      <c r="CN1030" t="s">
        <v>141</v>
      </c>
      <c r="CO1030" t="s">
        <v>141</v>
      </c>
      <c r="CP1030" t="s">
        <v>141</v>
      </c>
      <c r="CQ1030" t="s">
        <v>141</v>
      </c>
      <c r="CR1030" t="s">
        <v>141</v>
      </c>
      <c r="CS1030" t="s">
        <v>141</v>
      </c>
      <c r="CT1030" t="s">
        <v>141</v>
      </c>
      <c r="CU1030" t="s">
        <v>141</v>
      </c>
      <c r="CV1030" t="s">
        <v>141</v>
      </c>
      <c r="CW1030" t="s">
        <v>141</v>
      </c>
      <c r="CX1030" t="s">
        <v>141</v>
      </c>
      <c r="CY1030" t="s">
        <v>141</v>
      </c>
      <c r="CZ1030" t="s">
        <v>141</v>
      </c>
    </row>
    <row r="1031" spans="1:104" ht="15" x14ac:dyDescent="0.25">
      <c r="A1031">
        <v>1030</v>
      </c>
      <c r="B1031" t="s">
        <v>186</v>
      </c>
      <c r="C1031" t="s">
        <v>111</v>
      </c>
      <c r="D1031" t="s">
        <v>148</v>
      </c>
      <c r="E1031" t="s">
        <v>159</v>
      </c>
      <c r="F1031" t="s">
        <v>114</v>
      </c>
      <c r="G1031" s="2">
        <v>0.04</v>
      </c>
      <c r="H1031" s="3" t="s">
        <v>115</v>
      </c>
      <c r="I1031" s="2">
        <v>0</v>
      </c>
      <c r="J1031" s="4">
        <v>0</v>
      </c>
      <c r="K1031" s="4">
        <f t="shared" si="235"/>
        <v>94.37</v>
      </c>
      <c r="L1031" s="4">
        <f t="shared" si="236"/>
        <v>142.13</v>
      </c>
      <c r="M1031" s="2">
        <v>0.02</v>
      </c>
      <c r="N1031" t="s">
        <v>116</v>
      </c>
      <c r="O1031">
        <v>5.4562121476379994</v>
      </c>
      <c r="P1031" s="5">
        <f t="shared" si="237"/>
        <v>3800</v>
      </c>
      <c r="Q1031" s="6">
        <f t="shared" si="224"/>
        <v>25</v>
      </c>
      <c r="R1031" s="5">
        <f t="shared" si="225"/>
        <v>1636.8636442913999</v>
      </c>
      <c r="S1031" s="6">
        <v>13</v>
      </c>
      <c r="T1031" s="2">
        <f t="shared" si="226"/>
        <v>1.3599999999999999E-2</v>
      </c>
      <c r="U1031" s="5">
        <f t="shared" si="227"/>
        <v>0</v>
      </c>
      <c r="V1031" s="2">
        <v>0.02</v>
      </c>
      <c r="W1031"/>
      <c r="X1031"/>
      <c r="Y1031" s="7" t="str">
        <f t="shared" si="228"/>
        <v/>
      </c>
      <c r="Z1031" s="8" t="str">
        <f t="shared" si="229"/>
        <v/>
      </c>
      <c r="AA1031" s="3" t="str">
        <f t="shared" si="230"/>
        <v/>
      </c>
      <c r="AB1031" s="3" t="str">
        <f t="shared" si="231"/>
        <v/>
      </c>
      <c r="AC1031">
        <v>19.483221477000001</v>
      </c>
      <c r="AD1031">
        <v>194.50675676</v>
      </c>
      <c r="AE1031" s="6" t="str">
        <f>INDEX([1]Lookups!$M$1:$P$30,MATCH(D1031,[1]Lookups!$N$1:$N$30,0),MATCH([1]Inputs!$N$5,[1]Lookups!$M$1:$P$1,0))</f>
        <v>CA_PALMDALE-AP_723820S_CTZ22.csv</v>
      </c>
      <c r="AF1031" s="3" t="str">
        <f t="shared" si="232"/>
        <v/>
      </c>
      <c r="AH1031" s="2">
        <v>0.3</v>
      </c>
      <c r="AI1031" s="6">
        <v>0</v>
      </c>
      <c r="AJ1031" s="9">
        <v>0.05</v>
      </c>
      <c r="AK1031" s="9">
        <v>5.0000000000000001E-3</v>
      </c>
      <c r="AL1031" s="2">
        <v>0.02</v>
      </c>
      <c r="AM1031" s="3" t="str">
        <f t="shared" si="233"/>
        <v>N</v>
      </c>
      <c r="AN1031" s="5">
        <v>0.35</v>
      </c>
      <c r="AO1031" s="5">
        <v>0.6</v>
      </c>
      <c r="AP1031" s="3" t="str">
        <f t="shared" si="234"/>
        <v>Upfront</v>
      </c>
      <c r="AQ1031" s="3" t="s">
        <v>117</v>
      </c>
      <c r="AR1031" s="10">
        <v>0</v>
      </c>
      <c r="AS1031" s="11">
        <v>0</v>
      </c>
      <c r="AT1031" s="2">
        <v>7.4999999999999997E-2</v>
      </c>
      <c r="AU1031" s="2">
        <v>7.0000000000000007E-2</v>
      </c>
      <c r="AV1031" s="7">
        <v>0.05</v>
      </c>
      <c r="AW1031" t="s">
        <v>140</v>
      </c>
      <c r="AX1031" t="s">
        <v>140</v>
      </c>
      <c r="AY1031" t="s">
        <v>141</v>
      </c>
      <c r="AZ1031" t="s">
        <v>141</v>
      </c>
      <c r="BA1031" t="s">
        <v>141</v>
      </c>
      <c r="BB1031" t="s">
        <v>141</v>
      </c>
      <c r="BC1031" t="s">
        <v>141</v>
      </c>
      <c r="BD1031" t="s">
        <v>141</v>
      </c>
      <c r="BE1031" t="s">
        <v>141</v>
      </c>
      <c r="BF1031" t="s">
        <v>141</v>
      </c>
      <c r="BG1031" t="s">
        <v>141</v>
      </c>
      <c r="BH1031" t="s">
        <v>141</v>
      </c>
      <c r="BI1031" t="s">
        <v>141</v>
      </c>
      <c r="BJ1031" t="s">
        <v>141</v>
      </c>
      <c r="BK1031" t="s">
        <v>141</v>
      </c>
      <c r="BL1031" t="s">
        <v>141</v>
      </c>
      <c r="BM1031" t="s">
        <v>141</v>
      </c>
      <c r="BN1031" t="s">
        <v>141</v>
      </c>
      <c r="BO1031" t="s">
        <v>141</v>
      </c>
      <c r="BP1031" t="s">
        <v>141</v>
      </c>
      <c r="BQ1031" t="s">
        <v>141</v>
      </c>
      <c r="BR1031" t="s">
        <v>141</v>
      </c>
      <c r="BS1031" t="s">
        <v>141</v>
      </c>
      <c r="BT1031" t="s">
        <v>141</v>
      </c>
      <c r="BU1031" t="s">
        <v>141</v>
      </c>
      <c r="CB1031" t="s">
        <v>141</v>
      </c>
      <c r="CC1031" t="s">
        <v>141</v>
      </c>
      <c r="CD1031" t="s">
        <v>141</v>
      </c>
      <c r="CE1031" t="s">
        <v>141</v>
      </c>
      <c r="CF1031" t="s">
        <v>141</v>
      </c>
      <c r="CG1031" t="s">
        <v>141</v>
      </c>
      <c r="CH1031" t="s">
        <v>141</v>
      </c>
      <c r="CI1031" t="s">
        <v>141</v>
      </c>
      <c r="CJ1031" t="s">
        <v>141</v>
      </c>
      <c r="CK1031" t="s">
        <v>141</v>
      </c>
      <c r="CL1031" t="s">
        <v>141</v>
      </c>
      <c r="CM1031" t="s">
        <v>141</v>
      </c>
      <c r="CN1031" t="s">
        <v>141</v>
      </c>
      <c r="CO1031" t="s">
        <v>141</v>
      </c>
      <c r="CP1031" t="s">
        <v>141</v>
      </c>
      <c r="CQ1031" t="s">
        <v>141</v>
      </c>
      <c r="CR1031" t="s">
        <v>141</v>
      </c>
      <c r="CS1031" t="s">
        <v>141</v>
      </c>
      <c r="CT1031" t="s">
        <v>141</v>
      </c>
      <c r="CU1031" t="s">
        <v>141</v>
      </c>
      <c r="CV1031" t="s">
        <v>141</v>
      </c>
      <c r="CW1031" t="s">
        <v>141</v>
      </c>
      <c r="CX1031" t="s">
        <v>141</v>
      </c>
      <c r="CY1031" t="s">
        <v>141</v>
      </c>
      <c r="CZ1031" t="s">
        <v>141</v>
      </c>
    </row>
    <row r="1032" spans="1:104" ht="15" x14ac:dyDescent="0.25">
      <c r="A1032">
        <v>1031</v>
      </c>
      <c r="B1032" t="s">
        <v>186</v>
      </c>
      <c r="C1032" t="s">
        <v>111</v>
      </c>
      <c r="D1032" t="s">
        <v>148</v>
      </c>
      <c r="E1032" t="s">
        <v>159</v>
      </c>
      <c r="F1032" t="s">
        <v>114</v>
      </c>
      <c r="G1032" s="2">
        <v>0.04</v>
      </c>
      <c r="H1032" s="3" t="s">
        <v>115</v>
      </c>
      <c r="I1032" s="2">
        <v>0</v>
      </c>
      <c r="J1032" s="4">
        <v>0</v>
      </c>
      <c r="K1032" s="4">
        <f t="shared" si="235"/>
        <v>94.37</v>
      </c>
      <c r="L1032" s="4">
        <f t="shared" si="236"/>
        <v>142.13</v>
      </c>
      <c r="M1032" s="2">
        <v>0.02</v>
      </c>
      <c r="N1032" t="s">
        <v>116</v>
      </c>
      <c r="O1032">
        <v>4.6042028283120002</v>
      </c>
      <c r="P1032" s="5">
        <f t="shared" si="237"/>
        <v>3800</v>
      </c>
      <c r="Q1032" s="6">
        <f t="shared" si="224"/>
        <v>25</v>
      </c>
      <c r="R1032" s="5">
        <f t="shared" si="225"/>
        <v>1381.2608484936</v>
      </c>
      <c r="S1032" s="6">
        <v>13</v>
      </c>
      <c r="T1032" s="2">
        <f t="shared" si="226"/>
        <v>1.3599999999999999E-2</v>
      </c>
      <c r="U1032" s="5">
        <f t="shared" si="227"/>
        <v>0</v>
      </c>
      <c r="V1032" s="2">
        <v>0.02</v>
      </c>
      <c r="W1032"/>
      <c r="X1032"/>
      <c r="Y1032" s="7" t="str">
        <f t="shared" si="228"/>
        <v/>
      </c>
      <c r="Z1032" s="8" t="str">
        <f t="shared" si="229"/>
        <v/>
      </c>
      <c r="AA1032" s="3" t="str">
        <f t="shared" si="230"/>
        <v/>
      </c>
      <c r="AB1032" s="3" t="str">
        <f t="shared" si="231"/>
        <v/>
      </c>
      <c r="AC1032">
        <v>19.016891892</v>
      </c>
      <c r="AD1032">
        <v>186.64745762999999</v>
      </c>
      <c r="AE1032" s="6" t="str">
        <f>INDEX([1]Lookups!$M$1:$P$30,MATCH(D1032,[1]Lookups!$N$1:$N$30,0),MATCH([1]Inputs!$N$5,[1]Lookups!$M$1:$P$1,0))</f>
        <v>CA_PALMDALE-AP_723820S_CTZ22.csv</v>
      </c>
      <c r="AF1032" s="3" t="str">
        <f t="shared" si="232"/>
        <v/>
      </c>
      <c r="AH1032" s="2">
        <v>0.3</v>
      </c>
      <c r="AI1032" s="6">
        <v>0</v>
      </c>
      <c r="AJ1032" s="9">
        <v>0.05</v>
      </c>
      <c r="AK1032" s="9">
        <v>5.0000000000000001E-3</v>
      </c>
      <c r="AL1032" s="2">
        <v>0.02</v>
      </c>
      <c r="AM1032" s="3" t="str">
        <f t="shared" si="233"/>
        <v>N</v>
      </c>
      <c r="AN1032" s="5">
        <v>0.35</v>
      </c>
      <c r="AO1032" s="5">
        <v>0.6</v>
      </c>
      <c r="AP1032" s="3" t="str">
        <f t="shared" si="234"/>
        <v>Upfront</v>
      </c>
      <c r="AQ1032" s="3" t="s">
        <v>117</v>
      </c>
      <c r="AR1032" s="10">
        <v>0</v>
      </c>
      <c r="AS1032" s="11">
        <v>0</v>
      </c>
      <c r="AT1032" s="2">
        <v>7.4999999999999997E-2</v>
      </c>
      <c r="AU1032" s="2">
        <v>7.0000000000000007E-2</v>
      </c>
      <c r="AV1032" s="7">
        <v>0.05</v>
      </c>
      <c r="AW1032" t="s">
        <v>140</v>
      </c>
      <c r="AX1032" t="s">
        <v>140</v>
      </c>
      <c r="AY1032" t="s">
        <v>141</v>
      </c>
      <c r="AZ1032" t="s">
        <v>141</v>
      </c>
      <c r="BA1032" t="s">
        <v>141</v>
      </c>
      <c r="BB1032" t="s">
        <v>141</v>
      </c>
      <c r="BC1032" t="s">
        <v>141</v>
      </c>
      <c r="BD1032" t="s">
        <v>141</v>
      </c>
      <c r="BE1032" t="s">
        <v>141</v>
      </c>
      <c r="BF1032" t="s">
        <v>141</v>
      </c>
      <c r="BG1032" t="s">
        <v>141</v>
      </c>
      <c r="BH1032" t="s">
        <v>141</v>
      </c>
      <c r="BI1032" t="s">
        <v>141</v>
      </c>
      <c r="BJ1032" t="s">
        <v>141</v>
      </c>
      <c r="BK1032" t="s">
        <v>141</v>
      </c>
      <c r="BL1032" t="s">
        <v>141</v>
      </c>
      <c r="BM1032" t="s">
        <v>141</v>
      </c>
      <c r="BN1032" t="s">
        <v>141</v>
      </c>
      <c r="BO1032" t="s">
        <v>141</v>
      </c>
      <c r="BP1032" t="s">
        <v>141</v>
      </c>
      <c r="BQ1032" t="s">
        <v>141</v>
      </c>
      <c r="BR1032" t="s">
        <v>141</v>
      </c>
      <c r="BS1032" t="s">
        <v>141</v>
      </c>
      <c r="BT1032" t="s">
        <v>141</v>
      </c>
      <c r="BU1032" t="s">
        <v>141</v>
      </c>
      <c r="CB1032" t="s">
        <v>141</v>
      </c>
      <c r="CC1032" t="s">
        <v>141</v>
      </c>
      <c r="CD1032" t="s">
        <v>141</v>
      </c>
      <c r="CE1032" t="s">
        <v>141</v>
      </c>
      <c r="CF1032" t="s">
        <v>141</v>
      </c>
      <c r="CG1032" t="s">
        <v>141</v>
      </c>
      <c r="CH1032" t="s">
        <v>141</v>
      </c>
      <c r="CI1032" t="s">
        <v>141</v>
      </c>
      <c r="CJ1032" t="s">
        <v>141</v>
      </c>
      <c r="CK1032" t="s">
        <v>141</v>
      </c>
      <c r="CL1032" t="s">
        <v>141</v>
      </c>
      <c r="CM1032" t="s">
        <v>141</v>
      </c>
      <c r="CN1032" t="s">
        <v>141</v>
      </c>
      <c r="CO1032" t="s">
        <v>141</v>
      </c>
      <c r="CP1032" t="s">
        <v>141</v>
      </c>
      <c r="CQ1032" t="s">
        <v>141</v>
      </c>
      <c r="CR1032" t="s">
        <v>141</v>
      </c>
      <c r="CS1032" t="s">
        <v>141</v>
      </c>
      <c r="CT1032" t="s">
        <v>141</v>
      </c>
      <c r="CU1032" t="s">
        <v>141</v>
      </c>
      <c r="CV1032" t="s">
        <v>141</v>
      </c>
      <c r="CW1032" t="s">
        <v>141</v>
      </c>
      <c r="CX1032" t="s">
        <v>141</v>
      </c>
      <c r="CY1032" t="s">
        <v>141</v>
      </c>
      <c r="CZ1032" t="s">
        <v>141</v>
      </c>
    </row>
    <row r="1033" spans="1:104" ht="15" x14ac:dyDescent="0.25">
      <c r="A1033">
        <v>1032</v>
      </c>
      <c r="B1033" t="s">
        <v>186</v>
      </c>
      <c r="C1033" t="s">
        <v>111</v>
      </c>
      <c r="D1033" t="s">
        <v>148</v>
      </c>
      <c r="E1033" t="s">
        <v>159</v>
      </c>
      <c r="F1033" t="s">
        <v>114</v>
      </c>
      <c r="G1033" s="2">
        <v>0.04</v>
      </c>
      <c r="H1033" s="3" t="s">
        <v>115</v>
      </c>
      <c r="I1033" s="2">
        <v>0</v>
      </c>
      <c r="J1033" s="4">
        <v>0</v>
      </c>
      <c r="K1033" s="4">
        <f t="shared" si="235"/>
        <v>94.37</v>
      </c>
      <c r="L1033" s="4">
        <f t="shared" si="236"/>
        <v>142.13</v>
      </c>
      <c r="M1033" s="2">
        <v>0.02</v>
      </c>
      <c r="N1033" t="s">
        <v>116</v>
      </c>
      <c r="O1033">
        <v>7.8180163636259987</v>
      </c>
      <c r="P1033" s="5">
        <f t="shared" si="237"/>
        <v>3800</v>
      </c>
      <c r="Q1033" s="6">
        <f t="shared" si="224"/>
        <v>25</v>
      </c>
      <c r="R1033" s="5">
        <f t="shared" si="225"/>
        <v>2345.4049090877998</v>
      </c>
      <c r="S1033" s="6">
        <v>13</v>
      </c>
      <c r="T1033" s="2">
        <f t="shared" si="226"/>
        <v>1.3599999999999999E-2</v>
      </c>
      <c r="U1033" s="5">
        <f t="shared" si="227"/>
        <v>0</v>
      </c>
      <c r="V1033" s="2">
        <v>0.02</v>
      </c>
      <c r="W1033"/>
      <c r="X1033"/>
      <c r="Y1033" s="7" t="str">
        <f t="shared" si="228"/>
        <v/>
      </c>
      <c r="Z1033" s="8" t="str">
        <f t="shared" si="229"/>
        <v/>
      </c>
      <c r="AA1033" s="3" t="str">
        <f t="shared" si="230"/>
        <v/>
      </c>
      <c r="AB1033" s="3" t="str">
        <f t="shared" si="231"/>
        <v/>
      </c>
      <c r="AC1033">
        <v>18.216783217</v>
      </c>
      <c r="AD1033">
        <v>191.33333332999999</v>
      </c>
      <c r="AE1033" s="6" t="str">
        <f>INDEX([1]Lookups!$M$1:$P$30,MATCH(D1033,[1]Lookups!$N$1:$N$30,0),MATCH([1]Inputs!$N$5,[1]Lookups!$M$1:$P$1,0))</f>
        <v>CA_PALMDALE-AP_723820S_CTZ22.csv</v>
      </c>
      <c r="AF1033" s="3" t="str">
        <f t="shared" si="232"/>
        <v/>
      </c>
      <c r="AH1033" s="2">
        <v>0.3</v>
      </c>
      <c r="AI1033" s="6">
        <v>0</v>
      </c>
      <c r="AJ1033" s="9">
        <v>0.05</v>
      </c>
      <c r="AK1033" s="9">
        <v>5.0000000000000001E-3</v>
      </c>
      <c r="AL1033" s="2">
        <v>0.02</v>
      </c>
      <c r="AM1033" s="3" t="str">
        <f t="shared" si="233"/>
        <v>N</v>
      </c>
      <c r="AN1033" s="5">
        <v>0.35</v>
      </c>
      <c r="AO1033" s="5">
        <v>0.6</v>
      </c>
      <c r="AP1033" s="3" t="str">
        <f t="shared" si="234"/>
        <v>Upfront</v>
      </c>
      <c r="AQ1033" s="3" t="s">
        <v>117</v>
      </c>
      <c r="AR1033" s="10">
        <v>0</v>
      </c>
      <c r="AS1033" s="11">
        <v>0</v>
      </c>
      <c r="AT1033" s="2">
        <v>7.4999999999999997E-2</v>
      </c>
      <c r="AU1033" s="2">
        <v>7.0000000000000007E-2</v>
      </c>
      <c r="AV1033" s="7">
        <v>0.05</v>
      </c>
      <c r="AW1033" t="s">
        <v>140</v>
      </c>
      <c r="AX1033" t="s">
        <v>140</v>
      </c>
      <c r="AY1033" t="s">
        <v>141</v>
      </c>
      <c r="AZ1033" t="s">
        <v>141</v>
      </c>
      <c r="BA1033" t="s">
        <v>141</v>
      </c>
      <c r="BB1033" t="s">
        <v>141</v>
      </c>
      <c r="BC1033" t="s">
        <v>141</v>
      </c>
      <c r="BD1033" t="s">
        <v>141</v>
      </c>
      <c r="BE1033" t="s">
        <v>141</v>
      </c>
      <c r="BF1033" t="s">
        <v>141</v>
      </c>
      <c r="BG1033" t="s">
        <v>141</v>
      </c>
      <c r="BH1033" t="s">
        <v>141</v>
      </c>
      <c r="BI1033" t="s">
        <v>141</v>
      </c>
      <c r="BJ1033" t="s">
        <v>141</v>
      </c>
      <c r="BK1033" t="s">
        <v>141</v>
      </c>
      <c r="BL1033" t="s">
        <v>141</v>
      </c>
      <c r="BM1033" t="s">
        <v>141</v>
      </c>
      <c r="BN1033" t="s">
        <v>141</v>
      </c>
      <c r="BO1033" t="s">
        <v>141</v>
      </c>
      <c r="BP1033" t="s">
        <v>141</v>
      </c>
      <c r="BQ1033" t="s">
        <v>141</v>
      </c>
      <c r="BR1033" t="s">
        <v>141</v>
      </c>
      <c r="BS1033" t="s">
        <v>141</v>
      </c>
      <c r="BT1033" t="s">
        <v>141</v>
      </c>
      <c r="BU1033" t="s">
        <v>141</v>
      </c>
      <c r="CB1033" t="s">
        <v>141</v>
      </c>
      <c r="CC1033" t="s">
        <v>141</v>
      </c>
      <c r="CD1033" t="s">
        <v>141</v>
      </c>
      <c r="CE1033" t="s">
        <v>141</v>
      </c>
      <c r="CF1033" t="s">
        <v>141</v>
      </c>
      <c r="CG1033" t="s">
        <v>141</v>
      </c>
      <c r="CH1033" t="s">
        <v>141</v>
      </c>
      <c r="CI1033" t="s">
        <v>141</v>
      </c>
      <c r="CJ1033" t="s">
        <v>141</v>
      </c>
      <c r="CK1033" t="s">
        <v>141</v>
      </c>
      <c r="CL1033" t="s">
        <v>141</v>
      </c>
      <c r="CM1033" t="s">
        <v>141</v>
      </c>
      <c r="CN1033" t="s">
        <v>141</v>
      </c>
      <c r="CO1033" t="s">
        <v>141</v>
      </c>
      <c r="CP1033" t="s">
        <v>141</v>
      </c>
      <c r="CQ1033" t="s">
        <v>141</v>
      </c>
      <c r="CR1033" t="s">
        <v>141</v>
      </c>
      <c r="CS1033" t="s">
        <v>141</v>
      </c>
      <c r="CT1033" t="s">
        <v>141</v>
      </c>
      <c r="CU1033" t="s">
        <v>141</v>
      </c>
      <c r="CV1033" t="s">
        <v>141</v>
      </c>
      <c r="CW1033" t="s">
        <v>141</v>
      </c>
      <c r="CX1033" t="s">
        <v>141</v>
      </c>
      <c r="CY1033" t="s">
        <v>141</v>
      </c>
      <c r="CZ1033" t="s">
        <v>141</v>
      </c>
    </row>
    <row r="1034" spans="1:104" ht="15" x14ac:dyDescent="0.25">
      <c r="A1034">
        <v>1033</v>
      </c>
      <c r="B1034" t="s">
        <v>186</v>
      </c>
      <c r="C1034" t="s">
        <v>111</v>
      </c>
      <c r="D1034" t="s">
        <v>148</v>
      </c>
      <c r="E1034" t="s">
        <v>159</v>
      </c>
      <c r="F1034" t="s">
        <v>114</v>
      </c>
      <c r="G1034" s="2">
        <v>0.04</v>
      </c>
      <c r="H1034" s="3" t="s">
        <v>115</v>
      </c>
      <c r="I1034" s="2">
        <v>0</v>
      </c>
      <c r="J1034" s="4">
        <v>0</v>
      </c>
      <c r="K1034" s="4">
        <f t="shared" si="235"/>
        <v>94.37</v>
      </c>
      <c r="L1034" s="4">
        <f t="shared" si="236"/>
        <v>142.13</v>
      </c>
      <c r="M1034" s="2">
        <v>0.02</v>
      </c>
      <c r="N1034" t="s">
        <v>116</v>
      </c>
      <c r="O1034">
        <v>3.4779929031779995</v>
      </c>
      <c r="P1034" s="5">
        <f t="shared" si="237"/>
        <v>3800</v>
      </c>
      <c r="Q1034" s="6">
        <f t="shared" si="224"/>
        <v>25</v>
      </c>
      <c r="R1034" s="5">
        <f t="shared" si="225"/>
        <v>1043.3978709533997</v>
      </c>
      <c r="S1034" s="6">
        <v>13</v>
      </c>
      <c r="T1034" s="2">
        <f t="shared" si="226"/>
        <v>1.3599999999999999E-2</v>
      </c>
      <c r="U1034" s="5">
        <f t="shared" si="227"/>
        <v>0</v>
      </c>
      <c r="V1034" s="2">
        <v>0.02</v>
      </c>
      <c r="W1034"/>
      <c r="X1034"/>
      <c r="Y1034" s="7" t="str">
        <f t="shared" si="228"/>
        <v/>
      </c>
      <c r="Z1034" s="8" t="str">
        <f t="shared" si="229"/>
        <v/>
      </c>
      <c r="AA1034" s="3" t="str">
        <f t="shared" si="230"/>
        <v/>
      </c>
      <c r="AB1034" s="3" t="str">
        <f t="shared" si="231"/>
        <v/>
      </c>
      <c r="AC1034">
        <v>19.473118280000001</v>
      </c>
      <c r="AD1034">
        <v>192.46236558999999</v>
      </c>
      <c r="AE1034" s="6" t="str">
        <f>INDEX([1]Lookups!$M$1:$P$30,MATCH(D1034,[1]Lookups!$N$1:$N$30,0),MATCH([1]Inputs!$N$5,[1]Lookups!$M$1:$P$1,0))</f>
        <v>CA_PALMDALE-AP_723820S_CTZ22.csv</v>
      </c>
      <c r="AF1034" s="3" t="str">
        <f t="shared" si="232"/>
        <v/>
      </c>
      <c r="AH1034" s="2">
        <v>0.3</v>
      </c>
      <c r="AI1034" s="6">
        <v>0</v>
      </c>
      <c r="AJ1034" s="9">
        <v>0.05</v>
      </c>
      <c r="AK1034" s="9">
        <v>5.0000000000000001E-3</v>
      </c>
      <c r="AL1034" s="2">
        <v>0.02</v>
      </c>
      <c r="AM1034" s="3" t="str">
        <f t="shared" si="233"/>
        <v>N</v>
      </c>
      <c r="AN1034" s="5">
        <v>0.35</v>
      </c>
      <c r="AO1034" s="5">
        <v>0.6</v>
      </c>
      <c r="AP1034" s="3" t="str">
        <f t="shared" si="234"/>
        <v>Upfront</v>
      </c>
      <c r="AQ1034" s="3" t="s">
        <v>117</v>
      </c>
      <c r="AR1034" s="10">
        <v>0</v>
      </c>
      <c r="AS1034" s="11">
        <v>0</v>
      </c>
      <c r="AT1034" s="2">
        <v>7.4999999999999997E-2</v>
      </c>
      <c r="AU1034" s="2">
        <v>7.0000000000000007E-2</v>
      </c>
      <c r="AV1034" s="7">
        <v>0.05</v>
      </c>
      <c r="AW1034" t="s">
        <v>140</v>
      </c>
      <c r="AX1034" t="s">
        <v>140</v>
      </c>
      <c r="AY1034" t="s">
        <v>141</v>
      </c>
      <c r="AZ1034" t="s">
        <v>141</v>
      </c>
      <c r="BA1034" t="s">
        <v>141</v>
      </c>
      <c r="BB1034" t="s">
        <v>141</v>
      </c>
      <c r="BC1034" t="s">
        <v>141</v>
      </c>
      <c r="BD1034" t="s">
        <v>141</v>
      </c>
      <c r="BE1034" t="s">
        <v>141</v>
      </c>
      <c r="BF1034" t="s">
        <v>141</v>
      </c>
      <c r="BG1034" t="s">
        <v>141</v>
      </c>
      <c r="BH1034" t="s">
        <v>141</v>
      </c>
      <c r="BI1034" t="s">
        <v>141</v>
      </c>
      <c r="BJ1034" t="s">
        <v>141</v>
      </c>
      <c r="BK1034" t="s">
        <v>141</v>
      </c>
      <c r="BL1034" t="s">
        <v>141</v>
      </c>
      <c r="BM1034" t="s">
        <v>141</v>
      </c>
      <c r="BN1034" t="s">
        <v>141</v>
      </c>
      <c r="BO1034" t="s">
        <v>141</v>
      </c>
      <c r="BP1034" t="s">
        <v>141</v>
      </c>
      <c r="BQ1034" t="s">
        <v>141</v>
      </c>
      <c r="BR1034" t="s">
        <v>141</v>
      </c>
      <c r="BS1034" t="s">
        <v>141</v>
      </c>
      <c r="BT1034" t="s">
        <v>141</v>
      </c>
      <c r="BU1034" t="s">
        <v>141</v>
      </c>
      <c r="CB1034" t="s">
        <v>141</v>
      </c>
      <c r="CC1034" t="s">
        <v>141</v>
      </c>
      <c r="CD1034" t="s">
        <v>141</v>
      </c>
      <c r="CE1034" t="s">
        <v>141</v>
      </c>
      <c r="CF1034" t="s">
        <v>141</v>
      </c>
      <c r="CG1034" t="s">
        <v>141</v>
      </c>
      <c r="CH1034" t="s">
        <v>141</v>
      </c>
      <c r="CI1034" t="s">
        <v>141</v>
      </c>
      <c r="CJ1034" t="s">
        <v>141</v>
      </c>
      <c r="CK1034" t="s">
        <v>141</v>
      </c>
      <c r="CL1034" t="s">
        <v>141</v>
      </c>
      <c r="CM1034" t="s">
        <v>141</v>
      </c>
      <c r="CN1034" t="s">
        <v>141</v>
      </c>
      <c r="CO1034" t="s">
        <v>141</v>
      </c>
      <c r="CP1034" t="s">
        <v>141</v>
      </c>
      <c r="CQ1034" t="s">
        <v>141</v>
      </c>
      <c r="CR1034" t="s">
        <v>141</v>
      </c>
      <c r="CS1034" t="s">
        <v>141</v>
      </c>
      <c r="CT1034" t="s">
        <v>141</v>
      </c>
      <c r="CU1034" t="s">
        <v>141</v>
      </c>
      <c r="CV1034" t="s">
        <v>141</v>
      </c>
      <c r="CW1034" t="s">
        <v>141</v>
      </c>
      <c r="CX1034" t="s">
        <v>141</v>
      </c>
      <c r="CY1034" t="s">
        <v>141</v>
      </c>
      <c r="CZ1034" t="s">
        <v>141</v>
      </c>
    </row>
    <row r="1035" spans="1:104" ht="15" x14ac:dyDescent="0.25">
      <c r="A1035">
        <v>1034</v>
      </c>
      <c r="B1035" t="s">
        <v>186</v>
      </c>
      <c r="C1035" t="s">
        <v>111</v>
      </c>
      <c r="D1035" t="s">
        <v>148</v>
      </c>
      <c r="E1035" t="s">
        <v>159</v>
      </c>
      <c r="F1035" t="s">
        <v>114</v>
      </c>
      <c r="G1035" s="2">
        <v>0.04</v>
      </c>
      <c r="H1035" s="3" t="s">
        <v>115</v>
      </c>
      <c r="I1035" s="2">
        <v>0</v>
      </c>
      <c r="J1035" s="4">
        <v>0</v>
      </c>
      <c r="K1035" s="4">
        <f t="shared" si="235"/>
        <v>94.37</v>
      </c>
      <c r="L1035" s="4">
        <f t="shared" si="236"/>
        <v>142.13</v>
      </c>
      <c r="M1035" s="2">
        <v>0.02</v>
      </c>
      <c r="N1035" t="s">
        <v>116</v>
      </c>
      <c r="O1035">
        <v>6.2417478260819994</v>
      </c>
      <c r="P1035" s="5">
        <f t="shared" si="237"/>
        <v>3800</v>
      </c>
      <c r="Q1035" s="6">
        <f t="shared" si="224"/>
        <v>25</v>
      </c>
      <c r="R1035" s="5">
        <f t="shared" si="225"/>
        <v>1872.5243478245995</v>
      </c>
      <c r="S1035" s="6">
        <v>13</v>
      </c>
      <c r="T1035" s="2">
        <f t="shared" si="226"/>
        <v>1.3599999999999999E-2</v>
      </c>
      <c r="U1035" s="5">
        <f t="shared" si="227"/>
        <v>0</v>
      </c>
      <c r="V1035" s="2">
        <v>0.02</v>
      </c>
      <c r="W1035"/>
      <c r="X1035"/>
      <c r="Y1035" s="7" t="str">
        <f t="shared" si="228"/>
        <v/>
      </c>
      <c r="Z1035" s="8" t="str">
        <f t="shared" si="229"/>
        <v/>
      </c>
      <c r="AA1035" s="3" t="str">
        <f t="shared" si="230"/>
        <v/>
      </c>
      <c r="AB1035" s="3" t="str">
        <f t="shared" si="231"/>
        <v/>
      </c>
      <c r="AC1035">
        <v>18.217391304</v>
      </c>
      <c r="AD1035">
        <v>177.82608696</v>
      </c>
      <c r="AE1035" s="6" t="str">
        <f>INDEX([1]Lookups!$M$1:$P$30,MATCH(D1035,[1]Lookups!$N$1:$N$30,0),MATCH([1]Inputs!$N$5,[1]Lookups!$M$1:$P$1,0))</f>
        <v>CA_PALMDALE-AP_723820S_CTZ22.csv</v>
      </c>
      <c r="AF1035" s="3" t="str">
        <f t="shared" si="232"/>
        <v/>
      </c>
      <c r="AH1035" s="2">
        <v>0.3</v>
      </c>
      <c r="AI1035" s="6">
        <v>0</v>
      </c>
      <c r="AJ1035" s="9">
        <v>0.05</v>
      </c>
      <c r="AK1035" s="9">
        <v>5.0000000000000001E-3</v>
      </c>
      <c r="AL1035" s="2">
        <v>0.02</v>
      </c>
      <c r="AM1035" s="3" t="str">
        <f t="shared" si="233"/>
        <v>N</v>
      </c>
      <c r="AN1035" s="5">
        <v>0.35</v>
      </c>
      <c r="AO1035" s="5">
        <v>0.6</v>
      </c>
      <c r="AP1035" s="3" t="str">
        <f t="shared" si="234"/>
        <v>Upfront</v>
      </c>
      <c r="AQ1035" s="3" t="s">
        <v>117</v>
      </c>
      <c r="AR1035" s="10">
        <v>0</v>
      </c>
      <c r="AS1035" s="11">
        <v>0</v>
      </c>
      <c r="AT1035" s="2">
        <v>7.4999999999999997E-2</v>
      </c>
      <c r="AU1035" s="2">
        <v>7.0000000000000007E-2</v>
      </c>
      <c r="AV1035" s="7">
        <v>0.05</v>
      </c>
      <c r="AW1035" t="s">
        <v>160</v>
      </c>
      <c r="AX1035" t="s">
        <v>160</v>
      </c>
      <c r="AY1035" t="s">
        <v>161</v>
      </c>
      <c r="AZ1035" t="s">
        <v>161</v>
      </c>
      <c r="BA1035" t="s">
        <v>161</v>
      </c>
      <c r="BB1035" t="s">
        <v>161</v>
      </c>
      <c r="BC1035" t="s">
        <v>161</v>
      </c>
      <c r="BD1035" t="s">
        <v>161</v>
      </c>
      <c r="BE1035" t="s">
        <v>161</v>
      </c>
      <c r="BF1035" t="s">
        <v>161</v>
      </c>
      <c r="BG1035" t="s">
        <v>161</v>
      </c>
      <c r="BH1035" t="s">
        <v>161</v>
      </c>
      <c r="BI1035" t="s">
        <v>161</v>
      </c>
      <c r="BJ1035" t="s">
        <v>161</v>
      </c>
      <c r="BK1035" t="s">
        <v>161</v>
      </c>
      <c r="BL1035" t="s">
        <v>161</v>
      </c>
      <c r="BM1035" t="s">
        <v>161</v>
      </c>
      <c r="BN1035" t="s">
        <v>161</v>
      </c>
      <c r="BO1035" t="s">
        <v>161</v>
      </c>
      <c r="BP1035" t="s">
        <v>161</v>
      </c>
      <c r="BQ1035" t="s">
        <v>161</v>
      </c>
      <c r="BR1035" t="s">
        <v>161</v>
      </c>
      <c r="BS1035" t="s">
        <v>161</v>
      </c>
      <c r="BT1035" t="s">
        <v>161</v>
      </c>
      <c r="BU1035" t="s">
        <v>161</v>
      </c>
      <c r="CB1035" t="s">
        <v>161</v>
      </c>
      <c r="CC1035" t="s">
        <v>161</v>
      </c>
      <c r="CD1035" t="s">
        <v>161</v>
      </c>
      <c r="CE1035" t="s">
        <v>161</v>
      </c>
      <c r="CF1035" t="s">
        <v>161</v>
      </c>
      <c r="CG1035" t="s">
        <v>161</v>
      </c>
      <c r="CH1035" t="s">
        <v>161</v>
      </c>
      <c r="CI1035" t="s">
        <v>161</v>
      </c>
      <c r="CJ1035" t="s">
        <v>161</v>
      </c>
      <c r="CK1035" t="s">
        <v>161</v>
      </c>
      <c r="CL1035" t="s">
        <v>161</v>
      </c>
      <c r="CM1035" t="s">
        <v>161</v>
      </c>
      <c r="CN1035" t="s">
        <v>161</v>
      </c>
      <c r="CO1035" t="s">
        <v>161</v>
      </c>
      <c r="CP1035" t="s">
        <v>161</v>
      </c>
      <c r="CQ1035" t="s">
        <v>161</v>
      </c>
      <c r="CR1035" t="s">
        <v>161</v>
      </c>
      <c r="CS1035" t="s">
        <v>161</v>
      </c>
      <c r="CT1035" t="s">
        <v>161</v>
      </c>
      <c r="CU1035" t="s">
        <v>161</v>
      </c>
      <c r="CV1035" t="s">
        <v>161</v>
      </c>
      <c r="CW1035" t="s">
        <v>161</v>
      </c>
      <c r="CX1035" t="s">
        <v>161</v>
      </c>
      <c r="CY1035" t="s">
        <v>161</v>
      </c>
      <c r="CZ1035" t="s">
        <v>161</v>
      </c>
    </row>
    <row r="1036" spans="1:104" ht="15" x14ac:dyDescent="0.25">
      <c r="A1036">
        <v>1035</v>
      </c>
      <c r="B1036" t="s">
        <v>186</v>
      </c>
      <c r="C1036" t="s">
        <v>111</v>
      </c>
      <c r="D1036" t="s">
        <v>148</v>
      </c>
      <c r="E1036" t="s">
        <v>159</v>
      </c>
      <c r="F1036" t="s">
        <v>114</v>
      </c>
      <c r="G1036" s="2">
        <v>0.04</v>
      </c>
      <c r="H1036" s="3" t="s">
        <v>115</v>
      </c>
      <c r="I1036" s="2">
        <v>0</v>
      </c>
      <c r="J1036" s="4">
        <v>0</v>
      </c>
      <c r="K1036" s="4">
        <f t="shared" si="235"/>
        <v>94.37</v>
      </c>
      <c r="L1036" s="4">
        <f t="shared" si="236"/>
        <v>142.13</v>
      </c>
      <c r="M1036" s="2">
        <v>0.02</v>
      </c>
      <c r="N1036" t="s">
        <v>116</v>
      </c>
      <c r="O1036">
        <v>5.339069577467999</v>
      </c>
      <c r="P1036" s="5">
        <f t="shared" si="237"/>
        <v>3800</v>
      </c>
      <c r="Q1036" s="6">
        <f t="shared" si="224"/>
        <v>25</v>
      </c>
      <c r="R1036" s="5">
        <f t="shared" si="225"/>
        <v>1601.7208732403997</v>
      </c>
      <c r="S1036" s="6">
        <v>13</v>
      </c>
      <c r="T1036" s="2">
        <f t="shared" si="226"/>
        <v>1.3599999999999999E-2</v>
      </c>
      <c r="U1036" s="5">
        <f t="shared" si="227"/>
        <v>0</v>
      </c>
      <c r="V1036" s="2">
        <v>0.02</v>
      </c>
      <c r="W1036"/>
      <c r="X1036"/>
      <c r="Y1036" s="7" t="str">
        <f t="shared" si="228"/>
        <v/>
      </c>
      <c r="Z1036" s="8" t="str">
        <f t="shared" si="229"/>
        <v/>
      </c>
      <c r="AA1036" s="3" t="str">
        <f t="shared" si="230"/>
        <v/>
      </c>
      <c r="AB1036" s="3" t="str">
        <f t="shared" si="231"/>
        <v/>
      </c>
      <c r="AC1036">
        <v>20.845070422999999</v>
      </c>
      <c r="AD1036">
        <v>194.97183099</v>
      </c>
      <c r="AE1036" s="6" t="str">
        <f>INDEX([1]Lookups!$M$1:$P$30,MATCH(D1036,[1]Lookups!$N$1:$N$30,0),MATCH([1]Inputs!$N$5,[1]Lookups!$M$1:$P$1,0))</f>
        <v>CA_PALMDALE-AP_723820S_CTZ22.csv</v>
      </c>
      <c r="AF1036" s="3" t="str">
        <f t="shared" si="232"/>
        <v/>
      </c>
      <c r="AH1036" s="2">
        <v>0.3</v>
      </c>
      <c r="AI1036" s="6">
        <v>0</v>
      </c>
      <c r="AJ1036" s="9">
        <v>0.05</v>
      </c>
      <c r="AK1036" s="9">
        <v>5.0000000000000001E-3</v>
      </c>
      <c r="AL1036" s="2">
        <v>0.02</v>
      </c>
      <c r="AM1036" s="3" t="str">
        <f t="shared" si="233"/>
        <v>N</v>
      </c>
      <c r="AN1036" s="5">
        <v>0.35</v>
      </c>
      <c r="AO1036" s="5">
        <v>0.6</v>
      </c>
      <c r="AP1036" s="3" t="str">
        <f t="shared" si="234"/>
        <v>Upfront</v>
      </c>
      <c r="AQ1036" s="3" t="s">
        <v>117</v>
      </c>
      <c r="AR1036" s="10">
        <v>0</v>
      </c>
      <c r="AS1036" s="11">
        <v>0</v>
      </c>
      <c r="AT1036" s="2">
        <v>7.4999999999999997E-2</v>
      </c>
      <c r="AU1036" s="2">
        <v>7.0000000000000007E-2</v>
      </c>
      <c r="AV1036" s="7">
        <v>0.05</v>
      </c>
      <c r="AW1036" t="s">
        <v>160</v>
      </c>
      <c r="AX1036" t="s">
        <v>160</v>
      </c>
      <c r="AY1036" t="s">
        <v>161</v>
      </c>
      <c r="AZ1036" t="s">
        <v>161</v>
      </c>
      <c r="BA1036" t="s">
        <v>161</v>
      </c>
      <c r="BB1036" t="s">
        <v>161</v>
      </c>
      <c r="BC1036" t="s">
        <v>161</v>
      </c>
      <c r="BD1036" t="s">
        <v>161</v>
      </c>
      <c r="BE1036" t="s">
        <v>161</v>
      </c>
      <c r="BF1036" t="s">
        <v>161</v>
      </c>
      <c r="BG1036" t="s">
        <v>161</v>
      </c>
      <c r="BH1036" t="s">
        <v>161</v>
      </c>
      <c r="BI1036" t="s">
        <v>161</v>
      </c>
      <c r="BJ1036" t="s">
        <v>161</v>
      </c>
      <c r="BK1036" t="s">
        <v>161</v>
      </c>
      <c r="BL1036" t="s">
        <v>161</v>
      </c>
      <c r="BM1036" t="s">
        <v>161</v>
      </c>
      <c r="BN1036" t="s">
        <v>161</v>
      </c>
      <c r="BO1036" t="s">
        <v>161</v>
      </c>
      <c r="BP1036" t="s">
        <v>161</v>
      </c>
      <c r="BQ1036" t="s">
        <v>161</v>
      </c>
      <c r="BR1036" t="s">
        <v>161</v>
      </c>
      <c r="BS1036" t="s">
        <v>161</v>
      </c>
      <c r="BT1036" t="s">
        <v>161</v>
      </c>
      <c r="BU1036" t="s">
        <v>161</v>
      </c>
      <c r="CB1036" t="s">
        <v>161</v>
      </c>
      <c r="CC1036" t="s">
        <v>161</v>
      </c>
      <c r="CD1036" t="s">
        <v>161</v>
      </c>
      <c r="CE1036" t="s">
        <v>161</v>
      </c>
      <c r="CF1036" t="s">
        <v>161</v>
      </c>
      <c r="CG1036" t="s">
        <v>161</v>
      </c>
      <c r="CH1036" t="s">
        <v>161</v>
      </c>
      <c r="CI1036" t="s">
        <v>161</v>
      </c>
      <c r="CJ1036" t="s">
        <v>161</v>
      </c>
      <c r="CK1036" t="s">
        <v>161</v>
      </c>
      <c r="CL1036" t="s">
        <v>161</v>
      </c>
      <c r="CM1036" t="s">
        <v>161</v>
      </c>
      <c r="CN1036" t="s">
        <v>161</v>
      </c>
      <c r="CO1036" t="s">
        <v>161</v>
      </c>
      <c r="CP1036" t="s">
        <v>161</v>
      </c>
      <c r="CQ1036" t="s">
        <v>161</v>
      </c>
      <c r="CR1036" t="s">
        <v>161</v>
      </c>
      <c r="CS1036" t="s">
        <v>161</v>
      </c>
      <c r="CT1036" t="s">
        <v>161</v>
      </c>
      <c r="CU1036" t="s">
        <v>161</v>
      </c>
      <c r="CV1036" t="s">
        <v>161</v>
      </c>
      <c r="CW1036" t="s">
        <v>161</v>
      </c>
      <c r="CX1036" t="s">
        <v>161</v>
      </c>
      <c r="CY1036" t="s">
        <v>161</v>
      </c>
      <c r="CZ1036" t="s">
        <v>161</v>
      </c>
    </row>
    <row r="1037" spans="1:104" ht="15" x14ac:dyDescent="0.25">
      <c r="A1037">
        <v>1036</v>
      </c>
      <c r="B1037" t="s">
        <v>186</v>
      </c>
      <c r="C1037" t="s">
        <v>111</v>
      </c>
      <c r="D1037" t="s">
        <v>148</v>
      </c>
      <c r="E1037" t="s">
        <v>159</v>
      </c>
      <c r="F1037" t="s">
        <v>114</v>
      </c>
      <c r="G1037" s="2">
        <v>0.04</v>
      </c>
      <c r="H1037" s="3" t="s">
        <v>115</v>
      </c>
      <c r="I1037" s="2">
        <v>0</v>
      </c>
      <c r="J1037" s="4">
        <v>0</v>
      </c>
      <c r="K1037" s="4">
        <f t="shared" si="235"/>
        <v>94.37</v>
      </c>
      <c r="L1037" s="4">
        <f t="shared" si="236"/>
        <v>142.13</v>
      </c>
      <c r="M1037" s="2">
        <v>0.02</v>
      </c>
      <c r="N1037" t="s">
        <v>116</v>
      </c>
      <c r="O1037">
        <v>4.5356399999459995</v>
      </c>
      <c r="P1037" s="5">
        <f t="shared" si="237"/>
        <v>3800</v>
      </c>
      <c r="Q1037" s="6">
        <f t="shared" si="224"/>
        <v>25</v>
      </c>
      <c r="R1037" s="5">
        <f t="shared" si="225"/>
        <v>1360.6919999837999</v>
      </c>
      <c r="S1037" s="6">
        <v>13</v>
      </c>
      <c r="T1037" s="2">
        <f t="shared" si="226"/>
        <v>1.3599999999999999E-2</v>
      </c>
      <c r="U1037" s="5">
        <f t="shared" si="227"/>
        <v>0</v>
      </c>
      <c r="V1037" s="2">
        <v>0.02</v>
      </c>
      <c r="W1037"/>
      <c r="X1037"/>
      <c r="Y1037" s="7" t="str">
        <f t="shared" si="228"/>
        <v/>
      </c>
      <c r="Z1037" s="8" t="str">
        <f t="shared" si="229"/>
        <v/>
      </c>
      <c r="AA1037" s="3" t="str">
        <f t="shared" si="230"/>
        <v/>
      </c>
      <c r="AB1037" s="3" t="str">
        <f t="shared" si="231"/>
        <v/>
      </c>
      <c r="AC1037">
        <v>19.774436089999998</v>
      </c>
      <c r="AD1037">
        <v>176.18045112999999</v>
      </c>
      <c r="AE1037" s="6" t="str">
        <f>INDEX([1]Lookups!$M$1:$P$30,MATCH(D1037,[1]Lookups!$N$1:$N$30,0),MATCH([1]Inputs!$N$5,[1]Lookups!$M$1:$P$1,0))</f>
        <v>CA_PALMDALE-AP_723820S_CTZ22.csv</v>
      </c>
      <c r="AF1037" s="3" t="str">
        <f t="shared" si="232"/>
        <v/>
      </c>
      <c r="AH1037" s="2">
        <v>0.3</v>
      </c>
      <c r="AI1037" s="6">
        <v>0</v>
      </c>
      <c r="AJ1037" s="9">
        <v>0.05</v>
      </c>
      <c r="AK1037" s="9">
        <v>5.0000000000000001E-3</v>
      </c>
      <c r="AL1037" s="2">
        <v>0.02</v>
      </c>
      <c r="AM1037" s="3" t="str">
        <f t="shared" si="233"/>
        <v>N</v>
      </c>
      <c r="AN1037" s="5">
        <v>0.35</v>
      </c>
      <c r="AO1037" s="5">
        <v>0.6</v>
      </c>
      <c r="AP1037" s="3" t="str">
        <f t="shared" si="234"/>
        <v>Upfront</v>
      </c>
      <c r="AQ1037" s="3" t="s">
        <v>117</v>
      </c>
      <c r="AR1037" s="10">
        <v>0</v>
      </c>
      <c r="AS1037" s="11">
        <v>0</v>
      </c>
      <c r="AT1037" s="2">
        <v>7.4999999999999997E-2</v>
      </c>
      <c r="AU1037" s="2">
        <v>7.0000000000000007E-2</v>
      </c>
      <c r="AV1037" s="7">
        <v>0.05</v>
      </c>
      <c r="AW1037" t="s">
        <v>160</v>
      </c>
      <c r="AX1037" t="s">
        <v>160</v>
      </c>
      <c r="AY1037" t="s">
        <v>161</v>
      </c>
      <c r="AZ1037" t="s">
        <v>161</v>
      </c>
      <c r="BA1037" t="s">
        <v>161</v>
      </c>
      <c r="BB1037" t="s">
        <v>161</v>
      </c>
      <c r="BC1037" t="s">
        <v>161</v>
      </c>
      <c r="BD1037" t="s">
        <v>161</v>
      </c>
      <c r="BE1037" t="s">
        <v>161</v>
      </c>
      <c r="BF1037" t="s">
        <v>161</v>
      </c>
      <c r="BG1037" t="s">
        <v>161</v>
      </c>
      <c r="BH1037" t="s">
        <v>161</v>
      </c>
      <c r="BI1037" t="s">
        <v>161</v>
      </c>
      <c r="BJ1037" t="s">
        <v>161</v>
      </c>
      <c r="BK1037" t="s">
        <v>161</v>
      </c>
      <c r="BL1037" t="s">
        <v>161</v>
      </c>
      <c r="BM1037" t="s">
        <v>161</v>
      </c>
      <c r="BN1037" t="s">
        <v>161</v>
      </c>
      <c r="BO1037" t="s">
        <v>161</v>
      </c>
      <c r="BP1037" t="s">
        <v>161</v>
      </c>
      <c r="BQ1037" t="s">
        <v>161</v>
      </c>
      <c r="BR1037" t="s">
        <v>161</v>
      </c>
      <c r="BS1037" t="s">
        <v>161</v>
      </c>
      <c r="BT1037" t="s">
        <v>161</v>
      </c>
      <c r="BU1037" t="s">
        <v>161</v>
      </c>
      <c r="CB1037" t="s">
        <v>161</v>
      </c>
      <c r="CC1037" t="s">
        <v>161</v>
      </c>
      <c r="CD1037" t="s">
        <v>161</v>
      </c>
      <c r="CE1037" t="s">
        <v>161</v>
      </c>
      <c r="CF1037" t="s">
        <v>161</v>
      </c>
      <c r="CG1037" t="s">
        <v>161</v>
      </c>
      <c r="CH1037" t="s">
        <v>161</v>
      </c>
      <c r="CI1037" t="s">
        <v>161</v>
      </c>
      <c r="CJ1037" t="s">
        <v>161</v>
      </c>
      <c r="CK1037" t="s">
        <v>161</v>
      </c>
      <c r="CL1037" t="s">
        <v>161</v>
      </c>
      <c r="CM1037" t="s">
        <v>161</v>
      </c>
      <c r="CN1037" t="s">
        <v>161</v>
      </c>
      <c r="CO1037" t="s">
        <v>161</v>
      </c>
      <c r="CP1037" t="s">
        <v>161</v>
      </c>
      <c r="CQ1037" t="s">
        <v>161</v>
      </c>
      <c r="CR1037" t="s">
        <v>161</v>
      </c>
      <c r="CS1037" t="s">
        <v>161</v>
      </c>
      <c r="CT1037" t="s">
        <v>161</v>
      </c>
      <c r="CU1037" t="s">
        <v>161</v>
      </c>
      <c r="CV1037" t="s">
        <v>161</v>
      </c>
      <c r="CW1037" t="s">
        <v>161</v>
      </c>
      <c r="CX1037" t="s">
        <v>161</v>
      </c>
      <c r="CY1037" t="s">
        <v>161</v>
      </c>
      <c r="CZ1037" t="s">
        <v>161</v>
      </c>
    </row>
    <row r="1038" spans="1:104" ht="15" x14ac:dyDescent="0.25">
      <c r="A1038">
        <v>1037</v>
      </c>
      <c r="B1038" t="s">
        <v>186</v>
      </c>
      <c r="C1038" t="s">
        <v>111</v>
      </c>
      <c r="D1038" t="s">
        <v>148</v>
      </c>
      <c r="E1038" t="s">
        <v>159</v>
      </c>
      <c r="F1038" t="s">
        <v>114</v>
      </c>
      <c r="G1038" s="2">
        <v>0.04</v>
      </c>
      <c r="H1038" s="3" t="s">
        <v>115</v>
      </c>
      <c r="I1038" s="2">
        <v>0</v>
      </c>
      <c r="J1038" s="4">
        <v>0</v>
      </c>
      <c r="K1038" s="4">
        <f t="shared" si="235"/>
        <v>94.37</v>
      </c>
      <c r="L1038" s="4">
        <f t="shared" si="236"/>
        <v>142.13</v>
      </c>
      <c r="M1038" s="2">
        <v>0.02</v>
      </c>
      <c r="N1038" t="s">
        <v>116</v>
      </c>
      <c r="O1038">
        <v>7.6535187096479991</v>
      </c>
      <c r="P1038" s="5">
        <f t="shared" si="237"/>
        <v>3800</v>
      </c>
      <c r="Q1038" s="6">
        <f t="shared" si="224"/>
        <v>25</v>
      </c>
      <c r="R1038" s="5">
        <f t="shared" si="225"/>
        <v>2296.0556128943995</v>
      </c>
      <c r="S1038" s="6">
        <v>13</v>
      </c>
      <c r="T1038" s="2">
        <f t="shared" si="226"/>
        <v>1.3599999999999999E-2</v>
      </c>
      <c r="U1038" s="5">
        <f t="shared" si="227"/>
        <v>0</v>
      </c>
      <c r="V1038" s="2">
        <v>0.02</v>
      </c>
      <c r="W1038"/>
      <c r="X1038"/>
      <c r="Y1038" s="7" t="str">
        <f t="shared" si="228"/>
        <v/>
      </c>
      <c r="Z1038" s="8" t="str">
        <f t="shared" si="229"/>
        <v/>
      </c>
      <c r="AA1038" s="3" t="str">
        <f t="shared" si="230"/>
        <v/>
      </c>
      <c r="AB1038" s="3" t="str">
        <f t="shared" si="231"/>
        <v/>
      </c>
      <c r="AC1038">
        <v>19</v>
      </c>
      <c r="AD1038">
        <v>206.60714286000001</v>
      </c>
      <c r="AE1038" s="6" t="str">
        <f>INDEX([1]Lookups!$M$1:$P$30,MATCH(D1038,[1]Lookups!$N$1:$N$30,0),MATCH([1]Inputs!$N$5,[1]Lookups!$M$1:$P$1,0))</f>
        <v>CA_PALMDALE-AP_723820S_CTZ22.csv</v>
      </c>
      <c r="AF1038" s="3" t="str">
        <f t="shared" si="232"/>
        <v/>
      </c>
      <c r="AH1038" s="2">
        <v>0.3</v>
      </c>
      <c r="AI1038" s="6">
        <v>0</v>
      </c>
      <c r="AJ1038" s="9">
        <v>0.05</v>
      </c>
      <c r="AK1038" s="9">
        <v>5.0000000000000001E-3</v>
      </c>
      <c r="AL1038" s="2">
        <v>0.02</v>
      </c>
      <c r="AM1038" s="3" t="str">
        <f t="shared" si="233"/>
        <v>N</v>
      </c>
      <c r="AN1038" s="5">
        <v>0.35</v>
      </c>
      <c r="AO1038" s="5">
        <v>0.6</v>
      </c>
      <c r="AP1038" s="3" t="str">
        <f t="shared" si="234"/>
        <v>Upfront</v>
      </c>
      <c r="AQ1038" s="3" t="s">
        <v>117</v>
      </c>
      <c r="AR1038" s="10">
        <v>0</v>
      </c>
      <c r="AS1038" s="11">
        <v>0</v>
      </c>
      <c r="AT1038" s="2">
        <v>7.4999999999999997E-2</v>
      </c>
      <c r="AU1038" s="2">
        <v>7.0000000000000007E-2</v>
      </c>
      <c r="AV1038" s="7">
        <v>0.05</v>
      </c>
      <c r="AW1038" t="s">
        <v>160</v>
      </c>
      <c r="AX1038" t="s">
        <v>160</v>
      </c>
      <c r="AY1038" t="s">
        <v>161</v>
      </c>
      <c r="AZ1038" t="s">
        <v>161</v>
      </c>
      <c r="BA1038" t="s">
        <v>161</v>
      </c>
      <c r="BB1038" t="s">
        <v>161</v>
      </c>
      <c r="BC1038" t="s">
        <v>161</v>
      </c>
      <c r="BD1038" t="s">
        <v>161</v>
      </c>
      <c r="BE1038" t="s">
        <v>161</v>
      </c>
      <c r="BF1038" t="s">
        <v>161</v>
      </c>
      <c r="BG1038" t="s">
        <v>161</v>
      </c>
      <c r="BH1038" t="s">
        <v>161</v>
      </c>
      <c r="BI1038" t="s">
        <v>161</v>
      </c>
      <c r="BJ1038" t="s">
        <v>161</v>
      </c>
      <c r="BK1038" t="s">
        <v>161</v>
      </c>
      <c r="BL1038" t="s">
        <v>161</v>
      </c>
      <c r="BM1038" t="s">
        <v>161</v>
      </c>
      <c r="BN1038" t="s">
        <v>161</v>
      </c>
      <c r="BO1038" t="s">
        <v>161</v>
      </c>
      <c r="BP1038" t="s">
        <v>161</v>
      </c>
      <c r="BQ1038" t="s">
        <v>161</v>
      </c>
      <c r="BR1038" t="s">
        <v>161</v>
      </c>
      <c r="BS1038" t="s">
        <v>161</v>
      </c>
      <c r="BT1038" t="s">
        <v>161</v>
      </c>
      <c r="BU1038" t="s">
        <v>161</v>
      </c>
      <c r="CB1038" t="s">
        <v>161</v>
      </c>
      <c r="CC1038" t="s">
        <v>161</v>
      </c>
      <c r="CD1038" t="s">
        <v>161</v>
      </c>
      <c r="CE1038" t="s">
        <v>161</v>
      </c>
      <c r="CF1038" t="s">
        <v>161</v>
      </c>
      <c r="CG1038" t="s">
        <v>161</v>
      </c>
      <c r="CH1038" t="s">
        <v>161</v>
      </c>
      <c r="CI1038" t="s">
        <v>161</v>
      </c>
      <c r="CJ1038" t="s">
        <v>161</v>
      </c>
      <c r="CK1038" t="s">
        <v>161</v>
      </c>
      <c r="CL1038" t="s">
        <v>161</v>
      </c>
      <c r="CM1038" t="s">
        <v>161</v>
      </c>
      <c r="CN1038" t="s">
        <v>161</v>
      </c>
      <c r="CO1038" t="s">
        <v>161</v>
      </c>
      <c r="CP1038" t="s">
        <v>161</v>
      </c>
      <c r="CQ1038" t="s">
        <v>161</v>
      </c>
      <c r="CR1038" t="s">
        <v>161</v>
      </c>
      <c r="CS1038" t="s">
        <v>161</v>
      </c>
      <c r="CT1038" t="s">
        <v>161</v>
      </c>
      <c r="CU1038" t="s">
        <v>161</v>
      </c>
      <c r="CV1038" t="s">
        <v>161</v>
      </c>
      <c r="CW1038" t="s">
        <v>161</v>
      </c>
      <c r="CX1038" t="s">
        <v>161</v>
      </c>
      <c r="CY1038" t="s">
        <v>161</v>
      </c>
      <c r="CZ1038" t="s">
        <v>161</v>
      </c>
    </row>
    <row r="1039" spans="1:104" ht="15" x14ac:dyDescent="0.25">
      <c r="A1039">
        <v>1038</v>
      </c>
      <c r="B1039" t="s">
        <v>186</v>
      </c>
      <c r="C1039" t="s">
        <v>111</v>
      </c>
      <c r="D1039" t="s">
        <v>148</v>
      </c>
      <c r="E1039" t="s">
        <v>159</v>
      </c>
      <c r="F1039" t="s">
        <v>114</v>
      </c>
      <c r="G1039" s="2">
        <v>0.04</v>
      </c>
      <c r="H1039" s="3" t="s">
        <v>115</v>
      </c>
      <c r="I1039" s="2">
        <v>0</v>
      </c>
      <c r="J1039" s="4">
        <v>0</v>
      </c>
      <c r="K1039" s="4">
        <f t="shared" si="235"/>
        <v>94.37</v>
      </c>
      <c r="L1039" s="4">
        <f t="shared" si="236"/>
        <v>142.13</v>
      </c>
      <c r="M1039" s="2">
        <v>0.02</v>
      </c>
      <c r="N1039" t="s">
        <v>116</v>
      </c>
      <c r="O1039">
        <v>3.5921399999999997</v>
      </c>
      <c r="P1039" s="5">
        <f t="shared" si="237"/>
        <v>3800</v>
      </c>
      <c r="Q1039" s="6">
        <f t="shared" si="224"/>
        <v>25</v>
      </c>
      <c r="R1039" s="5">
        <f t="shared" si="225"/>
        <v>1077.6419999999998</v>
      </c>
      <c r="S1039" s="6">
        <v>13</v>
      </c>
      <c r="T1039" s="2">
        <f t="shared" si="226"/>
        <v>1.3599999999999999E-2</v>
      </c>
      <c r="U1039" s="5">
        <f t="shared" si="227"/>
        <v>0</v>
      </c>
      <c r="V1039" s="2">
        <v>0.02</v>
      </c>
      <c r="W1039"/>
      <c r="X1039"/>
      <c r="Y1039" s="7" t="str">
        <f t="shared" si="228"/>
        <v/>
      </c>
      <c r="Z1039" s="8" t="str">
        <f t="shared" si="229"/>
        <v/>
      </c>
      <c r="AA1039" s="3" t="str">
        <f t="shared" si="230"/>
        <v/>
      </c>
      <c r="AB1039" s="3" t="str">
        <f t="shared" si="231"/>
        <v/>
      </c>
      <c r="AC1039">
        <v>18.463414633999999</v>
      </c>
      <c r="AD1039">
        <v>175.92682927000001</v>
      </c>
      <c r="AE1039" s="6" t="str">
        <f>INDEX([1]Lookups!$M$1:$P$30,MATCH(D1039,[1]Lookups!$N$1:$N$30,0),MATCH([1]Inputs!$N$5,[1]Lookups!$M$1:$P$1,0))</f>
        <v>CA_PALMDALE-AP_723820S_CTZ22.csv</v>
      </c>
      <c r="AF1039" s="3" t="str">
        <f t="shared" si="232"/>
        <v/>
      </c>
      <c r="AH1039" s="2">
        <v>0.3</v>
      </c>
      <c r="AI1039" s="6">
        <v>0</v>
      </c>
      <c r="AJ1039" s="9">
        <v>0.05</v>
      </c>
      <c r="AK1039" s="9">
        <v>5.0000000000000001E-3</v>
      </c>
      <c r="AL1039" s="2">
        <v>0.02</v>
      </c>
      <c r="AM1039" s="3" t="str">
        <f t="shared" si="233"/>
        <v>N</v>
      </c>
      <c r="AN1039" s="5">
        <v>0.35</v>
      </c>
      <c r="AO1039" s="5">
        <v>0.6</v>
      </c>
      <c r="AP1039" s="3" t="str">
        <f t="shared" si="234"/>
        <v>Upfront</v>
      </c>
      <c r="AQ1039" s="3" t="s">
        <v>117</v>
      </c>
      <c r="AR1039" s="10">
        <v>0</v>
      </c>
      <c r="AS1039" s="11">
        <v>0</v>
      </c>
      <c r="AT1039" s="2">
        <v>7.4999999999999997E-2</v>
      </c>
      <c r="AU1039" s="2">
        <v>7.0000000000000007E-2</v>
      </c>
      <c r="AV1039" s="7">
        <v>0.05</v>
      </c>
      <c r="AW1039" t="s">
        <v>160</v>
      </c>
      <c r="AX1039" t="s">
        <v>160</v>
      </c>
      <c r="AY1039" t="s">
        <v>161</v>
      </c>
      <c r="AZ1039" t="s">
        <v>161</v>
      </c>
      <c r="BA1039" t="s">
        <v>161</v>
      </c>
      <c r="BB1039" t="s">
        <v>161</v>
      </c>
      <c r="BC1039" t="s">
        <v>161</v>
      </c>
      <c r="BD1039" t="s">
        <v>161</v>
      </c>
      <c r="BE1039" t="s">
        <v>161</v>
      </c>
      <c r="BF1039" t="s">
        <v>161</v>
      </c>
      <c r="BG1039" t="s">
        <v>161</v>
      </c>
      <c r="BH1039" t="s">
        <v>161</v>
      </c>
      <c r="BI1039" t="s">
        <v>161</v>
      </c>
      <c r="BJ1039" t="s">
        <v>161</v>
      </c>
      <c r="BK1039" t="s">
        <v>161</v>
      </c>
      <c r="BL1039" t="s">
        <v>161</v>
      </c>
      <c r="BM1039" t="s">
        <v>161</v>
      </c>
      <c r="BN1039" t="s">
        <v>161</v>
      </c>
      <c r="BO1039" t="s">
        <v>161</v>
      </c>
      <c r="BP1039" t="s">
        <v>161</v>
      </c>
      <c r="BQ1039" t="s">
        <v>161</v>
      </c>
      <c r="BR1039" t="s">
        <v>161</v>
      </c>
      <c r="BS1039" t="s">
        <v>161</v>
      </c>
      <c r="BT1039" t="s">
        <v>161</v>
      </c>
      <c r="BU1039" t="s">
        <v>161</v>
      </c>
      <c r="CB1039" t="s">
        <v>161</v>
      </c>
      <c r="CC1039" t="s">
        <v>161</v>
      </c>
      <c r="CD1039" t="s">
        <v>161</v>
      </c>
      <c r="CE1039" t="s">
        <v>161</v>
      </c>
      <c r="CF1039" t="s">
        <v>161</v>
      </c>
      <c r="CG1039" t="s">
        <v>161</v>
      </c>
      <c r="CH1039" t="s">
        <v>161</v>
      </c>
      <c r="CI1039" t="s">
        <v>161</v>
      </c>
      <c r="CJ1039" t="s">
        <v>161</v>
      </c>
      <c r="CK1039" t="s">
        <v>161</v>
      </c>
      <c r="CL1039" t="s">
        <v>161</v>
      </c>
      <c r="CM1039" t="s">
        <v>161</v>
      </c>
      <c r="CN1039" t="s">
        <v>161</v>
      </c>
      <c r="CO1039" t="s">
        <v>161</v>
      </c>
      <c r="CP1039" t="s">
        <v>161</v>
      </c>
      <c r="CQ1039" t="s">
        <v>161</v>
      </c>
      <c r="CR1039" t="s">
        <v>161</v>
      </c>
      <c r="CS1039" t="s">
        <v>161</v>
      </c>
      <c r="CT1039" t="s">
        <v>161</v>
      </c>
      <c r="CU1039" t="s">
        <v>161</v>
      </c>
      <c r="CV1039" t="s">
        <v>161</v>
      </c>
      <c r="CW1039" t="s">
        <v>161</v>
      </c>
      <c r="CX1039" t="s">
        <v>161</v>
      </c>
      <c r="CY1039" t="s">
        <v>161</v>
      </c>
      <c r="CZ1039" t="s">
        <v>161</v>
      </c>
    </row>
    <row r="1040" spans="1:104" ht="15" x14ac:dyDescent="0.25">
      <c r="A1040">
        <v>1039</v>
      </c>
      <c r="B1040" t="s">
        <v>186</v>
      </c>
      <c r="C1040" t="s">
        <v>111</v>
      </c>
      <c r="D1040" t="s">
        <v>148</v>
      </c>
      <c r="E1040" t="s">
        <v>159</v>
      </c>
      <c r="F1040" t="s">
        <v>114</v>
      </c>
      <c r="G1040" s="2">
        <v>0.04</v>
      </c>
      <c r="H1040" s="3" t="s">
        <v>115</v>
      </c>
      <c r="I1040" s="2">
        <v>0</v>
      </c>
      <c r="J1040" s="4">
        <v>0</v>
      </c>
      <c r="K1040" s="4">
        <f t="shared" si="235"/>
        <v>94.37</v>
      </c>
      <c r="L1040" s="4">
        <f t="shared" si="236"/>
        <v>142.13</v>
      </c>
      <c r="M1040" s="2">
        <v>0.02</v>
      </c>
      <c r="N1040" t="s">
        <v>116</v>
      </c>
      <c r="O1040">
        <v>6.4632299999999994</v>
      </c>
      <c r="P1040" s="5">
        <f t="shared" si="237"/>
        <v>3800</v>
      </c>
      <c r="Q1040" s="6">
        <f t="shared" si="224"/>
        <v>25</v>
      </c>
      <c r="R1040" s="5">
        <f t="shared" si="225"/>
        <v>1938.9689999999998</v>
      </c>
      <c r="S1040" s="6">
        <v>13</v>
      </c>
      <c r="T1040" s="2">
        <f t="shared" si="226"/>
        <v>1.3599999999999999E-2</v>
      </c>
      <c r="U1040" s="5">
        <f t="shared" si="227"/>
        <v>0</v>
      </c>
      <c r="V1040" s="2">
        <v>0.02</v>
      </c>
      <c r="W1040"/>
      <c r="X1040"/>
      <c r="Y1040" s="7" t="str">
        <f t="shared" si="228"/>
        <v/>
      </c>
      <c r="Z1040" s="8" t="str">
        <f t="shared" si="229"/>
        <v/>
      </c>
      <c r="AA1040" s="3" t="str">
        <f t="shared" si="230"/>
        <v/>
      </c>
      <c r="AB1040" s="3" t="str">
        <f t="shared" si="231"/>
        <v/>
      </c>
      <c r="AC1040">
        <v>21.75</v>
      </c>
      <c r="AD1040">
        <v>157</v>
      </c>
      <c r="AE1040" s="6" t="str">
        <f>INDEX([1]Lookups!$M$1:$P$30,MATCH(D1040,[1]Lookups!$N$1:$N$30,0),MATCH([1]Inputs!$N$5,[1]Lookups!$M$1:$P$1,0))</f>
        <v>CA_PALMDALE-AP_723820S_CTZ22.csv</v>
      </c>
      <c r="AF1040" s="3" t="str">
        <f t="shared" si="232"/>
        <v/>
      </c>
      <c r="AH1040" s="2">
        <v>0.3</v>
      </c>
      <c r="AI1040" s="6">
        <v>0</v>
      </c>
      <c r="AJ1040" s="9">
        <v>0.05</v>
      </c>
      <c r="AK1040" s="9">
        <v>5.0000000000000001E-3</v>
      </c>
      <c r="AL1040" s="2">
        <v>0.02</v>
      </c>
      <c r="AM1040" s="3" t="str">
        <f t="shared" si="233"/>
        <v>N</v>
      </c>
      <c r="AN1040" s="5">
        <v>0.35</v>
      </c>
      <c r="AO1040" s="5">
        <v>0.6</v>
      </c>
      <c r="AP1040" s="3" t="str">
        <f t="shared" si="234"/>
        <v>Upfront</v>
      </c>
      <c r="AQ1040" s="3" t="s">
        <v>117</v>
      </c>
      <c r="AR1040" s="10">
        <v>0</v>
      </c>
      <c r="AS1040" s="11">
        <v>0</v>
      </c>
      <c r="AT1040" s="2">
        <v>7.4999999999999997E-2</v>
      </c>
      <c r="AU1040" s="2">
        <v>7.0000000000000007E-2</v>
      </c>
      <c r="AV1040" s="7">
        <v>0.05</v>
      </c>
      <c r="AW1040" t="s">
        <v>166</v>
      </c>
      <c r="AX1040" t="s">
        <v>166</v>
      </c>
      <c r="AY1040" t="s">
        <v>166</v>
      </c>
      <c r="AZ1040" t="s">
        <v>166</v>
      </c>
      <c r="BA1040" t="s">
        <v>166</v>
      </c>
      <c r="BB1040" t="s">
        <v>166</v>
      </c>
      <c r="BC1040" t="s">
        <v>166</v>
      </c>
      <c r="BD1040" t="s">
        <v>166</v>
      </c>
      <c r="BE1040" t="s">
        <v>166</v>
      </c>
      <c r="BF1040" t="s">
        <v>166</v>
      </c>
      <c r="BG1040" t="s">
        <v>166</v>
      </c>
      <c r="BH1040" t="s">
        <v>166</v>
      </c>
      <c r="BI1040" t="s">
        <v>166</v>
      </c>
      <c r="BJ1040" t="s">
        <v>166</v>
      </c>
      <c r="BK1040" t="s">
        <v>166</v>
      </c>
      <c r="BL1040" t="s">
        <v>166</v>
      </c>
      <c r="BM1040" t="s">
        <v>166</v>
      </c>
      <c r="BN1040" t="s">
        <v>166</v>
      </c>
      <c r="BO1040" t="s">
        <v>166</v>
      </c>
      <c r="BP1040" t="s">
        <v>166</v>
      </c>
      <c r="BQ1040" t="s">
        <v>166</v>
      </c>
      <c r="BR1040" t="s">
        <v>166</v>
      </c>
      <c r="BS1040" t="s">
        <v>166</v>
      </c>
      <c r="BT1040" t="s">
        <v>166</v>
      </c>
      <c r="BU1040" t="s">
        <v>166</v>
      </c>
      <c r="CB1040" t="s">
        <v>166</v>
      </c>
      <c r="CC1040" t="s">
        <v>166</v>
      </c>
      <c r="CD1040" t="s">
        <v>166</v>
      </c>
      <c r="CE1040" t="s">
        <v>166</v>
      </c>
      <c r="CF1040" t="s">
        <v>166</v>
      </c>
      <c r="CG1040" t="s">
        <v>166</v>
      </c>
      <c r="CH1040" t="s">
        <v>166</v>
      </c>
      <c r="CI1040" t="s">
        <v>166</v>
      </c>
      <c r="CJ1040" t="s">
        <v>166</v>
      </c>
      <c r="CK1040" t="s">
        <v>166</v>
      </c>
      <c r="CL1040" t="s">
        <v>166</v>
      </c>
      <c r="CM1040" t="s">
        <v>166</v>
      </c>
      <c r="CN1040" t="s">
        <v>166</v>
      </c>
      <c r="CO1040" t="s">
        <v>166</v>
      </c>
      <c r="CP1040" t="s">
        <v>166</v>
      </c>
      <c r="CQ1040" t="s">
        <v>166</v>
      </c>
      <c r="CR1040" t="s">
        <v>166</v>
      </c>
      <c r="CS1040" t="s">
        <v>166</v>
      </c>
      <c r="CT1040" t="s">
        <v>166</v>
      </c>
      <c r="CU1040" t="s">
        <v>166</v>
      </c>
      <c r="CV1040" t="s">
        <v>166</v>
      </c>
      <c r="CW1040" t="s">
        <v>166</v>
      </c>
      <c r="CX1040" t="s">
        <v>166</v>
      </c>
      <c r="CY1040" t="s">
        <v>166</v>
      </c>
      <c r="CZ1040" t="s">
        <v>166</v>
      </c>
    </row>
    <row r="1041" spans="1:104" ht="15" x14ac:dyDescent="0.25">
      <c r="A1041">
        <v>1040</v>
      </c>
      <c r="B1041" t="s">
        <v>186</v>
      </c>
      <c r="C1041" t="s">
        <v>111</v>
      </c>
      <c r="D1041" t="s">
        <v>148</v>
      </c>
      <c r="E1041" t="s">
        <v>159</v>
      </c>
      <c r="F1041" t="s">
        <v>114</v>
      </c>
      <c r="G1041" s="2">
        <v>0.04</v>
      </c>
      <c r="H1041" s="3" t="s">
        <v>115</v>
      </c>
      <c r="I1041" s="2">
        <v>0</v>
      </c>
      <c r="J1041" s="4">
        <v>0</v>
      </c>
      <c r="K1041" s="4">
        <f t="shared" si="235"/>
        <v>94.37</v>
      </c>
      <c r="L1041" s="4">
        <f t="shared" si="236"/>
        <v>142.13</v>
      </c>
      <c r="M1041" s="2">
        <v>0.02</v>
      </c>
      <c r="N1041" t="s">
        <v>116</v>
      </c>
      <c r="O1041">
        <v>5.4814827272519997</v>
      </c>
      <c r="P1041" s="5">
        <f t="shared" si="237"/>
        <v>3800</v>
      </c>
      <c r="Q1041" s="6">
        <f t="shared" si="224"/>
        <v>25</v>
      </c>
      <c r="R1041" s="5">
        <f t="shared" si="225"/>
        <v>1644.4448181755999</v>
      </c>
      <c r="S1041" s="6">
        <v>13</v>
      </c>
      <c r="T1041" s="2">
        <f t="shared" si="226"/>
        <v>1.3599999999999999E-2</v>
      </c>
      <c r="U1041" s="5">
        <f t="shared" si="227"/>
        <v>0</v>
      </c>
      <c r="V1041" s="2">
        <v>0.02</v>
      </c>
      <c r="W1041"/>
      <c r="X1041"/>
      <c r="Y1041" s="7" t="str">
        <f t="shared" si="228"/>
        <v/>
      </c>
      <c r="Z1041" s="8" t="str">
        <f t="shared" si="229"/>
        <v/>
      </c>
      <c r="AA1041" s="3" t="str">
        <f t="shared" si="230"/>
        <v/>
      </c>
      <c r="AB1041" s="3" t="str">
        <f t="shared" si="231"/>
        <v/>
      </c>
      <c r="AC1041">
        <v>18.363636364000001</v>
      </c>
      <c r="AD1041">
        <v>188.68181817999999</v>
      </c>
      <c r="AE1041" s="6" t="str">
        <f>INDEX([1]Lookups!$M$1:$P$30,MATCH(D1041,[1]Lookups!$N$1:$N$30,0),MATCH([1]Inputs!$N$5,[1]Lookups!$M$1:$P$1,0))</f>
        <v>CA_PALMDALE-AP_723820S_CTZ22.csv</v>
      </c>
      <c r="AF1041" s="3" t="str">
        <f t="shared" si="232"/>
        <v/>
      </c>
      <c r="AH1041" s="2">
        <v>0.3</v>
      </c>
      <c r="AI1041" s="6">
        <v>0</v>
      </c>
      <c r="AJ1041" s="9">
        <v>0.05</v>
      </c>
      <c r="AK1041" s="9">
        <v>5.0000000000000001E-3</v>
      </c>
      <c r="AL1041" s="2">
        <v>0.02</v>
      </c>
      <c r="AM1041" s="3" t="str">
        <f t="shared" si="233"/>
        <v>N</v>
      </c>
      <c r="AN1041" s="5">
        <v>0.35</v>
      </c>
      <c r="AO1041" s="5">
        <v>0.6</v>
      </c>
      <c r="AP1041" s="3" t="str">
        <f t="shared" si="234"/>
        <v>Upfront</v>
      </c>
      <c r="AQ1041" s="3" t="s">
        <v>117</v>
      </c>
      <c r="AR1041" s="10">
        <v>0</v>
      </c>
      <c r="AS1041" s="11">
        <v>0</v>
      </c>
      <c r="AT1041" s="2">
        <v>7.4999999999999997E-2</v>
      </c>
      <c r="AU1041" s="2">
        <v>7.0000000000000007E-2</v>
      </c>
      <c r="AV1041" s="7">
        <v>0.05</v>
      </c>
      <c r="AW1041" t="s">
        <v>166</v>
      </c>
      <c r="AX1041" t="s">
        <v>166</v>
      </c>
      <c r="AY1041" t="s">
        <v>166</v>
      </c>
      <c r="AZ1041" t="s">
        <v>166</v>
      </c>
      <c r="BA1041" t="s">
        <v>166</v>
      </c>
      <c r="BB1041" t="s">
        <v>166</v>
      </c>
      <c r="BC1041" t="s">
        <v>166</v>
      </c>
      <c r="BD1041" t="s">
        <v>166</v>
      </c>
      <c r="BE1041" t="s">
        <v>166</v>
      </c>
      <c r="BF1041" t="s">
        <v>166</v>
      </c>
      <c r="BG1041" t="s">
        <v>166</v>
      </c>
      <c r="BH1041" t="s">
        <v>166</v>
      </c>
      <c r="BI1041" t="s">
        <v>166</v>
      </c>
      <c r="BJ1041" t="s">
        <v>166</v>
      </c>
      <c r="BK1041" t="s">
        <v>166</v>
      </c>
      <c r="BL1041" t="s">
        <v>166</v>
      </c>
      <c r="BM1041" t="s">
        <v>166</v>
      </c>
      <c r="BN1041" t="s">
        <v>166</v>
      </c>
      <c r="BO1041" t="s">
        <v>166</v>
      </c>
      <c r="BP1041" t="s">
        <v>166</v>
      </c>
      <c r="BQ1041" t="s">
        <v>166</v>
      </c>
      <c r="BR1041" t="s">
        <v>166</v>
      </c>
      <c r="BS1041" t="s">
        <v>166</v>
      </c>
      <c r="BT1041" t="s">
        <v>166</v>
      </c>
      <c r="BU1041" t="s">
        <v>166</v>
      </c>
      <c r="CB1041" t="s">
        <v>166</v>
      </c>
      <c r="CC1041" t="s">
        <v>166</v>
      </c>
      <c r="CD1041" t="s">
        <v>166</v>
      </c>
      <c r="CE1041" t="s">
        <v>166</v>
      </c>
      <c r="CF1041" t="s">
        <v>166</v>
      </c>
      <c r="CG1041" t="s">
        <v>166</v>
      </c>
      <c r="CH1041" t="s">
        <v>166</v>
      </c>
      <c r="CI1041" t="s">
        <v>166</v>
      </c>
      <c r="CJ1041" t="s">
        <v>166</v>
      </c>
      <c r="CK1041" t="s">
        <v>166</v>
      </c>
      <c r="CL1041" t="s">
        <v>166</v>
      </c>
      <c r="CM1041" t="s">
        <v>166</v>
      </c>
      <c r="CN1041" t="s">
        <v>166</v>
      </c>
      <c r="CO1041" t="s">
        <v>166</v>
      </c>
      <c r="CP1041" t="s">
        <v>166</v>
      </c>
      <c r="CQ1041" t="s">
        <v>166</v>
      </c>
      <c r="CR1041" t="s">
        <v>166</v>
      </c>
      <c r="CS1041" t="s">
        <v>166</v>
      </c>
      <c r="CT1041" t="s">
        <v>166</v>
      </c>
      <c r="CU1041" t="s">
        <v>166</v>
      </c>
      <c r="CV1041" t="s">
        <v>166</v>
      </c>
      <c r="CW1041" t="s">
        <v>166</v>
      </c>
      <c r="CX1041" t="s">
        <v>166</v>
      </c>
      <c r="CY1041" t="s">
        <v>166</v>
      </c>
      <c r="CZ1041" t="s">
        <v>166</v>
      </c>
    </row>
    <row r="1042" spans="1:104" ht="15" x14ac:dyDescent="0.25">
      <c r="A1042">
        <v>1041</v>
      </c>
      <c r="B1042" t="s">
        <v>186</v>
      </c>
      <c r="C1042" t="s">
        <v>111</v>
      </c>
      <c r="D1042" t="s">
        <v>148</v>
      </c>
      <c r="E1042" t="s">
        <v>159</v>
      </c>
      <c r="F1042" t="s">
        <v>114</v>
      </c>
      <c r="G1042" s="2">
        <v>0.04</v>
      </c>
      <c r="H1042" s="3" t="s">
        <v>115</v>
      </c>
      <c r="I1042" s="2">
        <v>0</v>
      </c>
      <c r="J1042" s="4">
        <v>0</v>
      </c>
      <c r="K1042" s="4">
        <f t="shared" si="235"/>
        <v>94.37</v>
      </c>
      <c r="L1042" s="4">
        <f t="shared" si="236"/>
        <v>142.13</v>
      </c>
      <c r="M1042" s="2">
        <v>0.02</v>
      </c>
      <c r="N1042" t="s">
        <v>116</v>
      </c>
      <c r="O1042">
        <v>4.5096041378759999</v>
      </c>
      <c r="P1042" s="5">
        <f t="shared" si="237"/>
        <v>3800</v>
      </c>
      <c r="Q1042" s="6">
        <f t="shared" si="224"/>
        <v>25</v>
      </c>
      <c r="R1042" s="5">
        <f t="shared" si="225"/>
        <v>1352.8812413628</v>
      </c>
      <c r="S1042" s="6">
        <v>13</v>
      </c>
      <c r="T1042" s="2">
        <f t="shared" si="226"/>
        <v>1.3599999999999999E-2</v>
      </c>
      <c r="U1042" s="5">
        <f t="shared" si="227"/>
        <v>0</v>
      </c>
      <c r="V1042" s="2">
        <v>0.02</v>
      </c>
      <c r="W1042"/>
      <c r="X1042"/>
      <c r="Y1042" s="7" t="str">
        <f t="shared" si="228"/>
        <v/>
      </c>
      <c r="Z1042" s="8" t="str">
        <f t="shared" si="229"/>
        <v/>
      </c>
      <c r="AA1042" s="3" t="str">
        <f t="shared" si="230"/>
        <v/>
      </c>
      <c r="AB1042" s="3" t="str">
        <f t="shared" si="231"/>
        <v/>
      </c>
      <c r="AC1042">
        <v>18.793103448</v>
      </c>
      <c r="AD1042">
        <v>181.58620690000001</v>
      </c>
      <c r="AE1042" s="6" t="str">
        <f>INDEX([1]Lookups!$M$1:$P$30,MATCH(D1042,[1]Lookups!$N$1:$N$30,0),MATCH([1]Inputs!$N$5,[1]Lookups!$M$1:$P$1,0))</f>
        <v>CA_PALMDALE-AP_723820S_CTZ22.csv</v>
      </c>
      <c r="AF1042" s="3" t="str">
        <f t="shared" si="232"/>
        <v/>
      </c>
      <c r="AH1042" s="2">
        <v>0.3</v>
      </c>
      <c r="AI1042" s="6">
        <v>0</v>
      </c>
      <c r="AJ1042" s="9">
        <v>0.05</v>
      </c>
      <c r="AK1042" s="9">
        <v>5.0000000000000001E-3</v>
      </c>
      <c r="AL1042" s="2">
        <v>0.02</v>
      </c>
      <c r="AM1042" s="3" t="str">
        <f t="shared" si="233"/>
        <v>N</v>
      </c>
      <c r="AN1042" s="5">
        <v>0.35</v>
      </c>
      <c r="AO1042" s="5">
        <v>0.6</v>
      </c>
      <c r="AP1042" s="3" t="str">
        <f t="shared" si="234"/>
        <v>Upfront</v>
      </c>
      <c r="AQ1042" s="3" t="s">
        <v>117</v>
      </c>
      <c r="AR1042" s="10">
        <v>0</v>
      </c>
      <c r="AS1042" s="11">
        <v>0</v>
      </c>
      <c r="AT1042" s="2">
        <v>7.4999999999999997E-2</v>
      </c>
      <c r="AU1042" s="2">
        <v>7.0000000000000007E-2</v>
      </c>
      <c r="AV1042" s="7">
        <v>0.05</v>
      </c>
      <c r="AW1042" t="s">
        <v>166</v>
      </c>
      <c r="AX1042" t="s">
        <v>166</v>
      </c>
      <c r="AY1042" t="s">
        <v>166</v>
      </c>
      <c r="AZ1042" t="s">
        <v>166</v>
      </c>
      <c r="BA1042" t="s">
        <v>166</v>
      </c>
      <c r="BB1042" t="s">
        <v>166</v>
      </c>
      <c r="BC1042" t="s">
        <v>166</v>
      </c>
      <c r="BD1042" t="s">
        <v>166</v>
      </c>
      <c r="BE1042" t="s">
        <v>166</v>
      </c>
      <c r="BF1042" t="s">
        <v>166</v>
      </c>
      <c r="BG1042" t="s">
        <v>166</v>
      </c>
      <c r="BH1042" t="s">
        <v>166</v>
      </c>
      <c r="BI1042" t="s">
        <v>166</v>
      </c>
      <c r="BJ1042" t="s">
        <v>166</v>
      </c>
      <c r="BK1042" t="s">
        <v>166</v>
      </c>
      <c r="BL1042" t="s">
        <v>166</v>
      </c>
      <c r="BM1042" t="s">
        <v>166</v>
      </c>
      <c r="BN1042" t="s">
        <v>166</v>
      </c>
      <c r="BO1042" t="s">
        <v>166</v>
      </c>
      <c r="BP1042" t="s">
        <v>166</v>
      </c>
      <c r="BQ1042" t="s">
        <v>166</v>
      </c>
      <c r="BR1042" t="s">
        <v>166</v>
      </c>
      <c r="BS1042" t="s">
        <v>166</v>
      </c>
      <c r="BT1042" t="s">
        <v>166</v>
      </c>
      <c r="BU1042" t="s">
        <v>166</v>
      </c>
      <c r="CB1042" t="s">
        <v>166</v>
      </c>
      <c r="CC1042" t="s">
        <v>166</v>
      </c>
      <c r="CD1042" t="s">
        <v>166</v>
      </c>
      <c r="CE1042" t="s">
        <v>166</v>
      </c>
      <c r="CF1042" t="s">
        <v>166</v>
      </c>
      <c r="CG1042" t="s">
        <v>166</v>
      </c>
      <c r="CH1042" t="s">
        <v>166</v>
      </c>
      <c r="CI1042" t="s">
        <v>166</v>
      </c>
      <c r="CJ1042" t="s">
        <v>166</v>
      </c>
      <c r="CK1042" t="s">
        <v>166</v>
      </c>
      <c r="CL1042" t="s">
        <v>166</v>
      </c>
      <c r="CM1042" t="s">
        <v>166</v>
      </c>
      <c r="CN1042" t="s">
        <v>166</v>
      </c>
      <c r="CO1042" t="s">
        <v>166</v>
      </c>
      <c r="CP1042" t="s">
        <v>166</v>
      </c>
      <c r="CQ1042" t="s">
        <v>166</v>
      </c>
      <c r="CR1042" t="s">
        <v>166</v>
      </c>
      <c r="CS1042" t="s">
        <v>166</v>
      </c>
      <c r="CT1042" t="s">
        <v>166</v>
      </c>
      <c r="CU1042" t="s">
        <v>166</v>
      </c>
      <c r="CV1042" t="s">
        <v>166</v>
      </c>
      <c r="CW1042" t="s">
        <v>166</v>
      </c>
      <c r="CX1042" t="s">
        <v>166</v>
      </c>
      <c r="CY1042" t="s">
        <v>166</v>
      </c>
      <c r="CZ1042" t="s">
        <v>166</v>
      </c>
    </row>
    <row r="1043" spans="1:104" ht="15" x14ac:dyDescent="0.25">
      <c r="A1043">
        <v>1042</v>
      </c>
      <c r="B1043" t="s">
        <v>186</v>
      </c>
      <c r="C1043" t="s">
        <v>111</v>
      </c>
      <c r="D1043" t="s">
        <v>148</v>
      </c>
      <c r="E1043" t="s">
        <v>159</v>
      </c>
      <c r="F1043" t="s">
        <v>114</v>
      </c>
      <c r="G1043" s="2">
        <v>0.04</v>
      </c>
      <c r="H1043" s="3" t="s">
        <v>115</v>
      </c>
      <c r="I1043" s="2">
        <v>0</v>
      </c>
      <c r="J1043" s="4">
        <v>0</v>
      </c>
      <c r="K1043" s="4">
        <f t="shared" si="235"/>
        <v>94.37</v>
      </c>
      <c r="L1043" s="4">
        <f t="shared" si="236"/>
        <v>142.13</v>
      </c>
      <c r="M1043" s="2">
        <v>0.02</v>
      </c>
      <c r="N1043" t="s">
        <v>116</v>
      </c>
      <c r="O1043">
        <v>7.7425949999999997</v>
      </c>
      <c r="P1043" s="5">
        <f t="shared" si="237"/>
        <v>3800</v>
      </c>
      <c r="Q1043" s="6">
        <f t="shared" si="224"/>
        <v>25</v>
      </c>
      <c r="R1043" s="5">
        <f t="shared" si="225"/>
        <v>2322.7784999999994</v>
      </c>
      <c r="S1043" s="6">
        <v>13</v>
      </c>
      <c r="T1043" s="2">
        <f t="shared" si="226"/>
        <v>1.3599999999999999E-2</v>
      </c>
      <c r="U1043" s="5">
        <f t="shared" si="227"/>
        <v>0</v>
      </c>
      <c r="V1043" s="2">
        <v>0.02</v>
      </c>
      <c r="W1043"/>
      <c r="X1043"/>
      <c r="Y1043" s="7" t="str">
        <f t="shared" si="228"/>
        <v/>
      </c>
      <c r="Z1043" s="8" t="str">
        <f t="shared" si="229"/>
        <v/>
      </c>
      <c r="AA1043" s="3" t="str">
        <f t="shared" si="230"/>
        <v/>
      </c>
      <c r="AB1043" s="3" t="str">
        <f t="shared" si="231"/>
        <v/>
      </c>
      <c r="AC1043">
        <v>17.5</v>
      </c>
      <c r="AD1043">
        <v>181.5</v>
      </c>
      <c r="AE1043" s="6" t="str">
        <f>INDEX([1]Lookups!$M$1:$P$30,MATCH(D1043,[1]Lookups!$N$1:$N$30,0),MATCH([1]Inputs!$N$5,[1]Lookups!$M$1:$P$1,0))</f>
        <v>CA_PALMDALE-AP_723820S_CTZ22.csv</v>
      </c>
      <c r="AF1043" s="3" t="str">
        <f t="shared" si="232"/>
        <v/>
      </c>
      <c r="AH1043" s="2">
        <v>0.3</v>
      </c>
      <c r="AI1043" s="6">
        <v>0</v>
      </c>
      <c r="AJ1043" s="9">
        <v>0.05</v>
      </c>
      <c r="AK1043" s="9">
        <v>5.0000000000000001E-3</v>
      </c>
      <c r="AL1043" s="2">
        <v>0.02</v>
      </c>
      <c r="AM1043" s="3" t="str">
        <f t="shared" si="233"/>
        <v>N</v>
      </c>
      <c r="AN1043" s="5">
        <v>0.35</v>
      </c>
      <c r="AO1043" s="5">
        <v>0.6</v>
      </c>
      <c r="AP1043" s="3" t="str">
        <f t="shared" si="234"/>
        <v>Upfront</v>
      </c>
      <c r="AQ1043" s="3" t="s">
        <v>117</v>
      </c>
      <c r="AR1043" s="10">
        <v>0</v>
      </c>
      <c r="AS1043" s="11">
        <v>0</v>
      </c>
      <c r="AT1043" s="2">
        <v>7.4999999999999997E-2</v>
      </c>
      <c r="AU1043" s="2">
        <v>7.0000000000000007E-2</v>
      </c>
      <c r="AV1043" s="7">
        <v>0.05</v>
      </c>
      <c r="AW1043" t="s">
        <v>166</v>
      </c>
      <c r="AX1043" t="s">
        <v>166</v>
      </c>
      <c r="AY1043" t="s">
        <v>166</v>
      </c>
      <c r="AZ1043" t="s">
        <v>166</v>
      </c>
      <c r="BA1043" t="s">
        <v>166</v>
      </c>
      <c r="BB1043" t="s">
        <v>166</v>
      </c>
      <c r="BC1043" t="s">
        <v>166</v>
      </c>
      <c r="BD1043" t="s">
        <v>166</v>
      </c>
      <c r="BE1043" t="s">
        <v>166</v>
      </c>
      <c r="BF1043" t="s">
        <v>166</v>
      </c>
      <c r="BG1043" t="s">
        <v>166</v>
      </c>
      <c r="BH1043" t="s">
        <v>166</v>
      </c>
      <c r="BI1043" t="s">
        <v>166</v>
      </c>
      <c r="BJ1043" t="s">
        <v>166</v>
      </c>
      <c r="BK1043" t="s">
        <v>166</v>
      </c>
      <c r="BL1043" t="s">
        <v>166</v>
      </c>
      <c r="BM1043" t="s">
        <v>166</v>
      </c>
      <c r="BN1043" t="s">
        <v>166</v>
      </c>
      <c r="BO1043" t="s">
        <v>166</v>
      </c>
      <c r="BP1043" t="s">
        <v>166</v>
      </c>
      <c r="BQ1043" t="s">
        <v>166</v>
      </c>
      <c r="BR1043" t="s">
        <v>166</v>
      </c>
      <c r="BS1043" t="s">
        <v>166</v>
      </c>
      <c r="BT1043" t="s">
        <v>166</v>
      </c>
      <c r="BU1043" t="s">
        <v>166</v>
      </c>
      <c r="CB1043" t="s">
        <v>166</v>
      </c>
      <c r="CC1043" t="s">
        <v>166</v>
      </c>
      <c r="CD1043" t="s">
        <v>166</v>
      </c>
      <c r="CE1043" t="s">
        <v>166</v>
      </c>
      <c r="CF1043" t="s">
        <v>166</v>
      </c>
      <c r="CG1043" t="s">
        <v>166</v>
      </c>
      <c r="CH1043" t="s">
        <v>166</v>
      </c>
      <c r="CI1043" t="s">
        <v>166</v>
      </c>
      <c r="CJ1043" t="s">
        <v>166</v>
      </c>
      <c r="CK1043" t="s">
        <v>166</v>
      </c>
      <c r="CL1043" t="s">
        <v>166</v>
      </c>
      <c r="CM1043" t="s">
        <v>166</v>
      </c>
      <c r="CN1043" t="s">
        <v>166</v>
      </c>
      <c r="CO1043" t="s">
        <v>166</v>
      </c>
      <c r="CP1043" t="s">
        <v>166</v>
      </c>
      <c r="CQ1043" t="s">
        <v>166</v>
      </c>
      <c r="CR1043" t="s">
        <v>166</v>
      </c>
      <c r="CS1043" t="s">
        <v>166</v>
      </c>
      <c r="CT1043" t="s">
        <v>166</v>
      </c>
      <c r="CU1043" t="s">
        <v>166</v>
      </c>
      <c r="CV1043" t="s">
        <v>166</v>
      </c>
      <c r="CW1043" t="s">
        <v>166</v>
      </c>
      <c r="CX1043" t="s">
        <v>166</v>
      </c>
      <c r="CY1043" t="s">
        <v>166</v>
      </c>
      <c r="CZ1043" t="s">
        <v>166</v>
      </c>
    </row>
    <row r="1044" spans="1:104" ht="15" x14ac:dyDescent="0.25">
      <c r="A1044">
        <v>1043</v>
      </c>
      <c r="B1044" t="s">
        <v>186</v>
      </c>
      <c r="C1044" t="s">
        <v>111</v>
      </c>
      <c r="D1044" t="s">
        <v>148</v>
      </c>
      <c r="E1044" t="s">
        <v>159</v>
      </c>
      <c r="F1044" t="s">
        <v>114</v>
      </c>
      <c r="G1044" s="2">
        <v>0.04</v>
      </c>
      <c r="H1044" s="3" t="s">
        <v>115</v>
      </c>
      <c r="I1044" s="2">
        <v>0</v>
      </c>
      <c r="J1044" s="4">
        <v>0</v>
      </c>
      <c r="K1044" s="4">
        <f t="shared" si="235"/>
        <v>94.37</v>
      </c>
      <c r="L1044" s="4">
        <f t="shared" si="236"/>
        <v>142.13</v>
      </c>
      <c r="M1044" s="2">
        <v>0.02</v>
      </c>
      <c r="N1044" t="s">
        <v>116</v>
      </c>
      <c r="O1044">
        <v>3.7719342856979994</v>
      </c>
      <c r="P1044" s="5">
        <f t="shared" si="237"/>
        <v>3800</v>
      </c>
      <c r="Q1044" s="6">
        <f t="shared" si="224"/>
        <v>25</v>
      </c>
      <c r="R1044" s="5">
        <f t="shared" si="225"/>
        <v>1131.5802857093997</v>
      </c>
      <c r="S1044" s="6">
        <v>13</v>
      </c>
      <c r="T1044" s="2">
        <f t="shared" si="226"/>
        <v>1.3599999999999999E-2</v>
      </c>
      <c r="U1044" s="5">
        <f t="shared" si="227"/>
        <v>0</v>
      </c>
      <c r="V1044" s="2">
        <v>0.02</v>
      </c>
      <c r="W1044"/>
      <c r="X1044"/>
      <c r="Y1044" s="7" t="str">
        <f t="shared" si="228"/>
        <v/>
      </c>
      <c r="Z1044" s="8" t="str">
        <f t="shared" si="229"/>
        <v/>
      </c>
      <c r="AA1044" s="3" t="str">
        <f t="shared" si="230"/>
        <v/>
      </c>
      <c r="AB1044" s="3" t="str">
        <f t="shared" si="231"/>
        <v/>
      </c>
      <c r="AC1044">
        <v>18.285714286000001</v>
      </c>
      <c r="AD1044">
        <v>166.57142856999999</v>
      </c>
      <c r="AE1044" s="6" t="str">
        <f>INDEX([1]Lookups!$M$1:$P$30,MATCH(D1044,[1]Lookups!$N$1:$N$30,0),MATCH([1]Inputs!$N$5,[1]Lookups!$M$1:$P$1,0))</f>
        <v>CA_PALMDALE-AP_723820S_CTZ22.csv</v>
      </c>
      <c r="AF1044" s="3" t="str">
        <f t="shared" si="232"/>
        <v/>
      </c>
      <c r="AH1044" s="2">
        <v>0.3</v>
      </c>
      <c r="AI1044" s="6">
        <v>0</v>
      </c>
      <c r="AJ1044" s="9">
        <v>0.05</v>
      </c>
      <c r="AK1044" s="9">
        <v>5.0000000000000001E-3</v>
      </c>
      <c r="AL1044" s="2">
        <v>0.02</v>
      </c>
      <c r="AM1044" s="3" t="str">
        <f t="shared" si="233"/>
        <v>N</v>
      </c>
      <c r="AN1044" s="5">
        <v>0.35</v>
      </c>
      <c r="AO1044" s="5">
        <v>0.6</v>
      </c>
      <c r="AP1044" s="3" t="str">
        <f t="shared" si="234"/>
        <v>Upfront</v>
      </c>
      <c r="AQ1044" s="3" t="s">
        <v>117</v>
      </c>
      <c r="AR1044" s="10">
        <v>0</v>
      </c>
      <c r="AS1044" s="11">
        <v>0</v>
      </c>
      <c r="AT1044" s="2">
        <v>7.4999999999999997E-2</v>
      </c>
      <c r="AU1044" s="2">
        <v>7.0000000000000007E-2</v>
      </c>
      <c r="AV1044" s="7">
        <v>0.05</v>
      </c>
      <c r="AW1044" t="s">
        <v>166</v>
      </c>
      <c r="AX1044" t="s">
        <v>166</v>
      </c>
      <c r="AY1044" t="s">
        <v>166</v>
      </c>
      <c r="AZ1044" t="s">
        <v>166</v>
      </c>
      <c r="BA1044" t="s">
        <v>166</v>
      </c>
      <c r="BB1044" t="s">
        <v>166</v>
      </c>
      <c r="BC1044" t="s">
        <v>166</v>
      </c>
      <c r="BD1044" t="s">
        <v>166</v>
      </c>
      <c r="BE1044" t="s">
        <v>166</v>
      </c>
      <c r="BF1044" t="s">
        <v>166</v>
      </c>
      <c r="BG1044" t="s">
        <v>166</v>
      </c>
      <c r="BH1044" t="s">
        <v>166</v>
      </c>
      <c r="BI1044" t="s">
        <v>166</v>
      </c>
      <c r="BJ1044" t="s">
        <v>166</v>
      </c>
      <c r="BK1044" t="s">
        <v>166</v>
      </c>
      <c r="BL1044" t="s">
        <v>166</v>
      </c>
      <c r="BM1044" t="s">
        <v>166</v>
      </c>
      <c r="BN1044" t="s">
        <v>166</v>
      </c>
      <c r="BO1044" t="s">
        <v>166</v>
      </c>
      <c r="BP1044" t="s">
        <v>166</v>
      </c>
      <c r="BQ1044" t="s">
        <v>166</v>
      </c>
      <c r="BR1044" t="s">
        <v>166</v>
      </c>
      <c r="BS1044" t="s">
        <v>166</v>
      </c>
      <c r="BT1044" t="s">
        <v>166</v>
      </c>
      <c r="BU1044" t="s">
        <v>166</v>
      </c>
      <c r="CB1044" t="s">
        <v>166</v>
      </c>
      <c r="CC1044" t="s">
        <v>166</v>
      </c>
      <c r="CD1044" t="s">
        <v>166</v>
      </c>
      <c r="CE1044" t="s">
        <v>166</v>
      </c>
      <c r="CF1044" t="s">
        <v>166</v>
      </c>
      <c r="CG1044" t="s">
        <v>166</v>
      </c>
      <c r="CH1044" t="s">
        <v>166</v>
      </c>
      <c r="CI1044" t="s">
        <v>166</v>
      </c>
      <c r="CJ1044" t="s">
        <v>166</v>
      </c>
      <c r="CK1044" t="s">
        <v>166</v>
      </c>
      <c r="CL1044" t="s">
        <v>166</v>
      </c>
      <c r="CM1044" t="s">
        <v>166</v>
      </c>
      <c r="CN1044" t="s">
        <v>166</v>
      </c>
      <c r="CO1044" t="s">
        <v>166</v>
      </c>
      <c r="CP1044" t="s">
        <v>166</v>
      </c>
      <c r="CQ1044" t="s">
        <v>166</v>
      </c>
      <c r="CR1044" t="s">
        <v>166</v>
      </c>
      <c r="CS1044" t="s">
        <v>166</v>
      </c>
      <c r="CT1044" t="s">
        <v>166</v>
      </c>
      <c r="CU1044" t="s">
        <v>166</v>
      </c>
      <c r="CV1044" t="s">
        <v>166</v>
      </c>
      <c r="CW1044" t="s">
        <v>166</v>
      </c>
      <c r="CX1044" t="s">
        <v>166</v>
      </c>
      <c r="CY1044" t="s">
        <v>166</v>
      </c>
      <c r="CZ1044" t="s">
        <v>166</v>
      </c>
    </row>
    <row r="1045" spans="1:104" ht="15" x14ac:dyDescent="0.25">
      <c r="A1045">
        <v>1044</v>
      </c>
      <c r="B1045" t="s">
        <v>186</v>
      </c>
      <c r="C1045" t="s">
        <v>111</v>
      </c>
      <c r="D1045" t="s">
        <v>148</v>
      </c>
      <c r="E1045" t="s">
        <v>159</v>
      </c>
      <c r="F1045" t="s">
        <v>114</v>
      </c>
      <c r="G1045" s="2">
        <v>0.04</v>
      </c>
      <c r="H1045" s="3" t="s">
        <v>115</v>
      </c>
      <c r="I1045" s="2">
        <v>0</v>
      </c>
      <c r="J1045" s="4">
        <v>0</v>
      </c>
      <c r="K1045" s="4">
        <f t="shared" si="235"/>
        <v>94.37</v>
      </c>
      <c r="L1045" s="4">
        <f t="shared" si="236"/>
        <v>142.13</v>
      </c>
      <c r="M1045" s="2">
        <v>0.02</v>
      </c>
      <c r="N1045" t="s">
        <v>116</v>
      </c>
      <c r="O1045">
        <v>6.413741785697999</v>
      </c>
      <c r="P1045" s="5">
        <f t="shared" si="237"/>
        <v>3800</v>
      </c>
      <c r="Q1045" s="6">
        <f t="shared" si="224"/>
        <v>25</v>
      </c>
      <c r="R1045" s="5">
        <f t="shared" si="225"/>
        <v>1924.1225357093997</v>
      </c>
      <c r="S1045" s="6">
        <v>13</v>
      </c>
      <c r="T1045" s="2">
        <f t="shared" si="226"/>
        <v>1.3599999999999999E-2</v>
      </c>
      <c r="U1045" s="5">
        <f t="shared" si="227"/>
        <v>0</v>
      </c>
      <c r="V1045" s="2">
        <v>0.02</v>
      </c>
      <c r="W1045"/>
      <c r="X1045"/>
      <c r="Y1045" s="7" t="str">
        <f t="shared" si="228"/>
        <v/>
      </c>
      <c r="Z1045" s="8" t="str">
        <f t="shared" si="229"/>
        <v/>
      </c>
      <c r="AA1045" s="3" t="str">
        <f t="shared" si="230"/>
        <v/>
      </c>
      <c r="AB1045" s="3" t="str">
        <f t="shared" si="231"/>
        <v/>
      </c>
      <c r="AC1045">
        <v>18.963636363999999</v>
      </c>
      <c r="AD1045">
        <v>207.08928571000001</v>
      </c>
      <c r="AE1045" s="6" t="str">
        <f>INDEX([1]Lookups!$M$1:$P$30,MATCH(D1045,[1]Lookups!$N$1:$N$30,0),MATCH([1]Inputs!$N$5,[1]Lookups!$M$1:$P$1,0))</f>
        <v>CA_PALMDALE-AP_723820S_CTZ22.csv</v>
      </c>
      <c r="AF1045" s="3" t="str">
        <f t="shared" si="232"/>
        <v/>
      </c>
      <c r="AH1045" s="2">
        <v>0.3</v>
      </c>
      <c r="AI1045" s="6">
        <v>0</v>
      </c>
      <c r="AJ1045" s="9">
        <v>0.05</v>
      </c>
      <c r="AK1045" s="9">
        <v>5.0000000000000001E-3</v>
      </c>
      <c r="AL1045" s="2">
        <v>0.02</v>
      </c>
      <c r="AM1045" s="3" t="str">
        <f t="shared" si="233"/>
        <v>N</v>
      </c>
      <c r="AN1045" s="5">
        <v>0.35</v>
      </c>
      <c r="AO1045" s="5">
        <v>0.6</v>
      </c>
      <c r="AP1045" s="3" t="str">
        <f t="shared" si="234"/>
        <v>Upfront</v>
      </c>
      <c r="AQ1045" s="3" t="s">
        <v>117</v>
      </c>
      <c r="AR1045" s="10">
        <v>0</v>
      </c>
      <c r="AS1045" s="11">
        <v>0</v>
      </c>
      <c r="AT1045" s="2">
        <v>7.4999999999999997E-2</v>
      </c>
      <c r="AU1045" s="2">
        <v>7.0000000000000007E-2</v>
      </c>
      <c r="AV1045" s="7">
        <v>0.05</v>
      </c>
      <c r="AW1045" t="s">
        <v>160</v>
      </c>
      <c r="AX1045" t="s">
        <v>160</v>
      </c>
      <c r="AY1045" t="s">
        <v>161</v>
      </c>
      <c r="AZ1045" t="s">
        <v>161</v>
      </c>
      <c r="BA1045" t="s">
        <v>161</v>
      </c>
      <c r="BB1045" t="s">
        <v>161</v>
      </c>
      <c r="BC1045" t="s">
        <v>161</v>
      </c>
      <c r="BD1045" t="s">
        <v>161</v>
      </c>
      <c r="BE1045" t="s">
        <v>161</v>
      </c>
      <c r="BF1045" t="s">
        <v>161</v>
      </c>
      <c r="BG1045" t="s">
        <v>161</v>
      </c>
      <c r="BH1045" t="s">
        <v>161</v>
      </c>
      <c r="BI1045" t="s">
        <v>161</v>
      </c>
      <c r="BJ1045" t="s">
        <v>161</v>
      </c>
      <c r="BK1045" t="s">
        <v>161</v>
      </c>
      <c r="BL1045" t="s">
        <v>161</v>
      </c>
      <c r="BM1045" t="s">
        <v>161</v>
      </c>
      <c r="BN1045" t="s">
        <v>161</v>
      </c>
      <c r="BO1045" t="s">
        <v>161</v>
      </c>
      <c r="BP1045" t="s">
        <v>161</v>
      </c>
      <c r="BQ1045" t="s">
        <v>161</v>
      </c>
      <c r="BR1045" t="s">
        <v>161</v>
      </c>
      <c r="BS1045" t="s">
        <v>161</v>
      </c>
      <c r="BT1045" t="s">
        <v>161</v>
      </c>
      <c r="BU1045" t="s">
        <v>161</v>
      </c>
      <c r="CB1045" t="s">
        <v>167</v>
      </c>
      <c r="CC1045" t="s">
        <v>167</v>
      </c>
      <c r="CD1045" t="s">
        <v>161</v>
      </c>
      <c r="CE1045" t="s">
        <v>161</v>
      </c>
      <c r="CF1045" t="s">
        <v>161</v>
      </c>
      <c r="CG1045" t="s">
        <v>161</v>
      </c>
      <c r="CH1045" t="s">
        <v>161</v>
      </c>
      <c r="CI1045" t="s">
        <v>161</v>
      </c>
      <c r="CJ1045" t="s">
        <v>161</v>
      </c>
      <c r="CK1045" t="s">
        <v>161</v>
      </c>
      <c r="CL1045" t="s">
        <v>161</v>
      </c>
      <c r="CM1045" t="s">
        <v>161</v>
      </c>
      <c r="CN1045" t="s">
        <v>161</v>
      </c>
      <c r="CO1045" t="s">
        <v>161</v>
      </c>
      <c r="CP1045" t="s">
        <v>161</v>
      </c>
      <c r="CQ1045" t="s">
        <v>161</v>
      </c>
      <c r="CR1045" t="s">
        <v>161</v>
      </c>
      <c r="CS1045" t="s">
        <v>161</v>
      </c>
      <c r="CT1045" t="s">
        <v>161</v>
      </c>
      <c r="CU1045" t="s">
        <v>161</v>
      </c>
      <c r="CV1045" t="s">
        <v>161</v>
      </c>
      <c r="CW1045" t="s">
        <v>161</v>
      </c>
      <c r="CX1045" t="s">
        <v>161</v>
      </c>
      <c r="CY1045" t="s">
        <v>161</v>
      </c>
      <c r="CZ1045" t="s">
        <v>161</v>
      </c>
    </row>
    <row r="1046" spans="1:104" ht="15" x14ac:dyDescent="0.25">
      <c r="A1046">
        <v>1045</v>
      </c>
      <c r="B1046" t="s">
        <v>186</v>
      </c>
      <c r="C1046" t="s">
        <v>111</v>
      </c>
      <c r="D1046" t="s">
        <v>148</v>
      </c>
      <c r="E1046" t="s">
        <v>159</v>
      </c>
      <c r="F1046" t="s">
        <v>114</v>
      </c>
      <c r="G1046" s="2">
        <v>0.04</v>
      </c>
      <c r="H1046" s="3" t="s">
        <v>115</v>
      </c>
      <c r="I1046" s="2">
        <v>0</v>
      </c>
      <c r="J1046" s="4">
        <v>0</v>
      </c>
      <c r="K1046" s="4">
        <f t="shared" si="235"/>
        <v>94.37</v>
      </c>
      <c r="L1046" s="4">
        <f t="shared" si="236"/>
        <v>142.13</v>
      </c>
      <c r="M1046" s="2">
        <v>0.02</v>
      </c>
      <c r="N1046" t="s">
        <v>116</v>
      </c>
      <c r="O1046">
        <v>5.2613740685399994</v>
      </c>
      <c r="P1046" s="5">
        <f t="shared" si="237"/>
        <v>3800</v>
      </c>
      <c r="Q1046" s="6">
        <f t="shared" si="224"/>
        <v>25</v>
      </c>
      <c r="R1046" s="5">
        <f t="shared" si="225"/>
        <v>1578.4122205619997</v>
      </c>
      <c r="S1046" s="6">
        <v>13</v>
      </c>
      <c r="T1046" s="2">
        <f t="shared" si="226"/>
        <v>1.3599999999999999E-2</v>
      </c>
      <c r="U1046" s="5">
        <f t="shared" si="227"/>
        <v>0</v>
      </c>
      <c r="V1046" s="2">
        <v>0.02</v>
      </c>
      <c r="W1046"/>
      <c r="X1046"/>
      <c r="Y1046" s="7" t="str">
        <f t="shared" si="228"/>
        <v/>
      </c>
      <c r="Z1046" s="8" t="str">
        <f t="shared" si="229"/>
        <v/>
      </c>
      <c r="AA1046" s="3" t="str">
        <f t="shared" si="230"/>
        <v/>
      </c>
      <c r="AB1046" s="3" t="str">
        <f t="shared" si="231"/>
        <v/>
      </c>
      <c r="AC1046">
        <v>18.828767122999999</v>
      </c>
      <c r="AD1046">
        <v>189.9109589</v>
      </c>
      <c r="AE1046" s="6" t="str">
        <f>INDEX([1]Lookups!$M$1:$P$30,MATCH(D1046,[1]Lookups!$N$1:$N$30,0),MATCH([1]Inputs!$N$5,[1]Lookups!$M$1:$P$1,0))</f>
        <v>CA_PALMDALE-AP_723820S_CTZ22.csv</v>
      </c>
      <c r="AF1046" s="3" t="str">
        <f t="shared" si="232"/>
        <v/>
      </c>
      <c r="AH1046" s="2">
        <v>0.3</v>
      </c>
      <c r="AI1046" s="6">
        <v>0</v>
      </c>
      <c r="AJ1046" s="9">
        <v>0.05</v>
      </c>
      <c r="AK1046" s="9">
        <v>5.0000000000000001E-3</v>
      </c>
      <c r="AL1046" s="2">
        <v>0.02</v>
      </c>
      <c r="AM1046" s="3" t="str">
        <f t="shared" si="233"/>
        <v>N</v>
      </c>
      <c r="AN1046" s="5">
        <v>0.35</v>
      </c>
      <c r="AO1046" s="5">
        <v>0.6</v>
      </c>
      <c r="AP1046" s="3" t="str">
        <f t="shared" si="234"/>
        <v>Upfront</v>
      </c>
      <c r="AQ1046" s="3" t="s">
        <v>117</v>
      </c>
      <c r="AR1046" s="10">
        <v>0</v>
      </c>
      <c r="AS1046" s="11">
        <v>0</v>
      </c>
      <c r="AT1046" s="2">
        <v>7.4999999999999997E-2</v>
      </c>
      <c r="AU1046" s="2">
        <v>7.0000000000000007E-2</v>
      </c>
      <c r="AV1046" s="7">
        <v>0.05</v>
      </c>
      <c r="AW1046" t="s">
        <v>160</v>
      </c>
      <c r="AX1046" t="s">
        <v>160</v>
      </c>
      <c r="AY1046" t="s">
        <v>161</v>
      </c>
      <c r="AZ1046" t="s">
        <v>161</v>
      </c>
      <c r="BA1046" t="s">
        <v>161</v>
      </c>
      <c r="BB1046" t="s">
        <v>161</v>
      </c>
      <c r="BC1046" t="s">
        <v>161</v>
      </c>
      <c r="BD1046" t="s">
        <v>161</v>
      </c>
      <c r="BE1046" t="s">
        <v>161</v>
      </c>
      <c r="BF1046" t="s">
        <v>161</v>
      </c>
      <c r="BG1046" t="s">
        <v>161</v>
      </c>
      <c r="BH1046" t="s">
        <v>161</v>
      </c>
      <c r="BI1046" t="s">
        <v>161</v>
      </c>
      <c r="BJ1046" t="s">
        <v>161</v>
      </c>
      <c r="BK1046" t="s">
        <v>161</v>
      </c>
      <c r="BL1046" t="s">
        <v>161</v>
      </c>
      <c r="BM1046" t="s">
        <v>161</v>
      </c>
      <c r="BN1046" t="s">
        <v>161</v>
      </c>
      <c r="BO1046" t="s">
        <v>161</v>
      </c>
      <c r="BP1046" t="s">
        <v>161</v>
      </c>
      <c r="BQ1046" t="s">
        <v>161</v>
      </c>
      <c r="BR1046" t="s">
        <v>161</v>
      </c>
      <c r="BS1046" t="s">
        <v>161</v>
      </c>
      <c r="BT1046" t="s">
        <v>161</v>
      </c>
      <c r="BU1046" t="s">
        <v>161</v>
      </c>
      <c r="CB1046" t="s">
        <v>167</v>
      </c>
      <c r="CC1046" t="s">
        <v>167</v>
      </c>
      <c r="CD1046" t="s">
        <v>161</v>
      </c>
      <c r="CE1046" t="s">
        <v>161</v>
      </c>
      <c r="CF1046" t="s">
        <v>161</v>
      </c>
      <c r="CG1046" t="s">
        <v>161</v>
      </c>
      <c r="CH1046" t="s">
        <v>161</v>
      </c>
      <c r="CI1046" t="s">
        <v>161</v>
      </c>
      <c r="CJ1046" t="s">
        <v>161</v>
      </c>
      <c r="CK1046" t="s">
        <v>161</v>
      </c>
      <c r="CL1046" t="s">
        <v>161</v>
      </c>
      <c r="CM1046" t="s">
        <v>161</v>
      </c>
      <c r="CN1046" t="s">
        <v>161</v>
      </c>
      <c r="CO1046" t="s">
        <v>161</v>
      </c>
      <c r="CP1046" t="s">
        <v>161</v>
      </c>
      <c r="CQ1046" t="s">
        <v>161</v>
      </c>
      <c r="CR1046" t="s">
        <v>161</v>
      </c>
      <c r="CS1046" t="s">
        <v>161</v>
      </c>
      <c r="CT1046" t="s">
        <v>161</v>
      </c>
      <c r="CU1046" t="s">
        <v>161</v>
      </c>
      <c r="CV1046" t="s">
        <v>161</v>
      </c>
      <c r="CW1046" t="s">
        <v>161</v>
      </c>
      <c r="CX1046" t="s">
        <v>161</v>
      </c>
      <c r="CY1046" t="s">
        <v>161</v>
      </c>
      <c r="CZ1046" t="s">
        <v>161</v>
      </c>
    </row>
    <row r="1047" spans="1:104" ht="15" x14ac:dyDescent="0.25">
      <c r="A1047">
        <v>1046</v>
      </c>
      <c r="B1047" t="s">
        <v>186</v>
      </c>
      <c r="C1047" t="s">
        <v>111</v>
      </c>
      <c r="D1047" t="s">
        <v>148</v>
      </c>
      <c r="E1047" t="s">
        <v>159</v>
      </c>
      <c r="F1047" t="s">
        <v>114</v>
      </c>
      <c r="G1047" s="2">
        <v>0.04</v>
      </c>
      <c r="H1047" s="3" t="s">
        <v>115</v>
      </c>
      <c r="I1047" s="2">
        <v>0</v>
      </c>
      <c r="J1047" s="4">
        <v>0</v>
      </c>
      <c r="K1047" s="4">
        <f t="shared" si="235"/>
        <v>94.37</v>
      </c>
      <c r="L1047" s="4">
        <f t="shared" si="236"/>
        <v>142.13</v>
      </c>
      <c r="M1047" s="2">
        <v>0.02</v>
      </c>
      <c r="N1047" t="s">
        <v>116</v>
      </c>
      <c r="O1047">
        <v>4.59551615166</v>
      </c>
      <c r="P1047" s="5">
        <f t="shared" si="237"/>
        <v>3800</v>
      </c>
      <c r="Q1047" s="6">
        <f t="shared" si="224"/>
        <v>25</v>
      </c>
      <c r="R1047" s="5">
        <f t="shared" si="225"/>
        <v>1378.654845498</v>
      </c>
      <c r="S1047" s="6">
        <v>13</v>
      </c>
      <c r="T1047" s="2">
        <f t="shared" si="226"/>
        <v>1.3599999999999999E-2</v>
      </c>
      <c r="U1047" s="5">
        <f t="shared" si="227"/>
        <v>0</v>
      </c>
      <c r="V1047" s="2">
        <v>0.02</v>
      </c>
      <c r="W1047"/>
      <c r="X1047"/>
      <c r="Y1047" s="7" t="str">
        <f t="shared" si="228"/>
        <v/>
      </c>
      <c r="Z1047" s="8" t="str">
        <f t="shared" si="229"/>
        <v/>
      </c>
      <c r="AA1047" s="3" t="str">
        <f t="shared" si="230"/>
        <v/>
      </c>
      <c r="AB1047" s="3" t="str">
        <f t="shared" si="231"/>
        <v/>
      </c>
      <c r="AC1047">
        <v>19.119533528000002</v>
      </c>
      <c r="AD1047">
        <v>191.70175438999999</v>
      </c>
      <c r="AE1047" s="6" t="str">
        <f>INDEX([1]Lookups!$M$1:$P$30,MATCH(D1047,[1]Lookups!$N$1:$N$30,0),MATCH([1]Inputs!$N$5,[1]Lookups!$M$1:$P$1,0))</f>
        <v>CA_PALMDALE-AP_723820S_CTZ22.csv</v>
      </c>
      <c r="AF1047" s="3" t="str">
        <f t="shared" si="232"/>
        <v/>
      </c>
      <c r="AH1047" s="2">
        <v>0.3</v>
      </c>
      <c r="AI1047" s="6">
        <v>0</v>
      </c>
      <c r="AJ1047" s="9">
        <v>0.05</v>
      </c>
      <c r="AK1047" s="9">
        <v>5.0000000000000001E-3</v>
      </c>
      <c r="AL1047" s="2">
        <v>0.02</v>
      </c>
      <c r="AM1047" s="3" t="str">
        <f t="shared" si="233"/>
        <v>N</v>
      </c>
      <c r="AN1047" s="5">
        <v>0.35</v>
      </c>
      <c r="AO1047" s="5">
        <v>0.6</v>
      </c>
      <c r="AP1047" s="3" t="str">
        <f t="shared" si="234"/>
        <v>Upfront</v>
      </c>
      <c r="AQ1047" s="3" t="s">
        <v>117</v>
      </c>
      <c r="AR1047" s="10">
        <v>0</v>
      </c>
      <c r="AS1047" s="11">
        <v>0</v>
      </c>
      <c r="AT1047" s="2">
        <v>7.4999999999999997E-2</v>
      </c>
      <c r="AU1047" s="2">
        <v>7.0000000000000007E-2</v>
      </c>
      <c r="AV1047" s="7">
        <v>0.05</v>
      </c>
      <c r="AW1047" t="s">
        <v>160</v>
      </c>
      <c r="AX1047" t="s">
        <v>160</v>
      </c>
      <c r="AY1047" t="s">
        <v>161</v>
      </c>
      <c r="AZ1047" t="s">
        <v>161</v>
      </c>
      <c r="BA1047" t="s">
        <v>161</v>
      </c>
      <c r="BB1047" t="s">
        <v>161</v>
      </c>
      <c r="BC1047" t="s">
        <v>161</v>
      </c>
      <c r="BD1047" t="s">
        <v>161</v>
      </c>
      <c r="BE1047" t="s">
        <v>161</v>
      </c>
      <c r="BF1047" t="s">
        <v>161</v>
      </c>
      <c r="BG1047" t="s">
        <v>161</v>
      </c>
      <c r="BH1047" t="s">
        <v>161</v>
      </c>
      <c r="BI1047" t="s">
        <v>161</v>
      </c>
      <c r="BJ1047" t="s">
        <v>161</v>
      </c>
      <c r="BK1047" t="s">
        <v>161</v>
      </c>
      <c r="BL1047" t="s">
        <v>161</v>
      </c>
      <c r="BM1047" t="s">
        <v>161</v>
      </c>
      <c r="BN1047" t="s">
        <v>161</v>
      </c>
      <c r="BO1047" t="s">
        <v>161</v>
      </c>
      <c r="BP1047" t="s">
        <v>161</v>
      </c>
      <c r="BQ1047" t="s">
        <v>161</v>
      </c>
      <c r="BR1047" t="s">
        <v>161</v>
      </c>
      <c r="BS1047" t="s">
        <v>161</v>
      </c>
      <c r="BT1047" t="s">
        <v>161</v>
      </c>
      <c r="BU1047" t="s">
        <v>161</v>
      </c>
      <c r="CB1047" t="s">
        <v>167</v>
      </c>
      <c r="CC1047" t="s">
        <v>167</v>
      </c>
      <c r="CD1047" t="s">
        <v>161</v>
      </c>
      <c r="CE1047" t="s">
        <v>161</v>
      </c>
      <c r="CF1047" t="s">
        <v>161</v>
      </c>
      <c r="CG1047" t="s">
        <v>161</v>
      </c>
      <c r="CH1047" t="s">
        <v>161</v>
      </c>
      <c r="CI1047" t="s">
        <v>161</v>
      </c>
      <c r="CJ1047" t="s">
        <v>161</v>
      </c>
      <c r="CK1047" t="s">
        <v>161</v>
      </c>
      <c r="CL1047" t="s">
        <v>161</v>
      </c>
      <c r="CM1047" t="s">
        <v>161</v>
      </c>
      <c r="CN1047" t="s">
        <v>161</v>
      </c>
      <c r="CO1047" t="s">
        <v>161</v>
      </c>
      <c r="CP1047" t="s">
        <v>161</v>
      </c>
      <c r="CQ1047" t="s">
        <v>161</v>
      </c>
      <c r="CR1047" t="s">
        <v>161</v>
      </c>
      <c r="CS1047" t="s">
        <v>161</v>
      </c>
      <c r="CT1047" t="s">
        <v>161</v>
      </c>
      <c r="CU1047" t="s">
        <v>161</v>
      </c>
      <c r="CV1047" t="s">
        <v>161</v>
      </c>
      <c r="CW1047" t="s">
        <v>161</v>
      </c>
      <c r="CX1047" t="s">
        <v>161</v>
      </c>
      <c r="CY1047" t="s">
        <v>161</v>
      </c>
      <c r="CZ1047" t="s">
        <v>161</v>
      </c>
    </row>
    <row r="1048" spans="1:104" ht="15" x14ac:dyDescent="0.25">
      <c r="A1048">
        <v>1047</v>
      </c>
      <c r="B1048" t="s">
        <v>186</v>
      </c>
      <c r="C1048" t="s">
        <v>111</v>
      </c>
      <c r="D1048" t="s">
        <v>148</v>
      </c>
      <c r="E1048" t="s">
        <v>159</v>
      </c>
      <c r="F1048" t="s">
        <v>114</v>
      </c>
      <c r="G1048" s="2">
        <v>0.04</v>
      </c>
      <c r="H1048" s="3" t="s">
        <v>115</v>
      </c>
      <c r="I1048" s="2">
        <v>0</v>
      </c>
      <c r="J1048" s="4">
        <v>0</v>
      </c>
      <c r="K1048" s="4">
        <f t="shared" si="235"/>
        <v>94.37</v>
      </c>
      <c r="L1048" s="4">
        <f t="shared" si="236"/>
        <v>142.13</v>
      </c>
      <c r="M1048" s="2">
        <v>0.02</v>
      </c>
      <c r="N1048" t="s">
        <v>116</v>
      </c>
      <c r="O1048">
        <v>7.539916981188</v>
      </c>
      <c r="P1048" s="5">
        <f t="shared" si="237"/>
        <v>3800</v>
      </c>
      <c r="Q1048" s="6">
        <f t="shared" si="224"/>
        <v>25</v>
      </c>
      <c r="R1048" s="5">
        <f t="shared" si="225"/>
        <v>2261.9750943563999</v>
      </c>
      <c r="S1048" s="6">
        <v>13</v>
      </c>
      <c r="T1048" s="2">
        <f t="shared" si="226"/>
        <v>1.3599999999999999E-2</v>
      </c>
      <c r="U1048" s="5">
        <f t="shared" si="227"/>
        <v>0</v>
      </c>
      <c r="V1048" s="2">
        <v>0.02</v>
      </c>
      <c r="W1048"/>
      <c r="X1048"/>
      <c r="Y1048" s="7" t="str">
        <f t="shared" si="228"/>
        <v/>
      </c>
      <c r="Z1048" s="8" t="str">
        <f t="shared" si="229"/>
        <v/>
      </c>
      <c r="AA1048" s="3" t="str">
        <f t="shared" si="230"/>
        <v/>
      </c>
      <c r="AB1048" s="3" t="str">
        <f t="shared" si="231"/>
        <v/>
      </c>
      <c r="AC1048">
        <v>19.226415094</v>
      </c>
      <c r="AD1048">
        <v>187.33962263999999</v>
      </c>
      <c r="AE1048" s="6" t="str">
        <f>INDEX([1]Lookups!$M$1:$P$30,MATCH(D1048,[1]Lookups!$N$1:$N$30,0),MATCH([1]Inputs!$N$5,[1]Lookups!$M$1:$P$1,0))</f>
        <v>CA_PALMDALE-AP_723820S_CTZ22.csv</v>
      </c>
      <c r="AF1048" s="3" t="str">
        <f t="shared" si="232"/>
        <v/>
      </c>
      <c r="AH1048" s="2">
        <v>0.3</v>
      </c>
      <c r="AI1048" s="6">
        <v>0</v>
      </c>
      <c r="AJ1048" s="9">
        <v>0.05</v>
      </c>
      <c r="AK1048" s="9">
        <v>5.0000000000000001E-3</v>
      </c>
      <c r="AL1048" s="2">
        <v>0.02</v>
      </c>
      <c r="AM1048" s="3" t="str">
        <f t="shared" si="233"/>
        <v>N</v>
      </c>
      <c r="AN1048" s="5">
        <v>0.35</v>
      </c>
      <c r="AO1048" s="5">
        <v>0.6</v>
      </c>
      <c r="AP1048" s="3" t="str">
        <f t="shared" si="234"/>
        <v>Upfront</v>
      </c>
      <c r="AQ1048" s="3" t="s">
        <v>117</v>
      </c>
      <c r="AR1048" s="10">
        <v>0</v>
      </c>
      <c r="AS1048" s="11">
        <v>0</v>
      </c>
      <c r="AT1048" s="2">
        <v>7.4999999999999997E-2</v>
      </c>
      <c r="AU1048" s="2">
        <v>7.0000000000000007E-2</v>
      </c>
      <c r="AV1048" s="7">
        <v>0.05</v>
      </c>
      <c r="AW1048" t="s">
        <v>160</v>
      </c>
      <c r="AX1048" t="s">
        <v>160</v>
      </c>
      <c r="AY1048" t="s">
        <v>161</v>
      </c>
      <c r="AZ1048" t="s">
        <v>161</v>
      </c>
      <c r="BA1048" t="s">
        <v>161</v>
      </c>
      <c r="BB1048" t="s">
        <v>161</v>
      </c>
      <c r="BC1048" t="s">
        <v>161</v>
      </c>
      <c r="BD1048" t="s">
        <v>161</v>
      </c>
      <c r="BE1048" t="s">
        <v>161</v>
      </c>
      <c r="BF1048" t="s">
        <v>161</v>
      </c>
      <c r="BG1048" t="s">
        <v>161</v>
      </c>
      <c r="BH1048" t="s">
        <v>161</v>
      </c>
      <c r="BI1048" t="s">
        <v>161</v>
      </c>
      <c r="BJ1048" t="s">
        <v>161</v>
      </c>
      <c r="BK1048" t="s">
        <v>161</v>
      </c>
      <c r="BL1048" t="s">
        <v>161</v>
      </c>
      <c r="BM1048" t="s">
        <v>161</v>
      </c>
      <c r="BN1048" t="s">
        <v>161</v>
      </c>
      <c r="BO1048" t="s">
        <v>161</v>
      </c>
      <c r="BP1048" t="s">
        <v>161</v>
      </c>
      <c r="BQ1048" t="s">
        <v>161</v>
      </c>
      <c r="BR1048" t="s">
        <v>161</v>
      </c>
      <c r="BS1048" t="s">
        <v>161</v>
      </c>
      <c r="BT1048" t="s">
        <v>161</v>
      </c>
      <c r="BU1048" t="s">
        <v>161</v>
      </c>
      <c r="CB1048" t="s">
        <v>167</v>
      </c>
      <c r="CC1048" t="s">
        <v>167</v>
      </c>
      <c r="CD1048" t="s">
        <v>161</v>
      </c>
      <c r="CE1048" t="s">
        <v>161</v>
      </c>
      <c r="CF1048" t="s">
        <v>161</v>
      </c>
      <c r="CG1048" t="s">
        <v>161</v>
      </c>
      <c r="CH1048" t="s">
        <v>161</v>
      </c>
      <c r="CI1048" t="s">
        <v>161</v>
      </c>
      <c r="CJ1048" t="s">
        <v>161</v>
      </c>
      <c r="CK1048" t="s">
        <v>161</v>
      </c>
      <c r="CL1048" t="s">
        <v>161</v>
      </c>
      <c r="CM1048" t="s">
        <v>161</v>
      </c>
      <c r="CN1048" t="s">
        <v>161</v>
      </c>
      <c r="CO1048" t="s">
        <v>161</v>
      </c>
      <c r="CP1048" t="s">
        <v>161</v>
      </c>
      <c r="CQ1048" t="s">
        <v>161</v>
      </c>
      <c r="CR1048" t="s">
        <v>161</v>
      </c>
      <c r="CS1048" t="s">
        <v>161</v>
      </c>
      <c r="CT1048" t="s">
        <v>161</v>
      </c>
      <c r="CU1048" t="s">
        <v>161</v>
      </c>
      <c r="CV1048" t="s">
        <v>161</v>
      </c>
      <c r="CW1048" t="s">
        <v>161</v>
      </c>
      <c r="CX1048" t="s">
        <v>161</v>
      </c>
      <c r="CY1048" t="s">
        <v>161</v>
      </c>
      <c r="CZ1048" t="s">
        <v>161</v>
      </c>
    </row>
    <row r="1049" spans="1:104" ht="15" x14ac:dyDescent="0.25">
      <c r="A1049">
        <v>1048</v>
      </c>
      <c r="B1049" t="s">
        <v>186</v>
      </c>
      <c r="C1049" t="s">
        <v>111</v>
      </c>
      <c r="D1049" t="s">
        <v>148</v>
      </c>
      <c r="E1049" t="s">
        <v>159</v>
      </c>
      <c r="F1049" t="s">
        <v>114</v>
      </c>
      <c r="G1049" s="2">
        <v>0.04</v>
      </c>
      <c r="H1049" s="3" t="s">
        <v>115</v>
      </c>
      <c r="I1049" s="2">
        <v>0</v>
      </c>
      <c r="J1049" s="4">
        <v>0</v>
      </c>
      <c r="K1049" s="4">
        <f t="shared" si="235"/>
        <v>94.37</v>
      </c>
      <c r="L1049" s="4">
        <f t="shared" si="236"/>
        <v>142.13</v>
      </c>
      <c r="M1049" s="2">
        <v>0.02</v>
      </c>
      <c r="N1049" t="s">
        <v>116</v>
      </c>
      <c r="O1049">
        <v>3.6523810762019999</v>
      </c>
      <c r="P1049" s="5">
        <f t="shared" si="237"/>
        <v>3800</v>
      </c>
      <c r="Q1049" s="6">
        <f t="shared" si="224"/>
        <v>25</v>
      </c>
      <c r="R1049" s="5">
        <f t="shared" si="225"/>
        <v>1095.7143228605999</v>
      </c>
      <c r="S1049" s="6">
        <v>13</v>
      </c>
      <c r="T1049" s="2">
        <f t="shared" si="226"/>
        <v>1.3599999999999999E-2</v>
      </c>
      <c r="U1049" s="5">
        <f t="shared" si="227"/>
        <v>0</v>
      </c>
      <c r="V1049" s="2">
        <v>0.02</v>
      </c>
      <c r="W1049"/>
      <c r="X1049"/>
      <c r="Y1049" s="7" t="str">
        <f t="shared" si="228"/>
        <v/>
      </c>
      <c r="Z1049" s="8" t="str">
        <f t="shared" si="229"/>
        <v/>
      </c>
      <c r="AA1049" s="3" t="str">
        <f t="shared" si="230"/>
        <v/>
      </c>
      <c r="AB1049" s="3" t="str">
        <f t="shared" si="231"/>
        <v/>
      </c>
      <c r="AC1049">
        <v>19.147982063000001</v>
      </c>
      <c r="AD1049">
        <v>187.95515695</v>
      </c>
      <c r="AE1049" s="6" t="str">
        <f>INDEX([1]Lookups!$M$1:$P$30,MATCH(D1049,[1]Lookups!$N$1:$N$30,0),MATCH([1]Inputs!$N$5,[1]Lookups!$M$1:$P$1,0))</f>
        <v>CA_PALMDALE-AP_723820S_CTZ22.csv</v>
      </c>
      <c r="AF1049" s="3" t="str">
        <f t="shared" si="232"/>
        <v/>
      </c>
      <c r="AH1049" s="2">
        <v>0.3</v>
      </c>
      <c r="AI1049" s="6">
        <v>0</v>
      </c>
      <c r="AJ1049" s="9">
        <v>0.05</v>
      </c>
      <c r="AK1049" s="9">
        <v>5.0000000000000001E-3</v>
      </c>
      <c r="AL1049" s="2">
        <v>0.02</v>
      </c>
      <c r="AM1049" s="3" t="str">
        <f t="shared" si="233"/>
        <v>N</v>
      </c>
      <c r="AN1049" s="5">
        <v>0.35</v>
      </c>
      <c r="AO1049" s="5">
        <v>0.6</v>
      </c>
      <c r="AP1049" s="3" t="str">
        <f t="shared" si="234"/>
        <v>Upfront</v>
      </c>
      <c r="AQ1049" s="3" t="s">
        <v>117</v>
      </c>
      <c r="AR1049" s="10">
        <v>0</v>
      </c>
      <c r="AS1049" s="11">
        <v>0</v>
      </c>
      <c r="AT1049" s="2">
        <v>7.4999999999999997E-2</v>
      </c>
      <c r="AU1049" s="2">
        <v>7.0000000000000007E-2</v>
      </c>
      <c r="AV1049" s="7">
        <v>0.05</v>
      </c>
      <c r="AW1049" t="s">
        <v>160</v>
      </c>
      <c r="AX1049" t="s">
        <v>160</v>
      </c>
      <c r="AY1049" t="s">
        <v>161</v>
      </c>
      <c r="AZ1049" t="s">
        <v>161</v>
      </c>
      <c r="BA1049" t="s">
        <v>161</v>
      </c>
      <c r="BB1049" t="s">
        <v>161</v>
      </c>
      <c r="BC1049" t="s">
        <v>161</v>
      </c>
      <c r="BD1049" t="s">
        <v>161</v>
      </c>
      <c r="BE1049" t="s">
        <v>161</v>
      </c>
      <c r="BF1049" t="s">
        <v>161</v>
      </c>
      <c r="BG1049" t="s">
        <v>161</v>
      </c>
      <c r="BH1049" t="s">
        <v>161</v>
      </c>
      <c r="BI1049" t="s">
        <v>161</v>
      </c>
      <c r="BJ1049" t="s">
        <v>161</v>
      </c>
      <c r="BK1049" t="s">
        <v>161</v>
      </c>
      <c r="BL1049" t="s">
        <v>161</v>
      </c>
      <c r="BM1049" t="s">
        <v>161</v>
      </c>
      <c r="BN1049" t="s">
        <v>161</v>
      </c>
      <c r="BO1049" t="s">
        <v>161</v>
      </c>
      <c r="BP1049" t="s">
        <v>161</v>
      </c>
      <c r="BQ1049" t="s">
        <v>161</v>
      </c>
      <c r="BR1049" t="s">
        <v>161</v>
      </c>
      <c r="BS1049" t="s">
        <v>161</v>
      </c>
      <c r="BT1049" t="s">
        <v>161</v>
      </c>
      <c r="BU1049" t="s">
        <v>161</v>
      </c>
      <c r="CB1049" t="s">
        <v>167</v>
      </c>
      <c r="CC1049" t="s">
        <v>167</v>
      </c>
      <c r="CD1049" t="s">
        <v>161</v>
      </c>
      <c r="CE1049" t="s">
        <v>161</v>
      </c>
      <c r="CF1049" t="s">
        <v>161</v>
      </c>
      <c r="CG1049" t="s">
        <v>161</v>
      </c>
      <c r="CH1049" t="s">
        <v>161</v>
      </c>
      <c r="CI1049" t="s">
        <v>161</v>
      </c>
      <c r="CJ1049" t="s">
        <v>161</v>
      </c>
      <c r="CK1049" t="s">
        <v>161</v>
      </c>
      <c r="CL1049" t="s">
        <v>161</v>
      </c>
      <c r="CM1049" t="s">
        <v>161</v>
      </c>
      <c r="CN1049" t="s">
        <v>161</v>
      </c>
      <c r="CO1049" t="s">
        <v>161</v>
      </c>
      <c r="CP1049" t="s">
        <v>161</v>
      </c>
      <c r="CQ1049" t="s">
        <v>161</v>
      </c>
      <c r="CR1049" t="s">
        <v>161</v>
      </c>
      <c r="CS1049" t="s">
        <v>161</v>
      </c>
      <c r="CT1049" t="s">
        <v>161</v>
      </c>
      <c r="CU1049" t="s">
        <v>161</v>
      </c>
      <c r="CV1049" t="s">
        <v>161</v>
      </c>
      <c r="CW1049" t="s">
        <v>161</v>
      </c>
      <c r="CX1049" t="s">
        <v>161</v>
      </c>
      <c r="CY1049" t="s">
        <v>161</v>
      </c>
      <c r="CZ1049" t="s">
        <v>161</v>
      </c>
    </row>
    <row r="1050" spans="1:104" ht="15" x14ac:dyDescent="0.25">
      <c r="A1050">
        <v>1049</v>
      </c>
      <c r="B1050" t="s">
        <v>186</v>
      </c>
      <c r="C1050" t="s">
        <v>111</v>
      </c>
      <c r="D1050" t="s">
        <v>148</v>
      </c>
      <c r="E1050" t="s">
        <v>159</v>
      </c>
      <c r="F1050" t="s">
        <v>114</v>
      </c>
      <c r="G1050" s="2">
        <v>0.04</v>
      </c>
      <c r="H1050" s="3" t="s">
        <v>115</v>
      </c>
      <c r="I1050" s="2">
        <v>0</v>
      </c>
      <c r="J1050" s="4">
        <v>0</v>
      </c>
      <c r="K1050" s="4">
        <f t="shared" si="235"/>
        <v>67.349999999999994</v>
      </c>
      <c r="L1050" s="4">
        <f t="shared" si="236"/>
        <v>142.13</v>
      </c>
      <c r="M1050" s="2">
        <v>0.02</v>
      </c>
      <c r="N1050" t="s">
        <v>130</v>
      </c>
      <c r="O1050">
        <v>6.2717099999999997</v>
      </c>
      <c r="P1050" s="5">
        <f t="shared" si="237"/>
        <v>3800</v>
      </c>
      <c r="Q1050" s="6">
        <f t="shared" si="224"/>
        <v>25</v>
      </c>
      <c r="R1050" s="5">
        <f t="shared" si="225"/>
        <v>7066.5129999999999</v>
      </c>
      <c r="S1050" s="6">
        <v>13</v>
      </c>
      <c r="T1050" s="2">
        <f t="shared" si="226"/>
        <v>1.3599999999999999E-2</v>
      </c>
      <c r="U1050" s="5">
        <f t="shared" si="227"/>
        <v>0</v>
      </c>
      <c r="V1050" s="2">
        <v>0.02</v>
      </c>
      <c r="W1050">
        <v>5</v>
      </c>
      <c r="X1050">
        <v>2.5</v>
      </c>
      <c r="Y1050" s="7">
        <f t="shared" si="228"/>
        <v>0.8</v>
      </c>
      <c r="Z1050" s="8">
        <f t="shared" si="229"/>
        <v>1037</v>
      </c>
      <c r="AA1050" s="3" t="str">
        <f t="shared" si="230"/>
        <v>No</v>
      </c>
      <c r="AB1050" s="3" t="str">
        <f t="shared" si="231"/>
        <v>TOU Arbitrage</v>
      </c>
      <c r="AC1050">
        <v>17.625</v>
      </c>
      <c r="AD1050">
        <v>163.375</v>
      </c>
      <c r="AE1050" s="6" t="str">
        <f>INDEX([1]Lookups!$M$1:$P$30,MATCH(D1050,[1]Lookups!$N$1:$N$30,0),MATCH([1]Inputs!$N$5,[1]Lookups!$M$1:$P$1,0))</f>
        <v>CA_PALMDALE-AP_723820S_CTZ22.csv</v>
      </c>
      <c r="AF1050" s="3" t="str">
        <f t="shared" si="232"/>
        <v/>
      </c>
      <c r="AH1050" s="2">
        <v>0.3</v>
      </c>
      <c r="AI1050" s="6">
        <v>0</v>
      </c>
      <c r="AJ1050" s="9">
        <v>0.05</v>
      </c>
      <c r="AK1050" s="9">
        <v>5.0000000000000001E-3</v>
      </c>
      <c r="AL1050" s="2">
        <v>0.02</v>
      </c>
      <c r="AM1050" s="3" t="str">
        <f t="shared" si="233"/>
        <v>Y</v>
      </c>
      <c r="AN1050" s="5">
        <v>0.35</v>
      </c>
      <c r="AO1050" s="5">
        <v>0.6</v>
      </c>
      <c r="AP1050" s="3" t="str">
        <f t="shared" si="234"/>
        <v>Upfront</v>
      </c>
      <c r="AQ1050" s="3" t="s">
        <v>117</v>
      </c>
      <c r="AR1050" s="10">
        <v>0</v>
      </c>
      <c r="AS1050" s="11">
        <v>0</v>
      </c>
      <c r="AT1050" s="2">
        <v>7.4999999999999997E-2</v>
      </c>
      <c r="AU1050" s="2">
        <v>7.0000000000000007E-2</v>
      </c>
      <c r="AV1050" s="7">
        <v>0.05</v>
      </c>
      <c r="AW1050" t="s">
        <v>140</v>
      </c>
      <c r="AX1050" t="s">
        <v>140</v>
      </c>
      <c r="AY1050" t="s">
        <v>141</v>
      </c>
      <c r="AZ1050" t="s">
        <v>141</v>
      </c>
      <c r="BA1050" t="s">
        <v>141</v>
      </c>
      <c r="BB1050" t="s">
        <v>141</v>
      </c>
      <c r="BC1050" t="s">
        <v>141</v>
      </c>
      <c r="BD1050" t="s">
        <v>141</v>
      </c>
      <c r="BE1050" t="s">
        <v>141</v>
      </c>
      <c r="BF1050" t="s">
        <v>141</v>
      </c>
      <c r="BG1050" t="s">
        <v>141</v>
      </c>
      <c r="BH1050" t="s">
        <v>141</v>
      </c>
      <c r="BI1050" t="s">
        <v>141</v>
      </c>
      <c r="BJ1050" t="s">
        <v>141</v>
      </c>
      <c r="BK1050" t="s">
        <v>141</v>
      </c>
      <c r="BL1050" t="s">
        <v>141</v>
      </c>
      <c r="BM1050" t="s">
        <v>141</v>
      </c>
      <c r="BN1050" t="s">
        <v>141</v>
      </c>
      <c r="BO1050" t="s">
        <v>141</v>
      </c>
      <c r="BP1050" t="s">
        <v>141</v>
      </c>
      <c r="BQ1050" t="s">
        <v>141</v>
      </c>
      <c r="BR1050" t="s">
        <v>141</v>
      </c>
      <c r="BS1050" t="s">
        <v>141</v>
      </c>
      <c r="BT1050" t="s">
        <v>141</v>
      </c>
      <c r="BU1050" t="s">
        <v>141</v>
      </c>
      <c r="CB1050" t="s">
        <v>140</v>
      </c>
      <c r="CC1050" t="s">
        <v>140</v>
      </c>
      <c r="CD1050" t="s">
        <v>141</v>
      </c>
      <c r="CE1050" t="s">
        <v>141</v>
      </c>
      <c r="CF1050" t="s">
        <v>141</v>
      </c>
      <c r="CG1050" t="s">
        <v>141</v>
      </c>
      <c r="CH1050" t="s">
        <v>141</v>
      </c>
      <c r="CI1050" t="s">
        <v>141</v>
      </c>
      <c r="CJ1050" t="s">
        <v>141</v>
      </c>
      <c r="CK1050" t="s">
        <v>141</v>
      </c>
      <c r="CL1050" t="s">
        <v>141</v>
      </c>
      <c r="CM1050" t="s">
        <v>141</v>
      </c>
      <c r="CN1050" t="s">
        <v>141</v>
      </c>
      <c r="CO1050" t="s">
        <v>141</v>
      </c>
      <c r="CP1050" t="s">
        <v>141</v>
      </c>
      <c r="CQ1050" t="s">
        <v>141</v>
      </c>
      <c r="CR1050" t="s">
        <v>141</v>
      </c>
      <c r="CS1050" t="s">
        <v>141</v>
      </c>
      <c r="CT1050" t="s">
        <v>141</v>
      </c>
      <c r="CU1050" t="s">
        <v>141</v>
      </c>
      <c r="CV1050" t="s">
        <v>141</v>
      </c>
      <c r="CW1050" t="s">
        <v>141</v>
      </c>
      <c r="CX1050" t="s">
        <v>141</v>
      </c>
      <c r="CY1050" t="s">
        <v>141</v>
      </c>
      <c r="CZ1050" t="s">
        <v>141</v>
      </c>
    </row>
    <row r="1051" spans="1:104" ht="15" x14ac:dyDescent="0.25">
      <c r="A1051">
        <v>1050</v>
      </c>
      <c r="B1051" t="s">
        <v>186</v>
      </c>
      <c r="C1051" t="s">
        <v>111</v>
      </c>
      <c r="D1051" t="s">
        <v>148</v>
      </c>
      <c r="E1051" t="s">
        <v>159</v>
      </c>
      <c r="F1051" t="s">
        <v>114</v>
      </c>
      <c r="G1051" s="2">
        <v>0.04</v>
      </c>
      <c r="H1051" s="3" t="s">
        <v>115</v>
      </c>
      <c r="I1051" s="2">
        <v>0</v>
      </c>
      <c r="J1051" s="4">
        <v>0</v>
      </c>
      <c r="K1051" s="4">
        <f t="shared" si="235"/>
        <v>67.349999999999994</v>
      </c>
      <c r="L1051" s="4">
        <f t="shared" si="236"/>
        <v>142.13</v>
      </c>
      <c r="M1051" s="2">
        <v>0.02</v>
      </c>
      <c r="N1051" t="s">
        <v>130</v>
      </c>
      <c r="O1051">
        <v>5.5614899999999992</v>
      </c>
      <c r="P1051" s="5">
        <f t="shared" si="237"/>
        <v>3800</v>
      </c>
      <c r="Q1051" s="6">
        <f t="shared" si="224"/>
        <v>25</v>
      </c>
      <c r="R1051" s="5">
        <f t="shared" si="225"/>
        <v>6853.4470000000001</v>
      </c>
      <c r="S1051" s="6">
        <v>13</v>
      </c>
      <c r="T1051" s="2">
        <f t="shared" si="226"/>
        <v>1.3599999999999999E-2</v>
      </c>
      <c r="U1051" s="5">
        <f t="shared" si="227"/>
        <v>0</v>
      </c>
      <c r="V1051" s="2">
        <v>0.02</v>
      </c>
      <c r="W1051">
        <v>5</v>
      </c>
      <c r="X1051">
        <v>2.5</v>
      </c>
      <c r="Y1051" s="7">
        <f t="shared" si="228"/>
        <v>0.8</v>
      </c>
      <c r="Z1051" s="8">
        <f t="shared" si="229"/>
        <v>1037</v>
      </c>
      <c r="AA1051" s="3" t="str">
        <f t="shared" si="230"/>
        <v>No</v>
      </c>
      <c r="AB1051" s="3" t="str">
        <f t="shared" si="231"/>
        <v>TOU Arbitrage</v>
      </c>
      <c r="AC1051">
        <v>17.375</v>
      </c>
      <c r="AD1051">
        <v>192.25</v>
      </c>
      <c r="AE1051" s="6" t="str">
        <f>INDEX([1]Lookups!$M$1:$P$30,MATCH(D1051,[1]Lookups!$N$1:$N$30,0),MATCH([1]Inputs!$N$5,[1]Lookups!$M$1:$P$1,0))</f>
        <v>CA_PALMDALE-AP_723820S_CTZ22.csv</v>
      </c>
      <c r="AF1051" s="3" t="str">
        <f t="shared" si="232"/>
        <v/>
      </c>
      <c r="AH1051" s="2">
        <v>0.3</v>
      </c>
      <c r="AI1051" s="6">
        <v>0</v>
      </c>
      <c r="AJ1051" s="9">
        <v>0.05</v>
      </c>
      <c r="AK1051" s="9">
        <v>5.0000000000000001E-3</v>
      </c>
      <c r="AL1051" s="2">
        <v>0.02</v>
      </c>
      <c r="AM1051" s="3" t="str">
        <f t="shared" si="233"/>
        <v>Y</v>
      </c>
      <c r="AN1051" s="5">
        <v>0.35</v>
      </c>
      <c r="AO1051" s="5">
        <v>0.6</v>
      </c>
      <c r="AP1051" s="3" t="str">
        <f t="shared" si="234"/>
        <v>Upfront</v>
      </c>
      <c r="AQ1051" s="3" t="s">
        <v>117</v>
      </c>
      <c r="AR1051" s="10">
        <v>0</v>
      </c>
      <c r="AS1051" s="11">
        <v>0</v>
      </c>
      <c r="AT1051" s="2">
        <v>7.4999999999999997E-2</v>
      </c>
      <c r="AU1051" s="2">
        <v>7.0000000000000007E-2</v>
      </c>
      <c r="AV1051" s="7">
        <v>0.05</v>
      </c>
      <c r="AW1051" t="s">
        <v>140</v>
      </c>
      <c r="AX1051" t="s">
        <v>140</v>
      </c>
      <c r="AY1051" t="s">
        <v>141</v>
      </c>
      <c r="AZ1051" t="s">
        <v>141</v>
      </c>
      <c r="BA1051" t="s">
        <v>141</v>
      </c>
      <c r="BB1051" t="s">
        <v>141</v>
      </c>
      <c r="BC1051" t="s">
        <v>141</v>
      </c>
      <c r="BD1051" t="s">
        <v>141</v>
      </c>
      <c r="BE1051" t="s">
        <v>141</v>
      </c>
      <c r="BF1051" t="s">
        <v>141</v>
      </c>
      <c r="BG1051" t="s">
        <v>141</v>
      </c>
      <c r="BH1051" t="s">
        <v>141</v>
      </c>
      <c r="BI1051" t="s">
        <v>141</v>
      </c>
      <c r="BJ1051" t="s">
        <v>141</v>
      </c>
      <c r="BK1051" t="s">
        <v>141</v>
      </c>
      <c r="BL1051" t="s">
        <v>141</v>
      </c>
      <c r="BM1051" t="s">
        <v>141</v>
      </c>
      <c r="BN1051" t="s">
        <v>141</v>
      </c>
      <c r="BO1051" t="s">
        <v>141</v>
      </c>
      <c r="BP1051" t="s">
        <v>141</v>
      </c>
      <c r="BQ1051" t="s">
        <v>141</v>
      </c>
      <c r="BR1051" t="s">
        <v>141</v>
      </c>
      <c r="BS1051" t="s">
        <v>141</v>
      </c>
      <c r="BT1051" t="s">
        <v>141</v>
      </c>
      <c r="BU1051" t="s">
        <v>141</v>
      </c>
      <c r="CB1051" t="s">
        <v>140</v>
      </c>
      <c r="CC1051" t="s">
        <v>140</v>
      </c>
      <c r="CD1051" t="s">
        <v>141</v>
      </c>
      <c r="CE1051" t="s">
        <v>141</v>
      </c>
      <c r="CF1051" t="s">
        <v>141</v>
      </c>
      <c r="CG1051" t="s">
        <v>141</v>
      </c>
      <c r="CH1051" t="s">
        <v>141</v>
      </c>
      <c r="CI1051" t="s">
        <v>141</v>
      </c>
      <c r="CJ1051" t="s">
        <v>141</v>
      </c>
      <c r="CK1051" t="s">
        <v>141</v>
      </c>
      <c r="CL1051" t="s">
        <v>141</v>
      </c>
      <c r="CM1051" t="s">
        <v>141</v>
      </c>
      <c r="CN1051" t="s">
        <v>141</v>
      </c>
      <c r="CO1051" t="s">
        <v>141</v>
      </c>
      <c r="CP1051" t="s">
        <v>141</v>
      </c>
      <c r="CQ1051" t="s">
        <v>141</v>
      </c>
      <c r="CR1051" t="s">
        <v>141</v>
      </c>
      <c r="CS1051" t="s">
        <v>141</v>
      </c>
      <c r="CT1051" t="s">
        <v>141</v>
      </c>
      <c r="CU1051" t="s">
        <v>141</v>
      </c>
      <c r="CV1051" t="s">
        <v>141</v>
      </c>
      <c r="CW1051" t="s">
        <v>141</v>
      </c>
      <c r="CX1051" t="s">
        <v>141</v>
      </c>
      <c r="CY1051" t="s">
        <v>141</v>
      </c>
      <c r="CZ1051" t="s">
        <v>141</v>
      </c>
    </row>
    <row r="1052" spans="1:104" ht="15" x14ac:dyDescent="0.25">
      <c r="A1052">
        <v>1051</v>
      </c>
      <c r="B1052" t="s">
        <v>186</v>
      </c>
      <c r="C1052" t="s">
        <v>111</v>
      </c>
      <c r="D1052" t="s">
        <v>148</v>
      </c>
      <c r="E1052" t="s">
        <v>159</v>
      </c>
      <c r="F1052" t="s">
        <v>114</v>
      </c>
      <c r="G1052" s="2">
        <v>0.04</v>
      </c>
      <c r="H1052" s="3" t="s">
        <v>115</v>
      </c>
      <c r="I1052" s="2">
        <v>0</v>
      </c>
      <c r="J1052" s="4">
        <v>0</v>
      </c>
      <c r="K1052" s="4">
        <f t="shared" si="235"/>
        <v>67.349999999999994</v>
      </c>
      <c r="L1052" s="4">
        <f t="shared" si="236"/>
        <v>142.13</v>
      </c>
      <c r="M1052" s="2">
        <v>0.02</v>
      </c>
      <c r="N1052" t="s">
        <v>130</v>
      </c>
      <c r="O1052">
        <v>4.3350400000379992</v>
      </c>
      <c r="P1052" s="5">
        <f t="shared" si="237"/>
        <v>3800</v>
      </c>
      <c r="Q1052" s="6">
        <f t="shared" si="224"/>
        <v>25</v>
      </c>
      <c r="R1052" s="5">
        <f t="shared" si="225"/>
        <v>6485.5120000113993</v>
      </c>
      <c r="S1052" s="6">
        <v>13</v>
      </c>
      <c r="T1052" s="2">
        <f t="shared" si="226"/>
        <v>1.3599999999999999E-2</v>
      </c>
      <c r="U1052" s="5">
        <f t="shared" si="227"/>
        <v>0</v>
      </c>
      <c r="V1052" s="2">
        <v>0.02</v>
      </c>
      <c r="W1052">
        <v>5</v>
      </c>
      <c r="X1052">
        <v>2.5</v>
      </c>
      <c r="Y1052" s="7">
        <f t="shared" si="228"/>
        <v>0.8</v>
      </c>
      <c r="Z1052" s="8">
        <f t="shared" si="229"/>
        <v>1037</v>
      </c>
      <c r="AA1052" s="3" t="str">
        <f t="shared" si="230"/>
        <v>No</v>
      </c>
      <c r="AB1052" s="3" t="str">
        <f t="shared" si="231"/>
        <v>TOU Arbitrage</v>
      </c>
      <c r="AC1052">
        <v>20.833333332999999</v>
      </c>
      <c r="AD1052">
        <v>201</v>
      </c>
      <c r="AE1052" s="6" t="str">
        <f>INDEX([1]Lookups!$M$1:$P$30,MATCH(D1052,[1]Lookups!$N$1:$N$30,0),MATCH([1]Inputs!$N$5,[1]Lookups!$M$1:$P$1,0))</f>
        <v>CA_PALMDALE-AP_723820S_CTZ22.csv</v>
      </c>
      <c r="AF1052" s="3" t="str">
        <f t="shared" si="232"/>
        <v/>
      </c>
      <c r="AH1052" s="2">
        <v>0.3</v>
      </c>
      <c r="AI1052" s="6">
        <v>0</v>
      </c>
      <c r="AJ1052" s="9">
        <v>0.05</v>
      </c>
      <c r="AK1052" s="9">
        <v>5.0000000000000001E-3</v>
      </c>
      <c r="AL1052" s="2">
        <v>0.02</v>
      </c>
      <c r="AM1052" s="3" t="str">
        <f t="shared" si="233"/>
        <v>Y</v>
      </c>
      <c r="AN1052" s="5">
        <v>0.35</v>
      </c>
      <c r="AO1052" s="5">
        <v>0.6</v>
      </c>
      <c r="AP1052" s="3" t="str">
        <f t="shared" si="234"/>
        <v>Upfront</v>
      </c>
      <c r="AQ1052" s="3" t="s">
        <v>117</v>
      </c>
      <c r="AR1052" s="10">
        <v>0</v>
      </c>
      <c r="AS1052" s="11">
        <v>0</v>
      </c>
      <c r="AT1052" s="2">
        <v>7.4999999999999997E-2</v>
      </c>
      <c r="AU1052" s="2">
        <v>7.0000000000000007E-2</v>
      </c>
      <c r="AV1052" s="7">
        <v>0.05</v>
      </c>
      <c r="AW1052" t="s">
        <v>140</v>
      </c>
      <c r="AX1052" t="s">
        <v>140</v>
      </c>
      <c r="AY1052" t="s">
        <v>141</v>
      </c>
      <c r="AZ1052" t="s">
        <v>141</v>
      </c>
      <c r="BA1052" t="s">
        <v>141</v>
      </c>
      <c r="BB1052" t="s">
        <v>141</v>
      </c>
      <c r="BC1052" t="s">
        <v>141</v>
      </c>
      <c r="BD1052" t="s">
        <v>141</v>
      </c>
      <c r="BE1052" t="s">
        <v>141</v>
      </c>
      <c r="BF1052" t="s">
        <v>141</v>
      </c>
      <c r="BG1052" t="s">
        <v>141</v>
      </c>
      <c r="BH1052" t="s">
        <v>141</v>
      </c>
      <c r="BI1052" t="s">
        <v>141</v>
      </c>
      <c r="BJ1052" t="s">
        <v>141</v>
      </c>
      <c r="BK1052" t="s">
        <v>141</v>
      </c>
      <c r="BL1052" t="s">
        <v>141</v>
      </c>
      <c r="BM1052" t="s">
        <v>141</v>
      </c>
      <c r="BN1052" t="s">
        <v>141</v>
      </c>
      <c r="BO1052" t="s">
        <v>141</v>
      </c>
      <c r="BP1052" t="s">
        <v>141</v>
      </c>
      <c r="BQ1052" t="s">
        <v>141</v>
      </c>
      <c r="BR1052" t="s">
        <v>141</v>
      </c>
      <c r="BS1052" t="s">
        <v>141</v>
      </c>
      <c r="BT1052" t="s">
        <v>141</v>
      </c>
      <c r="BU1052" t="s">
        <v>141</v>
      </c>
      <c r="CB1052" t="s">
        <v>140</v>
      </c>
      <c r="CC1052" t="s">
        <v>140</v>
      </c>
      <c r="CD1052" t="s">
        <v>141</v>
      </c>
      <c r="CE1052" t="s">
        <v>141</v>
      </c>
      <c r="CF1052" t="s">
        <v>141</v>
      </c>
      <c r="CG1052" t="s">
        <v>141</v>
      </c>
      <c r="CH1052" t="s">
        <v>141</v>
      </c>
      <c r="CI1052" t="s">
        <v>141</v>
      </c>
      <c r="CJ1052" t="s">
        <v>141</v>
      </c>
      <c r="CK1052" t="s">
        <v>141</v>
      </c>
      <c r="CL1052" t="s">
        <v>141</v>
      </c>
      <c r="CM1052" t="s">
        <v>141</v>
      </c>
      <c r="CN1052" t="s">
        <v>141</v>
      </c>
      <c r="CO1052" t="s">
        <v>141</v>
      </c>
      <c r="CP1052" t="s">
        <v>141</v>
      </c>
      <c r="CQ1052" t="s">
        <v>141</v>
      </c>
      <c r="CR1052" t="s">
        <v>141</v>
      </c>
      <c r="CS1052" t="s">
        <v>141</v>
      </c>
      <c r="CT1052" t="s">
        <v>141</v>
      </c>
      <c r="CU1052" t="s">
        <v>141</v>
      </c>
      <c r="CV1052" t="s">
        <v>141</v>
      </c>
      <c r="CW1052" t="s">
        <v>141</v>
      </c>
      <c r="CX1052" t="s">
        <v>141</v>
      </c>
      <c r="CY1052" t="s">
        <v>141</v>
      </c>
      <c r="CZ1052" t="s">
        <v>141</v>
      </c>
    </row>
    <row r="1053" spans="1:104" ht="15" x14ac:dyDescent="0.25">
      <c r="A1053">
        <v>1052</v>
      </c>
      <c r="B1053" t="s">
        <v>186</v>
      </c>
      <c r="C1053" t="s">
        <v>111</v>
      </c>
      <c r="D1053" t="s">
        <v>148</v>
      </c>
      <c r="E1053" t="s">
        <v>159</v>
      </c>
      <c r="F1053" t="s">
        <v>114</v>
      </c>
      <c r="G1053" s="2">
        <v>0.04</v>
      </c>
      <c r="H1053" s="3" t="s">
        <v>115</v>
      </c>
      <c r="I1053" s="2">
        <v>0</v>
      </c>
      <c r="J1053" s="4">
        <v>0</v>
      </c>
      <c r="K1053" s="4">
        <f t="shared" si="235"/>
        <v>67.349999999999994</v>
      </c>
      <c r="L1053" s="4">
        <f t="shared" si="236"/>
        <v>142.13</v>
      </c>
      <c r="M1053" s="2">
        <v>0.02</v>
      </c>
      <c r="N1053" t="s">
        <v>130</v>
      </c>
      <c r="O1053">
        <v>8.5297649999999994</v>
      </c>
      <c r="P1053" s="5">
        <f t="shared" si="237"/>
        <v>3800</v>
      </c>
      <c r="Q1053" s="6">
        <f t="shared" si="224"/>
        <v>25</v>
      </c>
      <c r="R1053" s="5">
        <f t="shared" si="225"/>
        <v>7743.9295000000002</v>
      </c>
      <c r="S1053" s="6">
        <v>13</v>
      </c>
      <c r="T1053" s="2">
        <f t="shared" si="226"/>
        <v>1.3599999999999999E-2</v>
      </c>
      <c r="U1053" s="5">
        <f t="shared" si="227"/>
        <v>0</v>
      </c>
      <c r="V1053" s="2">
        <v>0.02</v>
      </c>
      <c r="W1053">
        <v>5</v>
      </c>
      <c r="X1053">
        <v>2.5</v>
      </c>
      <c r="Y1053" s="7">
        <f t="shared" si="228"/>
        <v>0.8</v>
      </c>
      <c r="Z1053" s="8">
        <f t="shared" si="229"/>
        <v>1037</v>
      </c>
      <c r="AA1053" s="3" t="str">
        <f t="shared" si="230"/>
        <v>No</v>
      </c>
      <c r="AB1053" s="3" t="str">
        <f t="shared" si="231"/>
        <v>TOU Arbitrage</v>
      </c>
      <c r="AC1053">
        <v>18.75</v>
      </c>
      <c r="AD1053">
        <v>224.75</v>
      </c>
      <c r="AE1053" s="6" t="str">
        <f>INDEX([1]Lookups!$M$1:$P$30,MATCH(D1053,[1]Lookups!$N$1:$N$30,0),MATCH([1]Inputs!$N$5,[1]Lookups!$M$1:$P$1,0))</f>
        <v>CA_PALMDALE-AP_723820S_CTZ22.csv</v>
      </c>
      <c r="AF1053" s="3" t="str">
        <f t="shared" si="232"/>
        <v/>
      </c>
      <c r="AH1053" s="2">
        <v>0.3</v>
      </c>
      <c r="AI1053" s="6">
        <v>0</v>
      </c>
      <c r="AJ1053" s="9">
        <v>0.05</v>
      </c>
      <c r="AK1053" s="9">
        <v>5.0000000000000001E-3</v>
      </c>
      <c r="AL1053" s="2">
        <v>0.02</v>
      </c>
      <c r="AM1053" s="3" t="str">
        <f t="shared" si="233"/>
        <v>Y</v>
      </c>
      <c r="AN1053" s="5">
        <v>0.35</v>
      </c>
      <c r="AO1053" s="5">
        <v>0.6</v>
      </c>
      <c r="AP1053" s="3" t="str">
        <f t="shared" si="234"/>
        <v>Upfront</v>
      </c>
      <c r="AQ1053" s="3" t="s">
        <v>117</v>
      </c>
      <c r="AR1053" s="10">
        <v>0</v>
      </c>
      <c r="AS1053" s="11">
        <v>0</v>
      </c>
      <c r="AT1053" s="2">
        <v>7.4999999999999997E-2</v>
      </c>
      <c r="AU1053" s="2">
        <v>7.0000000000000007E-2</v>
      </c>
      <c r="AV1053" s="7">
        <v>0.05</v>
      </c>
      <c r="AW1053" t="s">
        <v>140</v>
      </c>
      <c r="AX1053" t="s">
        <v>140</v>
      </c>
      <c r="AY1053" t="s">
        <v>141</v>
      </c>
      <c r="AZ1053" t="s">
        <v>141</v>
      </c>
      <c r="BA1053" t="s">
        <v>141</v>
      </c>
      <c r="BB1053" t="s">
        <v>141</v>
      </c>
      <c r="BC1053" t="s">
        <v>141</v>
      </c>
      <c r="BD1053" t="s">
        <v>141</v>
      </c>
      <c r="BE1053" t="s">
        <v>141</v>
      </c>
      <c r="BF1053" t="s">
        <v>141</v>
      </c>
      <c r="BG1053" t="s">
        <v>141</v>
      </c>
      <c r="BH1053" t="s">
        <v>141</v>
      </c>
      <c r="BI1053" t="s">
        <v>141</v>
      </c>
      <c r="BJ1053" t="s">
        <v>141</v>
      </c>
      <c r="BK1053" t="s">
        <v>141</v>
      </c>
      <c r="BL1053" t="s">
        <v>141</v>
      </c>
      <c r="BM1053" t="s">
        <v>141</v>
      </c>
      <c r="BN1053" t="s">
        <v>141</v>
      </c>
      <c r="BO1053" t="s">
        <v>141</v>
      </c>
      <c r="BP1053" t="s">
        <v>141</v>
      </c>
      <c r="BQ1053" t="s">
        <v>141</v>
      </c>
      <c r="BR1053" t="s">
        <v>141</v>
      </c>
      <c r="BS1053" t="s">
        <v>141</v>
      </c>
      <c r="BT1053" t="s">
        <v>141</v>
      </c>
      <c r="BU1053" t="s">
        <v>141</v>
      </c>
      <c r="CB1053" t="s">
        <v>140</v>
      </c>
      <c r="CC1053" t="s">
        <v>140</v>
      </c>
      <c r="CD1053" t="s">
        <v>141</v>
      </c>
      <c r="CE1053" t="s">
        <v>141</v>
      </c>
      <c r="CF1053" t="s">
        <v>141</v>
      </c>
      <c r="CG1053" t="s">
        <v>141</v>
      </c>
      <c r="CH1053" t="s">
        <v>141</v>
      </c>
      <c r="CI1053" t="s">
        <v>141</v>
      </c>
      <c r="CJ1053" t="s">
        <v>141</v>
      </c>
      <c r="CK1053" t="s">
        <v>141</v>
      </c>
      <c r="CL1053" t="s">
        <v>141</v>
      </c>
      <c r="CM1053" t="s">
        <v>141</v>
      </c>
      <c r="CN1053" t="s">
        <v>141</v>
      </c>
      <c r="CO1053" t="s">
        <v>141</v>
      </c>
      <c r="CP1053" t="s">
        <v>141</v>
      </c>
      <c r="CQ1053" t="s">
        <v>141</v>
      </c>
      <c r="CR1053" t="s">
        <v>141</v>
      </c>
      <c r="CS1053" t="s">
        <v>141</v>
      </c>
      <c r="CT1053" t="s">
        <v>141</v>
      </c>
      <c r="CU1053" t="s">
        <v>141</v>
      </c>
      <c r="CV1053" t="s">
        <v>141</v>
      </c>
      <c r="CW1053" t="s">
        <v>141</v>
      </c>
      <c r="CX1053" t="s">
        <v>141</v>
      </c>
      <c r="CY1053" t="s">
        <v>141</v>
      </c>
      <c r="CZ1053" t="s">
        <v>141</v>
      </c>
    </row>
    <row r="1054" spans="1:104" ht="15" x14ac:dyDescent="0.25">
      <c r="A1054">
        <v>1053</v>
      </c>
      <c r="B1054" t="s">
        <v>186</v>
      </c>
      <c r="C1054" t="s">
        <v>111</v>
      </c>
      <c r="D1054" t="s">
        <v>148</v>
      </c>
      <c r="E1054" t="s">
        <v>159</v>
      </c>
      <c r="F1054" t="s">
        <v>114</v>
      </c>
      <c r="G1054" s="2">
        <v>0.04</v>
      </c>
      <c r="H1054" s="3" t="s">
        <v>115</v>
      </c>
      <c r="I1054" s="2">
        <v>0</v>
      </c>
      <c r="J1054" s="4">
        <v>0</v>
      </c>
      <c r="K1054" s="4">
        <f t="shared" si="235"/>
        <v>67.349999999999994</v>
      </c>
      <c r="L1054" s="4">
        <f t="shared" si="236"/>
        <v>142.13</v>
      </c>
      <c r="M1054" s="2">
        <v>0.02</v>
      </c>
      <c r="N1054" t="s">
        <v>130</v>
      </c>
      <c r="O1054">
        <v>3.5537599999619998</v>
      </c>
      <c r="P1054" s="5">
        <f t="shared" si="237"/>
        <v>3800</v>
      </c>
      <c r="Q1054" s="6">
        <f t="shared" si="224"/>
        <v>25</v>
      </c>
      <c r="R1054" s="5">
        <f t="shared" si="225"/>
        <v>6251.1279999886001</v>
      </c>
      <c r="S1054" s="6">
        <v>13</v>
      </c>
      <c r="T1054" s="2">
        <f t="shared" si="226"/>
        <v>1.3599999999999999E-2</v>
      </c>
      <c r="U1054" s="5">
        <f t="shared" si="227"/>
        <v>0</v>
      </c>
      <c r="V1054" s="2">
        <v>0.02</v>
      </c>
      <c r="W1054">
        <v>5</v>
      </c>
      <c r="X1054">
        <v>2.5</v>
      </c>
      <c r="Y1054" s="7">
        <f t="shared" si="228"/>
        <v>0.8</v>
      </c>
      <c r="Z1054" s="8">
        <f t="shared" si="229"/>
        <v>1037</v>
      </c>
      <c r="AA1054" s="3" t="str">
        <f t="shared" si="230"/>
        <v>No</v>
      </c>
      <c r="AB1054" s="3" t="str">
        <f t="shared" si="231"/>
        <v>TOU Arbitrage</v>
      </c>
      <c r="AC1054">
        <v>19</v>
      </c>
      <c r="AD1054">
        <v>205.33333332999999</v>
      </c>
      <c r="AE1054" s="6" t="str">
        <f>INDEX([1]Lookups!$M$1:$P$30,MATCH(D1054,[1]Lookups!$N$1:$N$30,0),MATCH([1]Inputs!$N$5,[1]Lookups!$M$1:$P$1,0))</f>
        <v>CA_PALMDALE-AP_723820S_CTZ22.csv</v>
      </c>
      <c r="AF1054" s="3" t="str">
        <f t="shared" si="232"/>
        <v/>
      </c>
      <c r="AH1054" s="2">
        <v>0.3</v>
      </c>
      <c r="AI1054" s="6">
        <v>0</v>
      </c>
      <c r="AJ1054" s="9">
        <v>0.05</v>
      </c>
      <c r="AK1054" s="9">
        <v>5.0000000000000001E-3</v>
      </c>
      <c r="AL1054" s="2">
        <v>0.02</v>
      </c>
      <c r="AM1054" s="3" t="str">
        <f t="shared" si="233"/>
        <v>Y</v>
      </c>
      <c r="AN1054" s="5">
        <v>0.35</v>
      </c>
      <c r="AO1054" s="5">
        <v>0.6</v>
      </c>
      <c r="AP1054" s="3" t="str">
        <f t="shared" si="234"/>
        <v>Upfront</v>
      </c>
      <c r="AQ1054" s="3" t="s">
        <v>117</v>
      </c>
      <c r="AR1054" s="10">
        <v>0</v>
      </c>
      <c r="AS1054" s="11">
        <v>0</v>
      </c>
      <c r="AT1054" s="2">
        <v>7.4999999999999997E-2</v>
      </c>
      <c r="AU1054" s="2">
        <v>7.0000000000000007E-2</v>
      </c>
      <c r="AV1054" s="7">
        <v>0.05</v>
      </c>
      <c r="AW1054" t="s">
        <v>140</v>
      </c>
      <c r="AX1054" t="s">
        <v>140</v>
      </c>
      <c r="AY1054" t="s">
        <v>141</v>
      </c>
      <c r="AZ1054" t="s">
        <v>141</v>
      </c>
      <c r="BA1054" t="s">
        <v>141</v>
      </c>
      <c r="BB1054" t="s">
        <v>141</v>
      </c>
      <c r="BC1054" t="s">
        <v>141</v>
      </c>
      <c r="BD1054" t="s">
        <v>141</v>
      </c>
      <c r="BE1054" t="s">
        <v>141</v>
      </c>
      <c r="BF1054" t="s">
        <v>141</v>
      </c>
      <c r="BG1054" t="s">
        <v>141</v>
      </c>
      <c r="BH1054" t="s">
        <v>141</v>
      </c>
      <c r="BI1054" t="s">
        <v>141</v>
      </c>
      <c r="BJ1054" t="s">
        <v>141</v>
      </c>
      <c r="BK1054" t="s">
        <v>141</v>
      </c>
      <c r="BL1054" t="s">
        <v>141</v>
      </c>
      <c r="BM1054" t="s">
        <v>141</v>
      </c>
      <c r="BN1054" t="s">
        <v>141</v>
      </c>
      <c r="BO1054" t="s">
        <v>141</v>
      </c>
      <c r="BP1054" t="s">
        <v>141</v>
      </c>
      <c r="BQ1054" t="s">
        <v>141</v>
      </c>
      <c r="BR1054" t="s">
        <v>141</v>
      </c>
      <c r="BS1054" t="s">
        <v>141</v>
      </c>
      <c r="BT1054" t="s">
        <v>141</v>
      </c>
      <c r="BU1054" t="s">
        <v>141</v>
      </c>
      <c r="CB1054" t="s">
        <v>140</v>
      </c>
      <c r="CC1054" t="s">
        <v>140</v>
      </c>
      <c r="CD1054" t="s">
        <v>141</v>
      </c>
      <c r="CE1054" t="s">
        <v>141</v>
      </c>
      <c r="CF1054" t="s">
        <v>141</v>
      </c>
      <c r="CG1054" t="s">
        <v>141</v>
      </c>
      <c r="CH1054" t="s">
        <v>141</v>
      </c>
      <c r="CI1054" t="s">
        <v>141</v>
      </c>
      <c r="CJ1054" t="s">
        <v>141</v>
      </c>
      <c r="CK1054" t="s">
        <v>141</v>
      </c>
      <c r="CL1054" t="s">
        <v>141</v>
      </c>
      <c r="CM1054" t="s">
        <v>141</v>
      </c>
      <c r="CN1054" t="s">
        <v>141</v>
      </c>
      <c r="CO1054" t="s">
        <v>141</v>
      </c>
      <c r="CP1054" t="s">
        <v>141</v>
      </c>
      <c r="CQ1054" t="s">
        <v>141</v>
      </c>
      <c r="CR1054" t="s">
        <v>141</v>
      </c>
      <c r="CS1054" t="s">
        <v>141</v>
      </c>
      <c r="CT1054" t="s">
        <v>141</v>
      </c>
      <c r="CU1054" t="s">
        <v>141</v>
      </c>
      <c r="CV1054" t="s">
        <v>141</v>
      </c>
      <c r="CW1054" t="s">
        <v>141</v>
      </c>
      <c r="CX1054" t="s">
        <v>141</v>
      </c>
      <c r="CY1054" t="s">
        <v>141</v>
      </c>
      <c r="CZ1054" t="s">
        <v>141</v>
      </c>
    </row>
    <row r="1055" spans="1:104" ht="15" x14ac:dyDescent="0.25">
      <c r="A1055">
        <v>1054</v>
      </c>
      <c r="B1055" t="s">
        <v>186</v>
      </c>
      <c r="C1055" t="s">
        <v>111</v>
      </c>
      <c r="D1055" t="s">
        <v>148</v>
      </c>
      <c r="E1055" t="s">
        <v>159</v>
      </c>
      <c r="F1055" t="s">
        <v>114</v>
      </c>
      <c r="G1055" s="2">
        <v>0.04</v>
      </c>
      <c r="H1055" s="3" t="s">
        <v>115</v>
      </c>
      <c r="I1055" s="2">
        <v>0</v>
      </c>
      <c r="J1055" s="4">
        <v>0</v>
      </c>
      <c r="K1055" s="4">
        <f t="shared" si="235"/>
        <v>67.349999999999994</v>
      </c>
      <c r="L1055" s="4">
        <f t="shared" si="236"/>
        <v>142.13</v>
      </c>
      <c r="M1055" s="2">
        <v>0.02</v>
      </c>
      <c r="N1055" t="s">
        <v>130</v>
      </c>
      <c r="O1055">
        <v>4.1906400000000001</v>
      </c>
      <c r="P1055" s="5">
        <f t="shared" si="237"/>
        <v>3800</v>
      </c>
      <c r="Q1055" s="6">
        <f t="shared" si="224"/>
        <v>25</v>
      </c>
      <c r="R1055" s="5">
        <f t="shared" si="225"/>
        <v>6442.192</v>
      </c>
      <c r="S1055" s="6">
        <v>13</v>
      </c>
      <c r="T1055" s="2">
        <f t="shared" si="226"/>
        <v>1.3599999999999999E-2</v>
      </c>
      <c r="U1055" s="5">
        <f t="shared" si="227"/>
        <v>0</v>
      </c>
      <c r="V1055" s="2">
        <v>0.02</v>
      </c>
      <c r="W1055">
        <v>5</v>
      </c>
      <c r="X1055">
        <v>2.5</v>
      </c>
      <c r="Y1055" s="7">
        <f t="shared" si="228"/>
        <v>0.8</v>
      </c>
      <c r="Z1055" s="8">
        <f t="shared" si="229"/>
        <v>1037</v>
      </c>
      <c r="AA1055" s="3" t="str">
        <f t="shared" si="230"/>
        <v>No</v>
      </c>
      <c r="AB1055" s="3" t="str">
        <f t="shared" si="231"/>
        <v>TOU Arbitrage</v>
      </c>
      <c r="AC1055">
        <v>14</v>
      </c>
      <c r="AD1055">
        <v>209</v>
      </c>
      <c r="AE1055" s="6" t="str">
        <f>INDEX([1]Lookups!$M$1:$P$30,MATCH(D1055,[1]Lookups!$N$1:$N$30,0),MATCH([1]Inputs!$N$5,[1]Lookups!$M$1:$P$1,0))</f>
        <v>CA_PALMDALE-AP_723820S_CTZ22.csv</v>
      </c>
      <c r="AF1055" s="3" t="str">
        <f t="shared" si="232"/>
        <v/>
      </c>
      <c r="AH1055" s="2">
        <v>0.3</v>
      </c>
      <c r="AI1055" s="6">
        <v>0</v>
      </c>
      <c r="AJ1055" s="9">
        <v>0.05</v>
      </c>
      <c r="AK1055" s="9">
        <v>5.0000000000000001E-3</v>
      </c>
      <c r="AL1055" s="2">
        <v>0.02</v>
      </c>
      <c r="AM1055" s="3" t="str">
        <f t="shared" si="233"/>
        <v>Y</v>
      </c>
      <c r="AN1055" s="5">
        <v>0.35</v>
      </c>
      <c r="AO1055" s="5">
        <v>0.6</v>
      </c>
      <c r="AP1055" s="3" t="str">
        <f t="shared" si="234"/>
        <v>Upfront</v>
      </c>
      <c r="AQ1055" s="3" t="s">
        <v>117</v>
      </c>
      <c r="AR1055" s="10">
        <v>0</v>
      </c>
      <c r="AS1055" s="11">
        <v>0</v>
      </c>
      <c r="AT1055" s="2">
        <v>7.4999999999999997E-2</v>
      </c>
      <c r="AU1055" s="2">
        <v>7.0000000000000007E-2</v>
      </c>
      <c r="AV1055" s="7">
        <v>0.05</v>
      </c>
      <c r="AW1055" t="s">
        <v>160</v>
      </c>
      <c r="AX1055" t="s">
        <v>160</v>
      </c>
      <c r="AY1055" t="s">
        <v>161</v>
      </c>
      <c r="AZ1055" t="s">
        <v>161</v>
      </c>
      <c r="BA1055" t="s">
        <v>161</v>
      </c>
      <c r="BB1055" t="s">
        <v>161</v>
      </c>
      <c r="BC1055" t="s">
        <v>161</v>
      </c>
      <c r="BD1055" t="s">
        <v>161</v>
      </c>
      <c r="BE1055" t="s">
        <v>161</v>
      </c>
      <c r="BF1055" t="s">
        <v>161</v>
      </c>
      <c r="BG1055" t="s">
        <v>161</v>
      </c>
      <c r="BH1055" t="s">
        <v>161</v>
      </c>
      <c r="BI1055" t="s">
        <v>161</v>
      </c>
      <c r="BJ1055" t="s">
        <v>161</v>
      </c>
      <c r="BK1055" t="s">
        <v>161</v>
      </c>
      <c r="BL1055" t="s">
        <v>161</v>
      </c>
      <c r="BM1055" t="s">
        <v>161</v>
      </c>
      <c r="BN1055" t="s">
        <v>161</v>
      </c>
      <c r="BO1055" t="s">
        <v>161</v>
      </c>
      <c r="BP1055" t="s">
        <v>161</v>
      </c>
      <c r="BQ1055" t="s">
        <v>161</v>
      </c>
      <c r="BR1055" t="s">
        <v>161</v>
      </c>
      <c r="BS1055" t="s">
        <v>161</v>
      </c>
      <c r="BT1055" t="s">
        <v>161</v>
      </c>
      <c r="BU1055" t="s">
        <v>161</v>
      </c>
      <c r="CB1055" t="s">
        <v>160</v>
      </c>
      <c r="CC1055" t="s">
        <v>160</v>
      </c>
      <c r="CD1055" t="s">
        <v>161</v>
      </c>
      <c r="CE1055" t="s">
        <v>161</v>
      </c>
      <c r="CF1055" t="s">
        <v>161</v>
      </c>
      <c r="CG1055" t="s">
        <v>161</v>
      </c>
      <c r="CH1055" t="s">
        <v>161</v>
      </c>
      <c r="CI1055" t="s">
        <v>161</v>
      </c>
      <c r="CJ1055" t="s">
        <v>161</v>
      </c>
      <c r="CK1055" t="s">
        <v>161</v>
      </c>
      <c r="CL1055" t="s">
        <v>161</v>
      </c>
      <c r="CM1055" t="s">
        <v>161</v>
      </c>
      <c r="CN1055" t="s">
        <v>161</v>
      </c>
      <c r="CO1055" t="s">
        <v>161</v>
      </c>
      <c r="CP1055" t="s">
        <v>161</v>
      </c>
      <c r="CQ1055" t="s">
        <v>161</v>
      </c>
      <c r="CR1055" t="s">
        <v>161</v>
      </c>
      <c r="CS1055" t="s">
        <v>161</v>
      </c>
      <c r="CT1055" t="s">
        <v>161</v>
      </c>
      <c r="CU1055" t="s">
        <v>161</v>
      </c>
      <c r="CV1055" t="s">
        <v>161</v>
      </c>
      <c r="CW1055" t="s">
        <v>161</v>
      </c>
      <c r="CX1055" t="s">
        <v>161</v>
      </c>
      <c r="CY1055" t="s">
        <v>161</v>
      </c>
      <c r="CZ1055" t="s">
        <v>161</v>
      </c>
    </row>
    <row r="1056" spans="1:104" ht="15" x14ac:dyDescent="0.25">
      <c r="A1056">
        <v>1055</v>
      </c>
      <c r="B1056" t="s">
        <v>186</v>
      </c>
      <c r="C1056" t="s">
        <v>111</v>
      </c>
      <c r="D1056" t="s">
        <v>148</v>
      </c>
      <c r="E1056" t="s">
        <v>159</v>
      </c>
      <c r="F1056" t="s">
        <v>114</v>
      </c>
      <c r="G1056" s="2">
        <v>0.04</v>
      </c>
      <c r="H1056" s="3" t="s">
        <v>115</v>
      </c>
      <c r="I1056" s="2">
        <v>0</v>
      </c>
      <c r="J1056" s="4">
        <v>0</v>
      </c>
      <c r="K1056" s="4">
        <f t="shared" si="235"/>
        <v>67.349999999999994</v>
      </c>
      <c r="L1056" s="4">
        <f t="shared" si="236"/>
        <v>142.13</v>
      </c>
      <c r="M1056" s="2">
        <v>0.02</v>
      </c>
      <c r="N1056" t="s">
        <v>130</v>
      </c>
      <c r="O1056">
        <v>5.1429199999619994</v>
      </c>
      <c r="P1056" s="5">
        <f t="shared" si="237"/>
        <v>3800</v>
      </c>
      <c r="Q1056" s="6">
        <f t="shared" si="224"/>
        <v>25</v>
      </c>
      <c r="R1056" s="5">
        <f t="shared" si="225"/>
        <v>6727.8759999885997</v>
      </c>
      <c r="S1056" s="6">
        <v>13</v>
      </c>
      <c r="T1056" s="2">
        <f t="shared" si="226"/>
        <v>1.3599999999999999E-2</v>
      </c>
      <c r="U1056" s="5">
        <f t="shared" si="227"/>
        <v>0</v>
      </c>
      <c r="V1056" s="2">
        <v>0.02</v>
      </c>
      <c r="W1056">
        <v>5</v>
      </c>
      <c r="X1056">
        <v>2.5</v>
      </c>
      <c r="Y1056" s="7">
        <f t="shared" si="228"/>
        <v>0.8</v>
      </c>
      <c r="Z1056" s="8">
        <f t="shared" si="229"/>
        <v>1037</v>
      </c>
      <c r="AA1056" s="3" t="str">
        <f t="shared" si="230"/>
        <v>No</v>
      </c>
      <c r="AB1056" s="3" t="str">
        <f t="shared" si="231"/>
        <v>TOU Arbitrage</v>
      </c>
      <c r="AC1056">
        <v>15</v>
      </c>
      <c r="AD1056">
        <v>180</v>
      </c>
      <c r="AE1056" s="6" t="str">
        <f>INDEX([1]Lookups!$M$1:$P$30,MATCH(D1056,[1]Lookups!$N$1:$N$30,0),MATCH([1]Inputs!$N$5,[1]Lookups!$M$1:$P$1,0))</f>
        <v>CA_PALMDALE-AP_723820S_CTZ22.csv</v>
      </c>
      <c r="AF1056" s="3" t="str">
        <f t="shared" si="232"/>
        <v/>
      </c>
      <c r="AH1056" s="2">
        <v>0.3</v>
      </c>
      <c r="AI1056" s="6">
        <v>0</v>
      </c>
      <c r="AJ1056" s="9">
        <v>0.05</v>
      </c>
      <c r="AK1056" s="9">
        <v>5.0000000000000001E-3</v>
      </c>
      <c r="AL1056" s="2">
        <v>0.02</v>
      </c>
      <c r="AM1056" s="3" t="str">
        <f t="shared" si="233"/>
        <v>Y</v>
      </c>
      <c r="AN1056" s="5">
        <v>0.35</v>
      </c>
      <c r="AO1056" s="5">
        <v>0.6</v>
      </c>
      <c r="AP1056" s="3" t="str">
        <f t="shared" si="234"/>
        <v>Upfront</v>
      </c>
      <c r="AQ1056" s="3" t="s">
        <v>117</v>
      </c>
      <c r="AR1056" s="10">
        <v>0</v>
      </c>
      <c r="AS1056" s="11">
        <v>0</v>
      </c>
      <c r="AT1056" s="2">
        <v>7.4999999999999997E-2</v>
      </c>
      <c r="AU1056" s="2">
        <v>7.0000000000000007E-2</v>
      </c>
      <c r="AV1056" s="7">
        <v>0.05</v>
      </c>
      <c r="AW1056" t="s">
        <v>160</v>
      </c>
      <c r="AX1056" t="s">
        <v>160</v>
      </c>
      <c r="AY1056" t="s">
        <v>161</v>
      </c>
      <c r="AZ1056" t="s">
        <v>161</v>
      </c>
      <c r="BA1056" t="s">
        <v>161</v>
      </c>
      <c r="BB1056" t="s">
        <v>161</v>
      </c>
      <c r="BC1056" t="s">
        <v>161</v>
      </c>
      <c r="BD1056" t="s">
        <v>161</v>
      </c>
      <c r="BE1056" t="s">
        <v>161</v>
      </c>
      <c r="BF1056" t="s">
        <v>161</v>
      </c>
      <c r="BG1056" t="s">
        <v>161</v>
      </c>
      <c r="BH1056" t="s">
        <v>161</v>
      </c>
      <c r="BI1056" t="s">
        <v>161</v>
      </c>
      <c r="BJ1056" t="s">
        <v>161</v>
      </c>
      <c r="BK1056" t="s">
        <v>161</v>
      </c>
      <c r="BL1056" t="s">
        <v>161</v>
      </c>
      <c r="BM1056" t="s">
        <v>161</v>
      </c>
      <c r="BN1056" t="s">
        <v>161</v>
      </c>
      <c r="BO1056" t="s">
        <v>161</v>
      </c>
      <c r="BP1056" t="s">
        <v>161</v>
      </c>
      <c r="BQ1056" t="s">
        <v>161</v>
      </c>
      <c r="BR1056" t="s">
        <v>161</v>
      </c>
      <c r="BS1056" t="s">
        <v>161</v>
      </c>
      <c r="BT1056" t="s">
        <v>161</v>
      </c>
      <c r="BU1056" t="s">
        <v>161</v>
      </c>
      <c r="CB1056" t="s">
        <v>160</v>
      </c>
      <c r="CC1056" t="s">
        <v>160</v>
      </c>
      <c r="CD1056" t="s">
        <v>161</v>
      </c>
      <c r="CE1056" t="s">
        <v>161</v>
      </c>
      <c r="CF1056" t="s">
        <v>161</v>
      </c>
      <c r="CG1056" t="s">
        <v>161</v>
      </c>
      <c r="CH1056" t="s">
        <v>161</v>
      </c>
      <c r="CI1056" t="s">
        <v>161</v>
      </c>
      <c r="CJ1056" t="s">
        <v>161</v>
      </c>
      <c r="CK1056" t="s">
        <v>161</v>
      </c>
      <c r="CL1056" t="s">
        <v>161</v>
      </c>
      <c r="CM1056" t="s">
        <v>161</v>
      </c>
      <c r="CN1056" t="s">
        <v>161</v>
      </c>
      <c r="CO1056" t="s">
        <v>161</v>
      </c>
      <c r="CP1056" t="s">
        <v>161</v>
      </c>
      <c r="CQ1056" t="s">
        <v>161</v>
      </c>
      <c r="CR1056" t="s">
        <v>161</v>
      </c>
      <c r="CS1056" t="s">
        <v>161</v>
      </c>
      <c r="CT1056" t="s">
        <v>161</v>
      </c>
      <c r="CU1056" t="s">
        <v>161</v>
      </c>
      <c r="CV1056" t="s">
        <v>161</v>
      </c>
      <c r="CW1056" t="s">
        <v>161</v>
      </c>
      <c r="CX1056" t="s">
        <v>161</v>
      </c>
      <c r="CY1056" t="s">
        <v>161</v>
      </c>
      <c r="CZ1056" t="s">
        <v>161</v>
      </c>
    </row>
    <row r="1057" spans="1:104" ht="15" x14ac:dyDescent="0.25">
      <c r="A1057">
        <v>1056</v>
      </c>
      <c r="B1057" t="s">
        <v>186</v>
      </c>
      <c r="C1057" t="s">
        <v>111</v>
      </c>
      <c r="D1057" t="s">
        <v>148</v>
      </c>
      <c r="E1057" t="s">
        <v>159</v>
      </c>
      <c r="F1057" t="s">
        <v>114</v>
      </c>
      <c r="G1057" s="2">
        <v>0.04</v>
      </c>
      <c r="H1057" s="3" t="s">
        <v>115</v>
      </c>
      <c r="I1057" s="2">
        <v>0</v>
      </c>
      <c r="J1057" s="4">
        <v>0</v>
      </c>
      <c r="K1057" s="4">
        <f t="shared" si="235"/>
        <v>67.349999999999994</v>
      </c>
      <c r="L1057" s="4">
        <f t="shared" si="236"/>
        <v>142.13</v>
      </c>
      <c r="M1057" s="2">
        <v>0.02</v>
      </c>
      <c r="N1057" t="s">
        <v>130</v>
      </c>
      <c r="O1057">
        <v>4.0709400000000002</v>
      </c>
      <c r="P1057" s="5">
        <f t="shared" si="237"/>
        <v>3800</v>
      </c>
      <c r="Q1057" s="6">
        <f t="shared" si="224"/>
        <v>25</v>
      </c>
      <c r="R1057" s="5">
        <f t="shared" si="225"/>
        <v>6406.2820000000002</v>
      </c>
      <c r="S1057" s="6">
        <v>13</v>
      </c>
      <c r="T1057" s="2">
        <f t="shared" si="226"/>
        <v>1.3599999999999999E-2</v>
      </c>
      <c r="U1057" s="5">
        <f t="shared" si="227"/>
        <v>0</v>
      </c>
      <c r="V1057" s="2">
        <v>0.02</v>
      </c>
      <c r="W1057">
        <v>5</v>
      </c>
      <c r="X1057">
        <v>2.5</v>
      </c>
      <c r="Y1057" s="7">
        <f t="shared" si="228"/>
        <v>0.8</v>
      </c>
      <c r="Z1057" s="8">
        <f t="shared" si="229"/>
        <v>1037</v>
      </c>
      <c r="AA1057" s="3" t="str">
        <f t="shared" si="230"/>
        <v>No</v>
      </c>
      <c r="AB1057" s="3" t="str">
        <f t="shared" si="231"/>
        <v>TOU Arbitrage</v>
      </c>
      <c r="AC1057">
        <v>18</v>
      </c>
      <c r="AD1057">
        <v>145</v>
      </c>
      <c r="AE1057" s="6" t="str">
        <f>INDEX([1]Lookups!$M$1:$P$30,MATCH(D1057,[1]Lookups!$N$1:$N$30,0),MATCH([1]Inputs!$N$5,[1]Lookups!$M$1:$P$1,0))</f>
        <v>CA_PALMDALE-AP_723820S_CTZ22.csv</v>
      </c>
      <c r="AF1057" s="3" t="str">
        <f t="shared" si="232"/>
        <v/>
      </c>
      <c r="AH1057" s="2">
        <v>0.3</v>
      </c>
      <c r="AI1057" s="6">
        <v>0</v>
      </c>
      <c r="AJ1057" s="9">
        <v>0.05</v>
      </c>
      <c r="AK1057" s="9">
        <v>5.0000000000000001E-3</v>
      </c>
      <c r="AL1057" s="2">
        <v>0.02</v>
      </c>
      <c r="AM1057" s="3" t="str">
        <f t="shared" si="233"/>
        <v>Y</v>
      </c>
      <c r="AN1057" s="5">
        <v>0.35</v>
      </c>
      <c r="AO1057" s="5">
        <v>0.6</v>
      </c>
      <c r="AP1057" s="3" t="str">
        <f t="shared" si="234"/>
        <v>Upfront</v>
      </c>
      <c r="AQ1057" s="3" t="s">
        <v>117</v>
      </c>
      <c r="AR1057" s="10">
        <v>0</v>
      </c>
      <c r="AS1057" s="11">
        <v>0</v>
      </c>
      <c r="AT1057" s="2">
        <v>7.4999999999999997E-2</v>
      </c>
      <c r="AU1057" s="2">
        <v>7.0000000000000007E-2</v>
      </c>
      <c r="AV1057" s="7">
        <v>0.05</v>
      </c>
      <c r="AW1057" t="s">
        <v>160</v>
      </c>
      <c r="AX1057" t="s">
        <v>160</v>
      </c>
      <c r="AY1057" t="s">
        <v>161</v>
      </c>
      <c r="AZ1057" t="s">
        <v>161</v>
      </c>
      <c r="BA1057" t="s">
        <v>161</v>
      </c>
      <c r="BB1057" t="s">
        <v>161</v>
      </c>
      <c r="BC1057" t="s">
        <v>161</v>
      </c>
      <c r="BD1057" t="s">
        <v>161</v>
      </c>
      <c r="BE1057" t="s">
        <v>161</v>
      </c>
      <c r="BF1057" t="s">
        <v>161</v>
      </c>
      <c r="BG1057" t="s">
        <v>161</v>
      </c>
      <c r="BH1057" t="s">
        <v>161</v>
      </c>
      <c r="BI1057" t="s">
        <v>161</v>
      </c>
      <c r="BJ1057" t="s">
        <v>161</v>
      </c>
      <c r="BK1057" t="s">
        <v>161</v>
      </c>
      <c r="BL1057" t="s">
        <v>161</v>
      </c>
      <c r="BM1057" t="s">
        <v>161</v>
      </c>
      <c r="BN1057" t="s">
        <v>161</v>
      </c>
      <c r="BO1057" t="s">
        <v>161</v>
      </c>
      <c r="BP1057" t="s">
        <v>161</v>
      </c>
      <c r="BQ1057" t="s">
        <v>161</v>
      </c>
      <c r="BR1057" t="s">
        <v>161</v>
      </c>
      <c r="BS1057" t="s">
        <v>161</v>
      </c>
      <c r="BT1057" t="s">
        <v>161</v>
      </c>
      <c r="BU1057" t="s">
        <v>161</v>
      </c>
      <c r="CB1057" t="s">
        <v>160</v>
      </c>
      <c r="CC1057" t="s">
        <v>160</v>
      </c>
      <c r="CD1057" t="s">
        <v>161</v>
      </c>
      <c r="CE1057" t="s">
        <v>161</v>
      </c>
      <c r="CF1057" t="s">
        <v>161</v>
      </c>
      <c r="CG1057" t="s">
        <v>161</v>
      </c>
      <c r="CH1057" t="s">
        <v>161</v>
      </c>
      <c r="CI1057" t="s">
        <v>161</v>
      </c>
      <c r="CJ1057" t="s">
        <v>161</v>
      </c>
      <c r="CK1057" t="s">
        <v>161</v>
      </c>
      <c r="CL1057" t="s">
        <v>161</v>
      </c>
      <c r="CM1057" t="s">
        <v>161</v>
      </c>
      <c r="CN1057" t="s">
        <v>161</v>
      </c>
      <c r="CO1057" t="s">
        <v>161</v>
      </c>
      <c r="CP1057" t="s">
        <v>161</v>
      </c>
      <c r="CQ1057" t="s">
        <v>161</v>
      </c>
      <c r="CR1057" t="s">
        <v>161</v>
      </c>
      <c r="CS1057" t="s">
        <v>161</v>
      </c>
      <c r="CT1057" t="s">
        <v>161</v>
      </c>
      <c r="CU1057" t="s">
        <v>161</v>
      </c>
      <c r="CV1057" t="s">
        <v>161</v>
      </c>
      <c r="CW1057" t="s">
        <v>161</v>
      </c>
      <c r="CX1057" t="s">
        <v>161</v>
      </c>
      <c r="CY1057" t="s">
        <v>161</v>
      </c>
      <c r="CZ1057" t="s">
        <v>161</v>
      </c>
    </row>
    <row r="1058" spans="1:104" ht="15" x14ac:dyDescent="0.25">
      <c r="A1058">
        <v>1057</v>
      </c>
      <c r="B1058" t="s">
        <v>186</v>
      </c>
      <c r="C1058" t="s">
        <v>111</v>
      </c>
      <c r="D1058" t="s">
        <v>148</v>
      </c>
      <c r="E1058" t="s">
        <v>159</v>
      </c>
      <c r="F1058" t="s">
        <v>114</v>
      </c>
      <c r="G1058" s="2">
        <v>0.04</v>
      </c>
      <c r="H1058" s="3" t="s">
        <v>115</v>
      </c>
      <c r="I1058" s="2">
        <v>0</v>
      </c>
      <c r="J1058" s="4">
        <v>0</v>
      </c>
      <c r="K1058" s="4">
        <f t="shared" si="235"/>
        <v>67.349999999999994</v>
      </c>
      <c r="L1058" s="4">
        <f t="shared" si="236"/>
        <v>142.13</v>
      </c>
      <c r="M1058" s="2">
        <v>0.02</v>
      </c>
      <c r="N1058" t="s">
        <v>130</v>
      </c>
      <c r="O1058">
        <v>5.830924615332</v>
      </c>
      <c r="P1058" s="5">
        <f t="shared" si="237"/>
        <v>3800</v>
      </c>
      <c r="Q1058" s="6">
        <f t="shared" si="224"/>
        <v>25</v>
      </c>
      <c r="R1058" s="5">
        <f t="shared" si="225"/>
        <v>7731.9696922599996</v>
      </c>
      <c r="S1058" s="6">
        <v>13</v>
      </c>
      <c r="T1058" s="2">
        <f t="shared" si="226"/>
        <v>1.3599999999999999E-2</v>
      </c>
      <c r="U1058" s="5">
        <f t="shared" si="227"/>
        <v>0</v>
      </c>
      <c r="V1058" s="2">
        <v>0.02</v>
      </c>
      <c r="W1058">
        <v>5.7692307692</v>
      </c>
      <c r="X1058">
        <v>2.8846153846</v>
      </c>
      <c r="Y1058" s="7">
        <f t="shared" si="228"/>
        <v>0.8</v>
      </c>
      <c r="Z1058" s="8">
        <f t="shared" si="229"/>
        <v>1037</v>
      </c>
      <c r="AA1058" s="3" t="str">
        <f t="shared" si="230"/>
        <v>No</v>
      </c>
      <c r="AB1058" s="3" t="str">
        <f t="shared" si="231"/>
        <v>TOU Arbitrage</v>
      </c>
      <c r="AC1058">
        <v>19.846153846</v>
      </c>
      <c r="AD1058">
        <v>176.75</v>
      </c>
      <c r="AE1058" s="6" t="str">
        <f>INDEX([1]Lookups!$M$1:$P$30,MATCH(D1058,[1]Lookups!$N$1:$N$30,0),MATCH([1]Inputs!$N$5,[1]Lookups!$M$1:$P$1,0))</f>
        <v>CA_PALMDALE-AP_723820S_CTZ22.csv</v>
      </c>
      <c r="AF1058" s="3" t="str">
        <f t="shared" si="232"/>
        <v/>
      </c>
      <c r="AH1058" s="2">
        <v>0.3</v>
      </c>
      <c r="AI1058" s="6">
        <v>0</v>
      </c>
      <c r="AJ1058" s="9">
        <v>0.05</v>
      </c>
      <c r="AK1058" s="9">
        <v>5.0000000000000001E-3</v>
      </c>
      <c r="AL1058" s="2">
        <v>0.02</v>
      </c>
      <c r="AM1058" s="3" t="str">
        <f t="shared" si="233"/>
        <v>Y</v>
      </c>
      <c r="AN1058" s="5">
        <v>0.35</v>
      </c>
      <c r="AO1058" s="5">
        <v>0.6</v>
      </c>
      <c r="AP1058" s="3" t="str">
        <f t="shared" si="234"/>
        <v>Upfront</v>
      </c>
      <c r="AQ1058" s="3" t="s">
        <v>117</v>
      </c>
      <c r="AR1058" s="10">
        <v>0</v>
      </c>
      <c r="AS1058" s="11">
        <v>0</v>
      </c>
      <c r="AT1058" s="2">
        <v>7.4999999999999997E-2</v>
      </c>
      <c r="AU1058" s="2">
        <v>7.0000000000000007E-2</v>
      </c>
      <c r="AV1058" s="7">
        <v>0.05</v>
      </c>
      <c r="AW1058" t="s">
        <v>140</v>
      </c>
      <c r="AX1058" t="s">
        <v>140</v>
      </c>
      <c r="AY1058" t="s">
        <v>141</v>
      </c>
      <c r="AZ1058" t="s">
        <v>141</v>
      </c>
      <c r="BA1058" t="s">
        <v>141</v>
      </c>
      <c r="BB1058" t="s">
        <v>141</v>
      </c>
      <c r="BC1058" t="s">
        <v>141</v>
      </c>
      <c r="BD1058" t="s">
        <v>141</v>
      </c>
      <c r="BE1058" t="s">
        <v>141</v>
      </c>
      <c r="BF1058" t="s">
        <v>141</v>
      </c>
      <c r="BG1058" t="s">
        <v>141</v>
      </c>
      <c r="BH1058" t="s">
        <v>141</v>
      </c>
      <c r="BI1058" t="s">
        <v>141</v>
      </c>
      <c r="BJ1058" t="s">
        <v>141</v>
      </c>
      <c r="BK1058" t="s">
        <v>141</v>
      </c>
      <c r="BL1058" t="s">
        <v>141</v>
      </c>
      <c r="BM1058" t="s">
        <v>141</v>
      </c>
      <c r="BN1058" t="s">
        <v>141</v>
      </c>
      <c r="BO1058" t="s">
        <v>141</v>
      </c>
      <c r="BP1058" t="s">
        <v>141</v>
      </c>
      <c r="BQ1058" t="s">
        <v>141</v>
      </c>
      <c r="BR1058" t="s">
        <v>141</v>
      </c>
      <c r="BS1058" t="s">
        <v>141</v>
      </c>
      <c r="BT1058" t="s">
        <v>141</v>
      </c>
      <c r="BU1058" t="s">
        <v>141</v>
      </c>
      <c r="CB1058" t="s">
        <v>142</v>
      </c>
      <c r="CC1058" t="s">
        <v>142</v>
      </c>
      <c r="CD1058" t="s">
        <v>141</v>
      </c>
      <c r="CE1058" t="s">
        <v>141</v>
      </c>
      <c r="CF1058" t="s">
        <v>141</v>
      </c>
      <c r="CG1058" t="s">
        <v>141</v>
      </c>
      <c r="CH1058" t="s">
        <v>141</v>
      </c>
      <c r="CI1058" t="s">
        <v>141</v>
      </c>
      <c r="CJ1058" t="s">
        <v>141</v>
      </c>
      <c r="CK1058" t="s">
        <v>141</v>
      </c>
      <c r="CL1058" t="s">
        <v>141</v>
      </c>
      <c r="CM1058" t="s">
        <v>141</v>
      </c>
      <c r="CN1058" t="s">
        <v>141</v>
      </c>
      <c r="CO1058" t="s">
        <v>141</v>
      </c>
      <c r="CP1058" t="s">
        <v>141</v>
      </c>
      <c r="CQ1058" t="s">
        <v>141</v>
      </c>
      <c r="CR1058" t="s">
        <v>141</v>
      </c>
      <c r="CS1058" t="s">
        <v>141</v>
      </c>
      <c r="CT1058" t="s">
        <v>141</v>
      </c>
      <c r="CU1058" t="s">
        <v>141</v>
      </c>
      <c r="CV1058" t="s">
        <v>141</v>
      </c>
      <c r="CW1058" t="s">
        <v>141</v>
      </c>
      <c r="CX1058" t="s">
        <v>141</v>
      </c>
      <c r="CY1058" t="s">
        <v>141</v>
      </c>
      <c r="CZ1058" t="s">
        <v>141</v>
      </c>
    </row>
    <row r="1059" spans="1:104" ht="15" x14ac:dyDescent="0.25">
      <c r="A1059">
        <v>1058</v>
      </c>
      <c r="B1059" t="s">
        <v>186</v>
      </c>
      <c r="C1059" t="s">
        <v>111</v>
      </c>
      <c r="D1059" t="s">
        <v>148</v>
      </c>
      <c r="E1059" t="s">
        <v>159</v>
      </c>
      <c r="F1059" t="s">
        <v>114</v>
      </c>
      <c r="G1059" s="2">
        <v>0.04</v>
      </c>
      <c r="H1059" s="3" t="s">
        <v>115</v>
      </c>
      <c r="I1059" s="2">
        <v>0</v>
      </c>
      <c r="J1059" s="4">
        <v>0</v>
      </c>
      <c r="K1059" s="4">
        <f t="shared" si="235"/>
        <v>67.349999999999994</v>
      </c>
      <c r="L1059" s="4">
        <f t="shared" si="236"/>
        <v>142.13</v>
      </c>
      <c r="M1059" s="2">
        <v>0.02</v>
      </c>
      <c r="N1059" t="s">
        <v>130</v>
      </c>
      <c r="O1059">
        <v>5.3819856000000001</v>
      </c>
      <c r="P1059" s="5">
        <f t="shared" si="237"/>
        <v>3800</v>
      </c>
      <c r="Q1059" s="6">
        <f t="shared" si="224"/>
        <v>25</v>
      </c>
      <c r="R1059" s="5">
        <f t="shared" si="225"/>
        <v>6708.33968</v>
      </c>
      <c r="S1059" s="6">
        <v>13</v>
      </c>
      <c r="T1059" s="2">
        <f t="shared" si="226"/>
        <v>1.3599999999999999E-2</v>
      </c>
      <c r="U1059" s="5">
        <f t="shared" si="227"/>
        <v>0</v>
      </c>
      <c r="V1059" s="2">
        <v>0.02</v>
      </c>
      <c r="W1059">
        <v>4.9119999999999999</v>
      </c>
      <c r="X1059">
        <v>2.456</v>
      </c>
      <c r="Y1059" s="7">
        <f t="shared" si="228"/>
        <v>0.8</v>
      </c>
      <c r="Z1059" s="8">
        <f t="shared" si="229"/>
        <v>1037</v>
      </c>
      <c r="AA1059" s="3" t="str">
        <f t="shared" si="230"/>
        <v>No</v>
      </c>
      <c r="AB1059" s="3" t="str">
        <f t="shared" si="231"/>
        <v>TOU Arbitrage</v>
      </c>
      <c r="AC1059">
        <v>19.88</v>
      </c>
      <c r="AD1059">
        <v>183.32</v>
      </c>
      <c r="AE1059" s="6" t="str">
        <f>INDEX([1]Lookups!$M$1:$P$30,MATCH(D1059,[1]Lookups!$N$1:$N$30,0),MATCH([1]Inputs!$N$5,[1]Lookups!$M$1:$P$1,0))</f>
        <v>CA_PALMDALE-AP_723820S_CTZ22.csv</v>
      </c>
      <c r="AF1059" s="3" t="str">
        <f t="shared" si="232"/>
        <v/>
      </c>
      <c r="AH1059" s="2">
        <v>0.3</v>
      </c>
      <c r="AI1059" s="6">
        <v>0</v>
      </c>
      <c r="AJ1059" s="9">
        <v>0.05</v>
      </c>
      <c r="AK1059" s="9">
        <v>5.0000000000000001E-3</v>
      </c>
      <c r="AL1059" s="2">
        <v>0.02</v>
      </c>
      <c r="AM1059" s="3" t="str">
        <f t="shared" si="233"/>
        <v>Y</v>
      </c>
      <c r="AN1059" s="5">
        <v>0.35</v>
      </c>
      <c r="AO1059" s="5">
        <v>0.6</v>
      </c>
      <c r="AP1059" s="3" t="str">
        <f t="shared" si="234"/>
        <v>Upfront</v>
      </c>
      <c r="AQ1059" s="3" t="s">
        <v>117</v>
      </c>
      <c r="AR1059" s="10">
        <v>0</v>
      </c>
      <c r="AS1059" s="11">
        <v>0</v>
      </c>
      <c r="AT1059" s="2">
        <v>7.4999999999999997E-2</v>
      </c>
      <c r="AU1059" s="2">
        <v>7.0000000000000007E-2</v>
      </c>
      <c r="AV1059" s="7">
        <v>0.05</v>
      </c>
      <c r="AW1059" t="s">
        <v>140</v>
      </c>
      <c r="AX1059" t="s">
        <v>140</v>
      </c>
      <c r="AY1059" t="s">
        <v>141</v>
      </c>
      <c r="AZ1059" t="s">
        <v>141</v>
      </c>
      <c r="BA1059" t="s">
        <v>141</v>
      </c>
      <c r="BB1059" t="s">
        <v>141</v>
      </c>
      <c r="BC1059" t="s">
        <v>141</v>
      </c>
      <c r="BD1059" t="s">
        <v>141</v>
      </c>
      <c r="BE1059" t="s">
        <v>141</v>
      </c>
      <c r="BF1059" t="s">
        <v>141</v>
      </c>
      <c r="BG1059" t="s">
        <v>141</v>
      </c>
      <c r="BH1059" t="s">
        <v>141</v>
      </c>
      <c r="BI1059" t="s">
        <v>141</v>
      </c>
      <c r="BJ1059" t="s">
        <v>141</v>
      </c>
      <c r="BK1059" t="s">
        <v>141</v>
      </c>
      <c r="BL1059" t="s">
        <v>141</v>
      </c>
      <c r="BM1059" t="s">
        <v>141</v>
      </c>
      <c r="BN1059" t="s">
        <v>141</v>
      </c>
      <c r="BO1059" t="s">
        <v>141</v>
      </c>
      <c r="BP1059" t="s">
        <v>141</v>
      </c>
      <c r="BQ1059" t="s">
        <v>141</v>
      </c>
      <c r="BR1059" t="s">
        <v>141</v>
      </c>
      <c r="BS1059" t="s">
        <v>141</v>
      </c>
      <c r="BT1059" t="s">
        <v>141</v>
      </c>
      <c r="BU1059" t="s">
        <v>141</v>
      </c>
      <c r="CB1059" t="s">
        <v>142</v>
      </c>
      <c r="CC1059" t="s">
        <v>142</v>
      </c>
      <c r="CD1059" t="s">
        <v>141</v>
      </c>
      <c r="CE1059" t="s">
        <v>141</v>
      </c>
      <c r="CF1059" t="s">
        <v>141</v>
      </c>
      <c r="CG1059" t="s">
        <v>141</v>
      </c>
      <c r="CH1059" t="s">
        <v>141</v>
      </c>
      <c r="CI1059" t="s">
        <v>141</v>
      </c>
      <c r="CJ1059" t="s">
        <v>141</v>
      </c>
      <c r="CK1059" t="s">
        <v>141</v>
      </c>
      <c r="CL1059" t="s">
        <v>141</v>
      </c>
      <c r="CM1059" t="s">
        <v>141</v>
      </c>
      <c r="CN1059" t="s">
        <v>141</v>
      </c>
      <c r="CO1059" t="s">
        <v>141</v>
      </c>
      <c r="CP1059" t="s">
        <v>141</v>
      </c>
      <c r="CQ1059" t="s">
        <v>141</v>
      </c>
      <c r="CR1059" t="s">
        <v>141</v>
      </c>
      <c r="CS1059" t="s">
        <v>141</v>
      </c>
      <c r="CT1059" t="s">
        <v>141</v>
      </c>
      <c r="CU1059" t="s">
        <v>141</v>
      </c>
      <c r="CV1059" t="s">
        <v>141</v>
      </c>
      <c r="CW1059" t="s">
        <v>141</v>
      </c>
      <c r="CX1059" t="s">
        <v>141</v>
      </c>
      <c r="CY1059" t="s">
        <v>141</v>
      </c>
      <c r="CZ1059" t="s">
        <v>141</v>
      </c>
    </row>
    <row r="1060" spans="1:104" ht="15" x14ac:dyDescent="0.25">
      <c r="A1060">
        <v>1059</v>
      </c>
      <c r="B1060" t="s">
        <v>186</v>
      </c>
      <c r="C1060" t="s">
        <v>111</v>
      </c>
      <c r="D1060" t="s">
        <v>148</v>
      </c>
      <c r="E1060" t="s">
        <v>159</v>
      </c>
      <c r="F1060" t="s">
        <v>114</v>
      </c>
      <c r="G1060" s="2">
        <v>0.04</v>
      </c>
      <c r="H1060" s="3" t="s">
        <v>115</v>
      </c>
      <c r="I1060" s="2">
        <v>0</v>
      </c>
      <c r="J1060" s="4">
        <v>0</v>
      </c>
      <c r="K1060" s="4">
        <f t="shared" si="235"/>
        <v>67.349999999999994</v>
      </c>
      <c r="L1060" s="4">
        <f t="shared" si="236"/>
        <v>142.13</v>
      </c>
      <c r="M1060" s="2">
        <v>0.02</v>
      </c>
      <c r="N1060" t="s">
        <v>130</v>
      </c>
      <c r="O1060">
        <v>4.8671616000000002</v>
      </c>
      <c r="P1060" s="5">
        <f t="shared" si="237"/>
        <v>3800</v>
      </c>
      <c r="Q1060" s="6">
        <f t="shared" si="224"/>
        <v>25</v>
      </c>
      <c r="R1060" s="5">
        <f t="shared" si="225"/>
        <v>6728.1084799999999</v>
      </c>
      <c r="S1060" s="6">
        <v>13</v>
      </c>
      <c r="T1060" s="2">
        <f t="shared" si="226"/>
        <v>1.3599999999999999E-2</v>
      </c>
      <c r="U1060" s="5">
        <f t="shared" si="227"/>
        <v>0</v>
      </c>
      <c r="V1060" s="2">
        <v>0.02</v>
      </c>
      <c r="W1060">
        <v>5.08</v>
      </c>
      <c r="X1060">
        <v>2.54</v>
      </c>
      <c r="Y1060" s="7">
        <f t="shared" si="228"/>
        <v>0.8</v>
      </c>
      <c r="Z1060" s="8">
        <f t="shared" si="229"/>
        <v>1037</v>
      </c>
      <c r="AA1060" s="3" t="str">
        <f t="shared" si="230"/>
        <v>No</v>
      </c>
      <c r="AB1060" s="3" t="str">
        <f t="shared" si="231"/>
        <v>TOU Arbitrage</v>
      </c>
      <c r="AC1060">
        <v>21.6</v>
      </c>
      <c r="AD1060">
        <v>199.12</v>
      </c>
      <c r="AE1060" s="6" t="str">
        <f>INDEX([1]Lookups!$M$1:$P$30,MATCH(D1060,[1]Lookups!$N$1:$N$30,0),MATCH([1]Inputs!$N$5,[1]Lookups!$M$1:$P$1,0))</f>
        <v>CA_PALMDALE-AP_723820S_CTZ22.csv</v>
      </c>
      <c r="AF1060" s="3" t="str">
        <f t="shared" si="232"/>
        <v/>
      </c>
      <c r="AH1060" s="2">
        <v>0.3</v>
      </c>
      <c r="AI1060" s="6">
        <v>0</v>
      </c>
      <c r="AJ1060" s="9">
        <v>0.05</v>
      </c>
      <c r="AK1060" s="9">
        <v>5.0000000000000001E-3</v>
      </c>
      <c r="AL1060" s="2">
        <v>0.02</v>
      </c>
      <c r="AM1060" s="3" t="str">
        <f t="shared" si="233"/>
        <v>Y</v>
      </c>
      <c r="AN1060" s="5">
        <v>0.35</v>
      </c>
      <c r="AO1060" s="5">
        <v>0.6</v>
      </c>
      <c r="AP1060" s="3" t="str">
        <f t="shared" si="234"/>
        <v>Upfront</v>
      </c>
      <c r="AQ1060" s="3" t="s">
        <v>117</v>
      </c>
      <c r="AR1060" s="10">
        <v>0</v>
      </c>
      <c r="AS1060" s="11">
        <v>0</v>
      </c>
      <c r="AT1060" s="2">
        <v>7.4999999999999997E-2</v>
      </c>
      <c r="AU1060" s="2">
        <v>7.0000000000000007E-2</v>
      </c>
      <c r="AV1060" s="7">
        <v>0.05</v>
      </c>
      <c r="AW1060" t="s">
        <v>140</v>
      </c>
      <c r="AX1060" t="s">
        <v>140</v>
      </c>
      <c r="AY1060" t="s">
        <v>141</v>
      </c>
      <c r="AZ1060" t="s">
        <v>141</v>
      </c>
      <c r="BA1060" t="s">
        <v>141</v>
      </c>
      <c r="BB1060" t="s">
        <v>141</v>
      </c>
      <c r="BC1060" t="s">
        <v>141</v>
      </c>
      <c r="BD1060" t="s">
        <v>141</v>
      </c>
      <c r="BE1060" t="s">
        <v>141</v>
      </c>
      <c r="BF1060" t="s">
        <v>141</v>
      </c>
      <c r="BG1060" t="s">
        <v>141</v>
      </c>
      <c r="BH1060" t="s">
        <v>141</v>
      </c>
      <c r="BI1060" t="s">
        <v>141</v>
      </c>
      <c r="BJ1060" t="s">
        <v>141</v>
      </c>
      <c r="BK1060" t="s">
        <v>141</v>
      </c>
      <c r="BL1060" t="s">
        <v>141</v>
      </c>
      <c r="BM1060" t="s">
        <v>141</v>
      </c>
      <c r="BN1060" t="s">
        <v>141</v>
      </c>
      <c r="BO1060" t="s">
        <v>141</v>
      </c>
      <c r="BP1060" t="s">
        <v>141</v>
      </c>
      <c r="BQ1060" t="s">
        <v>141</v>
      </c>
      <c r="BR1060" t="s">
        <v>141</v>
      </c>
      <c r="BS1060" t="s">
        <v>141</v>
      </c>
      <c r="BT1060" t="s">
        <v>141</v>
      </c>
      <c r="BU1060" t="s">
        <v>141</v>
      </c>
      <c r="CB1060" t="s">
        <v>142</v>
      </c>
      <c r="CC1060" t="s">
        <v>142</v>
      </c>
      <c r="CD1060" t="s">
        <v>141</v>
      </c>
      <c r="CE1060" t="s">
        <v>141</v>
      </c>
      <c r="CF1060" t="s">
        <v>141</v>
      </c>
      <c r="CG1060" t="s">
        <v>141</v>
      </c>
      <c r="CH1060" t="s">
        <v>141</v>
      </c>
      <c r="CI1060" t="s">
        <v>141</v>
      </c>
      <c r="CJ1060" t="s">
        <v>141</v>
      </c>
      <c r="CK1060" t="s">
        <v>141</v>
      </c>
      <c r="CL1060" t="s">
        <v>141</v>
      </c>
      <c r="CM1060" t="s">
        <v>141</v>
      </c>
      <c r="CN1060" t="s">
        <v>141</v>
      </c>
      <c r="CO1060" t="s">
        <v>141</v>
      </c>
      <c r="CP1060" t="s">
        <v>141</v>
      </c>
      <c r="CQ1060" t="s">
        <v>141</v>
      </c>
      <c r="CR1060" t="s">
        <v>141</v>
      </c>
      <c r="CS1060" t="s">
        <v>141</v>
      </c>
      <c r="CT1060" t="s">
        <v>141</v>
      </c>
      <c r="CU1060" t="s">
        <v>141</v>
      </c>
      <c r="CV1060" t="s">
        <v>141</v>
      </c>
      <c r="CW1060" t="s">
        <v>141</v>
      </c>
      <c r="CX1060" t="s">
        <v>141</v>
      </c>
      <c r="CY1060" t="s">
        <v>141</v>
      </c>
      <c r="CZ1060" t="s">
        <v>141</v>
      </c>
    </row>
    <row r="1061" spans="1:104" ht="15" x14ac:dyDescent="0.25">
      <c r="A1061">
        <v>1060</v>
      </c>
      <c r="B1061" t="s">
        <v>186</v>
      </c>
      <c r="C1061" t="s">
        <v>111</v>
      </c>
      <c r="D1061" t="s">
        <v>148</v>
      </c>
      <c r="E1061" t="s">
        <v>159</v>
      </c>
      <c r="F1061" t="s">
        <v>114</v>
      </c>
      <c r="G1061" s="2">
        <v>0.04</v>
      </c>
      <c r="H1061" s="3" t="s">
        <v>115</v>
      </c>
      <c r="I1061" s="2">
        <v>0</v>
      </c>
      <c r="J1061" s="4">
        <v>0</v>
      </c>
      <c r="K1061" s="4">
        <f t="shared" si="235"/>
        <v>67.349999999999994</v>
      </c>
      <c r="L1061" s="4">
        <f t="shared" si="236"/>
        <v>142.13</v>
      </c>
      <c r="M1061" s="2">
        <v>0.02</v>
      </c>
      <c r="N1061" t="s">
        <v>130</v>
      </c>
      <c r="O1061">
        <v>8.034882857093999</v>
      </c>
      <c r="P1061" s="5">
        <f t="shared" si="237"/>
        <v>3800</v>
      </c>
      <c r="Q1061" s="6">
        <f t="shared" si="224"/>
        <v>25</v>
      </c>
      <c r="R1061" s="5">
        <f t="shared" si="225"/>
        <v>8829.9886666766997</v>
      </c>
      <c r="S1061" s="6">
        <v>13</v>
      </c>
      <c r="T1061" s="2">
        <f t="shared" si="226"/>
        <v>1.3599999999999999E-2</v>
      </c>
      <c r="U1061" s="5">
        <f t="shared" si="227"/>
        <v>0</v>
      </c>
      <c r="V1061" s="2">
        <v>0.02</v>
      </c>
      <c r="W1061">
        <v>6.1904761905000001</v>
      </c>
      <c r="X1061">
        <v>3.0952380952</v>
      </c>
      <c r="Y1061" s="7">
        <f t="shared" si="228"/>
        <v>0.8</v>
      </c>
      <c r="Z1061" s="8">
        <f t="shared" si="229"/>
        <v>1037</v>
      </c>
      <c r="AA1061" s="3" t="str">
        <f t="shared" si="230"/>
        <v>No</v>
      </c>
      <c r="AB1061" s="3" t="str">
        <f t="shared" si="231"/>
        <v>TOU Arbitrage</v>
      </c>
      <c r="AC1061">
        <v>15.857142856999999</v>
      </c>
      <c r="AD1061">
        <v>186.4</v>
      </c>
      <c r="AE1061" s="6" t="str">
        <f>INDEX([1]Lookups!$M$1:$P$30,MATCH(D1061,[1]Lookups!$N$1:$N$30,0),MATCH([1]Inputs!$N$5,[1]Lookups!$M$1:$P$1,0))</f>
        <v>CA_PALMDALE-AP_723820S_CTZ22.csv</v>
      </c>
      <c r="AF1061" s="3" t="str">
        <f t="shared" si="232"/>
        <v/>
      </c>
      <c r="AH1061" s="2">
        <v>0.3</v>
      </c>
      <c r="AI1061" s="6">
        <v>0</v>
      </c>
      <c r="AJ1061" s="9">
        <v>0.05</v>
      </c>
      <c r="AK1061" s="9">
        <v>5.0000000000000001E-3</v>
      </c>
      <c r="AL1061" s="2">
        <v>0.02</v>
      </c>
      <c r="AM1061" s="3" t="str">
        <f t="shared" si="233"/>
        <v>Y</v>
      </c>
      <c r="AN1061" s="5">
        <v>0.35</v>
      </c>
      <c r="AO1061" s="5">
        <v>0.6</v>
      </c>
      <c r="AP1061" s="3" t="str">
        <f t="shared" si="234"/>
        <v>Upfront</v>
      </c>
      <c r="AQ1061" s="3" t="s">
        <v>117</v>
      </c>
      <c r="AR1061" s="10">
        <v>0</v>
      </c>
      <c r="AS1061" s="11">
        <v>0</v>
      </c>
      <c r="AT1061" s="2">
        <v>7.4999999999999997E-2</v>
      </c>
      <c r="AU1061" s="2">
        <v>7.0000000000000007E-2</v>
      </c>
      <c r="AV1061" s="7">
        <v>0.05</v>
      </c>
      <c r="AW1061" t="s">
        <v>140</v>
      </c>
      <c r="AX1061" t="s">
        <v>140</v>
      </c>
      <c r="AY1061" t="s">
        <v>141</v>
      </c>
      <c r="AZ1061" t="s">
        <v>141</v>
      </c>
      <c r="BA1061" t="s">
        <v>141</v>
      </c>
      <c r="BB1061" t="s">
        <v>141</v>
      </c>
      <c r="BC1061" t="s">
        <v>141</v>
      </c>
      <c r="BD1061" t="s">
        <v>141</v>
      </c>
      <c r="BE1061" t="s">
        <v>141</v>
      </c>
      <c r="BF1061" t="s">
        <v>141</v>
      </c>
      <c r="BG1061" t="s">
        <v>141</v>
      </c>
      <c r="BH1061" t="s">
        <v>141</v>
      </c>
      <c r="BI1061" t="s">
        <v>141</v>
      </c>
      <c r="BJ1061" t="s">
        <v>141</v>
      </c>
      <c r="BK1061" t="s">
        <v>141</v>
      </c>
      <c r="BL1061" t="s">
        <v>141</v>
      </c>
      <c r="BM1061" t="s">
        <v>141</v>
      </c>
      <c r="BN1061" t="s">
        <v>141</v>
      </c>
      <c r="BO1061" t="s">
        <v>141</v>
      </c>
      <c r="BP1061" t="s">
        <v>141</v>
      </c>
      <c r="BQ1061" t="s">
        <v>141</v>
      </c>
      <c r="BR1061" t="s">
        <v>141</v>
      </c>
      <c r="BS1061" t="s">
        <v>141</v>
      </c>
      <c r="BT1061" t="s">
        <v>141</v>
      </c>
      <c r="BU1061" t="s">
        <v>141</v>
      </c>
      <c r="CB1061" t="s">
        <v>142</v>
      </c>
      <c r="CC1061" t="s">
        <v>142</v>
      </c>
      <c r="CD1061" t="s">
        <v>141</v>
      </c>
      <c r="CE1061" t="s">
        <v>141</v>
      </c>
      <c r="CF1061" t="s">
        <v>141</v>
      </c>
      <c r="CG1061" t="s">
        <v>141</v>
      </c>
      <c r="CH1061" t="s">
        <v>141</v>
      </c>
      <c r="CI1061" t="s">
        <v>141</v>
      </c>
      <c r="CJ1061" t="s">
        <v>141</v>
      </c>
      <c r="CK1061" t="s">
        <v>141</v>
      </c>
      <c r="CL1061" t="s">
        <v>141</v>
      </c>
      <c r="CM1061" t="s">
        <v>141</v>
      </c>
      <c r="CN1061" t="s">
        <v>141</v>
      </c>
      <c r="CO1061" t="s">
        <v>141</v>
      </c>
      <c r="CP1061" t="s">
        <v>141</v>
      </c>
      <c r="CQ1061" t="s">
        <v>141</v>
      </c>
      <c r="CR1061" t="s">
        <v>141</v>
      </c>
      <c r="CS1061" t="s">
        <v>141</v>
      </c>
      <c r="CT1061" t="s">
        <v>141</v>
      </c>
      <c r="CU1061" t="s">
        <v>141</v>
      </c>
      <c r="CV1061" t="s">
        <v>141</v>
      </c>
      <c r="CW1061" t="s">
        <v>141</v>
      </c>
      <c r="CX1061" t="s">
        <v>141</v>
      </c>
      <c r="CY1061" t="s">
        <v>141</v>
      </c>
      <c r="CZ1061" t="s">
        <v>141</v>
      </c>
    </row>
    <row r="1062" spans="1:104" ht="15" x14ac:dyDescent="0.25">
      <c r="A1062">
        <v>1061</v>
      </c>
      <c r="B1062" t="s">
        <v>186</v>
      </c>
      <c r="C1062" t="s">
        <v>111</v>
      </c>
      <c r="D1062" t="s">
        <v>148</v>
      </c>
      <c r="E1062" t="s">
        <v>159</v>
      </c>
      <c r="F1062" t="s">
        <v>114</v>
      </c>
      <c r="G1062" s="2">
        <v>0.04</v>
      </c>
      <c r="H1062" s="3" t="s">
        <v>115</v>
      </c>
      <c r="I1062" s="2">
        <v>0</v>
      </c>
      <c r="J1062" s="4">
        <v>0</v>
      </c>
      <c r="K1062" s="4">
        <f t="shared" si="235"/>
        <v>67.349999999999994</v>
      </c>
      <c r="L1062" s="4">
        <f t="shared" si="236"/>
        <v>142.13</v>
      </c>
      <c r="M1062" s="2">
        <v>0.02</v>
      </c>
      <c r="N1062" t="s">
        <v>130</v>
      </c>
      <c r="O1062">
        <v>4.0877549999999996</v>
      </c>
      <c r="P1062" s="5">
        <f t="shared" si="237"/>
        <v>3800</v>
      </c>
      <c r="Q1062" s="6">
        <f t="shared" si="224"/>
        <v>25</v>
      </c>
      <c r="R1062" s="5">
        <f t="shared" si="225"/>
        <v>8226.0764999999992</v>
      </c>
      <c r="S1062" s="6">
        <v>13</v>
      </c>
      <c r="T1062" s="2">
        <f t="shared" si="226"/>
        <v>1.3599999999999999E-2</v>
      </c>
      <c r="U1062" s="5">
        <f t="shared" si="227"/>
        <v>0</v>
      </c>
      <c r="V1062" s="2">
        <v>0.02</v>
      </c>
      <c r="W1062">
        <v>6.75</v>
      </c>
      <c r="X1062">
        <v>3.375</v>
      </c>
      <c r="Y1062" s="7">
        <f t="shared" si="228"/>
        <v>0.8</v>
      </c>
      <c r="Z1062" s="8">
        <f t="shared" si="229"/>
        <v>1037</v>
      </c>
      <c r="AA1062" s="3" t="str">
        <f t="shared" si="230"/>
        <v>No</v>
      </c>
      <c r="AB1062" s="3" t="str">
        <f t="shared" si="231"/>
        <v>TOU Arbitrage</v>
      </c>
      <c r="AC1062">
        <v>19.875</v>
      </c>
      <c r="AD1062">
        <v>145</v>
      </c>
      <c r="AE1062" s="6" t="str">
        <f>INDEX([1]Lookups!$M$1:$P$30,MATCH(D1062,[1]Lookups!$N$1:$N$30,0),MATCH([1]Inputs!$N$5,[1]Lookups!$M$1:$P$1,0))</f>
        <v>CA_PALMDALE-AP_723820S_CTZ22.csv</v>
      </c>
      <c r="AF1062" s="3" t="str">
        <f t="shared" si="232"/>
        <v/>
      </c>
      <c r="AH1062" s="2">
        <v>0.3</v>
      </c>
      <c r="AI1062" s="6">
        <v>0</v>
      </c>
      <c r="AJ1062" s="9">
        <v>0.05</v>
      </c>
      <c r="AK1062" s="9">
        <v>5.0000000000000001E-3</v>
      </c>
      <c r="AL1062" s="2">
        <v>0.02</v>
      </c>
      <c r="AM1062" s="3" t="str">
        <f t="shared" si="233"/>
        <v>Y</v>
      </c>
      <c r="AN1062" s="5">
        <v>0.35</v>
      </c>
      <c r="AO1062" s="5">
        <v>0.6</v>
      </c>
      <c r="AP1062" s="3" t="str">
        <f t="shared" si="234"/>
        <v>Upfront</v>
      </c>
      <c r="AQ1062" s="3" t="s">
        <v>117</v>
      </c>
      <c r="AR1062" s="10">
        <v>0</v>
      </c>
      <c r="AS1062" s="11">
        <v>0</v>
      </c>
      <c r="AT1062" s="2">
        <v>7.4999999999999997E-2</v>
      </c>
      <c r="AU1062" s="2">
        <v>7.0000000000000007E-2</v>
      </c>
      <c r="AV1062" s="7">
        <v>0.05</v>
      </c>
      <c r="AW1062" t="s">
        <v>140</v>
      </c>
      <c r="AX1062" t="s">
        <v>140</v>
      </c>
      <c r="AY1062" t="s">
        <v>141</v>
      </c>
      <c r="AZ1062" t="s">
        <v>141</v>
      </c>
      <c r="BA1062" t="s">
        <v>141</v>
      </c>
      <c r="BB1062" t="s">
        <v>141</v>
      </c>
      <c r="BC1062" t="s">
        <v>141</v>
      </c>
      <c r="BD1062" t="s">
        <v>141</v>
      </c>
      <c r="BE1062" t="s">
        <v>141</v>
      </c>
      <c r="BF1062" t="s">
        <v>141</v>
      </c>
      <c r="BG1062" t="s">
        <v>141</v>
      </c>
      <c r="BH1062" t="s">
        <v>141</v>
      </c>
      <c r="BI1062" t="s">
        <v>141</v>
      </c>
      <c r="BJ1062" t="s">
        <v>141</v>
      </c>
      <c r="BK1062" t="s">
        <v>141</v>
      </c>
      <c r="BL1062" t="s">
        <v>141</v>
      </c>
      <c r="BM1062" t="s">
        <v>141</v>
      </c>
      <c r="BN1062" t="s">
        <v>141</v>
      </c>
      <c r="BO1062" t="s">
        <v>141</v>
      </c>
      <c r="BP1062" t="s">
        <v>141</v>
      </c>
      <c r="BQ1062" t="s">
        <v>141</v>
      </c>
      <c r="BR1062" t="s">
        <v>141</v>
      </c>
      <c r="BS1062" t="s">
        <v>141</v>
      </c>
      <c r="BT1062" t="s">
        <v>141</v>
      </c>
      <c r="BU1062" t="s">
        <v>141</v>
      </c>
      <c r="CB1062" t="s">
        <v>142</v>
      </c>
      <c r="CC1062" t="s">
        <v>142</v>
      </c>
      <c r="CD1062" t="s">
        <v>141</v>
      </c>
      <c r="CE1062" t="s">
        <v>141</v>
      </c>
      <c r="CF1062" t="s">
        <v>141</v>
      </c>
      <c r="CG1062" t="s">
        <v>141</v>
      </c>
      <c r="CH1062" t="s">
        <v>141</v>
      </c>
      <c r="CI1062" t="s">
        <v>141</v>
      </c>
      <c r="CJ1062" t="s">
        <v>141</v>
      </c>
      <c r="CK1062" t="s">
        <v>141</v>
      </c>
      <c r="CL1062" t="s">
        <v>141</v>
      </c>
      <c r="CM1062" t="s">
        <v>141</v>
      </c>
      <c r="CN1062" t="s">
        <v>141</v>
      </c>
      <c r="CO1062" t="s">
        <v>141</v>
      </c>
      <c r="CP1062" t="s">
        <v>141</v>
      </c>
      <c r="CQ1062" t="s">
        <v>141</v>
      </c>
      <c r="CR1062" t="s">
        <v>141</v>
      </c>
      <c r="CS1062" t="s">
        <v>141</v>
      </c>
      <c r="CT1062" t="s">
        <v>141</v>
      </c>
      <c r="CU1062" t="s">
        <v>141</v>
      </c>
      <c r="CV1062" t="s">
        <v>141</v>
      </c>
      <c r="CW1062" t="s">
        <v>141</v>
      </c>
      <c r="CX1062" t="s">
        <v>141</v>
      </c>
      <c r="CY1062" t="s">
        <v>141</v>
      </c>
      <c r="CZ1062" t="s">
        <v>141</v>
      </c>
    </row>
    <row r="1063" spans="1:104" ht="15" x14ac:dyDescent="0.25">
      <c r="A1063">
        <v>1062</v>
      </c>
      <c r="B1063" t="s">
        <v>186</v>
      </c>
      <c r="C1063" t="s">
        <v>111</v>
      </c>
      <c r="D1063" t="s">
        <v>148</v>
      </c>
      <c r="E1063" t="s">
        <v>159</v>
      </c>
      <c r="F1063" t="s">
        <v>114</v>
      </c>
      <c r="G1063" s="2">
        <v>0.04</v>
      </c>
      <c r="H1063" s="3" t="s">
        <v>115</v>
      </c>
      <c r="I1063" s="2">
        <v>0</v>
      </c>
      <c r="J1063" s="4">
        <v>0</v>
      </c>
      <c r="K1063" s="4">
        <f t="shared" si="235"/>
        <v>67.349999999999994</v>
      </c>
      <c r="L1063" s="4">
        <f t="shared" si="236"/>
        <v>142.13</v>
      </c>
      <c r="M1063" s="2">
        <v>0.02</v>
      </c>
      <c r="N1063" t="s">
        <v>130</v>
      </c>
      <c r="O1063">
        <v>7.8762599999999994</v>
      </c>
      <c r="P1063" s="5">
        <f t="shared" si="237"/>
        <v>3800</v>
      </c>
      <c r="Q1063" s="6">
        <f t="shared" si="224"/>
        <v>25</v>
      </c>
      <c r="R1063" s="5">
        <f t="shared" si="225"/>
        <v>7547.8779999999997</v>
      </c>
      <c r="S1063" s="6">
        <v>13</v>
      </c>
      <c r="T1063" s="2">
        <f t="shared" si="226"/>
        <v>1.3599999999999999E-2</v>
      </c>
      <c r="U1063" s="5">
        <f t="shared" si="227"/>
        <v>0</v>
      </c>
      <c r="V1063" s="2">
        <v>0.02</v>
      </c>
      <c r="W1063">
        <v>5</v>
      </c>
      <c r="X1063">
        <v>2.5</v>
      </c>
      <c r="Y1063" s="7">
        <f t="shared" si="228"/>
        <v>0.8</v>
      </c>
      <c r="Z1063" s="8">
        <f t="shared" si="229"/>
        <v>1037</v>
      </c>
      <c r="AA1063" s="3" t="str">
        <f t="shared" si="230"/>
        <v>No</v>
      </c>
      <c r="AB1063" s="3" t="str">
        <f t="shared" si="231"/>
        <v>TOU Arbitrage</v>
      </c>
      <c r="AC1063">
        <v>22</v>
      </c>
      <c r="AD1063">
        <v>270</v>
      </c>
      <c r="AE1063" s="6" t="str">
        <f>INDEX([1]Lookups!$M$1:$P$30,MATCH(D1063,[1]Lookups!$N$1:$N$30,0),MATCH([1]Inputs!$N$5,[1]Lookups!$M$1:$P$1,0))</f>
        <v>CA_PALMDALE-AP_723820S_CTZ22.csv</v>
      </c>
      <c r="AF1063" s="3" t="str">
        <f t="shared" si="232"/>
        <v/>
      </c>
      <c r="AH1063" s="2">
        <v>0.3</v>
      </c>
      <c r="AI1063" s="6">
        <v>0</v>
      </c>
      <c r="AJ1063" s="9">
        <v>0.05</v>
      </c>
      <c r="AK1063" s="9">
        <v>5.0000000000000001E-3</v>
      </c>
      <c r="AL1063" s="2">
        <v>0.02</v>
      </c>
      <c r="AM1063" s="3" t="str">
        <f t="shared" si="233"/>
        <v>Y</v>
      </c>
      <c r="AN1063" s="5">
        <v>0.35</v>
      </c>
      <c r="AO1063" s="5">
        <v>0.6</v>
      </c>
      <c r="AP1063" s="3" t="str">
        <f t="shared" si="234"/>
        <v>Upfront</v>
      </c>
      <c r="AQ1063" s="3" t="s">
        <v>117</v>
      </c>
      <c r="AR1063" s="10">
        <v>0</v>
      </c>
      <c r="AS1063" s="11">
        <v>0</v>
      </c>
      <c r="AT1063" s="2">
        <v>7.4999999999999997E-2</v>
      </c>
      <c r="AU1063" s="2">
        <v>7.0000000000000007E-2</v>
      </c>
      <c r="AV1063" s="7">
        <v>0.05</v>
      </c>
      <c r="AW1063" t="s">
        <v>140</v>
      </c>
      <c r="AX1063" t="s">
        <v>140</v>
      </c>
      <c r="AY1063" t="s">
        <v>141</v>
      </c>
      <c r="AZ1063" t="s">
        <v>141</v>
      </c>
      <c r="BA1063" t="s">
        <v>141</v>
      </c>
      <c r="BB1063" t="s">
        <v>141</v>
      </c>
      <c r="BC1063" t="s">
        <v>141</v>
      </c>
      <c r="BD1063" t="s">
        <v>141</v>
      </c>
      <c r="BE1063" t="s">
        <v>141</v>
      </c>
      <c r="BF1063" t="s">
        <v>141</v>
      </c>
      <c r="BG1063" t="s">
        <v>141</v>
      </c>
      <c r="BH1063" t="s">
        <v>141</v>
      </c>
      <c r="BI1063" t="s">
        <v>141</v>
      </c>
      <c r="BJ1063" t="s">
        <v>141</v>
      </c>
      <c r="BK1063" t="s">
        <v>141</v>
      </c>
      <c r="BL1063" t="s">
        <v>141</v>
      </c>
      <c r="BM1063" t="s">
        <v>141</v>
      </c>
      <c r="BN1063" t="s">
        <v>141</v>
      </c>
      <c r="BO1063" t="s">
        <v>141</v>
      </c>
      <c r="BP1063" t="s">
        <v>141</v>
      </c>
      <c r="BQ1063" t="s">
        <v>141</v>
      </c>
      <c r="BR1063" t="s">
        <v>141</v>
      </c>
      <c r="BS1063" t="s">
        <v>141</v>
      </c>
      <c r="BT1063" t="s">
        <v>141</v>
      </c>
      <c r="BU1063" t="s">
        <v>141</v>
      </c>
      <c r="CB1063" t="s">
        <v>162</v>
      </c>
      <c r="CC1063" t="s">
        <v>162</v>
      </c>
      <c r="CD1063" t="s">
        <v>141</v>
      </c>
      <c r="CE1063" t="s">
        <v>141</v>
      </c>
      <c r="CF1063" t="s">
        <v>141</v>
      </c>
      <c r="CG1063" t="s">
        <v>141</v>
      </c>
      <c r="CH1063" t="s">
        <v>141</v>
      </c>
      <c r="CI1063" t="s">
        <v>141</v>
      </c>
      <c r="CJ1063" t="s">
        <v>141</v>
      </c>
      <c r="CK1063" t="s">
        <v>141</v>
      </c>
      <c r="CL1063" t="s">
        <v>141</v>
      </c>
      <c r="CM1063" t="s">
        <v>141</v>
      </c>
      <c r="CN1063" t="s">
        <v>141</v>
      </c>
      <c r="CO1063" t="s">
        <v>141</v>
      </c>
      <c r="CP1063" t="s">
        <v>141</v>
      </c>
      <c r="CQ1063" t="s">
        <v>141</v>
      </c>
      <c r="CR1063" t="s">
        <v>141</v>
      </c>
      <c r="CS1063" t="s">
        <v>141</v>
      </c>
      <c r="CT1063" t="s">
        <v>141</v>
      </c>
      <c r="CU1063" t="s">
        <v>141</v>
      </c>
      <c r="CV1063" t="s">
        <v>141</v>
      </c>
      <c r="CW1063" t="s">
        <v>141</v>
      </c>
      <c r="CX1063" t="s">
        <v>141</v>
      </c>
      <c r="CY1063" t="s">
        <v>141</v>
      </c>
      <c r="CZ1063" t="s">
        <v>141</v>
      </c>
    </row>
    <row r="1064" spans="1:104" ht="15" x14ac:dyDescent="0.25">
      <c r="A1064">
        <v>1063</v>
      </c>
      <c r="B1064" t="s">
        <v>186</v>
      </c>
      <c r="C1064" t="s">
        <v>111</v>
      </c>
      <c r="D1064" t="s">
        <v>148</v>
      </c>
      <c r="E1064" t="s">
        <v>159</v>
      </c>
      <c r="F1064" t="s">
        <v>114</v>
      </c>
      <c r="G1064" s="2">
        <v>0.04</v>
      </c>
      <c r="H1064" s="3" t="s">
        <v>115</v>
      </c>
      <c r="I1064" s="2">
        <v>0</v>
      </c>
      <c r="J1064" s="4">
        <v>0</v>
      </c>
      <c r="K1064" s="4">
        <f t="shared" si="235"/>
        <v>67.349999999999994</v>
      </c>
      <c r="L1064" s="4">
        <f t="shared" si="236"/>
        <v>142.13</v>
      </c>
      <c r="M1064" s="2">
        <v>0.02</v>
      </c>
      <c r="N1064" t="s">
        <v>130</v>
      </c>
      <c r="O1064">
        <v>4.4516999999999998</v>
      </c>
      <c r="P1064" s="5">
        <f t="shared" si="237"/>
        <v>3800</v>
      </c>
      <c r="Q1064" s="6">
        <f t="shared" si="224"/>
        <v>25</v>
      </c>
      <c r="R1064" s="5">
        <f t="shared" si="225"/>
        <v>6520.51</v>
      </c>
      <c r="S1064" s="6">
        <v>13</v>
      </c>
      <c r="T1064" s="2">
        <f t="shared" si="226"/>
        <v>1.3599999999999999E-2</v>
      </c>
      <c r="U1064" s="5">
        <f t="shared" si="227"/>
        <v>0</v>
      </c>
      <c r="V1064" s="2">
        <v>0.02</v>
      </c>
      <c r="W1064">
        <v>5</v>
      </c>
      <c r="X1064">
        <v>2.5</v>
      </c>
      <c r="Y1064" s="7">
        <f t="shared" si="228"/>
        <v>0.8</v>
      </c>
      <c r="Z1064" s="8">
        <f t="shared" si="229"/>
        <v>1037</v>
      </c>
      <c r="AA1064" s="3" t="str">
        <f t="shared" si="230"/>
        <v>No</v>
      </c>
      <c r="AB1064" s="3" t="str">
        <f t="shared" si="231"/>
        <v>TOU Arbitrage</v>
      </c>
      <c r="AC1064">
        <v>22</v>
      </c>
      <c r="AD1064">
        <v>126</v>
      </c>
      <c r="AE1064" s="6" t="str">
        <f>INDEX([1]Lookups!$M$1:$P$30,MATCH(D1064,[1]Lookups!$N$1:$N$30,0),MATCH([1]Inputs!$N$5,[1]Lookups!$M$1:$P$1,0))</f>
        <v>CA_PALMDALE-AP_723820S_CTZ22.csv</v>
      </c>
      <c r="AF1064" s="3" t="str">
        <f t="shared" si="232"/>
        <v/>
      </c>
      <c r="AH1064" s="2">
        <v>0.3</v>
      </c>
      <c r="AI1064" s="6">
        <v>0</v>
      </c>
      <c r="AJ1064" s="9">
        <v>0.05</v>
      </c>
      <c r="AK1064" s="9">
        <v>5.0000000000000001E-3</v>
      </c>
      <c r="AL1064" s="2">
        <v>0.02</v>
      </c>
      <c r="AM1064" s="3" t="str">
        <f t="shared" si="233"/>
        <v>Y</v>
      </c>
      <c r="AN1064" s="5">
        <v>0.35</v>
      </c>
      <c r="AO1064" s="5">
        <v>0.6</v>
      </c>
      <c r="AP1064" s="3" t="str">
        <f t="shared" si="234"/>
        <v>Upfront</v>
      </c>
      <c r="AQ1064" s="3" t="s">
        <v>117</v>
      </c>
      <c r="AR1064" s="10">
        <v>0</v>
      </c>
      <c r="AS1064" s="11">
        <v>0</v>
      </c>
      <c r="AT1064" s="2">
        <v>7.4999999999999997E-2</v>
      </c>
      <c r="AU1064" s="2">
        <v>7.0000000000000007E-2</v>
      </c>
      <c r="AV1064" s="7">
        <v>0.05</v>
      </c>
      <c r="AW1064" t="s">
        <v>140</v>
      </c>
      <c r="AX1064" t="s">
        <v>140</v>
      </c>
      <c r="AY1064" t="s">
        <v>141</v>
      </c>
      <c r="AZ1064" t="s">
        <v>141</v>
      </c>
      <c r="BA1064" t="s">
        <v>141</v>
      </c>
      <c r="BB1064" t="s">
        <v>141</v>
      </c>
      <c r="BC1064" t="s">
        <v>141</v>
      </c>
      <c r="BD1064" t="s">
        <v>141</v>
      </c>
      <c r="BE1064" t="s">
        <v>141</v>
      </c>
      <c r="BF1064" t="s">
        <v>141</v>
      </c>
      <c r="BG1064" t="s">
        <v>141</v>
      </c>
      <c r="BH1064" t="s">
        <v>141</v>
      </c>
      <c r="BI1064" t="s">
        <v>141</v>
      </c>
      <c r="BJ1064" t="s">
        <v>141</v>
      </c>
      <c r="BK1064" t="s">
        <v>141</v>
      </c>
      <c r="BL1064" t="s">
        <v>141</v>
      </c>
      <c r="BM1064" t="s">
        <v>141</v>
      </c>
      <c r="BN1064" t="s">
        <v>141</v>
      </c>
      <c r="BO1064" t="s">
        <v>141</v>
      </c>
      <c r="BP1064" t="s">
        <v>141</v>
      </c>
      <c r="BQ1064" t="s">
        <v>141</v>
      </c>
      <c r="BR1064" t="s">
        <v>141</v>
      </c>
      <c r="BS1064" t="s">
        <v>141</v>
      </c>
      <c r="BT1064" t="s">
        <v>141</v>
      </c>
      <c r="BU1064" t="s">
        <v>141</v>
      </c>
      <c r="CB1064" t="s">
        <v>162</v>
      </c>
      <c r="CC1064" t="s">
        <v>162</v>
      </c>
      <c r="CD1064" t="s">
        <v>141</v>
      </c>
      <c r="CE1064" t="s">
        <v>141</v>
      </c>
      <c r="CF1064" t="s">
        <v>141</v>
      </c>
      <c r="CG1064" t="s">
        <v>141</v>
      </c>
      <c r="CH1064" t="s">
        <v>141</v>
      </c>
      <c r="CI1064" t="s">
        <v>141</v>
      </c>
      <c r="CJ1064" t="s">
        <v>141</v>
      </c>
      <c r="CK1064" t="s">
        <v>141</v>
      </c>
      <c r="CL1064" t="s">
        <v>141</v>
      </c>
      <c r="CM1064" t="s">
        <v>141</v>
      </c>
      <c r="CN1064" t="s">
        <v>141</v>
      </c>
      <c r="CO1064" t="s">
        <v>141</v>
      </c>
      <c r="CP1064" t="s">
        <v>141</v>
      </c>
      <c r="CQ1064" t="s">
        <v>141</v>
      </c>
      <c r="CR1064" t="s">
        <v>141</v>
      </c>
      <c r="CS1064" t="s">
        <v>141</v>
      </c>
      <c r="CT1064" t="s">
        <v>141</v>
      </c>
      <c r="CU1064" t="s">
        <v>141</v>
      </c>
      <c r="CV1064" t="s">
        <v>141</v>
      </c>
      <c r="CW1064" t="s">
        <v>141</v>
      </c>
      <c r="CX1064" t="s">
        <v>141</v>
      </c>
      <c r="CY1064" t="s">
        <v>141</v>
      </c>
      <c r="CZ1064" t="s">
        <v>141</v>
      </c>
    </row>
    <row r="1065" spans="1:104" ht="15" x14ac:dyDescent="0.25">
      <c r="A1065">
        <v>1064</v>
      </c>
      <c r="B1065" t="s">
        <v>186</v>
      </c>
      <c r="C1065" t="s">
        <v>111</v>
      </c>
      <c r="D1065" t="s">
        <v>148</v>
      </c>
      <c r="E1065" t="s">
        <v>159</v>
      </c>
      <c r="F1065" t="s">
        <v>114</v>
      </c>
      <c r="G1065" s="2">
        <v>0.04</v>
      </c>
      <c r="H1065" s="3" t="s">
        <v>115</v>
      </c>
      <c r="I1065" s="2">
        <v>0</v>
      </c>
      <c r="J1065" s="4">
        <v>0</v>
      </c>
      <c r="K1065" s="4">
        <f t="shared" si="235"/>
        <v>67.349999999999994</v>
      </c>
      <c r="L1065" s="4">
        <f t="shared" si="236"/>
        <v>142.13</v>
      </c>
      <c r="M1065" s="2">
        <v>0.02</v>
      </c>
      <c r="N1065" t="s">
        <v>130</v>
      </c>
      <c r="O1065">
        <v>9.8370599999999992</v>
      </c>
      <c r="P1065" s="5">
        <f t="shared" si="237"/>
        <v>3800</v>
      </c>
      <c r="Q1065" s="6">
        <f t="shared" si="224"/>
        <v>25</v>
      </c>
      <c r="R1065" s="5">
        <f t="shared" si="225"/>
        <v>8136.1179999999995</v>
      </c>
      <c r="S1065" s="6">
        <v>13</v>
      </c>
      <c r="T1065" s="2">
        <f t="shared" si="226"/>
        <v>1.3599999999999999E-2</v>
      </c>
      <c r="U1065" s="5">
        <f t="shared" si="227"/>
        <v>0</v>
      </c>
      <c r="V1065" s="2">
        <v>0.02</v>
      </c>
      <c r="W1065">
        <v>5</v>
      </c>
      <c r="X1065">
        <v>2.5</v>
      </c>
      <c r="Y1065" s="7">
        <f t="shared" si="228"/>
        <v>0.8</v>
      </c>
      <c r="Z1065" s="8">
        <f t="shared" si="229"/>
        <v>1037</v>
      </c>
      <c r="AA1065" s="3" t="str">
        <f t="shared" si="230"/>
        <v>No</v>
      </c>
      <c r="AB1065" s="3" t="str">
        <f t="shared" si="231"/>
        <v>TOU Arbitrage</v>
      </c>
      <c r="AC1065">
        <v>22</v>
      </c>
      <c r="AD1065">
        <v>190.23280423</v>
      </c>
      <c r="AE1065" s="6" t="str">
        <f>INDEX([1]Lookups!$M$1:$P$30,MATCH(D1065,[1]Lookups!$N$1:$N$30,0),MATCH([1]Inputs!$N$5,[1]Lookups!$M$1:$P$1,0))</f>
        <v>CA_PALMDALE-AP_723820S_CTZ22.csv</v>
      </c>
      <c r="AF1065" s="3" t="str">
        <f t="shared" si="232"/>
        <v/>
      </c>
      <c r="AH1065" s="2">
        <v>0.3</v>
      </c>
      <c r="AI1065" s="6">
        <v>0</v>
      </c>
      <c r="AJ1065" s="9">
        <v>0.05</v>
      </c>
      <c r="AK1065" s="9">
        <v>5.0000000000000001E-3</v>
      </c>
      <c r="AL1065" s="2">
        <v>0.02</v>
      </c>
      <c r="AM1065" s="3" t="str">
        <f t="shared" si="233"/>
        <v>Y</v>
      </c>
      <c r="AN1065" s="5">
        <v>0.35</v>
      </c>
      <c r="AO1065" s="5">
        <v>0.6</v>
      </c>
      <c r="AP1065" s="3" t="str">
        <f t="shared" si="234"/>
        <v>Upfront</v>
      </c>
      <c r="AQ1065" s="3" t="s">
        <v>117</v>
      </c>
      <c r="AR1065" s="10">
        <v>0</v>
      </c>
      <c r="AS1065" s="11">
        <v>0</v>
      </c>
      <c r="AT1065" s="2">
        <v>7.4999999999999997E-2</v>
      </c>
      <c r="AU1065" s="2">
        <v>7.0000000000000007E-2</v>
      </c>
      <c r="AV1065" s="7">
        <v>0.05</v>
      </c>
      <c r="AW1065" t="s">
        <v>140</v>
      </c>
      <c r="AX1065" t="s">
        <v>140</v>
      </c>
      <c r="AY1065" t="s">
        <v>141</v>
      </c>
      <c r="AZ1065" t="s">
        <v>141</v>
      </c>
      <c r="BA1065" t="s">
        <v>141</v>
      </c>
      <c r="BB1065" t="s">
        <v>141</v>
      </c>
      <c r="BC1065" t="s">
        <v>141</v>
      </c>
      <c r="BD1065" t="s">
        <v>141</v>
      </c>
      <c r="BE1065" t="s">
        <v>141</v>
      </c>
      <c r="BF1065" t="s">
        <v>141</v>
      </c>
      <c r="BG1065" t="s">
        <v>141</v>
      </c>
      <c r="BH1065" t="s">
        <v>141</v>
      </c>
      <c r="BI1065" t="s">
        <v>141</v>
      </c>
      <c r="BJ1065" t="s">
        <v>141</v>
      </c>
      <c r="BK1065" t="s">
        <v>141</v>
      </c>
      <c r="BL1065" t="s">
        <v>141</v>
      </c>
      <c r="BM1065" t="s">
        <v>141</v>
      </c>
      <c r="BN1065" t="s">
        <v>141</v>
      </c>
      <c r="BO1065" t="s">
        <v>141</v>
      </c>
      <c r="BP1065" t="s">
        <v>141</v>
      </c>
      <c r="BQ1065" t="s">
        <v>141</v>
      </c>
      <c r="BR1065" t="s">
        <v>141</v>
      </c>
      <c r="BS1065" t="s">
        <v>141</v>
      </c>
      <c r="BT1065" t="s">
        <v>141</v>
      </c>
      <c r="BU1065" t="s">
        <v>141</v>
      </c>
      <c r="CB1065" t="s">
        <v>162</v>
      </c>
      <c r="CC1065" t="s">
        <v>162</v>
      </c>
      <c r="CD1065" t="s">
        <v>141</v>
      </c>
      <c r="CE1065" t="s">
        <v>141</v>
      </c>
      <c r="CF1065" t="s">
        <v>141</v>
      </c>
      <c r="CG1065" t="s">
        <v>141</v>
      </c>
      <c r="CH1065" t="s">
        <v>141</v>
      </c>
      <c r="CI1065" t="s">
        <v>141</v>
      </c>
      <c r="CJ1065" t="s">
        <v>141</v>
      </c>
      <c r="CK1065" t="s">
        <v>141</v>
      </c>
      <c r="CL1065" t="s">
        <v>141</v>
      </c>
      <c r="CM1065" t="s">
        <v>141</v>
      </c>
      <c r="CN1065" t="s">
        <v>141</v>
      </c>
      <c r="CO1065" t="s">
        <v>141</v>
      </c>
      <c r="CP1065" t="s">
        <v>141</v>
      </c>
      <c r="CQ1065" t="s">
        <v>141</v>
      </c>
      <c r="CR1065" t="s">
        <v>141</v>
      </c>
      <c r="CS1065" t="s">
        <v>141</v>
      </c>
      <c r="CT1065" t="s">
        <v>141</v>
      </c>
      <c r="CU1065" t="s">
        <v>141</v>
      </c>
      <c r="CV1065" t="s">
        <v>141</v>
      </c>
      <c r="CW1065" t="s">
        <v>141</v>
      </c>
      <c r="CX1065" t="s">
        <v>141</v>
      </c>
      <c r="CY1065" t="s">
        <v>141</v>
      </c>
      <c r="CZ1065" t="s">
        <v>141</v>
      </c>
    </row>
    <row r="1066" spans="1:104" ht="15" x14ac:dyDescent="0.25">
      <c r="A1066">
        <v>1065</v>
      </c>
      <c r="B1066" t="s">
        <v>186</v>
      </c>
      <c r="C1066" t="s">
        <v>111</v>
      </c>
      <c r="D1066" t="s">
        <v>148</v>
      </c>
      <c r="E1066" t="s">
        <v>159</v>
      </c>
      <c r="F1066" t="s">
        <v>114</v>
      </c>
      <c r="G1066" s="2">
        <v>0.04</v>
      </c>
      <c r="H1066" s="3" t="s">
        <v>115</v>
      </c>
      <c r="I1066" s="2">
        <v>0</v>
      </c>
      <c r="J1066" s="4">
        <v>0</v>
      </c>
      <c r="K1066" s="4">
        <f t="shared" si="235"/>
        <v>67.349999999999994</v>
      </c>
      <c r="L1066" s="4">
        <f t="shared" si="236"/>
        <v>142.13</v>
      </c>
      <c r="M1066" s="2">
        <v>0.02</v>
      </c>
      <c r="N1066" t="s">
        <v>130</v>
      </c>
      <c r="O1066">
        <v>8.0729100000000003</v>
      </c>
      <c r="P1066" s="5">
        <f t="shared" si="237"/>
        <v>3800</v>
      </c>
      <c r="Q1066" s="6">
        <f t="shared" si="224"/>
        <v>25</v>
      </c>
      <c r="R1066" s="5">
        <f t="shared" si="225"/>
        <v>7606.8729999999996</v>
      </c>
      <c r="S1066" s="6">
        <v>13</v>
      </c>
      <c r="T1066" s="2">
        <f t="shared" si="226"/>
        <v>1.3599999999999999E-2</v>
      </c>
      <c r="U1066" s="5">
        <f t="shared" si="227"/>
        <v>0</v>
      </c>
      <c r="V1066" s="2">
        <v>0.02</v>
      </c>
      <c r="W1066">
        <v>5</v>
      </c>
      <c r="X1066">
        <v>2.5</v>
      </c>
      <c r="Y1066" s="7">
        <f t="shared" si="228"/>
        <v>0.8</v>
      </c>
      <c r="Z1066" s="8">
        <f t="shared" si="229"/>
        <v>1037</v>
      </c>
      <c r="AA1066" s="3" t="str">
        <f t="shared" si="230"/>
        <v>No</v>
      </c>
      <c r="AB1066" s="3" t="str">
        <f t="shared" si="231"/>
        <v>TOU Arbitrage</v>
      </c>
      <c r="AC1066">
        <v>13</v>
      </c>
      <c r="AD1066">
        <v>135</v>
      </c>
      <c r="AE1066" s="6" t="str">
        <f>INDEX([1]Lookups!$M$1:$P$30,MATCH(D1066,[1]Lookups!$N$1:$N$30,0),MATCH([1]Inputs!$N$5,[1]Lookups!$M$1:$P$1,0))</f>
        <v>CA_PALMDALE-AP_723820S_CTZ22.csv</v>
      </c>
      <c r="AF1066" s="3" t="str">
        <f t="shared" si="232"/>
        <v/>
      </c>
      <c r="AH1066" s="2">
        <v>0.3</v>
      </c>
      <c r="AI1066" s="6">
        <v>0</v>
      </c>
      <c r="AJ1066" s="9">
        <v>0.05</v>
      </c>
      <c r="AK1066" s="9">
        <v>5.0000000000000001E-3</v>
      </c>
      <c r="AL1066" s="2">
        <v>0.02</v>
      </c>
      <c r="AM1066" s="3" t="str">
        <f t="shared" si="233"/>
        <v>Y</v>
      </c>
      <c r="AN1066" s="5">
        <v>0.35</v>
      </c>
      <c r="AO1066" s="5">
        <v>0.6</v>
      </c>
      <c r="AP1066" s="3" t="str">
        <f t="shared" si="234"/>
        <v>Upfront</v>
      </c>
      <c r="AQ1066" s="3" t="s">
        <v>117</v>
      </c>
      <c r="AR1066" s="10">
        <v>0</v>
      </c>
      <c r="AS1066" s="11">
        <v>0</v>
      </c>
      <c r="AT1066" s="2">
        <v>7.4999999999999997E-2</v>
      </c>
      <c r="AU1066" s="2">
        <v>7.0000000000000007E-2</v>
      </c>
      <c r="AV1066" s="7">
        <v>0.05</v>
      </c>
      <c r="AW1066" t="s">
        <v>140</v>
      </c>
      <c r="AX1066" t="s">
        <v>140</v>
      </c>
      <c r="AY1066" t="s">
        <v>141</v>
      </c>
      <c r="AZ1066" t="s">
        <v>141</v>
      </c>
      <c r="BA1066" t="s">
        <v>141</v>
      </c>
      <c r="BB1066" t="s">
        <v>141</v>
      </c>
      <c r="BC1066" t="s">
        <v>141</v>
      </c>
      <c r="BD1066" t="s">
        <v>141</v>
      </c>
      <c r="BE1066" t="s">
        <v>141</v>
      </c>
      <c r="BF1066" t="s">
        <v>141</v>
      </c>
      <c r="BG1066" t="s">
        <v>141</v>
      </c>
      <c r="BH1066" t="s">
        <v>141</v>
      </c>
      <c r="BI1066" t="s">
        <v>141</v>
      </c>
      <c r="BJ1066" t="s">
        <v>141</v>
      </c>
      <c r="BK1066" t="s">
        <v>141</v>
      </c>
      <c r="BL1066" t="s">
        <v>141</v>
      </c>
      <c r="BM1066" t="s">
        <v>141</v>
      </c>
      <c r="BN1066" t="s">
        <v>141</v>
      </c>
      <c r="BO1066" t="s">
        <v>141</v>
      </c>
      <c r="BP1066" t="s">
        <v>141</v>
      </c>
      <c r="BQ1066" t="s">
        <v>141</v>
      </c>
      <c r="BR1066" t="s">
        <v>141</v>
      </c>
      <c r="BS1066" t="s">
        <v>141</v>
      </c>
      <c r="BT1066" t="s">
        <v>141</v>
      </c>
      <c r="BU1066" t="s">
        <v>141</v>
      </c>
      <c r="CB1066" t="s">
        <v>163</v>
      </c>
      <c r="CC1066" t="s">
        <v>163</v>
      </c>
      <c r="CD1066" t="s">
        <v>163</v>
      </c>
      <c r="CE1066" t="s">
        <v>163</v>
      </c>
      <c r="CF1066" t="s">
        <v>163</v>
      </c>
      <c r="CG1066" t="s">
        <v>163</v>
      </c>
      <c r="CH1066" t="s">
        <v>163</v>
      </c>
      <c r="CI1066" t="s">
        <v>163</v>
      </c>
      <c r="CJ1066" t="s">
        <v>163</v>
      </c>
      <c r="CK1066" t="s">
        <v>163</v>
      </c>
      <c r="CL1066" t="s">
        <v>163</v>
      </c>
      <c r="CM1066" t="s">
        <v>163</v>
      </c>
      <c r="CN1066" t="s">
        <v>163</v>
      </c>
      <c r="CO1066" t="s">
        <v>163</v>
      </c>
      <c r="CP1066" t="s">
        <v>163</v>
      </c>
      <c r="CQ1066" t="s">
        <v>163</v>
      </c>
      <c r="CR1066" t="s">
        <v>163</v>
      </c>
      <c r="CS1066" t="s">
        <v>163</v>
      </c>
      <c r="CT1066" t="s">
        <v>163</v>
      </c>
      <c r="CU1066" t="s">
        <v>163</v>
      </c>
      <c r="CV1066" t="s">
        <v>163</v>
      </c>
      <c r="CW1066" t="s">
        <v>163</v>
      </c>
      <c r="CX1066" t="s">
        <v>163</v>
      </c>
      <c r="CY1066" t="s">
        <v>163</v>
      </c>
      <c r="CZ1066" t="s">
        <v>163</v>
      </c>
    </row>
    <row r="1067" spans="1:104" ht="15" x14ac:dyDescent="0.25">
      <c r="A1067">
        <v>1066</v>
      </c>
      <c r="B1067" t="s">
        <v>186</v>
      </c>
      <c r="C1067" t="s">
        <v>111</v>
      </c>
      <c r="D1067" t="s">
        <v>148</v>
      </c>
      <c r="E1067" t="s">
        <v>159</v>
      </c>
      <c r="F1067" t="s">
        <v>114</v>
      </c>
      <c r="G1067" s="2">
        <v>0.04</v>
      </c>
      <c r="H1067" s="3" t="s">
        <v>115</v>
      </c>
      <c r="I1067" s="2">
        <v>0</v>
      </c>
      <c r="J1067" s="4">
        <v>0</v>
      </c>
      <c r="K1067" s="4">
        <f t="shared" si="235"/>
        <v>67.349999999999994</v>
      </c>
      <c r="L1067" s="4">
        <f t="shared" si="236"/>
        <v>142.13</v>
      </c>
      <c r="M1067" s="2">
        <v>0.02</v>
      </c>
      <c r="N1067" t="s">
        <v>130</v>
      </c>
      <c r="O1067">
        <v>6.8719199999999994</v>
      </c>
      <c r="P1067" s="5">
        <f t="shared" si="237"/>
        <v>3800</v>
      </c>
      <c r="Q1067" s="6">
        <f t="shared" si="224"/>
        <v>25</v>
      </c>
      <c r="R1067" s="5">
        <f t="shared" si="225"/>
        <v>7246.5759999999991</v>
      </c>
      <c r="S1067" s="6">
        <v>13</v>
      </c>
      <c r="T1067" s="2">
        <f t="shared" si="226"/>
        <v>1.3599999999999999E-2</v>
      </c>
      <c r="U1067" s="5">
        <f t="shared" si="227"/>
        <v>0</v>
      </c>
      <c r="V1067" s="2">
        <v>0.02</v>
      </c>
      <c r="W1067">
        <v>5</v>
      </c>
      <c r="X1067">
        <v>2.5</v>
      </c>
      <c r="Y1067" s="7">
        <f t="shared" si="228"/>
        <v>0.8</v>
      </c>
      <c r="Z1067" s="8">
        <f t="shared" si="229"/>
        <v>1037</v>
      </c>
      <c r="AA1067" s="3" t="str">
        <f t="shared" si="230"/>
        <v>No</v>
      </c>
      <c r="AB1067" s="3" t="str">
        <f t="shared" si="231"/>
        <v>TOU Arbitrage</v>
      </c>
      <c r="AC1067">
        <v>18</v>
      </c>
      <c r="AD1067">
        <v>180</v>
      </c>
      <c r="AE1067" s="6" t="str">
        <f>INDEX([1]Lookups!$M$1:$P$30,MATCH(D1067,[1]Lookups!$N$1:$N$30,0),MATCH([1]Inputs!$N$5,[1]Lookups!$M$1:$P$1,0))</f>
        <v>CA_PALMDALE-AP_723820S_CTZ22.csv</v>
      </c>
      <c r="AF1067" s="3" t="str">
        <f t="shared" si="232"/>
        <v/>
      </c>
      <c r="AH1067" s="2">
        <v>0.3</v>
      </c>
      <c r="AI1067" s="6">
        <v>0</v>
      </c>
      <c r="AJ1067" s="9">
        <v>0.05</v>
      </c>
      <c r="AK1067" s="9">
        <v>5.0000000000000001E-3</v>
      </c>
      <c r="AL1067" s="2">
        <v>0.02</v>
      </c>
      <c r="AM1067" s="3" t="str">
        <f t="shared" si="233"/>
        <v>Y</v>
      </c>
      <c r="AN1067" s="5">
        <v>0.35</v>
      </c>
      <c r="AO1067" s="5">
        <v>0.6</v>
      </c>
      <c r="AP1067" s="3" t="str">
        <f t="shared" si="234"/>
        <v>Upfront</v>
      </c>
      <c r="AQ1067" s="3" t="s">
        <v>117</v>
      </c>
      <c r="AR1067" s="10">
        <v>0</v>
      </c>
      <c r="AS1067" s="11">
        <v>0</v>
      </c>
      <c r="AT1067" s="2">
        <v>7.4999999999999997E-2</v>
      </c>
      <c r="AU1067" s="2">
        <v>7.0000000000000007E-2</v>
      </c>
      <c r="AV1067" s="7">
        <v>0.05</v>
      </c>
      <c r="AW1067" t="s">
        <v>140</v>
      </c>
      <c r="AX1067" t="s">
        <v>140</v>
      </c>
      <c r="AY1067" t="s">
        <v>141</v>
      </c>
      <c r="AZ1067" t="s">
        <v>141</v>
      </c>
      <c r="BA1067" t="s">
        <v>141</v>
      </c>
      <c r="BB1067" t="s">
        <v>141</v>
      </c>
      <c r="BC1067" t="s">
        <v>141</v>
      </c>
      <c r="BD1067" t="s">
        <v>141</v>
      </c>
      <c r="BE1067" t="s">
        <v>141</v>
      </c>
      <c r="BF1067" t="s">
        <v>141</v>
      </c>
      <c r="BG1067" t="s">
        <v>141</v>
      </c>
      <c r="BH1067" t="s">
        <v>141</v>
      </c>
      <c r="BI1067" t="s">
        <v>141</v>
      </c>
      <c r="BJ1067" t="s">
        <v>141</v>
      </c>
      <c r="BK1067" t="s">
        <v>141</v>
      </c>
      <c r="BL1067" t="s">
        <v>141</v>
      </c>
      <c r="BM1067" t="s">
        <v>141</v>
      </c>
      <c r="BN1067" t="s">
        <v>141</v>
      </c>
      <c r="BO1067" t="s">
        <v>141</v>
      </c>
      <c r="BP1067" t="s">
        <v>141</v>
      </c>
      <c r="BQ1067" t="s">
        <v>141</v>
      </c>
      <c r="BR1067" t="s">
        <v>141</v>
      </c>
      <c r="BS1067" t="s">
        <v>141</v>
      </c>
      <c r="BT1067" t="s">
        <v>141</v>
      </c>
      <c r="BU1067" t="s">
        <v>141</v>
      </c>
      <c r="CB1067" t="s">
        <v>163</v>
      </c>
      <c r="CC1067" t="s">
        <v>163</v>
      </c>
      <c r="CD1067" t="s">
        <v>163</v>
      </c>
      <c r="CE1067" t="s">
        <v>163</v>
      </c>
      <c r="CF1067" t="s">
        <v>163</v>
      </c>
      <c r="CG1067" t="s">
        <v>163</v>
      </c>
      <c r="CH1067" t="s">
        <v>163</v>
      </c>
      <c r="CI1067" t="s">
        <v>163</v>
      </c>
      <c r="CJ1067" t="s">
        <v>163</v>
      </c>
      <c r="CK1067" t="s">
        <v>163</v>
      </c>
      <c r="CL1067" t="s">
        <v>163</v>
      </c>
      <c r="CM1067" t="s">
        <v>163</v>
      </c>
      <c r="CN1067" t="s">
        <v>163</v>
      </c>
      <c r="CO1067" t="s">
        <v>163</v>
      </c>
      <c r="CP1067" t="s">
        <v>163</v>
      </c>
      <c r="CQ1067" t="s">
        <v>163</v>
      </c>
      <c r="CR1067" t="s">
        <v>163</v>
      </c>
      <c r="CS1067" t="s">
        <v>163</v>
      </c>
      <c r="CT1067" t="s">
        <v>163</v>
      </c>
      <c r="CU1067" t="s">
        <v>163</v>
      </c>
      <c r="CV1067" t="s">
        <v>163</v>
      </c>
      <c r="CW1067" t="s">
        <v>163</v>
      </c>
      <c r="CX1067" t="s">
        <v>163</v>
      </c>
      <c r="CY1067" t="s">
        <v>163</v>
      </c>
      <c r="CZ1067" t="s">
        <v>163</v>
      </c>
    </row>
    <row r="1068" spans="1:104" ht="15" x14ac:dyDescent="0.25">
      <c r="A1068">
        <v>1067</v>
      </c>
      <c r="B1068" t="s">
        <v>186</v>
      </c>
      <c r="C1068" t="s">
        <v>111</v>
      </c>
      <c r="D1068" t="s">
        <v>148</v>
      </c>
      <c r="E1068" t="s">
        <v>159</v>
      </c>
      <c r="F1068" t="s">
        <v>114</v>
      </c>
      <c r="G1068" s="2">
        <v>0.04</v>
      </c>
      <c r="H1068" s="3" t="s">
        <v>115</v>
      </c>
      <c r="I1068" s="2">
        <v>0</v>
      </c>
      <c r="J1068" s="4">
        <v>0</v>
      </c>
      <c r="K1068" s="4">
        <f t="shared" si="235"/>
        <v>67.349999999999994</v>
      </c>
      <c r="L1068" s="4">
        <f t="shared" si="236"/>
        <v>142.13</v>
      </c>
      <c r="M1068" s="2">
        <v>0.02</v>
      </c>
      <c r="N1068" t="s">
        <v>130</v>
      </c>
      <c r="O1068">
        <v>4.0971599999999997</v>
      </c>
      <c r="P1068" s="5">
        <f t="shared" si="237"/>
        <v>3800</v>
      </c>
      <c r="Q1068" s="6">
        <f t="shared" si="224"/>
        <v>25</v>
      </c>
      <c r="R1068" s="5">
        <f t="shared" si="225"/>
        <v>6414.1480000000001</v>
      </c>
      <c r="S1068" s="6">
        <v>13</v>
      </c>
      <c r="T1068" s="2">
        <f t="shared" si="226"/>
        <v>1.3599999999999999E-2</v>
      </c>
      <c r="U1068" s="5">
        <f t="shared" si="227"/>
        <v>0</v>
      </c>
      <c r="V1068" s="2">
        <v>0.02</v>
      </c>
      <c r="W1068">
        <v>5</v>
      </c>
      <c r="X1068">
        <v>2.5</v>
      </c>
      <c r="Y1068" s="7">
        <f t="shared" si="228"/>
        <v>0.8</v>
      </c>
      <c r="Z1068" s="8">
        <f t="shared" si="229"/>
        <v>1037</v>
      </c>
      <c r="AA1068" s="3" t="str">
        <f t="shared" si="230"/>
        <v>No</v>
      </c>
      <c r="AB1068" s="3" t="str">
        <f t="shared" si="231"/>
        <v>TOU Arbitrage</v>
      </c>
      <c r="AC1068">
        <v>18</v>
      </c>
      <c r="AD1068">
        <v>180</v>
      </c>
      <c r="AE1068" s="6" t="str">
        <f>INDEX([1]Lookups!$M$1:$P$30,MATCH(D1068,[1]Lookups!$N$1:$N$30,0),MATCH([1]Inputs!$N$5,[1]Lookups!$M$1:$P$1,0))</f>
        <v>CA_PALMDALE-AP_723820S_CTZ22.csv</v>
      </c>
      <c r="AF1068" s="3" t="str">
        <f t="shared" si="232"/>
        <v/>
      </c>
      <c r="AH1068" s="2">
        <v>0.3</v>
      </c>
      <c r="AI1068" s="6">
        <v>0</v>
      </c>
      <c r="AJ1068" s="9">
        <v>0.05</v>
      </c>
      <c r="AK1068" s="9">
        <v>5.0000000000000001E-3</v>
      </c>
      <c r="AL1068" s="2">
        <v>0.02</v>
      </c>
      <c r="AM1068" s="3" t="str">
        <f t="shared" si="233"/>
        <v>Y</v>
      </c>
      <c r="AN1068" s="5">
        <v>0.35</v>
      </c>
      <c r="AO1068" s="5">
        <v>0.6</v>
      </c>
      <c r="AP1068" s="3" t="str">
        <f t="shared" si="234"/>
        <v>Upfront</v>
      </c>
      <c r="AQ1068" s="3" t="s">
        <v>117</v>
      </c>
      <c r="AR1068" s="10">
        <v>0</v>
      </c>
      <c r="AS1068" s="11">
        <v>0</v>
      </c>
      <c r="AT1068" s="2">
        <v>7.4999999999999997E-2</v>
      </c>
      <c r="AU1068" s="2">
        <v>7.0000000000000007E-2</v>
      </c>
      <c r="AV1068" s="7">
        <v>0.05</v>
      </c>
      <c r="AW1068" t="s">
        <v>140</v>
      </c>
      <c r="AX1068" t="s">
        <v>140</v>
      </c>
      <c r="AY1068" t="s">
        <v>141</v>
      </c>
      <c r="AZ1068" t="s">
        <v>141</v>
      </c>
      <c r="BA1068" t="s">
        <v>141</v>
      </c>
      <c r="BB1068" t="s">
        <v>141</v>
      </c>
      <c r="BC1068" t="s">
        <v>141</v>
      </c>
      <c r="BD1068" t="s">
        <v>141</v>
      </c>
      <c r="BE1068" t="s">
        <v>141</v>
      </c>
      <c r="BF1068" t="s">
        <v>141</v>
      </c>
      <c r="BG1068" t="s">
        <v>141</v>
      </c>
      <c r="BH1068" t="s">
        <v>141</v>
      </c>
      <c r="BI1068" t="s">
        <v>141</v>
      </c>
      <c r="BJ1068" t="s">
        <v>141</v>
      </c>
      <c r="BK1068" t="s">
        <v>141</v>
      </c>
      <c r="BL1068" t="s">
        <v>141</v>
      </c>
      <c r="BM1068" t="s">
        <v>141</v>
      </c>
      <c r="BN1068" t="s">
        <v>141</v>
      </c>
      <c r="BO1068" t="s">
        <v>141</v>
      </c>
      <c r="BP1068" t="s">
        <v>141</v>
      </c>
      <c r="BQ1068" t="s">
        <v>141</v>
      </c>
      <c r="BR1068" t="s">
        <v>141</v>
      </c>
      <c r="BS1068" t="s">
        <v>141</v>
      </c>
      <c r="BT1068" t="s">
        <v>141</v>
      </c>
      <c r="BU1068" t="s">
        <v>141</v>
      </c>
      <c r="CB1068" t="s">
        <v>163</v>
      </c>
      <c r="CC1068" t="s">
        <v>163</v>
      </c>
      <c r="CD1068" t="s">
        <v>163</v>
      </c>
      <c r="CE1068" t="s">
        <v>163</v>
      </c>
      <c r="CF1068" t="s">
        <v>163</v>
      </c>
      <c r="CG1068" t="s">
        <v>163</v>
      </c>
      <c r="CH1068" t="s">
        <v>163</v>
      </c>
      <c r="CI1068" t="s">
        <v>163</v>
      </c>
      <c r="CJ1068" t="s">
        <v>163</v>
      </c>
      <c r="CK1068" t="s">
        <v>163</v>
      </c>
      <c r="CL1068" t="s">
        <v>163</v>
      </c>
      <c r="CM1068" t="s">
        <v>163</v>
      </c>
      <c r="CN1068" t="s">
        <v>163</v>
      </c>
      <c r="CO1068" t="s">
        <v>163</v>
      </c>
      <c r="CP1068" t="s">
        <v>163</v>
      </c>
      <c r="CQ1068" t="s">
        <v>163</v>
      </c>
      <c r="CR1068" t="s">
        <v>163</v>
      </c>
      <c r="CS1068" t="s">
        <v>163</v>
      </c>
      <c r="CT1068" t="s">
        <v>163</v>
      </c>
      <c r="CU1068" t="s">
        <v>163</v>
      </c>
      <c r="CV1068" t="s">
        <v>163</v>
      </c>
      <c r="CW1068" t="s">
        <v>163</v>
      </c>
      <c r="CX1068" t="s">
        <v>163</v>
      </c>
      <c r="CY1068" t="s">
        <v>163</v>
      </c>
      <c r="CZ1068" t="s">
        <v>163</v>
      </c>
    </row>
    <row r="1069" spans="1:104" ht="15" x14ac:dyDescent="0.25">
      <c r="A1069">
        <v>1068</v>
      </c>
      <c r="B1069" t="s">
        <v>186</v>
      </c>
      <c r="C1069" t="s">
        <v>111</v>
      </c>
      <c r="D1069" t="s">
        <v>148</v>
      </c>
      <c r="E1069" t="s">
        <v>159</v>
      </c>
      <c r="F1069" t="s">
        <v>114</v>
      </c>
      <c r="G1069" s="2">
        <v>0.04</v>
      </c>
      <c r="H1069" s="3" t="s">
        <v>115</v>
      </c>
      <c r="I1069" s="2">
        <v>0</v>
      </c>
      <c r="J1069" s="4">
        <v>0</v>
      </c>
      <c r="K1069" s="4">
        <f t="shared" si="235"/>
        <v>67.349999999999994</v>
      </c>
      <c r="L1069" s="4">
        <f t="shared" si="236"/>
        <v>142.13</v>
      </c>
      <c r="M1069" s="2">
        <v>0.02</v>
      </c>
      <c r="N1069" t="s">
        <v>130</v>
      </c>
      <c r="O1069">
        <v>8.9176499999999983</v>
      </c>
      <c r="P1069" s="5">
        <f t="shared" si="237"/>
        <v>3800</v>
      </c>
      <c r="Q1069" s="6">
        <f t="shared" si="224"/>
        <v>25</v>
      </c>
      <c r="R1069" s="5">
        <f t="shared" si="225"/>
        <v>10452.794999999998</v>
      </c>
      <c r="S1069" s="6">
        <v>13</v>
      </c>
      <c r="T1069" s="2">
        <f t="shared" si="226"/>
        <v>1.3599999999999999E-2</v>
      </c>
      <c r="U1069" s="5">
        <f t="shared" si="227"/>
        <v>0</v>
      </c>
      <c r="V1069" s="2">
        <v>0.02</v>
      </c>
      <c r="W1069">
        <v>7.5</v>
      </c>
      <c r="X1069">
        <v>3.75</v>
      </c>
      <c r="Y1069" s="7">
        <f t="shared" si="228"/>
        <v>0.8</v>
      </c>
      <c r="Z1069" s="8">
        <f t="shared" si="229"/>
        <v>1037</v>
      </c>
      <c r="AA1069" s="3" t="str">
        <f t="shared" si="230"/>
        <v>No</v>
      </c>
      <c r="AB1069" s="3" t="str">
        <f t="shared" si="231"/>
        <v>TOU Arbitrage</v>
      </c>
      <c r="AC1069">
        <v>20</v>
      </c>
      <c r="AD1069">
        <v>133</v>
      </c>
      <c r="AE1069" s="6" t="str">
        <f>INDEX([1]Lookups!$M$1:$P$30,MATCH(D1069,[1]Lookups!$N$1:$N$30,0),MATCH([1]Inputs!$N$5,[1]Lookups!$M$1:$P$1,0))</f>
        <v>CA_PALMDALE-AP_723820S_CTZ22.csv</v>
      </c>
      <c r="AF1069" s="3" t="str">
        <f t="shared" si="232"/>
        <v/>
      </c>
      <c r="AH1069" s="2">
        <v>0.3</v>
      </c>
      <c r="AI1069" s="6">
        <v>0</v>
      </c>
      <c r="AJ1069" s="9">
        <v>0.05</v>
      </c>
      <c r="AK1069" s="9">
        <v>5.0000000000000001E-3</v>
      </c>
      <c r="AL1069" s="2">
        <v>0.02</v>
      </c>
      <c r="AM1069" s="3" t="str">
        <f t="shared" si="233"/>
        <v>Y</v>
      </c>
      <c r="AN1069" s="5">
        <v>0.35</v>
      </c>
      <c r="AO1069" s="5">
        <v>0.6</v>
      </c>
      <c r="AP1069" s="3" t="str">
        <f t="shared" si="234"/>
        <v>Upfront</v>
      </c>
      <c r="AQ1069" s="3" t="s">
        <v>117</v>
      </c>
      <c r="AR1069" s="10">
        <v>0</v>
      </c>
      <c r="AS1069" s="11">
        <v>0</v>
      </c>
      <c r="AT1069" s="2">
        <v>7.4999999999999997E-2</v>
      </c>
      <c r="AU1069" s="2">
        <v>7.0000000000000007E-2</v>
      </c>
      <c r="AV1069" s="7">
        <v>0.05</v>
      </c>
      <c r="AW1069" t="s">
        <v>140</v>
      </c>
      <c r="AX1069" t="s">
        <v>140</v>
      </c>
      <c r="AY1069" t="s">
        <v>141</v>
      </c>
      <c r="AZ1069" t="s">
        <v>141</v>
      </c>
      <c r="BA1069" t="s">
        <v>141</v>
      </c>
      <c r="BB1069" t="s">
        <v>141</v>
      </c>
      <c r="BC1069" t="s">
        <v>141</v>
      </c>
      <c r="BD1069" t="s">
        <v>141</v>
      </c>
      <c r="BE1069" t="s">
        <v>141</v>
      </c>
      <c r="BF1069" t="s">
        <v>141</v>
      </c>
      <c r="BG1069" t="s">
        <v>141</v>
      </c>
      <c r="BH1069" t="s">
        <v>141</v>
      </c>
      <c r="BI1069" t="s">
        <v>141</v>
      </c>
      <c r="BJ1069" t="s">
        <v>141</v>
      </c>
      <c r="BK1069" t="s">
        <v>141</v>
      </c>
      <c r="BL1069" t="s">
        <v>141</v>
      </c>
      <c r="BM1069" t="s">
        <v>141</v>
      </c>
      <c r="BN1069" t="s">
        <v>141</v>
      </c>
      <c r="BO1069" t="s">
        <v>141</v>
      </c>
      <c r="BP1069" t="s">
        <v>141</v>
      </c>
      <c r="BQ1069" t="s">
        <v>141</v>
      </c>
      <c r="BR1069" t="s">
        <v>141</v>
      </c>
      <c r="BS1069" t="s">
        <v>141</v>
      </c>
      <c r="BT1069" t="s">
        <v>141</v>
      </c>
      <c r="BU1069" t="s">
        <v>141</v>
      </c>
      <c r="CB1069" t="s">
        <v>163</v>
      </c>
      <c r="CC1069" t="s">
        <v>163</v>
      </c>
      <c r="CD1069" t="s">
        <v>163</v>
      </c>
      <c r="CE1069" t="s">
        <v>163</v>
      </c>
      <c r="CF1069" t="s">
        <v>163</v>
      </c>
      <c r="CG1069" t="s">
        <v>163</v>
      </c>
      <c r="CH1069" t="s">
        <v>163</v>
      </c>
      <c r="CI1069" t="s">
        <v>163</v>
      </c>
      <c r="CJ1069" t="s">
        <v>163</v>
      </c>
      <c r="CK1069" t="s">
        <v>163</v>
      </c>
      <c r="CL1069" t="s">
        <v>163</v>
      </c>
      <c r="CM1069" t="s">
        <v>163</v>
      </c>
      <c r="CN1069" t="s">
        <v>163</v>
      </c>
      <c r="CO1069" t="s">
        <v>163</v>
      </c>
      <c r="CP1069" t="s">
        <v>163</v>
      </c>
      <c r="CQ1069" t="s">
        <v>163</v>
      </c>
      <c r="CR1069" t="s">
        <v>163</v>
      </c>
      <c r="CS1069" t="s">
        <v>163</v>
      </c>
      <c r="CT1069" t="s">
        <v>163</v>
      </c>
      <c r="CU1069" t="s">
        <v>163</v>
      </c>
      <c r="CV1069" t="s">
        <v>163</v>
      </c>
      <c r="CW1069" t="s">
        <v>163</v>
      </c>
      <c r="CX1069" t="s">
        <v>163</v>
      </c>
      <c r="CY1069" t="s">
        <v>163</v>
      </c>
      <c r="CZ1069" t="s">
        <v>163</v>
      </c>
    </row>
    <row r="1070" spans="1:104" ht="15" x14ac:dyDescent="0.25">
      <c r="A1070">
        <v>1069</v>
      </c>
      <c r="B1070" t="s">
        <v>186</v>
      </c>
      <c r="C1070" t="s">
        <v>111</v>
      </c>
      <c r="D1070" t="s">
        <v>148</v>
      </c>
      <c r="E1070" t="s">
        <v>159</v>
      </c>
      <c r="F1070" t="s">
        <v>114</v>
      </c>
      <c r="G1070" s="2">
        <v>0.04</v>
      </c>
      <c r="H1070" s="3" t="s">
        <v>115</v>
      </c>
      <c r="I1070" s="2">
        <v>0</v>
      </c>
      <c r="J1070" s="4">
        <v>0</v>
      </c>
      <c r="K1070" s="4">
        <f t="shared" si="235"/>
        <v>67.349999999999994</v>
      </c>
      <c r="L1070" s="4">
        <f t="shared" si="236"/>
        <v>142.13</v>
      </c>
      <c r="M1070" s="2">
        <v>0.02</v>
      </c>
      <c r="N1070" t="s">
        <v>130</v>
      </c>
      <c r="O1070">
        <v>7.370099999999999</v>
      </c>
      <c r="P1070" s="5">
        <f t="shared" si="237"/>
        <v>3800</v>
      </c>
      <c r="Q1070" s="6">
        <f t="shared" si="224"/>
        <v>25</v>
      </c>
      <c r="R1070" s="5">
        <f t="shared" si="225"/>
        <v>7396.03</v>
      </c>
      <c r="S1070" s="6">
        <v>13</v>
      </c>
      <c r="T1070" s="2">
        <f t="shared" si="226"/>
        <v>1.3599999999999999E-2</v>
      </c>
      <c r="U1070" s="5">
        <f t="shared" si="227"/>
        <v>0</v>
      </c>
      <c r="V1070" s="2">
        <v>0.02</v>
      </c>
      <c r="W1070">
        <v>5</v>
      </c>
      <c r="X1070">
        <v>2.5</v>
      </c>
      <c r="Y1070" s="7">
        <f t="shared" si="228"/>
        <v>0.8</v>
      </c>
      <c r="Z1070" s="8">
        <f t="shared" si="229"/>
        <v>1037</v>
      </c>
      <c r="AA1070" s="3" t="str">
        <f t="shared" si="230"/>
        <v>No</v>
      </c>
      <c r="AB1070" s="3" t="str">
        <f t="shared" si="231"/>
        <v>TOU Arbitrage</v>
      </c>
      <c r="AC1070">
        <v>18</v>
      </c>
      <c r="AD1070">
        <v>190.23280423</v>
      </c>
      <c r="AE1070" s="6" t="str">
        <f>INDEX([1]Lookups!$M$1:$P$30,MATCH(D1070,[1]Lookups!$N$1:$N$30,0),MATCH([1]Inputs!$N$5,[1]Lookups!$M$1:$P$1,0))</f>
        <v>CA_PALMDALE-AP_723820S_CTZ22.csv</v>
      </c>
      <c r="AF1070" s="3" t="str">
        <f t="shared" si="232"/>
        <v/>
      </c>
      <c r="AH1070" s="2">
        <v>0.3</v>
      </c>
      <c r="AI1070" s="6">
        <v>0</v>
      </c>
      <c r="AJ1070" s="9">
        <v>0.05</v>
      </c>
      <c r="AK1070" s="9">
        <v>5.0000000000000001E-3</v>
      </c>
      <c r="AL1070" s="2">
        <v>0.02</v>
      </c>
      <c r="AM1070" s="3" t="str">
        <f t="shared" si="233"/>
        <v>Y</v>
      </c>
      <c r="AN1070" s="5">
        <v>0.35</v>
      </c>
      <c r="AO1070" s="5">
        <v>0.6</v>
      </c>
      <c r="AP1070" s="3" t="str">
        <f t="shared" si="234"/>
        <v>Upfront</v>
      </c>
      <c r="AQ1070" s="3" t="s">
        <v>117</v>
      </c>
      <c r="AR1070" s="10">
        <v>0</v>
      </c>
      <c r="AS1070" s="11">
        <v>0</v>
      </c>
      <c r="AT1070" s="2">
        <v>7.4999999999999997E-2</v>
      </c>
      <c r="AU1070" s="2">
        <v>7.0000000000000007E-2</v>
      </c>
      <c r="AV1070" s="7">
        <v>0.05</v>
      </c>
      <c r="AW1070" t="s">
        <v>140</v>
      </c>
      <c r="AX1070" t="s">
        <v>140</v>
      </c>
      <c r="AY1070" t="s">
        <v>141</v>
      </c>
      <c r="AZ1070" t="s">
        <v>141</v>
      </c>
      <c r="BA1070" t="s">
        <v>141</v>
      </c>
      <c r="BB1070" t="s">
        <v>141</v>
      </c>
      <c r="BC1070" t="s">
        <v>141</v>
      </c>
      <c r="BD1070" t="s">
        <v>141</v>
      </c>
      <c r="BE1070" t="s">
        <v>141</v>
      </c>
      <c r="BF1070" t="s">
        <v>141</v>
      </c>
      <c r="BG1070" t="s">
        <v>141</v>
      </c>
      <c r="BH1070" t="s">
        <v>141</v>
      </c>
      <c r="BI1070" t="s">
        <v>141</v>
      </c>
      <c r="BJ1070" t="s">
        <v>141</v>
      </c>
      <c r="BK1070" t="s">
        <v>141</v>
      </c>
      <c r="BL1070" t="s">
        <v>141</v>
      </c>
      <c r="BM1070" t="s">
        <v>141</v>
      </c>
      <c r="BN1070" t="s">
        <v>141</v>
      </c>
      <c r="BO1070" t="s">
        <v>141</v>
      </c>
      <c r="BP1070" t="s">
        <v>141</v>
      </c>
      <c r="BQ1070" t="s">
        <v>141</v>
      </c>
      <c r="BR1070" t="s">
        <v>141</v>
      </c>
      <c r="BS1070" t="s">
        <v>141</v>
      </c>
      <c r="BT1070" t="s">
        <v>141</v>
      </c>
      <c r="BU1070" t="s">
        <v>141</v>
      </c>
      <c r="CB1070" t="s">
        <v>164</v>
      </c>
      <c r="CC1070" t="s">
        <v>164</v>
      </c>
      <c r="CD1070" t="s">
        <v>141</v>
      </c>
      <c r="CE1070" t="s">
        <v>141</v>
      </c>
      <c r="CF1070" t="s">
        <v>141</v>
      </c>
      <c r="CG1070" t="s">
        <v>141</v>
      </c>
      <c r="CH1070" t="s">
        <v>141</v>
      </c>
      <c r="CI1070" t="s">
        <v>141</v>
      </c>
      <c r="CJ1070" t="s">
        <v>141</v>
      </c>
      <c r="CK1070" t="s">
        <v>141</v>
      </c>
      <c r="CL1070" t="s">
        <v>141</v>
      </c>
      <c r="CM1070" t="s">
        <v>141</v>
      </c>
      <c r="CN1070" t="s">
        <v>141</v>
      </c>
      <c r="CO1070" t="s">
        <v>141</v>
      </c>
      <c r="CP1070" t="s">
        <v>141</v>
      </c>
      <c r="CQ1070" t="s">
        <v>141</v>
      </c>
      <c r="CR1070" t="s">
        <v>141</v>
      </c>
      <c r="CS1070" t="s">
        <v>141</v>
      </c>
      <c r="CT1070" t="s">
        <v>141</v>
      </c>
      <c r="CU1070" t="s">
        <v>141</v>
      </c>
      <c r="CV1070" t="s">
        <v>141</v>
      </c>
      <c r="CW1070" t="s">
        <v>141</v>
      </c>
      <c r="CX1070" t="s">
        <v>141</v>
      </c>
      <c r="CY1070" t="s">
        <v>141</v>
      </c>
      <c r="CZ1070" t="s">
        <v>141</v>
      </c>
    </row>
    <row r="1071" spans="1:104" ht="15" x14ac:dyDescent="0.25">
      <c r="A1071">
        <v>1070</v>
      </c>
      <c r="B1071" t="s">
        <v>186</v>
      </c>
      <c r="C1071" t="s">
        <v>111</v>
      </c>
      <c r="D1071" t="s">
        <v>148</v>
      </c>
      <c r="E1071" t="s">
        <v>159</v>
      </c>
      <c r="F1071" t="s">
        <v>114</v>
      </c>
      <c r="G1071" s="2">
        <v>0.04</v>
      </c>
      <c r="H1071" s="3" t="s">
        <v>115</v>
      </c>
      <c r="I1071" s="2">
        <v>0</v>
      </c>
      <c r="J1071" s="4">
        <v>0</v>
      </c>
      <c r="K1071" s="4">
        <f t="shared" si="235"/>
        <v>67.349999999999994</v>
      </c>
      <c r="L1071" s="4">
        <f t="shared" si="236"/>
        <v>142.13</v>
      </c>
      <c r="M1071" s="2">
        <v>0.02</v>
      </c>
      <c r="N1071" t="s">
        <v>130</v>
      </c>
      <c r="O1071">
        <v>7.1426699999999999</v>
      </c>
      <c r="P1071" s="5">
        <f t="shared" si="237"/>
        <v>3800</v>
      </c>
      <c r="Q1071" s="6">
        <f t="shared" si="224"/>
        <v>25</v>
      </c>
      <c r="R1071" s="5">
        <f t="shared" si="225"/>
        <v>8209.2510000000002</v>
      </c>
      <c r="S1071" s="6">
        <v>13</v>
      </c>
      <c r="T1071" s="2">
        <f t="shared" si="226"/>
        <v>1.3599999999999999E-2</v>
      </c>
      <c r="U1071" s="5">
        <f t="shared" si="227"/>
        <v>0</v>
      </c>
      <c r="V1071" s="2">
        <v>0.02</v>
      </c>
      <c r="W1071">
        <v>5.85</v>
      </c>
      <c r="X1071">
        <v>2.9249999999999998</v>
      </c>
      <c r="Y1071" s="7">
        <f t="shared" si="228"/>
        <v>0.8</v>
      </c>
      <c r="Z1071" s="8">
        <f t="shared" si="229"/>
        <v>1037</v>
      </c>
      <c r="AA1071" s="3" t="str">
        <f t="shared" si="230"/>
        <v>No</v>
      </c>
      <c r="AB1071" s="3" t="str">
        <f t="shared" si="231"/>
        <v>TOU Arbitrage</v>
      </c>
      <c r="AC1071">
        <v>20.5</v>
      </c>
      <c r="AD1071">
        <v>180</v>
      </c>
      <c r="AE1071" s="6" t="str">
        <f>INDEX([1]Lookups!$M$1:$P$30,MATCH(D1071,[1]Lookups!$N$1:$N$30,0),MATCH([1]Inputs!$N$5,[1]Lookups!$M$1:$P$1,0))</f>
        <v>CA_PALMDALE-AP_723820S_CTZ22.csv</v>
      </c>
      <c r="AF1071" s="3" t="str">
        <f t="shared" si="232"/>
        <v/>
      </c>
      <c r="AH1071" s="2">
        <v>0.3</v>
      </c>
      <c r="AI1071" s="6">
        <v>0</v>
      </c>
      <c r="AJ1071" s="9">
        <v>0.05</v>
      </c>
      <c r="AK1071" s="9">
        <v>5.0000000000000001E-3</v>
      </c>
      <c r="AL1071" s="2">
        <v>0.02</v>
      </c>
      <c r="AM1071" s="3" t="str">
        <f t="shared" si="233"/>
        <v>Y</v>
      </c>
      <c r="AN1071" s="5">
        <v>0.35</v>
      </c>
      <c r="AO1071" s="5">
        <v>0.6</v>
      </c>
      <c r="AP1071" s="3" t="str">
        <f t="shared" si="234"/>
        <v>Upfront</v>
      </c>
      <c r="AQ1071" s="3" t="s">
        <v>117</v>
      </c>
      <c r="AR1071" s="10">
        <v>0</v>
      </c>
      <c r="AS1071" s="11">
        <v>0</v>
      </c>
      <c r="AT1071" s="2">
        <v>7.4999999999999997E-2</v>
      </c>
      <c r="AU1071" s="2">
        <v>7.0000000000000007E-2</v>
      </c>
      <c r="AV1071" s="7">
        <v>0.05</v>
      </c>
      <c r="AW1071" t="s">
        <v>140</v>
      </c>
      <c r="AX1071" t="s">
        <v>140</v>
      </c>
      <c r="AY1071" t="s">
        <v>141</v>
      </c>
      <c r="AZ1071" t="s">
        <v>141</v>
      </c>
      <c r="BA1071" t="s">
        <v>141</v>
      </c>
      <c r="BB1071" t="s">
        <v>141</v>
      </c>
      <c r="BC1071" t="s">
        <v>141</v>
      </c>
      <c r="BD1071" t="s">
        <v>141</v>
      </c>
      <c r="BE1071" t="s">
        <v>141</v>
      </c>
      <c r="BF1071" t="s">
        <v>141</v>
      </c>
      <c r="BG1071" t="s">
        <v>141</v>
      </c>
      <c r="BH1071" t="s">
        <v>141</v>
      </c>
      <c r="BI1071" t="s">
        <v>141</v>
      </c>
      <c r="BJ1071" t="s">
        <v>141</v>
      </c>
      <c r="BK1071" t="s">
        <v>141</v>
      </c>
      <c r="BL1071" t="s">
        <v>141</v>
      </c>
      <c r="BM1071" t="s">
        <v>141</v>
      </c>
      <c r="BN1071" t="s">
        <v>141</v>
      </c>
      <c r="BO1071" t="s">
        <v>141</v>
      </c>
      <c r="BP1071" t="s">
        <v>141</v>
      </c>
      <c r="BQ1071" t="s">
        <v>141</v>
      </c>
      <c r="BR1071" t="s">
        <v>141</v>
      </c>
      <c r="BS1071" t="s">
        <v>141</v>
      </c>
      <c r="BT1071" t="s">
        <v>141</v>
      </c>
      <c r="BU1071" t="s">
        <v>141</v>
      </c>
      <c r="CB1071" t="s">
        <v>164</v>
      </c>
      <c r="CC1071" t="s">
        <v>164</v>
      </c>
      <c r="CD1071" t="s">
        <v>141</v>
      </c>
      <c r="CE1071" t="s">
        <v>141</v>
      </c>
      <c r="CF1071" t="s">
        <v>141</v>
      </c>
      <c r="CG1071" t="s">
        <v>141</v>
      </c>
      <c r="CH1071" t="s">
        <v>141</v>
      </c>
      <c r="CI1071" t="s">
        <v>141</v>
      </c>
      <c r="CJ1071" t="s">
        <v>141</v>
      </c>
      <c r="CK1071" t="s">
        <v>141</v>
      </c>
      <c r="CL1071" t="s">
        <v>141</v>
      </c>
      <c r="CM1071" t="s">
        <v>141</v>
      </c>
      <c r="CN1071" t="s">
        <v>141</v>
      </c>
      <c r="CO1071" t="s">
        <v>141</v>
      </c>
      <c r="CP1071" t="s">
        <v>141</v>
      </c>
      <c r="CQ1071" t="s">
        <v>141</v>
      </c>
      <c r="CR1071" t="s">
        <v>141</v>
      </c>
      <c r="CS1071" t="s">
        <v>141</v>
      </c>
      <c r="CT1071" t="s">
        <v>141</v>
      </c>
      <c r="CU1071" t="s">
        <v>141</v>
      </c>
      <c r="CV1071" t="s">
        <v>141</v>
      </c>
      <c r="CW1071" t="s">
        <v>141</v>
      </c>
      <c r="CX1071" t="s">
        <v>141</v>
      </c>
      <c r="CY1071" t="s">
        <v>141</v>
      </c>
      <c r="CZ1071" t="s">
        <v>141</v>
      </c>
    </row>
    <row r="1072" spans="1:104" ht="15" x14ac:dyDescent="0.25">
      <c r="A1072">
        <v>1071</v>
      </c>
      <c r="B1072" t="s">
        <v>186</v>
      </c>
      <c r="C1072" t="s">
        <v>111</v>
      </c>
      <c r="D1072" t="s">
        <v>148</v>
      </c>
      <c r="E1072" t="s">
        <v>159</v>
      </c>
      <c r="F1072" t="s">
        <v>114</v>
      </c>
      <c r="G1072" s="2">
        <v>0.04</v>
      </c>
      <c r="H1072" s="3" t="s">
        <v>115</v>
      </c>
      <c r="I1072" s="2">
        <v>0</v>
      </c>
      <c r="J1072" s="4">
        <v>0</v>
      </c>
      <c r="K1072" s="4">
        <f t="shared" si="235"/>
        <v>67.349999999999994</v>
      </c>
      <c r="L1072" s="4">
        <f t="shared" si="236"/>
        <v>142.13</v>
      </c>
      <c r="M1072" s="2">
        <v>0.02</v>
      </c>
      <c r="N1072" t="s">
        <v>130</v>
      </c>
      <c r="O1072">
        <v>4.7891399999999988</v>
      </c>
      <c r="P1072" s="5">
        <f t="shared" si="237"/>
        <v>3800</v>
      </c>
      <c r="Q1072" s="6">
        <f t="shared" si="224"/>
        <v>25</v>
      </c>
      <c r="R1072" s="5">
        <f t="shared" si="225"/>
        <v>6621.7419999999993</v>
      </c>
      <c r="S1072" s="6">
        <v>13</v>
      </c>
      <c r="T1072" s="2">
        <f t="shared" si="226"/>
        <v>1.3599999999999999E-2</v>
      </c>
      <c r="U1072" s="5">
        <f t="shared" si="227"/>
        <v>0</v>
      </c>
      <c r="V1072" s="2">
        <v>0.02</v>
      </c>
      <c r="W1072">
        <v>5</v>
      </c>
      <c r="X1072">
        <v>2.5</v>
      </c>
      <c r="Y1072" s="7">
        <f t="shared" si="228"/>
        <v>0.8</v>
      </c>
      <c r="Z1072" s="8">
        <f t="shared" si="229"/>
        <v>1037</v>
      </c>
      <c r="AA1072" s="3" t="str">
        <f t="shared" si="230"/>
        <v>No</v>
      </c>
      <c r="AB1072" s="3" t="str">
        <f t="shared" si="231"/>
        <v>TOU Arbitrage</v>
      </c>
      <c r="AC1072">
        <v>10</v>
      </c>
      <c r="AD1072">
        <v>182</v>
      </c>
      <c r="AE1072" s="6" t="str">
        <f>INDEX([1]Lookups!$M$1:$P$30,MATCH(D1072,[1]Lookups!$N$1:$N$30,0),MATCH([1]Inputs!$N$5,[1]Lookups!$M$1:$P$1,0))</f>
        <v>CA_PALMDALE-AP_723820S_CTZ22.csv</v>
      </c>
      <c r="AF1072" s="3" t="str">
        <f t="shared" si="232"/>
        <v/>
      </c>
      <c r="AH1072" s="2">
        <v>0.3</v>
      </c>
      <c r="AI1072" s="6">
        <v>0</v>
      </c>
      <c r="AJ1072" s="9">
        <v>0.05</v>
      </c>
      <c r="AK1072" s="9">
        <v>5.0000000000000001E-3</v>
      </c>
      <c r="AL1072" s="2">
        <v>0.02</v>
      </c>
      <c r="AM1072" s="3" t="str">
        <f t="shared" si="233"/>
        <v>Y</v>
      </c>
      <c r="AN1072" s="5">
        <v>0.35</v>
      </c>
      <c r="AO1072" s="5">
        <v>0.6</v>
      </c>
      <c r="AP1072" s="3" t="str">
        <f t="shared" si="234"/>
        <v>Upfront</v>
      </c>
      <c r="AQ1072" s="3" t="s">
        <v>117</v>
      </c>
      <c r="AR1072" s="10">
        <v>0</v>
      </c>
      <c r="AS1072" s="11">
        <v>0</v>
      </c>
      <c r="AT1072" s="2">
        <v>7.4999999999999997E-2</v>
      </c>
      <c r="AU1072" s="2">
        <v>7.0000000000000007E-2</v>
      </c>
      <c r="AV1072" s="7">
        <v>0.05</v>
      </c>
      <c r="AW1072" t="s">
        <v>160</v>
      </c>
      <c r="AX1072" t="s">
        <v>160</v>
      </c>
      <c r="AY1072" t="s">
        <v>161</v>
      </c>
      <c r="AZ1072" t="s">
        <v>161</v>
      </c>
      <c r="BA1072" t="s">
        <v>161</v>
      </c>
      <c r="BB1072" t="s">
        <v>161</v>
      </c>
      <c r="BC1072" t="s">
        <v>161</v>
      </c>
      <c r="BD1072" t="s">
        <v>161</v>
      </c>
      <c r="BE1072" t="s">
        <v>161</v>
      </c>
      <c r="BF1072" t="s">
        <v>161</v>
      </c>
      <c r="BG1072" t="s">
        <v>161</v>
      </c>
      <c r="BH1072" t="s">
        <v>161</v>
      </c>
      <c r="BI1072" t="s">
        <v>161</v>
      </c>
      <c r="BJ1072" t="s">
        <v>161</v>
      </c>
      <c r="BK1072" t="s">
        <v>161</v>
      </c>
      <c r="BL1072" t="s">
        <v>161</v>
      </c>
      <c r="BM1072" t="s">
        <v>161</v>
      </c>
      <c r="BN1072" t="s">
        <v>161</v>
      </c>
      <c r="BO1072" t="s">
        <v>161</v>
      </c>
      <c r="BP1072" t="s">
        <v>161</v>
      </c>
      <c r="BQ1072" t="s">
        <v>161</v>
      </c>
      <c r="BR1072" t="s">
        <v>161</v>
      </c>
      <c r="BS1072" t="s">
        <v>161</v>
      </c>
      <c r="BT1072" t="s">
        <v>161</v>
      </c>
      <c r="BU1072" t="s">
        <v>161</v>
      </c>
      <c r="CB1072" t="s">
        <v>165</v>
      </c>
      <c r="CC1072" t="s">
        <v>165</v>
      </c>
      <c r="CD1072" t="s">
        <v>161</v>
      </c>
      <c r="CE1072" t="s">
        <v>161</v>
      </c>
      <c r="CF1072" t="s">
        <v>161</v>
      </c>
      <c r="CG1072" t="s">
        <v>161</v>
      </c>
      <c r="CH1072" t="s">
        <v>161</v>
      </c>
      <c r="CI1072" t="s">
        <v>161</v>
      </c>
      <c r="CJ1072" t="s">
        <v>161</v>
      </c>
      <c r="CK1072" t="s">
        <v>161</v>
      </c>
      <c r="CL1072" t="s">
        <v>161</v>
      </c>
      <c r="CM1072" t="s">
        <v>161</v>
      </c>
      <c r="CN1072" t="s">
        <v>161</v>
      </c>
      <c r="CO1072" t="s">
        <v>161</v>
      </c>
      <c r="CP1072" t="s">
        <v>161</v>
      </c>
      <c r="CQ1072" t="s">
        <v>161</v>
      </c>
      <c r="CR1072" t="s">
        <v>161</v>
      </c>
      <c r="CS1072" t="s">
        <v>161</v>
      </c>
      <c r="CT1072" t="s">
        <v>161</v>
      </c>
      <c r="CU1072" t="s">
        <v>161</v>
      </c>
      <c r="CV1072" t="s">
        <v>161</v>
      </c>
      <c r="CW1072" t="s">
        <v>161</v>
      </c>
      <c r="CX1072" t="s">
        <v>161</v>
      </c>
      <c r="CY1072" t="s">
        <v>161</v>
      </c>
      <c r="CZ1072" t="s">
        <v>161</v>
      </c>
    </row>
    <row r="1073" spans="1:104" ht="15" x14ac:dyDescent="0.25">
      <c r="A1073">
        <v>1072</v>
      </c>
      <c r="B1073" t="s">
        <v>186</v>
      </c>
      <c r="C1073" t="s">
        <v>111</v>
      </c>
      <c r="D1073" t="s">
        <v>148</v>
      </c>
      <c r="E1073" t="s">
        <v>159</v>
      </c>
      <c r="F1073" t="s">
        <v>114</v>
      </c>
      <c r="G1073" s="2">
        <v>0.04</v>
      </c>
      <c r="H1073" s="3" t="s">
        <v>115</v>
      </c>
      <c r="I1073" s="2">
        <v>0</v>
      </c>
      <c r="J1073" s="4">
        <v>0</v>
      </c>
      <c r="K1073" s="4">
        <f t="shared" si="235"/>
        <v>67.349999999999994</v>
      </c>
      <c r="L1073" s="4">
        <f t="shared" si="236"/>
        <v>142.13</v>
      </c>
      <c r="M1073" s="2">
        <v>0.02</v>
      </c>
      <c r="N1073" t="s">
        <v>130</v>
      </c>
      <c r="O1073">
        <v>6.0172999999619998</v>
      </c>
      <c r="P1073" s="5">
        <f t="shared" si="237"/>
        <v>3800</v>
      </c>
      <c r="Q1073" s="6">
        <f t="shared" si="224"/>
        <v>25</v>
      </c>
      <c r="R1073" s="5">
        <f t="shared" si="225"/>
        <v>6990.1899999886</v>
      </c>
      <c r="S1073" s="6">
        <v>13</v>
      </c>
      <c r="T1073" s="2">
        <f t="shared" si="226"/>
        <v>1.3599999999999999E-2</v>
      </c>
      <c r="U1073" s="5">
        <f t="shared" si="227"/>
        <v>0</v>
      </c>
      <c r="V1073" s="2">
        <v>0.02</v>
      </c>
      <c r="W1073">
        <v>5</v>
      </c>
      <c r="X1073">
        <v>2.5</v>
      </c>
      <c r="Y1073" s="7">
        <f t="shared" si="228"/>
        <v>0.8</v>
      </c>
      <c r="Z1073" s="8">
        <f t="shared" si="229"/>
        <v>1037</v>
      </c>
      <c r="AA1073" s="3" t="str">
        <f t="shared" si="230"/>
        <v>No</v>
      </c>
      <c r="AB1073" s="3" t="str">
        <f t="shared" si="231"/>
        <v>TOU Arbitrage</v>
      </c>
      <c r="AC1073">
        <v>19.833333332999999</v>
      </c>
      <c r="AD1073">
        <v>208</v>
      </c>
      <c r="AE1073" s="6" t="str">
        <f>INDEX([1]Lookups!$M$1:$P$30,MATCH(D1073,[1]Lookups!$N$1:$N$30,0),MATCH([1]Inputs!$N$5,[1]Lookups!$M$1:$P$1,0))</f>
        <v>CA_PALMDALE-AP_723820S_CTZ22.csv</v>
      </c>
      <c r="AF1073" s="3" t="str">
        <f t="shared" si="232"/>
        <v/>
      </c>
      <c r="AH1073" s="2">
        <v>0.3</v>
      </c>
      <c r="AI1073" s="6">
        <v>0</v>
      </c>
      <c r="AJ1073" s="9">
        <v>0.05</v>
      </c>
      <c r="AK1073" s="9">
        <v>5.0000000000000001E-3</v>
      </c>
      <c r="AL1073" s="2">
        <v>0.02</v>
      </c>
      <c r="AM1073" s="3" t="str">
        <f t="shared" si="233"/>
        <v>Y</v>
      </c>
      <c r="AN1073" s="5">
        <v>0.35</v>
      </c>
      <c r="AO1073" s="5">
        <v>0.6</v>
      </c>
      <c r="AP1073" s="3" t="str">
        <f t="shared" si="234"/>
        <v>Upfront</v>
      </c>
      <c r="AQ1073" s="3" t="s">
        <v>117</v>
      </c>
      <c r="AR1073" s="10">
        <v>0</v>
      </c>
      <c r="AS1073" s="11">
        <v>0</v>
      </c>
      <c r="AT1073" s="2">
        <v>7.4999999999999997E-2</v>
      </c>
      <c r="AU1073" s="2">
        <v>7.0000000000000007E-2</v>
      </c>
      <c r="AV1073" s="7">
        <v>0.05</v>
      </c>
      <c r="AW1073" t="s">
        <v>140</v>
      </c>
      <c r="AX1073" t="s">
        <v>140</v>
      </c>
      <c r="AY1073" t="s">
        <v>141</v>
      </c>
      <c r="AZ1073" t="s">
        <v>141</v>
      </c>
      <c r="BA1073" t="s">
        <v>141</v>
      </c>
      <c r="BB1073" t="s">
        <v>141</v>
      </c>
      <c r="BC1073" t="s">
        <v>141</v>
      </c>
      <c r="BD1073" t="s">
        <v>141</v>
      </c>
      <c r="BE1073" t="s">
        <v>141</v>
      </c>
      <c r="BF1073" t="s">
        <v>141</v>
      </c>
      <c r="BG1073" t="s">
        <v>141</v>
      </c>
      <c r="BH1073" t="s">
        <v>141</v>
      </c>
      <c r="BI1073" t="s">
        <v>141</v>
      </c>
      <c r="BJ1073" t="s">
        <v>141</v>
      </c>
      <c r="BK1073" t="s">
        <v>141</v>
      </c>
      <c r="BL1073" t="s">
        <v>141</v>
      </c>
      <c r="BM1073" t="s">
        <v>141</v>
      </c>
      <c r="BN1073" t="s">
        <v>141</v>
      </c>
      <c r="BO1073" t="s">
        <v>141</v>
      </c>
      <c r="BP1073" t="s">
        <v>141</v>
      </c>
      <c r="BQ1073" t="s">
        <v>141</v>
      </c>
      <c r="BR1073" t="s">
        <v>141</v>
      </c>
      <c r="BS1073" t="s">
        <v>141</v>
      </c>
      <c r="BT1073" t="s">
        <v>141</v>
      </c>
      <c r="BU1073" t="s">
        <v>141</v>
      </c>
      <c r="CB1073" t="s">
        <v>141</v>
      </c>
      <c r="CC1073" t="s">
        <v>141</v>
      </c>
      <c r="CD1073" t="s">
        <v>141</v>
      </c>
      <c r="CE1073" t="s">
        <v>141</v>
      </c>
      <c r="CF1073" t="s">
        <v>141</v>
      </c>
      <c r="CG1073" t="s">
        <v>141</v>
      </c>
      <c r="CH1073" t="s">
        <v>141</v>
      </c>
      <c r="CI1073" t="s">
        <v>141</v>
      </c>
      <c r="CJ1073" t="s">
        <v>141</v>
      </c>
      <c r="CK1073" t="s">
        <v>141</v>
      </c>
      <c r="CL1073" t="s">
        <v>141</v>
      </c>
      <c r="CM1073" t="s">
        <v>141</v>
      </c>
      <c r="CN1073" t="s">
        <v>141</v>
      </c>
      <c r="CO1073" t="s">
        <v>141</v>
      </c>
      <c r="CP1073" t="s">
        <v>141</v>
      </c>
      <c r="CQ1073" t="s">
        <v>141</v>
      </c>
      <c r="CR1073" t="s">
        <v>141</v>
      </c>
      <c r="CS1073" t="s">
        <v>141</v>
      </c>
      <c r="CT1073" t="s">
        <v>141</v>
      </c>
      <c r="CU1073" t="s">
        <v>141</v>
      </c>
      <c r="CV1073" t="s">
        <v>141</v>
      </c>
      <c r="CW1073" t="s">
        <v>141</v>
      </c>
      <c r="CX1073" t="s">
        <v>141</v>
      </c>
      <c r="CY1073" t="s">
        <v>141</v>
      </c>
      <c r="CZ1073" t="s">
        <v>141</v>
      </c>
    </row>
    <row r="1074" spans="1:104" ht="15" x14ac:dyDescent="0.25">
      <c r="A1074">
        <v>1073</v>
      </c>
      <c r="B1074" t="s">
        <v>186</v>
      </c>
      <c r="C1074" t="s">
        <v>111</v>
      </c>
      <c r="D1074" t="s">
        <v>148</v>
      </c>
      <c r="E1074" t="s">
        <v>159</v>
      </c>
      <c r="F1074" t="s">
        <v>114</v>
      </c>
      <c r="G1074" s="2">
        <v>0.04</v>
      </c>
      <c r="H1074" s="3" t="s">
        <v>115</v>
      </c>
      <c r="I1074" s="2">
        <v>0</v>
      </c>
      <c r="J1074" s="4">
        <v>0</v>
      </c>
      <c r="K1074" s="4">
        <f t="shared" si="235"/>
        <v>67.349999999999994</v>
      </c>
      <c r="L1074" s="4">
        <f t="shared" si="236"/>
        <v>142.13</v>
      </c>
      <c r="M1074" s="2">
        <v>0.02</v>
      </c>
      <c r="N1074" t="s">
        <v>130</v>
      </c>
      <c r="O1074">
        <v>5.4870272727479996</v>
      </c>
      <c r="P1074" s="5">
        <f t="shared" si="237"/>
        <v>3800</v>
      </c>
      <c r="Q1074" s="6">
        <f t="shared" si="224"/>
        <v>25</v>
      </c>
      <c r="R1074" s="5">
        <f t="shared" si="225"/>
        <v>6845.2490908775999</v>
      </c>
      <c r="S1074" s="6">
        <v>13</v>
      </c>
      <c r="T1074" s="2">
        <f t="shared" si="226"/>
        <v>1.3599999999999999E-2</v>
      </c>
      <c r="U1074" s="5">
        <f t="shared" si="227"/>
        <v>0</v>
      </c>
      <c r="V1074" s="2">
        <v>0.02</v>
      </c>
      <c r="W1074">
        <v>5.0136363635999999</v>
      </c>
      <c r="X1074">
        <v>2.5068181817999999</v>
      </c>
      <c r="Y1074" s="7">
        <f t="shared" si="228"/>
        <v>0.8</v>
      </c>
      <c r="Z1074" s="8">
        <f t="shared" si="229"/>
        <v>1037</v>
      </c>
      <c r="AA1074" s="3" t="str">
        <f t="shared" si="230"/>
        <v>No</v>
      </c>
      <c r="AB1074" s="3" t="str">
        <f t="shared" si="231"/>
        <v>TOU Arbitrage</v>
      </c>
      <c r="AC1074">
        <v>19.727272726999999</v>
      </c>
      <c r="AD1074">
        <v>199.85714286000001</v>
      </c>
      <c r="AE1074" s="6" t="str">
        <f>INDEX([1]Lookups!$M$1:$P$30,MATCH(D1074,[1]Lookups!$N$1:$N$30,0),MATCH([1]Inputs!$N$5,[1]Lookups!$M$1:$P$1,0))</f>
        <v>CA_PALMDALE-AP_723820S_CTZ22.csv</v>
      </c>
      <c r="AF1074" s="3" t="str">
        <f t="shared" si="232"/>
        <v/>
      </c>
      <c r="AH1074" s="2">
        <v>0.3</v>
      </c>
      <c r="AI1074" s="6">
        <v>0</v>
      </c>
      <c r="AJ1074" s="9">
        <v>0.05</v>
      </c>
      <c r="AK1074" s="9">
        <v>5.0000000000000001E-3</v>
      </c>
      <c r="AL1074" s="2">
        <v>0.02</v>
      </c>
      <c r="AM1074" s="3" t="str">
        <f t="shared" si="233"/>
        <v>Y</v>
      </c>
      <c r="AN1074" s="5">
        <v>0.35</v>
      </c>
      <c r="AO1074" s="5">
        <v>0.6</v>
      </c>
      <c r="AP1074" s="3" t="str">
        <f t="shared" si="234"/>
        <v>Upfront</v>
      </c>
      <c r="AQ1074" s="3" t="s">
        <v>117</v>
      </c>
      <c r="AR1074" s="10">
        <v>0</v>
      </c>
      <c r="AS1074" s="11">
        <v>0</v>
      </c>
      <c r="AT1074" s="2">
        <v>7.4999999999999997E-2</v>
      </c>
      <c r="AU1074" s="2">
        <v>7.0000000000000007E-2</v>
      </c>
      <c r="AV1074" s="7">
        <v>0.05</v>
      </c>
      <c r="AW1074" t="s">
        <v>140</v>
      </c>
      <c r="AX1074" t="s">
        <v>140</v>
      </c>
      <c r="AY1074" t="s">
        <v>141</v>
      </c>
      <c r="AZ1074" t="s">
        <v>141</v>
      </c>
      <c r="BA1074" t="s">
        <v>141</v>
      </c>
      <c r="BB1074" t="s">
        <v>141</v>
      </c>
      <c r="BC1074" t="s">
        <v>141</v>
      </c>
      <c r="BD1074" t="s">
        <v>141</v>
      </c>
      <c r="BE1074" t="s">
        <v>141</v>
      </c>
      <c r="BF1074" t="s">
        <v>141</v>
      </c>
      <c r="BG1074" t="s">
        <v>141</v>
      </c>
      <c r="BH1074" t="s">
        <v>141</v>
      </c>
      <c r="BI1074" t="s">
        <v>141</v>
      </c>
      <c r="BJ1074" t="s">
        <v>141</v>
      </c>
      <c r="BK1074" t="s">
        <v>141</v>
      </c>
      <c r="BL1074" t="s">
        <v>141</v>
      </c>
      <c r="BM1074" t="s">
        <v>141</v>
      </c>
      <c r="BN1074" t="s">
        <v>141</v>
      </c>
      <c r="BO1074" t="s">
        <v>141</v>
      </c>
      <c r="BP1074" t="s">
        <v>141</v>
      </c>
      <c r="BQ1074" t="s">
        <v>141</v>
      </c>
      <c r="BR1074" t="s">
        <v>141</v>
      </c>
      <c r="BS1074" t="s">
        <v>141</v>
      </c>
      <c r="BT1074" t="s">
        <v>141</v>
      </c>
      <c r="BU1074" t="s">
        <v>141</v>
      </c>
      <c r="CB1074" t="s">
        <v>141</v>
      </c>
      <c r="CC1074" t="s">
        <v>141</v>
      </c>
      <c r="CD1074" t="s">
        <v>141</v>
      </c>
      <c r="CE1074" t="s">
        <v>141</v>
      </c>
      <c r="CF1074" t="s">
        <v>141</v>
      </c>
      <c r="CG1074" t="s">
        <v>141</v>
      </c>
      <c r="CH1074" t="s">
        <v>141</v>
      </c>
      <c r="CI1074" t="s">
        <v>141</v>
      </c>
      <c r="CJ1074" t="s">
        <v>141</v>
      </c>
      <c r="CK1074" t="s">
        <v>141</v>
      </c>
      <c r="CL1074" t="s">
        <v>141</v>
      </c>
      <c r="CM1074" t="s">
        <v>141</v>
      </c>
      <c r="CN1074" t="s">
        <v>141</v>
      </c>
      <c r="CO1074" t="s">
        <v>141</v>
      </c>
      <c r="CP1074" t="s">
        <v>141</v>
      </c>
      <c r="CQ1074" t="s">
        <v>141</v>
      </c>
      <c r="CR1074" t="s">
        <v>141</v>
      </c>
      <c r="CS1074" t="s">
        <v>141</v>
      </c>
      <c r="CT1074" t="s">
        <v>141</v>
      </c>
      <c r="CU1074" t="s">
        <v>141</v>
      </c>
      <c r="CV1074" t="s">
        <v>141</v>
      </c>
      <c r="CW1074" t="s">
        <v>141</v>
      </c>
      <c r="CX1074" t="s">
        <v>141</v>
      </c>
      <c r="CY1074" t="s">
        <v>141</v>
      </c>
      <c r="CZ1074" t="s">
        <v>141</v>
      </c>
    </row>
    <row r="1075" spans="1:104" ht="15" x14ac:dyDescent="0.25">
      <c r="A1075">
        <v>1074</v>
      </c>
      <c r="B1075" t="s">
        <v>186</v>
      </c>
      <c r="C1075" t="s">
        <v>111</v>
      </c>
      <c r="D1075" t="s">
        <v>148</v>
      </c>
      <c r="E1075" t="s">
        <v>159</v>
      </c>
      <c r="F1075" t="s">
        <v>114</v>
      </c>
      <c r="G1075" s="2">
        <v>0.04</v>
      </c>
      <c r="H1075" s="3" t="s">
        <v>115</v>
      </c>
      <c r="I1075" s="2">
        <v>0</v>
      </c>
      <c r="J1075" s="4">
        <v>0</v>
      </c>
      <c r="K1075" s="4">
        <f t="shared" si="235"/>
        <v>67.349999999999994</v>
      </c>
      <c r="L1075" s="4">
        <f t="shared" si="236"/>
        <v>142.13</v>
      </c>
      <c r="M1075" s="2">
        <v>0.02</v>
      </c>
      <c r="N1075" t="s">
        <v>130</v>
      </c>
      <c r="O1075">
        <v>5.1562199999999994</v>
      </c>
      <c r="P1075" s="5">
        <f t="shared" si="237"/>
        <v>3800</v>
      </c>
      <c r="Q1075" s="6">
        <f t="shared" si="224"/>
        <v>25</v>
      </c>
      <c r="R1075" s="5">
        <f t="shared" si="225"/>
        <v>7250.366</v>
      </c>
      <c r="S1075" s="6">
        <v>13</v>
      </c>
      <c r="T1075" s="2">
        <f t="shared" si="226"/>
        <v>1.3599999999999999E-2</v>
      </c>
      <c r="U1075" s="5">
        <f t="shared" si="227"/>
        <v>0</v>
      </c>
      <c r="V1075" s="2">
        <v>0.02</v>
      </c>
      <c r="W1075">
        <v>5.5</v>
      </c>
      <c r="X1075">
        <v>2.75</v>
      </c>
      <c r="Y1075" s="7">
        <f t="shared" si="228"/>
        <v>0.8</v>
      </c>
      <c r="Z1075" s="8">
        <f t="shared" si="229"/>
        <v>1037</v>
      </c>
      <c r="AA1075" s="3" t="str">
        <f t="shared" si="230"/>
        <v>No</v>
      </c>
      <c r="AB1075" s="3" t="str">
        <f t="shared" si="231"/>
        <v>TOU Arbitrage</v>
      </c>
      <c r="AC1075">
        <v>19</v>
      </c>
      <c r="AD1075">
        <v>196</v>
      </c>
      <c r="AE1075" s="6" t="str">
        <f>INDEX([1]Lookups!$M$1:$P$30,MATCH(D1075,[1]Lookups!$N$1:$N$30,0),MATCH([1]Inputs!$N$5,[1]Lookups!$M$1:$P$1,0))</f>
        <v>CA_PALMDALE-AP_723820S_CTZ22.csv</v>
      </c>
      <c r="AF1075" s="3" t="str">
        <f t="shared" si="232"/>
        <v/>
      </c>
      <c r="AH1075" s="2">
        <v>0.3</v>
      </c>
      <c r="AI1075" s="6">
        <v>0</v>
      </c>
      <c r="AJ1075" s="9">
        <v>0.05</v>
      </c>
      <c r="AK1075" s="9">
        <v>5.0000000000000001E-3</v>
      </c>
      <c r="AL1075" s="2">
        <v>0.02</v>
      </c>
      <c r="AM1075" s="3" t="str">
        <f t="shared" si="233"/>
        <v>Y</v>
      </c>
      <c r="AN1075" s="5">
        <v>0.35</v>
      </c>
      <c r="AO1075" s="5">
        <v>0.6</v>
      </c>
      <c r="AP1075" s="3" t="str">
        <f t="shared" si="234"/>
        <v>Upfront</v>
      </c>
      <c r="AQ1075" s="3" t="s">
        <v>117</v>
      </c>
      <c r="AR1075" s="10">
        <v>0</v>
      </c>
      <c r="AS1075" s="11">
        <v>0</v>
      </c>
      <c r="AT1075" s="2">
        <v>7.4999999999999997E-2</v>
      </c>
      <c r="AU1075" s="2">
        <v>7.0000000000000007E-2</v>
      </c>
      <c r="AV1075" s="7">
        <v>0.05</v>
      </c>
      <c r="AW1075" t="s">
        <v>140</v>
      </c>
      <c r="AX1075" t="s">
        <v>140</v>
      </c>
      <c r="AY1075" t="s">
        <v>141</v>
      </c>
      <c r="AZ1075" t="s">
        <v>141</v>
      </c>
      <c r="BA1075" t="s">
        <v>141</v>
      </c>
      <c r="BB1075" t="s">
        <v>141</v>
      </c>
      <c r="BC1075" t="s">
        <v>141</v>
      </c>
      <c r="BD1075" t="s">
        <v>141</v>
      </c>
      <c r="BE1075" t="s">
        <v>141</v>
      </c>
      <c r="BF1075" t="s">
        <v>141</v>
      </c>
      <c r="BG1075" t="s">
        <v>141</v>
      </c>
      <c r="BH1075" t="s">
        <v>141</v>
      </c>
      <c r="BI1075" t="s">
        <v>141</v>
      </c>
      <c r="BJ1075" t="s">
        <v>141</v>
      </c>
      <c r="BK1075" t="s">
        <v>141</v>
      </c>
      <c r="BL1075" t="s">
        <v>141</v>
      </c>
      <c r="BM1075" t="s">
        <v>141</v>
      </c>
      <c r="BN1075" t="s">
        <v>141</v>
      </c>
      <c r="BO1075" t="s">
        <v>141</v>
      </c>
      <c r="BP1075" t="s">
        <v>141</v>
      </c>
      <c r="BQ1075" t="s">
        <v>141</v>
      </c>
      <c r="BR1075" t="s">
        <v>141</v>
      </c>
      <c r="BS1075" t="s">
        <v>141</v>
      </c>
      <c r="BT1075" t="s">
        <v>141</v>
      </c>
      <c r="BU1075" t="s">
        <v>141</v>
      </c>
      <c r="CB1075" t="s">
        <v>141</v>
      </c>
      <c r="CC1075" t="s">
        <v>141</v>
      </c>
      <c r="CD1075" t="s">
        <v>141</v>
      </c>
      <c r="CE1075" t="s">
        <v>141</v>
      </c>
      <c r="CF1075" t="s">
        <v>141</v>
      </c>
      <c r="CG1075" t="s">
        <v>141</v>
      </c>
      <c r="CH1075" t="s">
        <v>141</v>
      </c>
      <c r="CI1075" t="s">
        <v>141</v>
      </c>
      <c r="CJ1075" t="s">
        <v>141</v>
      </c>
      <c r="CK1075" t="s">
        <v>141</v>
      </c>
      <c r="CL1075" t="s">
        <v>141</v>
      </c>
      <c r="CM1075" t="s">
        <v>141</v>
      </c>
      <c r="CN1075" t="s">
        <v>141</v>
      </c>
      <c r="CO1075" t="s">
        <v>141</v>
      </c>
      <c r="CP1075" t="s">
        <v>141</v>
      </c>
      <c r="CQ1075" t="s">
        <v>141</v>
      </c>
      <c r="CR1075" t="s">
        <v>141</v>
      </c>
      <c r="CS1075" t="s">
        <v>141</v>
      </c>
      <c r="CT1075" t="s">
        <v>141</v>
      </c>
      <c r="CU1075" t="s">
        <v>141</v>
      </c>
      <c r="CV1075" t="s">
        <v>141</v>
      </c>
      <c r="CW1075" t="s">
        <v>141</v>
      </c>
      <c r="CX1075" t="s">
        <v>141</v>
      </c>
      <c r="CY1075" t="s">
        <v>141</v>
      </c>
      <c r="CZ1075" t="s">
        <v>141</v>
      </c>
    </row>
    <row r="1076" spans="1:104" ht="15" x14ac:dyDescent="0.25">
      <c r="A1076">
        <v>1075</v>
      </c>
      <c r="B1076" t="s">
        <v>186</v>
      </c>
      <c r="C1076" t="s">
        <v>111</v>
      </c>
      <c r="D1076" t="s">
        <v>148</v>
      </c>
      <c r="E1076" t="s">
        <v>159</v>
      </c>
      <c r="F1076" t="s">
        <v>114</v>
      </c>
      <c r="G1076" s="2">
        <v>0.04</v>
      </c>
      <c r="H1076" s="3" t="s">
        <v>115</v>
      </c>
      <c r="I1076" s="2">
        <v>0</v>
      </c>
      <c r="J1076" s="4">
        <v>0</v>
      </c>
      <c r="K1076" s="4">
        <f t="shared" si="235"/>
        <v>67.349999999999994</v>
      </c>
      <c r="L1076" s="4">
        <f t="shared" si="236"/>
        <v>142.13</v>
      </c>
      <c r="M1076" s="2">
        <v>0.02</v>
      </c>
      <c r="N1076" t="s">
        <v>130</v>
      </c>
      <c r="O1076">
        <v>8.1176866666919985</v>
      </c>
      <c r="P1076" s="5">
        <f t="shared" si="237"/>
        <v>3800</v>
      </c>
      <c r="Q1076" s="6">
        <f t="shared" si="224"/>
        <v>25</v>
      </c>
      <c r="R1076" s="5">
        <f t="shared" si="225"/>
        <v>8772.5282222182977</v>
      </c>
      <c r="S1076" s="6">
        <v>13</v>
      </c>
      <c r="T1076" s="2">
        <f t="shared" si="226"/>
        <v>1.3599999999999999E-2</v>
      </c>
      <c r="U1076" s="5">
        <f t="shared" si="227"/>
        <v>0</v>
      </c>
      <c r="V1076" s="2">
        <v>0.02</v>
      </c>
      <c r="W1076">
        <v>6.1111111110999996</v>
      </c>
      <c r="X1076">
        <v>3.0555555555999998</v>
      </c>
      <c r="Y1076" s="7">
        <f t="shared" si="228"/>
        <v>0.8</v>
      </c>
      <c r="Z1076" s="8">
        <f t="shared" si="229"/>
        <v>1037</v>
      </c>
      <c r="AA1076" s="3" t="str">
        <f t="shared" si="230"/>
        <v>No</v>
      </c>
      <c r="AB1076" s="3" t="str">
        <f t="shared" si="231"/>
        <v>TOU Arbitrage</v>
      </c>
      <c r="AC1076">
        <v>15.888888889</v>
      </c>
      <c r="AD1076">
        <v>221.77777778000001</v>
      </c>
      <c r="AE1076" s="6" t="str">
        <f>INDEX([1]Lookups!$M$1:$P$30,MATCH(D1076,[1]Lookups!$N$1:$N$30,0),MATCH([1]Inputs!$N$5,[1]Lookups!$M$1:$P$1,0))</f>
        <v>CA_PALMDALE-AP_723820S_CTZ22.csv</v>
      </c>
      <c r="AF1076" s="3" t="str">
        <f t="shared" si="232"/>
        <v/>
      </c>
      <c r="AH1076" s="2">
        <v>0.3</v>
      </c>
      <c r="AI1076" s="6">
        <v>0</v>
      </c>
      <c r="AJ1076" s="9">
        <v>0.05</v>
      </c>
      <c r="AK1076" s="9">
        <v>5.0000000000000001E-3</v>
      </c>
      <c r="AL1076" s="2">
        <v>0.02</v>
      </c>
      <c r="AM1076" s="3" t="str">
        <f t="shared" si="233"/>
        <v>Y</v>
      </c>
      <c r="AN1076" s="5">
        <v>0.35</v>
      </c>
      <c r="AO1076" s="5">
        <v>0.6</v>
      </c>
      <c r="AP1076" s="3" t="str">
        <f t="shared" si="234"/>
        <v>Upfront</v>
      </c>
      <c r="AQ1076" s="3" t="s">
        <v>117</v>
      </c>
      <c r="AR1076" s="10">
        <v>0</v>
      </c>
      <c r="AS1076" s="11">
        <v>0</v>
      </c>
      <c r="AT1076" s="2">
        <v>7.4999999999999997E-2</v>
      </c>
      <c r="AU1076" s="2">
        <v>7.0000000000000007E-2</v>
      </c>
      <c r="AV1076" s="7">
        <v>0.05</v>
      </c>
      <c r="AW1076" t="s">
        <v>140</v>
      </c>
      <c r="AX1076" t="s">
        <v>140</v>
      </c>
      <c r="AY1076" t="s">
        <v>141</v>
      </c>
      <c r="AZ1076" t="s">
        <v>141</v>
      </c>
      <c r="BA1076" t="s">
        <v>141</v>
      </c>
      <c r="BB1076" t="s">
        <v>141</v>
      </c>
      <c r="BC1076" t="s">
        <v>141</v>
      </c>
      <c r="BD1076" t="s">
        <v>141</v>
      </c>
      <c r="BE1076" t="s">
        <v>141</v>
      </c>
      <c r="BF1076" t="s">
        <v>141</v>
      </c>
      <c r="BG1076" t="s">
        <v>141</v>
      </c>
      <c r="BH1076" t="s">
        <v>141</v>
      </c>
      <c r="BI1076" t="s">
        <v>141</v>
      </c>
      <c r="BJ1076" t="s">
        <v>141</v>
      </c>
      <c r="BK1076" t="s">
        <v>141</v>
      </c>
      <c r="BL1076" t="s">
        <v>141</v>
      </c>
      <c r="BM1076" t="s">
        <v>141</v>
      </c>
      <c r="BN1076" t="s">
        <v>141</v>
      </c>
      <c r="BO1076" t="s">
        <v>141</v>
      </c>
      <c r="BP1076" t="s">
        <v>141</v>
      </c>
      <c r="BQ1076" t="s">
        <v>141</v>
      </c>
      <c r="BR1076" t="s">
        <v>141</v>
      </c>
      <c r="BS1076" t="s">
        <v>141</v>
      </c>
      <c r="BT1076" t="s">
        <v>141</v>
      </c>
      <c r="BU1076" t="s">
        <v>141</v>
      </c>
      <c r="CB1076" t="s">
        <v>141</v>
      </c>
      <c r="CC1076" t="s">
        <v>141</v>
      </c>
      <c r="CD1076" t="s">
        <v>141</v>
      </c>
      <c r="CE1076" t="s">
        <v>141</v>
      </c>
      <c r="CF1076" t="s">
        <v>141</v>
      </c>
      <c r="CG1076" t="s">
        <v>141</v>
      </c>
      <c r="CH1076" t="s">
        <v>141</v>
      </c>
      <c r="CI1076" t="s">
        <v>141</v>
      </c>
      <c r="CJ1076" t="s">
        <v>141</v>
      </c>
      <c r="CK1076" t="s">
        <v>141</v>
      </c>
      <c r="CL1076" t="s">
        <v>141</v>
      </c>
      <c r="CM1076" t="s">
        <v>141</v>
      </c>
      <c r="CN1076" t="s">
        <v>141</v>
      </c>
      <c r="CO1076" t="s">
        <v>141</v>
      </c>
      <c r="CP1076" t="s">
        <v>141</v>
      </c>
      <c r="CQ1076" t="s">
        <v>141</v>
      </c>
      <c r="CR1076" t="s">
        <v>141</v>
      </c>
      <c r="CS1076" t="s">
        <v>141</v>
      </c>
      <c r="CT1076" t="s">
        <v>141</v>
      </c>
      <c r="CU1076" t="s">
        <v>141</v>
      </c>
      <c r="CV1076" t="s">
        <v>141</v>
      </c>
      <c r="CW1076" t="s">
        <v>141</v>
      </c>
      <c r="CX1076" t="s">
        <v>141</v>
      </c>
      <c r="CY1076" t="s">
        <v>141</v>
      </c>
      <c r="CZ1076" t="s">
        <v>141</v>
      </c>
    </row>
    <row r="1077" spans="1:104" ht="15" x14ac:dyDescent="0.25">
      <c r="A1077">
        <v>1076</v>
      </c>
      <c r="B1077" t="s">
        <v>186</v>
      </c>
      <c r="C1077" t="s">
        <v>111</v>
      </c>
      <c r="D1077" t="s">
        <v>148</v>
      </c>
      <c r="E1077" t="s">
        <v>159</v>
      </c>
      <c r="F1077" t="s">
        <v>114</v>
      </c>
      <c r="G1077" s="2">
        <v>0.04</v>
      </c>
      <c r="H1077" s="3" t="s">
        <v>115</v>
      </c>
      <c r="I1077" s="2">
        <v>0</v>
      </c>
      <c r="J1077" s="4">
        <v>0</v>
      </c>
      <c r="K1077" s="4">
        <f t="shared" si="235"/>
        <v>67.349999999999994</v>
      </c>
      <c r="L1077" s="4">
        <f t="shared" si="236"/>
        <v>142.13</v>
      </c>
      <c r="M1077" s="2">
        <v>0.02</v>
      </c>
      <c r="N1077" t="s">
        <v>130</v>
      </c>
      <c r="O1077">
        <v>3.9347099999999995</v>
      </c>
      <c r="P1077" s="5">
        <f t="shared" si="237"/>
        <v>3800</v>
      </c>
      <c r="Q1077" s="6">
        <f t="shared" si="224"/>
        <v>25</v>
      </c>
      <c r="R1077" s="5">
        <f t="shared" si="225"/>
        <v>6365.4129999999996</v>
      </c>
      <c r="S1077" s="6">
        <v>13</v>
      </c>
      <c r="T1077" s="2">
        <f t="shared" si="226"/>
        <v>1.3599999999999999E-2</v>
      </c>
      <c r="U1077" s="5">
        <f t="shared" si="227"/>
        <v>0</v>
      </c>
      <c r="V1077" s="2">
        <v>0.02</v>
      </c>
      <c r="W1077">
        <v>5</v>
      </c>
      <c r="X1077">
        <v>2.5</v>
      </c>
      <c r="Y1077" s="7">
        <f t="shared" si="228"/>
        <v>0.8</v>
      </c>
      <c r="Z1077" s="8">
        <f t="shared" si="229"/>
        <v>1037</v>
      </c>
      <c r="AA1077" s="3" t="str">
        <f t="shared" si="230"/>
        <v>No</v>
      </c>
      <c r="AB1077" s="3" t="str">
        <f t="shared" si="231"/>
        <v>TOU Arbitrage</v>
      </c>
      <c r="AC1077">
        <v>20.5</v>
      </c>
      <c r="AD1077">
        <v>197</v>
      </c>
      <c r="AE1077" s="6" t="str">
        <f>INDEX([1]Lookups!$M$1:$P$30,MATCH(D1077,[1]Lookups!$N$1:$N$30,0),MATCH([1]Inputs!$N$5,[1]Lookups!$M$1:$P$1,0))</f>
        <v>CA_PALMDALE-AP_723820S_CTZ22.csv</v>
      </c>
      <c r="AF1077" s="3" t="str">
        <f t="shared" si="232"/>
        <v/>
      </c>
      <c r="AH1077" s="2">
        <v>0.3</v>
      </c>
      <c r="AI1077" s="6">
        <v>0</v>
      </c>
      <c r="AJ1077" s="9">
        <v>0.05</v>
      </c>
      <c r="AK1077" s="9">
        <v>5.0000000000000001E-3</v>
      </c>
      <c r="AL1077" s="2">
        <v>0.02</v>
      </c>
      <c r="AM1077" s="3" t="str">
        <f t="shared" si="233"/>
        <v>Y</v>
      </c>
      <c r="AN1077" s="5">
        <v>0.35</v>
      </c>
      <c r="AO1077" s="5">
        <v>0.6</v>
      </c>
      <c r="AP1077" s="3" t="str">
        <f t="shared" si="234"/>
        <v>Upfront</v>
      </c>
      <c r="AQ1077" s="3" t="s">
        <v>117</v>
      </c>
      <c r="AR1077" s="10">
        <v>0</v>
      </c>
      <c r="AS1077" s="11">
        <v>0</v>
      </c>
      <c r="AT1077" s="2">
        <v>7.4999999999999997E-2</v>
      </c>
      <c r="AU1077" s="2">
        <v>7.0000000000000007E-2</v>
      </c>
      <c r="AV1077" s="7">
        <v>0.05</v>
      </c>
      <c r="AW1077" t="s">
        <v>140</v>
      </c>
      <c r="AX1077" t="s">
        <v>140</v>
      </c>
      <c r="AY1077" t="s">
        <v>141</v>
      </c>
      <c r="AZ1077" t="s">
        <v>141</v>
      </c>
      <c r="BA1077" t="s">
        <v>141</v>
      </c>
      <c r="BB1077" t="s">
        <v>141</v>
      </c>
      <c r="BC1077" t="s">
        <v>141</v>
      </c>
      <c r="BD1077" t="s">
        <v>141</v>
      </c>
      <c r="BE1077" t="s">
        <v>141</v>
      </c>
      <c r="BF1077" t="s">
        <v>141</v>
      </c>
      <c r="BG1077" t="s">
        <v>141</v>
      </c>
      <c r="BH1077" t="s">
        <v>141</v>
      </c>
      <c r="BI1077" t="s">
        <v>141</v>
      </c>
      <c r="BJ1077" t="s">
        <v>141</v>
      </c>
      <c r="BK1077" t="s">
        <v>141</v>
      </c>
      <c r="BL1077" t="s">
        <v>141</v>
      </c>
      <c r="BM1077" t="s">
        <v>141</v>
      </c>
      <c r="BN1077" t="s">
        <v>141</v>
      </c>
      <c r="BO1077" t="s">
        <v>141</v>
      </c>
      <c r="BP1077" t="s">
        <v>141</v>
      </c>
      <c r="BQ1077" t="s">
        <v>141</v>
      </c>
      <c r="BR1077" t="s">
        <v>141</v>
      </c>
      <c r="BS1077" t="s">
        <v>141</v>
      </c>
      <c r="BT1077" t="s">
        <v>141</v>
      </c>
      <c r="BU1077" t="s">
        <v>141</v>
      </c>
      <c r="CB1077" t="s">
        <v>141</v>
      </c>
      <c r="CC1077" t="s">
        <v>141</v>
      </c>
      <c r="CD1077" t="s">
        <v>141</v>
      </c>
      <c r="CE1077" t="s">
        <v>141</v>
      </c>
      <c r="CF1077" t="s">
        <v>141</v>
      </c>
      <c r="CG1077" t="s">
        <v>141</v>
      </c>
      <c r="CH1077" t="s">
        <v>141</v>
      </c>
      <c r="CI1077" t="s">
        <v>141</v>
      </c>
      <c r="CJ1077" t="s">
        <v>141</v>
      </c>
      <c r="CK1077" t="s">
        <v>141</v>
      </c>
      <c r="CL1077" t="s">
        <v>141</v>
      </c>
      <c r="CM1077" t="s">
        <v>141</v>
      </c>
      <c r="CN1077" t="s">
        <v>141</v>
      </c>
      <c r="CO1077" t="s">
        <v>141</v>
      </c>
      <c r="CP1077" t="s">
        <v>141</v>
      </c>
      <c r="CQ1077" t="s">
        <v>141</v>
      </c>
      <c r="CR1077" t="s">
        <v>141</v>
      </c>
      <c r="CS1077" t="s">
        <v>141</v>
      </c>
      <c r="CT1077" t="s">
        <v>141</v>
      </c>
      <c r="CU1077" t="s">
        <v>141</v>
      </c>
      <c r="CV1077" t="s">
        <v>141</v>
      </c>
      <c r="CW1077" t="s">
        <v>141</v>
      </c>
      <c r="CX1077" t="s">
        <v>141</v>
      </c>
      <c r="CY1077" t="s">
        <v>141</v>
      </c>
      <c r="CZ1077" t="s">
        <v>141</v>
      </c>
    </row>
    <row r="1078" spans="1:104" ht="15" x14ac:dyDescent="0.25">
      <c r="A1078">
        <v>1077</v>
      </c>
      <c r="B1078" t="s">
        <v>186</v>
      </c>
      <c r="C1078" t="s">
        <v>111</v>
      </c>
      <c r="D1078" t="s">
        <v>148</v>
      </c>
      <c r="E1078" t="s">
        <v>159</v>
      </c>
      <c r="F1078" t="s">
        <v>114</v>
      </c>
      <c r="G1078" s="2">
        <v>0.04</v>
      </c>
      <c r="H1078" s="3" t="s">
        <v>115</v>
      </c>
      <c r="I1078" s="2">
        <v>0</v>
      </c>
      <c r="J1078" s="4">
        <v>0</v>
      </c>
      <c r="K1078" s="4">
        <f t="shared" si="235"/>
        <v>67.349999999999994</v>
      </c>
      <c r="L1078" s="4">
        <f t="shared" si="236"/>
        <v>142.13</v>
      </c>
      <c r="M1078" s="2">
        <v>0.02</v>
      </c>
      <c r="N1078" t="s">
        <v>130</v>
      </c>
      <c r="O1078">
        <v>5.5785900000000002</v>
      </c>
      <c r="P1078" s="5">
        <f t="shared" si="237"/>
        <v>3800</v>
      </c>
      <c r="Q1078" s="6">
        <f t="shared" si="224"/>
        <v>25</v>
      </c>
      <c r="R1078" s="5">
        <f t="shared" si="225"/>
        <v>6858.5770000000002</v>
      </c>
      <c r="S1078" s="6">
        <v>13</v>
      </c>
      <c r="T1078" s="2">
        <f t="shared" si="226"/>
        <v>1.3599999999999999E-2</v>
      </c>
      <c r="U1078" s="5">
        <f t="shared" si="227"/>
        <v>0</v>
      </c>
      <c r="V1078" s="2">
        <v>0.02</v>
      </c>
      <c r="W1078">
        <v>5</v>
      </c>
      <c r="X1078">
        <v>2.5</v>
      </c>
      <c r="Y1078" s="7">
        <f t="shared" si="228"/>
        <v>0.8</v>
      </c>
      <c r="Z1078" s="8">
        <f t="shared" si="229"/>
        <v>1037</v>
      </c>
      <c r="AA1078" s="3" t="str">
        <f t="shared" si="230"/>
        <v>No</v>
      </c>
      <c r="AB1078" s="3" t="str">
        <f t="shared" si="231"/>
        <v>TOU Arbitrage</v>
      </c>
      <c r="AC1078">
        <v>11.5</v>
      </c>
      <c r="AD1078">
        <v>180</v>
      </c>
      <c r="AE1078" s="6" t="str">
        <f>INDEX([1]Lookups!$M$1:$P$30,MATCH(D1078,[1]Lookups!$N$1:$N$30,0),MATCH([1]Inputs!$N$5,[1]Lookups!$M$1:$P$1,0))</f>
        <v>CA_PALMDALE-AP_723820S_CTZ22.csv</v>
      </c>
      <c r="AF1078" s="3" t="str">
        <f t="shared" si="232"/>
        <v/>
      </c>
      <c r="AH1078" s="2">
        <v>0.3</v>
      </c>
      <c r="AI1078" s="6">
        <v>0</v>
      </c>
      <c r="AJ1078" s="9">
        <v>0.05</v>
      </c>
      <c r="AK1078" s="9">
        <v>5.0000000000000001E-3</v>
      </c>
      <c r="AL1078" s="2">
        <v>0.02</v>
      </c>
      <c r="AM1078" s="3" t="str">
        <f t="shared" si="233"/>
        <v>Y</v>
      </c>
      <c r="AN1078" s="5">
        <v>0.35</v>
      </c>
      <c r="AO1078" s="5">
        <v>0.6</v>
      </c>
      <c r="AP1078" s="3" t="str">
        <f t="shared" si="234"/>
        <v>Upfront</v>
      </c>
      <c r="AQ1078" s="3" t="s">
        <v>117</v>
      </c>
      <c r="AR1078" s="10">
        <v>0</v>
      </c>
      <c r="AS1078" s="11">
        <v>0</v>
      </c>
      <c r="AT1078" s="2">
        <v>7.4999999999999997E-2</v>
      </c>
      <c r="AU1078" s="2">
        <v>7.0000000000000007E-2</v>
      </c>
      <c r="AV1078" s="7">
        <v>0.05</v>
      </c>
      <c r="AW1078" t="s">
        <v>160</v>
      </c>
      <c r="AX1078" t="s">
        <v>160</v>
      </c>
      <c r="AY1078" t="s">
        <v>161</v>
      </c>
      <c r="AZ1078" t="s">
        <v>161</v>
      </c>
      <c r="BA1078" t="s">
        <v>161</v>
      </c>
      <c r="BB1078" t="s">
        <v>161</v>
      </c>
      <c r="BC1078" t="s">
        <v>161</v>
      </c>
      <c r="BD1078" t="s">
        <v>161</v>
      </c>
      <c r="BE1078" t="s">
        <v>161</v>
      </c>
      <c r="BF1078" t="s">
        <v>161</v>
      </c>
      <c r="BG1078" t="s">
        <v>161</v>
      </c>
      <c r="BH1078" t="s">
        <v>161</v>
      </c>
      <c r="BI1078" t="s">
        <v>161</v>
      </c>
      <c r="BJ1078" t="s">
        <v>161</v>
      </c>
      <c r="BK1078" t="s">
        <v>161</v>
      </c>
      <c r="BL1078" t="s">
        <v>161</v>
      </c>
      <c r="BM1078" t="s">
        <v>161</v>
      </c>
      <c r="BN1078" t="s">
        <v>161</v>
      </c>
      <c r="BO1078" t="s">
        <v>161</v>
      </c>
      <c r="BP1078" t="s">
        <v>161</v>
      </c>
      <c r="BQ1078" t="s">
        <v>161</v>
      </c>
      <c r="BR1078" t="s">
        <v>161</v>
      </c>
      <c r="BS1078" t="s">
        <v>161</v>
      </c>
      <c r="BT1078" t="s">
        <v>161</v>
      </c>
      <c r="BU1078" t="s">
        <v>161</v>
      </c>
      <c r="CB1078" t="s">
        <v>161</v>
      </c>
      <c r="CC1078" t="s">
        <v>161</v>
      </c>
      <c r="CD1078" t="s">
        <v>161</v>
      </c>
      <c r="CE1078" t="s">
        <v>161</v>
      </c>
      <c r="CF1078" t="s">
        <v>161</v>
      </c>
      <c r="CG1078" t="s">
        <v>161</v>
      </c>
      <c r="CH1078" t="s">
        <v>161</v>
      </c>
      <c r="CI1078" t="s">
        <v>161</v>
      </c>
      <c r="CJ1078" t="s">
        <v>161</v>
      </c>
      <c r="CK1078" t="s">
        <v>161</v>
      </c>
      <c r="CL1078" t="s">
        <v>161</v>
      </c>
      <c r="CM1078" t="s">
        <v>161</v>
      </c>
      <c r="CN1078" t="s">
        <v>161</v>
      </c>
      <c r="CO1078" t="s">
        <v>161</v>
      </c>
      <c r="CP1078" t="s">
        <v>161</v>
      </c>
      <c r="CQ1078" t="s">
        <v>161</v>
      </c>
      <c r="CR1078" t="s">
        <v>161</v>
      </c>
      <c r="CS1078" t="s">
        <v>161</v>
      </c>
      <c r="CT1078" t="s">
        <v>161</v>
      </c>
      <c r="CU1078" t="s">
        <v>161</v>
      </c>
      <c r="CV1078" t="s">
        <v>161</v>
      </c>
      <c r="CW1078" t="s">
        <v>161</v>
      </c>
      <c r="CX1078" t="s">
        <v>161</v>
      </c>
      <c r="CY1078" t="s">
        <v>161</v>
      </c>
      <c r="CZ1078" t="s">
        <v>161</v>
      </c>
    </row>
    <row r="1079" spans="1:104" ht="15" x14ac:dyDescent="0.25">
      <c r="A1079">
        <v>1078</v>
      </c>
      <c r="B1079" t="s">
        <v>186</v>
      </c>
      <c r="C1079" t="s">
        <v>111</v>
      </c>
      <c r="D1079" t="s">
        <v>148</v>
      </c>
      <c r="E1079" t="s">
        <v>159</v>
      </c>
      <c r="F1079" t="s">
        <v>114</v>
      </c>
      <c r="G1079" s="2">
        <v>0.04</v>
      </c>
      <c r="H1079" s="3" t="s">
        <v>115</v>
      </c>
      <c r="I1079" s="2">
        <v>0</v>
      </c>
      <c r="J1079" s="4">
        <v>0</v>
      </c>
      <c r="K1079" s="4">
        <f t="shared" si="235"/>
        <v>67.349999999999994</v>
      </c>
      <c r="L1079" s="4">
        <f t="shared" si="236"/>
        <v>142.13</v>
      </c>
      <c r="M1079" s="2">
        <v>0.02</v>
      </c>
      <c r="N1079" t="s">
        <v>130</v>
      </c>
      <c r="O1079">
        <v>3.2923199999999997</v>
      </c>
      <c r="P1079" s="5">
        <f t="shared" si="237"/>
        <v>3800</v>
      </c>
      <c r="Q1079" s="6">
        <f t="shared" si="224"/>
        <v>25</v>
      </c>
      <c r="R1079" s="5">
        <f t="shared" si="225"/>
        <v>6172.6959999999999</v>
      </c>
      <c r="S1079" s="6">
        <v>13</v>
      </c>
      <c r="T1079" s="2">
        <f t="shared" si="226"/>
        <v>1.3599999999999999E-2</v>
      </c>
      <c r="U1079" s="5">
        <f t="shared" si="227"/>
        <v>0</v>
      </c>
      <c r="V1079" s="2">
        <v>0.02</v>
      </c>
      <c r="W1079">
        <v>5</v>
      </c>
      <c r="X1079">
        <v>2.5</v>
      </c>
      <c r="Y1079" s="7">
        <f t="shared" si="228"/>
        <v>0.8</v>
      </c>
      <c r="Z1079" s="8">
        <f t="shared" si="229"/>
        <v>1037</v>
      </c>
      <c r="AA1079" s="3" t="str">
        <f t="shared" si="230"/>
        <v>No</v>
      </c>
      <c r="AB1079" s="3" t="str">
        <f t="shared" si="231"/>
        <v>TOU Arbitrage</v>
      </c>
      <c r="AC1079">
        <v>23</v>
      </c>
      <c r="AD1079">
        <v>180</v>
      </c>
      <c r="AE1079" s="6" t="str">
        <f>INDEX([1]Lookups!$M$1:$P$30,MATCH(D1079,[1]Lookups!$N$1:$N$30,0),MATCH([1]Inputs!$N$5,[1]Lookups!$M$1:$P$1,0))</f>
        <v>CA_PALMDALE-AP_723820S_CTZ22.csv</v>
      </c>
      <c r="AF1079" s="3" t="str">
        <f t="shared" si="232"/>
        <v/>
      </c>
      <c r="AH1079" s="2">
        <v>0.3</v>
      </c>
      <c r="AI1079" s="6">
        <v>0</v>
      </c>
      <c r="AJ1079" s="9">
        <v>0.05</v>
      </c>
      <c r="AK1079" s="9">
        <v>5.0000000000000001E-3</v>
      </c>
      <c r="AL1079" s="2">
        <v>0.02</v>
      </c>
      <c r="AM1079" s="3" t="str">
        <f t="shared" si="233"/>
        <v>Y</v>
      </c>
      <c r="AN1079" s="5">
        <v>0.35</v>
      </c>
      <c r="AO1079" s="5">
        <v>0.6</v>
      </c>
      <c r="AP1079" s="3" t="str">
        <f t="shared" si="234"/>
        <v>Upfront</v>
      </c>
      <c r="AQ1079" s="3" t="s">
        <v>117</v>
      </c>
      <c r="AR1079" s="10">
        <v>0</v>
      </c>
      <c r="AS1079" s="11">
        <v>0</v>
      </c>
      <c r="AT1079" s="2">
        <v>7.4999999999999997E-2</v>
      </c>
      <c r="AU1079" s="2">
        <v>7.0000000000000007E-2</v>
      </c>
      <c r="AV1079" s="7">
        <v>0.05</v>
      </c>
      <c r="AW1079" t="s">
        <v>160</v>
      </c>
      <c r="AX1079" t="s">
        <v>160</v>
      </c>
      <c r="AY1079" t="s">
        <v>161</v>
      </c>
      <c r="AZ1079" t="s">
        <v>161</v>
      </c>
      <c r="BA1079" t="s">
        <v>161</v>
      </c>
      <c r="BB1079" t="s">
        <v>161</v>
      </c>
      <c r="BC1079" t="s">
        <v>161</v>
      </c>
      <c r="BD1079" t="s">
        <v>161</v>
      </c>
      <c r="BE1079" t="s">
        <v>161</v>
      </c>
      <c r="BF1079" t="s">
        <v>161</v>
      </c>
      <c r="BG1079" t="s">
        <v>161</v>
      </c>
      <c r="BH1079" t="s">
        <v>161</v>
      </c>
      <c r="BI1079" t="s">
        <v>161</v>
      </c>
      <c r="BJ1079" t="s">
        <v>161</v>
      </c>
      <c r="BK1079" t="s">
        <v>161</v>
      </c>
      <c r="BL1079" t="s">
        <v>161</v>
      </c>
      <c r="BM1079" t="s">
        <v>161</v>
      </c>
      <c r="BN1079" t="s">
        <v>161</v>
      </c>
      <c r="BO1079" t="s">
        <v>161</v>
      </c>
      <c r="BP1079" t="s">
        <v>161</v>
      </c>
      <c r="BQ1079" t="s">
        <v>161</v>
      </c>
      <c r="BR1079" t="s">
        <v>161</v>
      </c>
      <c r="BS1079" t="s">
        <v>161</v>
      </c>
      <c r="BT1079" t="s">
        <v>161</v>
      </c>
      <c r="BU1079" t="s">
        <v>161</v>
      </c>
      <c r="CB1079" t="s">
        <v>161</v>
      </c>
      <c r="CC1079" t="s">
        <v>161</v>
      </c>
      <c r="CD1079" t="s">
        <v>161</v>
      </c>
      <c r="CE1079" t="s">
        <v>161</v>
      </c>
      <c r="CF1079" t="s">
        <v>161</v>
      </c>
      <c r="CG1079" t="s">
        <v>161</v>
      </c>
      <c r="CH1079" t="s">
        <v>161</v>
      </c>
      <c r="CI1079" t="s">
        <v>161</v>
      </c>
      <c r="CJ1079" t="s">
        <v>161</v>
      </c>
      <c r="CK1079" t="s">
        <v>161</v>
      </c>
      <c r="CL1079" t="s">
        <v>161</v>
      </c>
      <c r="CM1079" t="s">
        <v>161</v>
      </c>
      <c r="CN1079" t="s">
        <v>161</v>
      </c>
      <c r="CO1079" t="s">
        <v>161</v>
      </c>
      <c r="CP1079" t="s">
        <v>161</v>
      </c>
      <c r="CQ1079" t="s">
        <v>161</v>
      </c>
      <c r="CR1079" t="s">
        <v>161</v>
      </c>
      <c r="CS1079" t="s">
        <v>161</v>
      </c>
      <c r="CT1079" t="s">
        <v>161</v>
      </c>
      <c r="CU1079" t="s">
        <v>161</v>
      </c>
      <c r="CV1079" t="s">
        <v>161</v>
      </c>
      <c r="CW1079" t="s">
        <v>161</v>
      </c>
      <c r="CX1079" t="s">
        <v>161</v>
      </c>
      <c r="CY1079" t="s">
        <v>161</v>
      </c>
      <c r="CZ1079" t="s">
        <v>161</v>
      </c>
    </row>
    <row r="1080" spans="1:104" ht="15" x14ac:dyDescent="0.25">
      <c r="A1080">
        <v>1079</v>
      </c>
      <c r="B1080" t="s">
        <v>186</v>
      </c>
      <c r="C1080" t="s">
        <v>111</v>
      </c>
      <c r="D1080" t="s">
        <v>148</v>
      </c>
      <c r="E1080" t="s">
        <v>159</v>
      </c>
      <c r="F1080" t="s">
        <v>114</v>
      </c>
      <c r="G1080" s="2">
        <v>0.04</v>
      </c>
      <c r="H1080" s="3" t="s">
        <v>115</v>
      </c>
      <c r="I1080" s="2">
        <v>0</v>
      </c>
      <c r="J1080" s="4">
        <v>0</v>
      </c>
      <c r="K1080" s="4">
        <f t="shared" si="235"/>
        <v>67.349999999999994</v>
      </c>
      <c r="L1080" s="4">
        <f t="shared" si="236"/>
        <v>142.13</v>
      </c>
      <c r="M1080" s="2">
        <v>0.02</v>
      </c>
      <c r="N1080" t="s">
        <v>130</v>
      </c>
      <c r="O1080">
        <v>5.3557199999999998</v>
      </c>
      <c r="P1080" s="5">
        <f t="shared" si="237"/>
        <v>3800</v>
      </c>
      <c r="Q1080" s="6">
        <f t="shared" si="224"/>
        <v>25</v>
      </c>
      <c r="R1080" s="5">
        <f t="shared" si="225"/>
        <v>6791.7160000000003</v>
      </c>
      <c r="S1080" s="6">
        <v>13</v>
      </c>
      <c r="T1080" s="2">
        <f t="shared" si="226"/>
        <v>1.3599999999999999E-2</v>
      </c>
      <c r="U1080" s="5">
        <f t="shared" si="227"/>
        <v>0</v>
      </c>
      <c r="V1080" s="2">
        <v>0.02</v>
      </c>
      <c r="W1080">
        <v>5</v>
      </c>
      <c r="X1080">
        <v>2.5</v>
      </c>
      <c r="Y1080" s="7">
        <f t="shared" si="228"/>
        <v>0.8</v>
      </c>
      <c r="Z1080" s="8">
        <f t="shared" si="229"/>
        <v>1037</v>
      </c>
      <c r="AA1080" s="3" t="str">
        <f t="shared" si="230"/>
        <v>No</v>
      </c>
      <c r="AB1080" s="3" t="str">
        <f t="shared" si="231"/>
        <v>TOU Arbitrage</v>
      </c>
      <c r="AC1080">
        <v>18</v>
      </c>
      <c r="AD1080">
        <v>270</v>
      </c>
      <c r="AE1080" s="6" t="str">
        <f>INDEX([1]Lookups!$M$1:$P$30,MATCH(D1080,[1]Lookups!$N$1:$N$30,0),MATCH([1]Inputs!$N$5,[1]Lookups!$M$1:$P$1,0))</f>
        <v>CA_PALMDALE-AP_723820S_CTZ22.csv</v>
      </c>
      <c r="AF1080" s="3" t="str">
        <f t="shared" si="232"/>
        <v/>
      </c>
      <c r="AH1080" s="2">
        <v>0.3</v>
      </c>
      <c r="AI1080" s="6">
        <v>0</v>
      </c>
      <c r="AJ1080" s="9">
        <v>0.05</v>
      </c>
      <c r="AK1080" s="9">
        <v>5.0000000000000001E-3</v>
      </c>
      <c r="AL1080" s="2">
        <v>0.02</v>
      </c>
      <c r="AM1080" s="3" t="str">
        <f t="shared" si="233"/>
        <v>Y</v>
      </c>
      <c r="AN1080" s="5">
        <v>0.35</v>
      </c>
      <c r="AO1080" s="5">
        <v>0.6</v>
      </c>
      <c r="AP1080" s="3" t="str">
        <f t="shared" si="234"/>
        <v>Upfront</v>
      </c>
      <c r="AQ1080" s="3" t="s">
        <v>117</v>
      </c>
      <c r="AR1080" s="10">
        <v>0</v>
      </c>
      <c r="AS1080" s="11">
        <v>0</v>
      </c>
      <c r="AT1080" s="2">
        <v>7.4999999999999997E-2</v>
      </c>
      <c r="AU1080" s="2">
        <v>7.0000000000000007E-2</v>
      </c>
      <c r="AV1080" s="7">
        <v>0.05</v>
      </c>
      <c r="AW1080" t="s">
        <v>160</v>
      </c>
      <c r="AX1080" t="s">
        <v>160</v>
      </c>
      <c r="AY1080" t="s">
        <v>161</v>
      </c>
      <c r="AZ1080" t="s">
        <v>161</v>
      </c>
      <c r="BA1080" t="s">
        <v>161</v>
      </c>
      <c r="BB1080" t="s">
        <v>161</v>
      </c>
      <c r="BC1080" t="s">
        <v>161</v>
      </c>
      <c r="BD1080" t="s">
        <v>161</v>
      </c>
      <c r="BE1080" t="s">
        <v>161</v>
      </c>
      <c r="BF1080" t="s">
        <v>161</v>
      </c>
      <c r="BG1080" t="s">
        <v>161</v>
      </c>
      <c r="BH1080" t="s">
        <v>161</v>
      </c>
      <c r="BI1080" t="s">
        <v>161</v>
      </c>
      <c r="BJ1080" t="s">
        <v>161</v>
      </c>
      <c r="BK1080" t="s">
        <v>161</v>
      </c>
      <c r="BL1080" t="s">
        <v>161</v>
      </c>
      <c r="BM1080" t="s">
        <v>161</v>
      </c>
      <c r="BN1080" t="s">
        <v>161</v>
      </c>
      <c r="BO1080" t="s">
        <v>161</v>
      </c>
      <c r="BP1080" t="s">
        <v>161</v>
      </c>
      <c r="BQ1080" t="s">
        <v>161</v>
      </c>
      <c r="BR1080" t="s">
        <v>161</v>
      </c>
      <c r="BS1080" t="s">
        <v>161</v>
      </c>
      <c r="BT1080" t="s">
        <v>161</v>
      </c>
      <c r="BU1080" t="s">
        <v>161</v>
      </c>
      <c r="CB1080" t="s">
        <v>167</v>
      </c>
      <c r="CC1080" t="s">
        <v>167</v>
      </c>
      <c r="CD1080" t="s">
        <v>161</v>
      </c>
      <c r="CE1080" t="s">
        <v>161</v>
      </c>
      <c r="CF1080" t="s">
        <v>161</v>
      </c>
      <c r="CG1080" t="s">
        <v>161</v>
      </c>
      <c r="CH1080" t="s">
        <v>161</v>
      </c>
      <c r="CI1080" t="s">
        <v>161</v>
      </c>
      <c r="CJ1080" t="s">
        <v>161</v>
      </c>
      <c r="CK1080" t="s">
        <v>161</v>
      </c>
      <c r="CL1080" t="s">
        <v>161</v>
      </c>
      <c r="CM1080" t="s">
        <v>161</v>
      </c>
      <c r="CN1080" t="s">
        <v>161</v>
      </c>
      <c r="CO1080" t="s">
        <v>161</v>
      </c>
      <c r="CP1080" t="s">
        <v>161</v>
      </c>
      <c r="CQ1080" t="s">
        <v>161</v>
      </c>
      <c r="CR1080" t="s">
        <v>161</v>
      </c>
      <c r="CS1080" t="s">
        <v>161</v>
      </c>
      <c r="CT1080" t="s">
        <v>161</v>
      </c>
      <c r="CU1080" t="s">
        <v>161</v>
      </c>
      <c r="CV1080" t="s">
        <v>161</v>
      </c>
      <c r="CW1080" t="s">
        <v>161</v>
      </c>
      <c r="CX1080" t="s">
        <v>161</v>
      </c>
      <c r="CY1080" t="s">
        <v>161</v>
      </c>
      <c r="CZ1080" t="s">
        <v>161</v>
      </c>
    </row>
    <row r="1081" spans="1:104" ht="15" x14ac:dyDescent="0.25">
      <c r="A1081">
        <v>1080</v>
      </c>
      <c r="B1081" t="s">
        <v>186</v>
      </c>
      <c r="C1081" t="s">
        <v>111</v>
      </c>
      <c r="D1081" t="s">
        <v>148</v>
      </c>
      <c r="E1081" t="s">
        <v>159</v>
      </c>
      <c r="F1081" t="s">
        <v>114</v>
      </c>
      <c r="G1081" s="2">
        <v>0.04</v>
      </c>
      <c r="H1081" s="3" t="s">
        <v>115</v>
      </c>
      <c r="I1081" s="2">
        <v>0</v>
      </c>
      <c r="J1081" s="4">
        <v>0</v>
      </c>
      <c r="K1081" s="4">
        <f t="shared" si="235"/>
        <v>67.349999999999994</v>
      </c>
      <c r="L1081" s="4">
        <f t="shared" si="236"/>
        <v>142.13</v>
      </c>
      <c r="M1081" s="2">
        <v>0.02</v>
      </c>
      <c r="N1081" t="s">
        <v>130</v>
      </c>
      <c r="O1081">
        <v>5.9542199999999994</v>
      </c>
      <c r="P1081" s="5">
        <f t="shared" si="237"/>
        <v>3800</v>
      </c>
      <c r="Q1081" s="6">
        <f t="shared" si="224"/>
        <v>25</v>
      </c>
      <c r="R1081" s="5">
        <f t="shared" si="225"/>
        <v>6971.2659999999996</v>
      </c>
      <c r="S1081" s="6">
        <v>13</v>
      </c>
      <c r="T1081" s="2">
        <f t="shared" si="226"/>
        <v>1.3599999999999999E-2</v>
      </c>
      <c r="U1081" s="5">
        <f t="shared" si="227"/>
        <v>0</v>
      </c>
      <c r="V1081" s="2">
        <v>0.02</v>
      </c>
      <c r="W1081">
        <v>5</v>
      </c>
      <c r="X1081">
        <v>2.5</v>
      </c>
      <c r="Y1081" s="7">
        <f t="shared" si="228"/>
        <v>0.8</v>
      </c>
      <c r="Z1081" s="8">
        <f t="shared" si="229"/>
        <v>1037</v>
      </c>
      <c r="AA1081" s="3" t="str">
        <f t="shared" si="230"/>
        <v>No</v>
      </c>
      <c r="AB1081" s="3" t="str">
        <f t="shared" si="231"/>
        <v>TOU Arbitrage</v>
      </c>
      <c r="AC1081">
        <v>18</v>
      </c>
      <c r="AD1081">
        <v>271</v>
      </c>
      <c r="AE1081" s="6" t="str">
        <f>INDEX([1]Lookups!$M$1:$P$30,MATCH(D1081,[1]Lookups!$N$1:$N$30,0),MATCH([1]Inputs!$N$5,[1]Lookups!$M$1:$P$1,0))</f>
        <v>CA_PALMDALE-AP_723820S_CTZ22.csv</v>
      </c>
      <c r="AF1081" s="3" t="str">
        <f t="shared" si="232"/>
        <v/>
      </c>
      <c r="AH1081" s="2">
        <v>0.3</v>
      </c>
      <c r="AI1081" s="6">
        <v>0</v>
      </c>
      <c r="AJ1081" s="9">
        <v>0.05</v>
      </c>
      <c r="AK1081" s="9">
        <v>5.0000000000000001E-3</v>
      </c>
      <c r="AL1081" s="2">
        <v>0.02</v>
      </c>
      <c r="AM1081" s="3" t="str">
        <f t="shared" si="233"/>
        <v>Y</v>
      </c>
      <c r="AN1081" s="5">
        <v>0.35</v>
      </c>
      <c r="AO1081" s="5">
        <v>0.6</v>
      </c>
      <c r="AP1081" s="3" t="str">
        <f t="shared" si="234"/>
        <v>Upfront</v>
      </c>
      <c r="AQ1081" s="3" t="s">
        <v>117</v>
      </c>
      <c r="AR1081" s="10">
        <v>0</v>
      </c>
      <c r="AS1081" s="11">
        <v>0</v>
      </c>
      <c r="AT1081" s="2">
        <v>7.4999999999999997E-2</v>
      </c>
      <c r="AU1081" s="2">
        <v>7.0000000000000007E-2</v>
      </c>
      <c r="AV1081" s="7">
        <v>0.05</v>
      </c>
      <c r="AW1081" t="s">
        <v>160</v>
      </c>
      <c r="AX1081" t="s">
        <v>160</v>
      </c>
      <c r="AY1081" t="s">
        <v>161</v>
      </c>
      <c r="AZ1081" t="s">
        <v>161</v>
      </c>
      <c r="BA1081" t="s">
        <v>161</v>
      </c>
      <c r="BB1081" t="s">
        <v>161</v>
      </c>
      <c r="BC1081" t="s">
        <v>161</v>
      </c>
      <c r="BD1081" t="s">
        <v>161</v>
      </c>
      <c r="BE1081" t="s">
        <v>161</v>
      </c>
      <c r="BF1081" t="s">
        <v>161</v>
      </c>
      <c r="BG1081" t="s">
        <v>161</v>
      </c>
      <c r="BH1081" t="s">
        <v>161</v>
      </c>
      <c r="BI1081" t="s">
        <v>161</v>
      </c>
      <c r="BJ1081" t="s">
        <v>161</v>
      </c>
      <c r="BK1081" t="s">
        <v>161</v>
      </c>
      <c r="BL1081" t="s">
        <v>161</v>
      </c>
      <c r="BM1081" t="s">
        <v>161</v>
      </c>
      <c r="BN1081" t="s">
        <v>161</v>
      </c>
      <c r="BO1081" t="s">
        <v>161</v>
      </c>
      <c r="BP1081" t="s">
        <v>161</v>
      </c>
      <c r="BQ1081" t="s">
        <v>161</v>
      </c>
      <c r="BR1081" t="s">
        <v>161</v>
      </c>
      <c r="BS1081" t="s">
        <v>161</v>
      </c>
      <c r="BT1081" t="s">
        <v>161</v>
      </c>
      <c r="BU1081" t="s">
        <v>161</v>
      </c>
      <c r="CB1081" t="s">
        <v>167</v>
      </c>
      <c r="CC1081" t="s">
        <v>167</v>
      </c>
      <c r="CD1081" t="s">
        <v>161</v>
      </c>
      <c r="CE1081" t="s">
        <v>161</v>
      </c>
      <c r="CF1081" t="s">
        <v>161</v>
      </c>
      <c r="CG1081" t="s">
        <v>161</v>
      </c>
      <c r="CH1081" t="s">
        <v>161</v>
      </c>
      <c r="CI1081" t="s">
        <v>161</v>
      </c>
      <c r="CJ1081" t="s">
        <v>161</v>
      </c>
      <c r="CK1081" t="s">
        <v>161</v>
      </c>
      <c r="CL1081" t="s">
        <v>161</v>
      </c>
      <c r="CM1081" t="s">
        <v>161</v>
      </c>
      <c r="CN1081" t="s">
        <v>161</v>
      </c>
      <c r="CO1081" t="s">
        <v>161</v>
      </c>
      <c r="CP1081" t="s">
        <v>161</v>
      </c>
      <c r="CQ1081" t="s">
        <v>161</v>
      </c>
      <c r="CR1081" t="s">
        <v>161</v>
      </c>
      <c r="CS1081" t="s">
        <v>161</v>
      </c>
      <c r="CT1081" t="s">
        <v>161</v>
      </c>
      <c r="CU1081" t="s">
        <v>161</v>
      </c>
      <c r="CV1081" t="s">
        <v>161</v>
      </c>
      <c r="CW1081" t="s">
        <v>161</v>
      </c>
      <c r="CX1081" t="s">
        <v>161</v>
      </c>
      <c r="CY1081" t="s">
        <v>161</v>
      </c>
      <c r="CZ1081" t="s">
        <v>161</v>
      </c>
    </row>
    <row r="1082" spans="1:104" ht="15" x14ac:dyDescent="0.25">
      <c r="A1082">
        <v>1081</v>
      </c>
      <c r="B1082" t="s">
        <v>187</v>
      </c>
      <c r="C1082" t="s">
        <v>111</v>
      </c>
      <c r="D1082" t="s">
        <v>148</v>
      </c>
      <c r="E1082" t="s">
        <v>159</v>
      </c>
      <c r="F1082" t="s">
        <v>169</v>
      </c>
      <c r="G1082" s="2">
        <v>0.04</v>
      </c>
      <c r="H1082" s="3" t="s">
        <v>115</v>
      </c>
      <c r="I1082" s="2">
        <v>0</v>
      </c>
      <c r="J1082" s="4">
        <v>0</v>
      </c>
      <c r="K1082" s="4">
        <f t="shared" si="235"/>
        <v>94.37</v>
      </c>
      <c r="L1082" s="4">
        <f t="shared" si="236"/>
        <v>142.13</v>
      </c>
      <c r="M1082" s="2">
        <v>0.02</v>
      </c>
      <c r="N1082" t="s">
        <v>116</v>
      </c>
      <c r="O1082">
        <v>5.0444999999999993</v>
      </c>
      <c r="P1082" s="5">
        <f t="shared" si="237"/>
        <v>3800</v>
      </c>
      <c r="Q1082" s="6">
        <f t="shared" si="224"/>
        <v>25</v>
      </c>
      <c r="R1082" s="5">
        <f t="shared" si="225"/>
        <v>1513.3499999999997</v>
      </c>
      <c r="S1082" s="6">
        <v>13</v>
      </c>
      <c r="T1082" s="2">
        <f t="shared" si="226"/>
        <v>1.3599999999999999E-2</v>
      </c>
      <c r="U1082" s="5">
        <f t="shared" si="227"/>
        <v>0</v>
      </c>
      <c r="V1082" s="2">
        <v>0.02</v>
      </c>
      <c r="W1082"/>
      <c r="X1082"/>
      <c r="Y1082" s="7" t="str">
        <f t="shared" si="228"/>
        <v/>
      </c>
      <c r="Z1082" s="8" t="str">
        <f t="shared" si="229"/>
        <v/>
      </c>
      <c r="AA1082" s="3" t="str">
        <f t="shared" si="230"/>
        <v/>
      </c>
      <c r="AB1082" s="3" t="str">
        <f t="shared" si="231"/>
        <v/>
      </c>
      <c r="AC1082">
        <v>20.333333332999999</v>
      </c>
      <c r="AD1082">
        <v>251.66666667000001</v>
      </c>
      <c r="AE1082" s="6" t="str">
        <f>INDEX([1]Lookups!$M$1:$P$30,MATCH(D1082,[1]Lookups!$N$1:$N$30,0),MATCH([1]Inputs!$N$5,[1]Lookups!$M$1:$P$1,0))</f>
        <v>CA_PALMDALE-AP_723820S_CTZ22.csv</v>
      </c>
      <c r="AF1082" s="3" t="str">
        <f t="shared" si="232"/>
        <v/>
      </c>
      <c r="AH1082" s="2">
        <v>0.3</v>
      </c>
      <c r="AI1082" s="6">
        <v>0</v>
      </c>
      <c r="AJ1082" s="9">
        <v>0.05</v>
      </c>
      <c r="AK1082" s="9">
        <v>5.0000000000000001E-3</v>
      </c>
      <c r="AL1082" s="2">
        <v>0.02</v>
      </c>
      <c r="AM1082" s="3" t="str">
        <f t="shared" si="233"/>
        <v>N</v>
      </c>
      <c r="AN1082" s="5">
        <v>0.35</v>
      </c>
      <c r="AO1082" s="5">
        <v>0.6</v>
      </c>
      <c r="AP1082" s="3" t="str">
        <f t="shared" si="234"/>
        <v>Upfront</v>
      </c>
      <c r="AQ1082" s="3" t="s">
        <v>117</v>
      </c>
      <c r="AR1082" s="10">
        <v>0</v>
      </c>
      <c r="AS1082" s="11">
        <v>0</v>
      </c>
      <c r="AT1082" s="2">
        <v>7.4999999999999997E-2</v>
      </c>
      <c r="AU1082" s="2">
        <v>7.0000000000000007E-2</v>
      </c>
      <c r="AV1082" s="7">
        <v>0.05</v>
      </c>
      <c r="AW1082" t="s">
        <v>140</v>
      </c>
      <c r="AX1082" t="s">
        <v>140</v>
      </c>
      <c r="AY1082" t="s">
        <v>141</v>
      </c>
      <c r="AZ1082" t="s">
        <v>141</v>
      </c>
      <c r="BA1082" t="s">
        <v>141</v>
      </c>
      <c r="BB1082" t="s">
        <v>141</v>
      </c>
      <c r="BC1082" t="s">
        <v>141</v>
      </c>
      <c r="BD1082" t="s">
        <v>141</v>
      </c>
      <c r="BE1082" t="s">
        <v>141</v>
      </c>
      <c r="BF1082" t="s">
        <v>141</v>
      </c>
      <c r="BG1082" t="s">
        <v>141</v>
      </c>
      <c r="BH1082" t="s">
        <v>141</v>
      </c>
      <c r="BI1082" t="s">
        <v>141</v>
      </c>
      <c r="BJ1082" t="s">
        <v>141</v>
      </c>
      <c r="BK1082" t="s">
        <v>141</v>
      </c>
      <c r="BL1082" t="s">
        <v>141</v>
      </c>
      <c r="BM1082" t="s">
        <v>141</v>
      </c>
      <c r="BN1082" t="s">
        <v>141</v>
      </c>
      <c r="BO1082" t="s">
        <v>141</v>
      </c>
      <c r="BP1082" t="s">
        <v>141</v>
      </c>
      <c r="BQ1082" t="s">
        <v>141</v>
      </c>
      <c r="BR1082" t="s">
        <v>141</v>
      </c>
      <c r="BS1082" t="s">
        <v>141</v>
      </c>
      <c r="BT1082" t="s">
        <v>141</v>
      </c>
      <c r="BU1082" t="s">
        <v>141</v>
      </c>
      <c r="CB1082" t="s">
        <v>140</v>
      </c>
      <c r="CC1082" t="s">
        <v>140</v>
      </c>
      <c r="CD1082" t="s">
        <v>141</v>
      </c>
      <c r="CE1082" t="s">
        <v>141</v>
      </c>
      <c r="CF1082" t="s">
        <v>141</v>
      </c>
      <c r="CG1082" t="s">
        <v>141</v>
      </c>
      <c r="CH1082" t="s">
        <v>141</v>
      </c>
      <c r="CI1082" t="s">
        <v>141</v>
      </c>
      <c r="CJ1082" t="s">
        <v>141</v>
      </c>
      <c r="CK1082" t="s">
        <v>141</v>
      </c>
      <c r="CL1082" t="s">
        <v>141</v>
      </c>
      <c r="CM1082" t="s">
        <v>141</v>
      </c>
      <c r="CN1082" t="s">
        <v>141</v>
      </c>
      <c r="CO1082" t="s">
        <v>141</v>
      </c>
      <c r="CP1082" t="s">
        <v>141</v>
      </c>
      <c r="CQ1082" t="s">
        <v>141</v>
      </c>
      <c r="CR1082" t="s">
        <v>141</v>
      </c>
      <c r="CS1082" t="s">
        <v>141</v>
      </c>
      <c r="CT1082" t="s">
        <v>141</v>
      </c>
      <c r="CU1082" t="s">
        <v>141</v>
      </c>
      <c r="CV1082" t="s">
        <v>141</v>
      </c>
      <c r="CW1082" t="s">
        <v>141</v>
      </c>
      <c r="CX1082" t="s">
        <v>141</v>
      </c>
      <c r="CY1082" t="s">
        <v>141</v>
      </c>
      <c r="CZ1082" t="s">
        <v>141</v>
      </c>
    </row>
    <row r="1083" spans="1:104" ht="15" x14ac:dyDescent="0.25">
      <c r="A1083">
        <v>1082</v>
      </c>
      <c r="B1083" t="s">
        <v>187</v>
      </c>
      <c r="C1083" t="s">
        <v>111</v>
      </c>
      <c r="D1083" t="s">
        <v>148</v>
      </c>
      <c r="E1083" t="s">
        <v>159</v>
      </c>
      <c r="F1083" t="s">
        <v>169</v>
      </c>
      <c r="G1083" s="2">
        <v>0.04</v>
      </c>
      <c r="H1083" s="3" t="s">
        <v>115</v>
      </c>
      <c r="I1083" s="2">
        <v>0</v>
      </c>
      <c r="J1083" s="4">
        <v>0</v>
      </c>
      <c r="K1083" s="4">
        <f t="shared" si="235"/>
        <v>94.37</v>
      </c>
      <c r="L1083" s="4">
        <f t="shared" si="236"/>
        <v>142.13</v>
      </c>
      <c r="M1083" s="2">
        <v>0.02</v>
      </c>
      <c r="N1083" t="s">
        <v>116</v>
      </c>
      <c r="O1083">
        <v>5.8338359999999998</v>
      </c>
      <c r="P1083" s="5">
        <f t="shared" si="237"/>
        <v>3800</v>
      </c>
      <c r="Q1083" s="6">
        <f t="shared" si="224"/>
        <v>25</v>
      </c>
      <c r="R1083" s="5">
        <f t="shared" si="225"/>
        <v>1750.1507999999999</v>
      </c>
      <c r="S1083" s="6">
        <v>13</v>
      </c>
      <c r="T1083" s="2">
        <f t="shared" si="226"/>
        <v>1.3599999999999999E-2</v>
      </c>
      <c r="U1083" s="5">
        <f t="shared" si="227"/>
        <v>0</v>
      </c>
      <c r="V1083" s="2">
        <v>0.02</v>
      </c>
      <c r="W1083"/>
      <c r="X1083"/>
      <c r="Y1083" s="7" t="str">
        <f t="shared" si="228"/>
        <v/>
      </c>
      <c r="Z1083" s="8" t="str">
        <f t="shared" si="229"/>
        <v/>
      </c>
      <c r="AA1083" s="3" t="str">
        <f t="shared" si="230"/>
        <v/>
      </c>
      <c r="AB1083" s="3" t="str">
        <f t="shared" si="231"/>
        <v/>
      </c>
      <c r="AC1083">
        <v>17.600000000000001</v>
      </c>
      <c r="AD1083">
        <v>185.8</v>
      </c>
      <c r="AE1083" s="6" t="str">
        <f>INDEX([1]Lookups!$M$1:$P$30,MATCH(D1083,[1]Lookups!$N$1:$N$30,0),MATCH([1]Inputs!$N$5,[1]Lookups!$M$1:$P$1,0))</f>
        <v>CA_PALMDALE-AP_723820S_CTZ22.csv</v>
      </c>
      <c r="AF1083" s="3" t="str">
        <f t="shared" si="232"/>
        <v/>
      </c>
      <c r="AH1083" s="2">
        <v>0.3</v>
      </c>
      <c r="AI1083" s="6">
        <v>0</v>
      </c>
      <c r="AJ1083" s="9">
        <v>0.05</v>
      </c>
      <c r="AK1083" s="9">
        <v>5.0000000000000001E-3</v>
      </c>
      <c r="AL1083" s="2">
        <v>0.02</v>
      </c>
      <c r="AM1083" s="3" t="str">
        <f t="shared" si="233"/>
        <v>N</v>
      </c>
      <c r="AN1083" s="5">
        <v>0.35</v>
      </c>
      <c r="AO1083" s="5">
        <v>0.6</v>
      </c>
      <c r="AP1083" s="3" t="str">
        <f t="shared" si="234"/>
        <v>Upfront</v>
      </c>
      <c r="AQ1083" s="3" t="s">
        <v>117</v>
      </c>
      <c r="AR1083" s="10">
        <v>0</v>
      </c>
      <c r="AS1083" s="11">
        <v>0</v>
      </c>
      <c r="AT1083" s="2">
        <v>7.4999999999999997E-2</v>
      </c>
      <c r="AU1083" s="2">
        <v>7.0000000000000007E-2</v>
      </c>
      <c r="AV1083" s="7">
        <v>0.05</v>
      </c>
      <c r="AW1083" t="s">
        <v>140</v>
      </c>
      <c r="AX1083" t="s">
        <v>140</v>
      </c>
      <c r="AY1083" t="s">
        <v>141</v>
      </c>
      <c r="AZ1083" t="s">
        <v>141</v>
      </c>
      <c r="BA1083" t="s">
        <v>141</v>
      </c>
      <c r="BB1083" t="s">
        <v>141</v>
      </c>
      <c r="BC1083" t="s">
        <v>141</v>
      </c>
      <c r="BD1083" t="s">
        <v>141</v>
      </c>
      <c r="BE1083" t="s">
        <v>141</v>
      </c>
      <c r="BF1083" t="s">
        <v>141</v>
      </c>
      <c r="BG1083" t="s">
        <v>141</v>
      </c>
      <c r="BH1083" t="s">
        <v>141</v>
      </c>
      <c r="BI1083" t="s">
        <v>141</v>
      </c>
      <c r="BJ1083" t="s">
        <v>141</v>
      </c>
      <c r="BK1083" t="s">
        <v>141</v>
      </c>
      <c r="BL1083" t="s">
        <v>141</v>
      </c>
      <c r="BM1083" t="s">
        <v>141</v>
      </c>
      <c r="BN1083" t="s">
        <v>141</v>
      </c>
      <c r="BO1083" t="s">
        <v>141</v>
      </c>
      <c r="BP1083" t="s">
        <v>141</v>
      </c>
      <c r="BQ1083" t="s">
        <v>141</v>
      </c>
      <c r="BR1083" t="s">
        <v>141</v>
      </c>
      <c r="BS1083" t="s">
        <v>141</v>
      </c>
      <c r="BT1083" t="s">
        <v>141</v>
      </c>
      <c r="BU1083" t="s">
        <v>141</v>
      </c>
      <c r="CB1083" t="s">
        <v>140</v>
      </c>
      <c r="CC1083" t="s">
        <v>140</v>
      </c>
      <c r="CD1083" t="s">
        <v>141</v>
      </c>
      <c r="CE1083" t="s">
        <v>141</v>
      </c>
      <c r="CF1083" t="s">
        <v>141</v>
      </c>
      <c r="CG1083" t="s">
        <v>141</v>
      </c>
      <c r="CH1083" t="s">
        <v>141</v>
      </c>
      <c r="CI1083" t="s">
        <v>141</v>
      </c>
      <c r="CJ1083" t="s">
        <v>141</v>
      </c>
      <c r="CK1083" t="s">
        <v>141</v>
      </c>
      <c r="CL1083" t="s">
        <v>141</v>
      </c>
      <c r="CM1083" t="s">
        <v>141</v>
      </c>
      <c r="CN1083" t="s">
        <v>141</v>
      </c>
      <c r="CO1083" t="s">
        <v>141</v>
      </c>
      <c r="CP1083" t="s">
        <v>141</v>
      </c>
      <c r="CQ1083" t="s">
        <v>141</v>
      </c>
      <c r="CR1083" t="s">
        <v>141</v>
      </c>
      <c r="CS1083" t="s">
        <v>141</v>
      </c>
      <c r="CT1083" t="s">
        <v>141</v>
      </c>
      <c r="CU1083" t="s">
        <v>141</v>
      </c>
      <c r="CV1083" t="s">
        <v>141</v>
      </c>
      <c r="CW1083" t="s">
        <v>141</v>
      </c>
      <c r="CX1083" t="s">
        <v>141</v>
      </c>
      <c r="CY1083" t="s">
        <v>141</v>
      </c>
      <c r="CZ1083" t="s">
        <v>141</v>
      </c>
    </row>
    <row r="1084" spans="1:104" ht="15" x14ac:dyDescent="0.25">
      <c r="A1084">
        <v>1083</v>
      </c>
      <c r="B1084" t="s">
        <v>187</v>
      </c>
      <c r="C1084" t="s">
        <v>111</v>
      </c>
      <c r="D1084" t="s">
        <v>148</v>
      </c>
      <c r="E1084" t="s">
        <v>159</v>
      </c>
      <c r="F1084" t="s">
        <v>169</v>
      </c>
      <c r="G1084" s="2">
        <v>0.04</v>
      </c>
      <c r="H1084" s="3" t="s">
        <v>115</v>
      </c>
      <c r="I1084" s="2">
        <v>0</v>
      </c>
      <c r="J1084" s="4">
        <v>0</v>
      </c>
      <c r="K1084" s="4">
        <f t="shared" si="235"/>
        <v>94.37</v>
      </c>
      <c r="L1084" s="4">
        <f t="shared" si="236"/>
        <v>142.13</v>
      </c>
      <c r="M1084" s="2">
        <v>0.02</v>
      </c>
      <c r="N1084" t="s">
        <v>116</v>
      </c>
      <c r="O1084">
        <v>4.7679359999999997</v>
      </c>
      <c r="P1084" s="5">
        <f t="shared" si="237"/>
        <v>3800</v>
      </c>
      <c r="Q1084" s="6">
        <f t="shared" si="224"/>
        <v>25</v>
      </c>
      <c r="R1084" s="5">
        <f t="shared" si="225"/>
        <v>1430.3807999999997</v>
      </c>
      <c r="S1084" s="6">
        <v>13</v>
      </c>
      <c r="T1084" s="2">
        <f t="shared" si="226"/>
        <v>1.3599999999999999E-2</v>
      </c>
      <c r="U1084" s="5">
        <f t="shared" si="227"/>
        <v>0</v>
      </c>
      <c r="V1084" s="2">
        <v>0.02</v>
      </c>
      <c r="W1084"/>
      <c r="X1084"/>
      <c r="Y1084" s="7" t="str">
        <f t="shared" si="228"/>
        <v/>
      </c>
      <c r="Z1084" s="8" t="str">
        <f t="shared" si="229"/>
        <v/>
      </c>
      <c r="AA1084" s="3" t="str">
        <f t="shared" si="230"/>
        <v/>
      </c>
      <c r="AB1084" s="3" t="str">
        <f t="shared" si="231"/>
        <v/>
      </c>
      <c r="AC1084">
        <v>18.7</v>
      </c>
      <c r="AD1084">
        <v>178.1</v>
      </c>
      <c r="AE1084" s="6" t="str">
        <f>INDEX([1]Lookups!$M$1:$P$30,MATCH(D1084,[1]Lookups!$N$1:$N$30,0),MATCH([1]Inputs!$N$5,[1]Lookups!$M$1:$P$1,0))</f>
        <v>CA_PALMDALE-AP_723820S_CTZ22.csv</v>
      </c>
      <c r="AF1084" s="3" t="str">
        <f t="shared" si="232"/>
        <v/>
      </c>
      <c r="AH1084" s="2">
        <v>0.3</v>
      </c>
      <c r="AI1084" s="6">
        <v>0</v>
      </c>
      <c r="AJ1084" s="9">
        <v>0.05</v>
      </c>
      <c r="AK1084" s="9">
        <v>5.0000000000000001E-3</v>
      </c>
      <c r="AL1084" s="2">
        <v>0.02</v>
      </c>
      <c r="AM1084" s="3" t="str">
        <f t="shared" si="233"/>
        <v>N</v>
      </c>
      <c r="AN1084" s="5">
        <v>0.35</v>
      </c>
      <c r="AO1084" s="5">
        <v>0.6</v>
      </c>
      <c r="AP1084" s="3" t="str">
        <f t="shared" si="234"/>
        <v>Upfront</v>
      </c>
      <c r="AQ1084" s="3" t="s">
        <v>117</v>
      </c>
      <c r="AR1084" s="10">
        <v>0</v>
      </c>
      <c r="AS1084" s="11">
        <v>0</v>
      </c>
      <c r="AT1084" s="2">
        <v>7.4999999999999997E-2</v>
      </c>
      <c r="AU1084" s="2">
        <v>7.0000000000000007E-2</v>
      </c>
      <c r="AV1084" s="7">
        <v>0.05</v>
      </c>
      <c r="AW1084" t="s">
        <v>140</v>
      </c>
      <c r="AX1084" t="s">
        <v>140</v>
      </c>
      <c r="AY1084" t="s">
        <v>141</v>
      </c>
      <c r="AZ1084" t="s">
        <v>141</v>
      </c>
      <c r="BA1084" t="s">
        <v>141</v>
      </c>
      <c r="BB1084" t="s">
        <v>141</v>
      </c>
      <c r="BC1084" t="s">
        <v>141</v>
      </c>
      <c r="BD1084" t="s">
        <v>141</v>
      </c>
      <c r="BE1084" t="s">
        <v>141</v>
      </c>
      <c r="BF1084" t="s">
        <v>141</v>
      </c>
      <c r="BG1084" t="s">
        <v>141</v>
      </c>
      <c r="BH1084" t="s">
        <v>141</v>
      </c>
      <c r="BI1084" t="s">
        <v>141</v>
      </c>
      <c r="BJ1084" t="s">
        <v>141</v>
      </c>
      <c r="BK1084" t="s">
        <v>141</v>
      </c>
      <c r="BL1084" t="s">
        <v>141</v>
      </c>
      <c r="BM1084" t="s">
        <v>141</v>
      </c>
      <c r="BN1084" t="s">
        <v>141</v>
      </c>
      <c r="BO1084" t="s">
        <v>141</v>
      </c>
      <c r="BP1084" t="s">
        <v>141</v>
      </c>
      <c r="BQ1084" t="s">
        <v>141</v>
      </c>
      <c r="BR1084" t="s">
        <v>141</v>
      </c>
      <c r="BS1084" t="s">
        <v>141</v>
      </c>
      <c r="BT1084" t="s">
        <v>141</v>
      </c>
      <c r="BU1084" t="s">
        <v>141</v>
      </c>
      <c r="CB1084" t="s">
        <v>140</v>
      </c>
      <c r="CC1084" t="s">
        <v>140</v>
      </c>
      <c r="CD1084" t="s">
        <v>141</v>
      </c>
      <c r="CE1084" t="s">
        <v>141</v>
      </c>
      <c r="CF1084" t="s">
        <v>141</v>
      </c>
      <c r="CG1084" t="s">
        <v>141</v>
      </c>
      <c r="CH1084" t="s">
        <v>141</v>
      </c>
      <c r="CI1084" t="s">
        <v>141</v>
      </c>
      <c r="CJ1084" t="s">
        <v>141</v>
      </c>
      <c r="CK1084" t="s">
        <v>141</v>
      </c>
      <c r="CL1084" t="s">
        <v>141</v>
      </c>
      <c r="CM1084" t="s">
        <v>141</v>
      </c>
      <c r="CN1084" t="s">
        <v>141</v>
      </c>
      <c r="CO1084" t="s">
        <v>141</v>
      </c>
      <c r="CP1084" t="s">
        <v>141</v>
      </c>
      <c r="CQ1084" t="s">
        <v>141</v>
      </c>
      <c r="CR1084" t="s">
        <v>141</v>
      </c>
      <c r="CS1084" t="s">
        <v>141</v>
      </c>
      <c r="CT1084" t="s">
        <v>141</v>
      </c>
      <c r="CU1084" t="s">
        <v>141</v>
      </c>
      <c r="CV1084" t="s">
        <v>141</v>
      </c>
      <c r="CW1084" t="s">
        <v>141</v>
      </c>
      <c r="CX1084" t="s">
        <v>141</v>
      </c>
      <c r="CY1084" t="s">
        <v>141</v>
      </c>
      <c r="CZ1084" t="s">
        <v>141</v>
      </c>
    </row>
    <row r="1085" spans="1:104" ht="15" x14ac:dyDescent="0.25">
      <c r="A1085">
        <v>1084</v>
      </c>
      <c r="B1085" t="s">
        <v>187</v>
      </c>
      <c r="C1085" t="s">
        <v>111</v>
      </c>
      <c r="D1085" t="s">
        <v>148</v>
      </c>
      <c r="E1085" t="s">
        <v>159</v>
      </c>
      <c r="F1085" t="s">
        <v>169</v>
      </c>
      <c r="G1085" s="2">
        <v>0.04</v>
      </c>
      <c r="H1085" s="3" t="s">
        <v>115</v>
      </c>
      <c r="I1085" s="2">
        <v>0</v>
      </c>
      <c r="J1085" s="4">
        <v>0</v>
      </c>
      <c r="K1085" s="4">
        <f t="shared" si="235"/>
        <v>94.37</v>
      </c>
      <c r="L1085" s="4">
        <f t="shared" si="236"/>
        <v>142.13</v>
      </c>
      <c r="M1085" s="2">
        <v>0.02</v>
      </c>
      <c r="N1085" t="s">
        <v>116</v>
      </c>
      <c r="O1085">
        <v>6.8137799999999995</v>
      </c>
      <c r="P1085" s="5">
        <f t="shared" si="237"/>
        <v>3800</v>
      </c>
      <c r="Q1085" s="6">
        <f t="shared" si="224"/>
        <v>25</v>
      </c>
      <c r="R1085" s="5">
        <f t="shared" si="225"/>
        <v>2044.1339999999996</v>
      </c>
      <c r="S1085" s="6">
        <v>13</v>
      </c>
      <c r="T1085" s="2">
        <f t="shared" si="226"/>
        <v>1.3599999999999999E-2</v>
      </c>
      <c r="U1085" s="5">
        <f t="shared" si="227"/>
        <v>0</v>
      </c>
      <c r="V1085" s="2">
        <v>0.02</v>
      </c>
      <c r="W1085"/>
      <c r="X1085"/>
      <c r="Y1085" s="7" t="str">
        <f t="shared" si="228"/>
        <v/>
      </c>
      <c r="Z1085" s="8" t="str">
        <f t="shared" si="229"/>
        <v/>
      </c>
      <c r="AA1085" s="3" t="str">
        <f t="shared" si="230"/>
        <v/>
      </c>
      <c r="AB1085" s="3" t="str">
        <f t="shared" si="231"/>
        <v/>
      </c>
      <c r="AC1085">
        <v>11.625</v>
      </c>
      <c r="AD1085">
        <v>212.125</v>
      </c>
      <c r="AE1085" s="6" t="str">
        <f>INDEX([1]Lookups!$M$1:$P$30,MATCH(D1085,[1]Lookups!$N$1:$N$30,0),MATCH([1]Inputs!$N$5,[1]Lookups!$M$1:$P$1,0))</f>
        <v>CA_PALMDALE-AP_723820S_CTZ22.csv</v>
      </c>
      <c r="AF1085" s="3" t="str">
        <f t="shared" si="232"/>
        <v/>
      </c>
      <c r="AH1085" s="2">
        <v>0.3</v>
      </c>
      <c r="AI1085" s="6">
        <v>0</v>
      </c>
      <c r="AJ1085" s="9">
        <v>0.05</v>
      </c>
      <c r="AK1085" s="9">
        <v>5.0000000000000001E-3</v>
      </c>
      <c r="AL1085" s="2">
        <v>0.02</v>
      </c>
      <c r="AM1085" s="3" t="str">
        <f t="shared" si="233"/>
        <v>N</v>
      </c>
      <c r="AN1085" s="5">
        <v>0.35</v>
      </c>
      <c r="AO1085" s="5">
        <v>0.6</v>
      </c>
      <c r="AP1085" s="3" t="str">
        <f t="shared" si="234"/>
        <v>Upfront</v>
      </c>
      <c r="AQ1085" s="3" t="s">
        <v>117</v>
      </c>
      <c r="AR1085" s="10">
        <v>0</v>
      </c>
      <c r="AS1085" s="11">
        <v>0</v>
      </c>
      <c r="AT1085" s="2">
        <v>7.4999999999999997E-2</v>
      </c>
      <c r="AU1085" s="2">
        <v>7.0000000000000007E-2</v>
      </c>
      <c r="AV1085" s="7">
        <v>0.05</v>
      </c>
      <c r="AW1085" t="s">
        <v>140</v>
      </c>
      <c r="AX1085" t="s">
        <v>140</v>
      </c>
      <c r="AY1085" t="s">
        <v>141</v>
      </c>
      <c r="AZ1085" t="s">
        <v>141</v>
      </c>
      <c r="BA1085" t="s">
        <v>141</v>
      </c>
      <c r="BB1085" t="s">
        <v>141</v>
      </c>
      <c r="BC1085" t="s">
        <v>141</v>
      </c>
      <c r="BD1085" t="s">
        <v>141</v>
      </c>
      <c r="BE1085" t="s">
        <v>141</v>
      </c>
      <c r="BF1085" t="s">
        <v>141</v>
      </c>
      <c r="BG1085" t="s">
        <v>141</v>
      </c>
      <c r="BH1085" t="s">
        <v>141</v>
      </c>
      <c r="BI1085" t="s">
        <v>141</v>
      </c>
      <c r="BJ1085" t="s">
        <v>141</v>
      </c>
      <c r="BK1085" t="s">
        <v>141</v>
      </c>
      <c r="BL1085" t="s">
        <v>141</v>
      </c>
      <c r="BM1085" t="s">
        <v>141</v>
      </c>
      <c r="BN1085" t="s">
        <v>141</v>
      </c>
      <c r="BO1085" t="s">
        <v>141</v>
      </c>
      <c r="BP1085" t="s">
        <v>141</v>
      </c>
      <c r="BQ1085" t="s">
        <v>141</v>
      </c>
      <c r="BR1085" t="s">
        <v>141</v>
      </c>
      <c r="BS1085" t="s">
        <v>141</v>
      </c>
      <c r="BT1085" t="s">
        <v>141</v>
      </c>
      <c r="BU1085" t="s">
        <v>141</v>
      </c>
      <c r="CB1085" t="s">
        <v>140</v>
      </c>
      <c r="CC1085" t="s">
        <v>140</v>
      </c>
      <c r="CD1085" t="s">
        <v>141</v>
      </c>
      <c r="CE1085" t="s">
        <v>141</v>
      </c>
      <c r="CF1085" t="s">
        <v>141</v>
      </c>
      <c r="CG1085" t="s">
        <v>141</v>
      </c>
      <c r="CH1085" t="s">
        <v>141</v>
      </c>
      <c r="CI1085" t="s">
        <v>141</v>
      </c>
      <c r="CJ1085" t="s">
        <v>141</v>
      </c>
      <c r="CK1085" t="s">
        <v>141</v>
      </c>
      <c r="CL1085" t="s">
        <v>141</v>
      </c>
      <c r="CM1085" t="s">
        <v>141</v>
      </c>
      <c r="CN1085" t="s">
        <v>141</v>
      </c>
      <c r="CO1085" t="s">
        <v>141</v>
      </c>
      <c r="CP1085" t="s">
        <v>141</v>
      </c>
      <c r="CQ1085" t="s">
        <v>141</v>
      </c>
      <c r="CR1085" t="s">
        <v>141</v>
      </c>
      <c r="CS1085" t="s">
        <v>141</v>
      </c>
      <c r="CT1085" t="s">
        <v>141</v>
      </c>
      <c r="CU1085" t="s">
        <v>141</v>
      </c>
      <c r="CV1085" t="s">
        <v>141</v>
      </c>
      <c r="CW1085" t="s">
        <v>141</v>
      </c>
      <c r="CX1085" t="s">
        <v>141</v>
      </c>
      <c r="CY1085" t="s">
        <v>141</v>
      </c>
      <c r="CZ1085" t="s">
        <v>141</v>
      </c>
    </row>
    <row r="1086" spans="1:104" ht="15" x14ac:dyDescent="0.25">
      <c r="A1086">
        <v>1085</v>
      </c>
      <c r="B1086" t="s">
        <v>187</v>
      </c>
      <c r="C1086" t="s">
        <v>111</v>
      </c>
      <c r="D1086" t="s">
        <v>148</v>
      </c>
      <c r="E1086" t="s">
        <v>159</v>
      </c>
      <c r="F1086" t="s">
        <v>169</v>
      </c>
      <c r="G1086" s="2">
        <v>0.04</v>
      </c>
      <c r="H1086" s="3" t="s">
        <v>115</v>
      </c>
      <c r="I1086" s="2">
        <v>0</v>
      </c>
      <c r="J1086" s="4">
        <v>0</v>
      </c>
      <c r="K1086" s="4">
        <f t="shared" si="235"/>
        <v>94.37</v>
      </c>
      <c r="L1086" s="4">
        <f t="shared" si="236"/>
        <v>142.13</v>
      </c>
      <c r="M1086" s="2">
        <v>0.02</v>
      </c>
      <c r="N1086" t="s">
        <v>116</v>
      </c>
      <c r="O1086">
        <v>5.3739600000000003</v>
      </c>
      <c r="P1086" s="5">
        <f t="shared" si="237"/>
        <v>3800</v>
      </c>
      <c r="Q1086" s="6">
        <f t="shared" si="224"/>
        <v>25</v>
      </c>
      <c r="R1086" s="5">
        <f t="shared" si="225"/>
        <v>1612.1879999999999</v>
      </c>
      <c r="S1086" s="6">
        <v>13</v>
      </c>
      <c r="T1086" s="2">
        <f t="shared" si="226"/>
        <v>1.3599999999999999E-2</v>
      </c>
      <c r="U1086" s="5">
        <f t="shared" si="227"/>
        <v>0</v>
      </c>
      <c r="V1086" s="2">
        <v>0.02</v>
      </c>
      <c r="W1086"/>
      <c r="X1086"/>
      <c r="Y1086" s="7" t="str">
        <f t="shared" si="228"/>
        <v/>
      </c>
      <c r="Z1086" s="8" t="str">
        <f t="shared" si="229"/>
        <v/>
      </c>
      <c r="AA1086" s="3" t="str">
        <f t="shared" si="230"/>
        <v/>
      </c>
      <c r="AB1086" s="3" t="str">
        <f t="shared" si="231"/>
        <v/>
      </c>
      <c r="AC1086">
        <v>12.333333333000001</v>
      </c>
      <c r="AD1086">
        <v>197.66666667000001</v>
      </c>
      <c r="AE1086" s="6" t="str">
        <f>INDEX([1]Lookups!$M$1:$P$30,MATCH(D1086,[1]Lookups!$N$1:$N$30,0),MATCH([1]Inputs!$N$5,[1]Lookups!$M$1:$P$1,0))</f>
        <v>CA_PALMDALE-AP_723820S_CTZ22.csv</v>
      </c>
      <c r="AF1086" s="3" t="str">
        <f t="shared" si="232"/>
        <v/>
      </c>
      <c r="AH1086" s="2">
        <v>0.3</v>
      </c>
      <c r="AI1086" s="6">
        <v>0</v>
      </c>
      <c r="AJ1086" s="9">
        <v>0.05</v>
      </c>
      <c r="AK1086" s="9">
        <v>5.0000000000000001E-3</v>
      </c>
      <c r="AL1086" s="2">
        <v>0.02</v>
      </c>
      <c r="AM1086" s="3" t="str">
        <f t="shared" si="233"/>
        <v>N</v>
      </c>
      <c r="AN1086" s="5">
        <v>0.35</v>
      </c>
      <c r="AO1086" s="5">
        <v>0.6</v>
      </c>
      <c r="AP1086" s="3" t="str">
        <f t="shared" si="234"/>
        <v>Upfront</v>
      </c>
      <c r="AQ1086" s="3" t="s">
        <v>117</v>
      </c>
      <c r="AR1086" s="10">
        <v>0</v>
      </c>
      <c r="AS1086" s="11">
        <v>0</v>
      </c>
      <c r="AT1086" s="2">
        <v>7.4999999999999997E-2</v>
      </c>
      <c r="AU1086" s="2">
        <v>7.0000000000000007E-2</v>
      </c>
      <c r="AV1086" s="7">
        <v>0.05</v>
      </c>
      <c r="AW1086" t="s">
        <v>160</v>
      </c>
      <c r="AX1086" t="s">
        <v>160</v>
      </c>
      <c r="AY1086" t="s">
        <v>161</v>
      </c>
      <c r="AZ1086" t="s">
        <v>161</v>
      </c>
      <c r="BA1086" t="s">
        <v>161</v>
      </c>
      <c r="BB1086" t="s">
        <v>161</v>
      </c>
      <c r="BC1086" t="s">
        <v>161</v>
      </c>
      <c r="BD1086" t="s">
        <v>161</v>
      </c>
      <c r="BE1086" t="s">
        <v>161</v>
      </c>
      <c r="BF1086" t="s">
        <v>161</v>
      </c>
      <c r="BG1086" t="s">
        <v>161</v>
      </c>
      <c r="BH1086" t="s">
        <v>161</v>
      </c>
      <c r="BI1086" t="s">
        <v>161</v>
      </c>
      <c r="BJ1086" t="s">
        <v>161</v>
      </c>
      <c r="BK1086" t="s">
        <v>161</v>
      </c>
      <c r="BL1086" t="s">
        <v>161</v>
      </c>
      <c r="BM1086" t="s">
        <v>161</v>
      </c>
      <c r="BN1086" t="s">
        <v>161</v>
      </c>
      <c r="BO1086" t="s">
        <v>161</v>
      </c>
      <c r="BP1086" t="s">
        <v>161</v>
      </c>
      <c r="BQ1086" t="s">
        <v>161</v>
      </c>
      <c r="BR1086" t="s">
        <v>161</v>
      </c>
      <c r="BS1086" t="s">
        <v>161</v>
      </c>
      <c r="BT1086" t="s">
        <v>161</v>
      </c>
      <c r="BU1086" t="s">
        <v>161</v>
      </c>
      <c r="CB1086" t="s">
        <v>160</v>
      </c>
      <c r="CC1086" t="s">
        <v>160</v>
      </c>
      <c r="CD1086" t="s">
        <v>161</v>
      </c>
      <c r="CE1086" t="s">
        <v>161</v>
      </c>
      <c r="CF1086" t="s">
        <v>161</v>
      </c>
      <c r="CG1086" t="s">
        <v>161</v>
      </c>
      <c r="CH1086" t="s">
        <v>161</v>
      </c>
      <c r="CI1086" t="s">
        <v>161</v>
      </c>
      <c r="CJ1086" t="s">
        <v>161</v>
      </c>
      <c r="CK1086" t="s">
        <v>161</v>
      </c>
      <c r="CL1086" t="s">
        <v>161</v>
      </c>
      <c r="CM1086" t="s">
        <v>161</v>
      </c>
      <c r="CN1086" t="s">
        <v>161</v>
      </c>
      <c r="CO1086" t="s">
        <v>161</v>
      </c>
      <c r="CP1086" t="s">
        <v>161</v>
      </c>
      <c r="CQ1086" t="s">
        <v>161</v>
      </c>
      <c r="CR1086" t="s">
        <v>161</v>
      </c>
      <c r="CS1086" t="s">
        <v>161</v>
      </c>
      <c r="CT1086" t="s">
        <v>161</v>
      </c>
      <c r="CU1086" t="s">
        <v>161</v>
      </c>
      <c r="CV1086" t="s">
        <v>161</v>
      </c>
      <c r="CW1086" t="s">
        <v>161</v>
      </c>
      <c r="CX1086" t="s">
        <v>161</v>
      </c>
      <c r="CY1086" t="s">
        <v>161</v>
      </c>
      <c r="CZ1086" t="s">
        <v>161</v>
      </c>
    </row>
    <row r="1087" spans="1:104" ht="15" x14ac:dyDescent="0.25">
      <c r="A1087">
        <v>1086</v>
      </c>
      <c r="B1087" t="s">
        <v>187</v>
      </c>
      <c r="C1087" t="s">
        <v>111</v>
      </c>
      <c r="D1087" t="s">
        <v>148</v>
      </c>
      <c r="E1087" t="s">
        <v>159</v>
      </c>
      <c r="F1087" t="s">
        <v>169</v>
      </c>
      <c r="G1087" s="2">
        <v>0.04</v>
      </c>
      <c r="H1087" s="3" t="s">
        <v>115</v>
      </c>
      <c r="I1087" s="2">
        <v>0</v>
      </c>
      <c r="J1087" s="4">
        <v>0</v>
      </c>
      <c r="K1087" s="4">
        <f t="shared" si="235"/>
        <v>94.37</v>
      </c>
      <c r="L1087" s="4">
        <f t="shared" si="236"/>
        <v>142.13</v>
      </c>
      <c r="M1087" s="2">
        <v>0.02</v>
      </c>
      <c r="N1087" t="s">
        <v>116</v>
      </c>
      <c r="O1087">
        <v>4.9470299999999998</v>
      </c>
      <c r="P1087" s="5">
        <f t="shared" si="237"/>
        <v>3800</v>
      </c>
      <c r="Q1087" s="6">
        <f t="shared" si="224"/>
        <v>25</v>
      </c>
      <c r="R1087" s="5">
        <f t="shared" si="225"/>
        <v>1484.1089999999999</v>
      </c>
      <c r="S1087" s="6">
        <v>13</v>
      </c>
      <c r="T1087" s="2">
        <f t="shared" si="226"/>
        <v>1.3599999999999999E-2</v>
      </c>
      <c r="U1087" s="5">
        <f t="shared" si="227"/>
        <v>0</v>
      </c>
      <c r="V1087" s="2">
        <v>0.02</v>
      </c>
      <c r="W1087"/>
      <c r="X1087"/>
      <c r="Y1087" s="7" t="str">
        <f t="shared" si="228"/>
        <v/>
      </c>
      <c r="Z1087" s="8" t="str">
        <f t="shared" si="229"/>
        <v/>
      </c>
      <c r="AA1087" s="3" t="str">
        <f t="shared" si="230"/>
        <v/>
      </c>
      <c r="AB1087" s="3" t="str">
        <f t="shared" si="231"/>
        <v/>
      </c>
      <c r="AC1087">
        <v>15.25</v>
      </c>
      <c r="AD1087">
        <v>165</v>
      </c>
      <c r="AE1087" s="6" t="str">
        <f>INDEX([1]Lookups!$M$1:$P$30,MATCH(D1087,[1]Lookups!$N$1:$N$30,0),MATCH([1]Inputs!$N$5,[1]Lookups!$M$1:$P$1,0))</f>
        <v>CA_PALMDALE-AP_723820S_CTZ22.csv</v>
      </c>
      <c r="AF1087" s="3" t="str">
        <f t="shared" si="232"/>
        <v/>
      </c>
      <c r="AH1087" s="2">
        <v>0.3</v>
      </c>
      <c r="AI1087" s="6">
        <v>0</v>
      </c>
      <c r="AJ1087" s="9">
        <v>0.05</v>
      </c>
      <c r="AK1087" s="9">
        <v>5.0000000000000001E-3</v>
      </c>
      <c r="AL1087" s="2">
        <v>0.02</v>
      </c>
      <c r="AM1087" s="3" t="str">
        <f t="shared" si="233"/>
        <v>N</v>
      </c>
      <c r="AN1087" s="5">
        <v>0.35</v>
      </c>
      <c r="AO1087" s="5">
        <v>0.6</v>
      </c>
      <c r="AP1087" s="3" t="str">
        <f t="shared" si="234"/>
        <v>Upfront</v>
      </c>
      <c r="AQ1087" s="3" t="s">
        <v>117</v>
      </c>
      <c r="AR1087" s="10">
        <v>0</v>
      </c>
      <c r="AS1087" s="11">
        <v>0</v>
      </c>
      <c r="AT1087" s="2">
        <v>7.4999999999999997E-2</v>
      </c>
      <c r="AU1087" s="2">
        <v>7.0000000000000007E-2</v>
      </c>
      <c r="AV1087" s="7">
        <v>0.05</v>
      </c>
      <c r="AW1087" t="s">
        <v>160</v>
      </c>
      <c r="AX1087" t="s">
        <v>160</v>
      </c>
      <c r="AY1087" t="s">
        <v>161</v>
      </c>
      <c r="AZ1087" t="s">
        <v>161</v>
      </c>
      <c r="BA1087" t="s">
        <v>161</v>
      </c>
      <c r="BB1087" t="s">
        <v>161</v>
      </c>
      <c r="BC1087" t="s">
        <v>161</v>
      </c>
      <c r="BD1087" t="s">
        <v>161</v>
      </c>
      <c r="BE1087" t="s">
        <v>161</v>
      </c>
      <c r="BF1087" t="s">
        <v>161</v>
      </c>
      <c r="BG1087" t="s">
        <v>161</v>
      </c>
      <c r="BH1087" t="s">
        <v>161</v>
      </c>
      <c r="BI1087" t="s">
        <v>161</v>
      </c>
      <c r="BJ1087" t="s">
        <v>161</v>
      </c>
      <c r="BK1087" t="s">
        <v>161</v>
      </c>
      <c r="BL1087" t="s">
        <v>161</v>
      </c>
      <c r="BM1087" t="s">
        <v>161</v>
      </c>
      <c r="BN1087" t="s">
        <v>161</v>
      </c>
      <c r="BO1087" t="s">
        <v>161</v>
      </c>
      <c r="BP1087" t="s">
        <v>161</v>
      </c>
      <c r="BQ1087" t="s">
        <v>161</v>
      </c>
      <c r="BR1087" t="s">
        <v>161</v>
      </c>
      <c r="BS1087" t="s">
        <v>161</v>
      </c>
      <c r="BT1087" t="s">
        <v>161</v>
      </c>
      <c r="BU1087" t="s">
        <v>161</v>
      </c>
      <c r="CB1087" t="s">
        <v>160</v>
      </c>
      <c r="CC1087" t="s">
        <v>160</v>
      </c>
      <c r="CD1087" t="s">
        <v>161</v>
      </c>
      <c r="CE1087" t="s">
        <v>161</v>
      </c>
      <c r="CF1087" t="s">
        <v>161</v>
      </c>
      <c r="CG1087" t="s">
        <v>161</v>
      </c>
      <c r="CH1087" t="s">
        <v>161</v>
      </c>
      <c r="CI1087" t="s">
        <v>161</v>
      </c>
      <c r="CJ1087" t="s">
        <v>161</v>
      </c>
      <c r="CK1087" t="s">
        <v>161</v>
      </c>
      <c r="CL1087" t="s">
        <v>161</v>
      </c>
      <c r="CM1087" t="s">
        <v>161</v>
      </c>
      <c r="CN1087" t="s">
        <v>161</v>
      </c>
      <c r="CO1087" t="s">
        <v>161</v>
      </c>
      <c r="CP1087" t="s">
        <v>161</v>
      </c>
      <c r="CQ1087" t="s">
        <v>161</v>
      </c>
      <c r="CR1087" t="s">
        <v>161</v>
      </c>
      <c r="CS1087" t="s">
        <v>161</v>
      </c>
      <c r="CT1087" t="s">
        <v>161</v>
      </c>
      <c r="CU1087" t="s">
        <v>161</v>
      </c>
      <c r="CV1087" t="s">
        <v>161</v>
      </c>
      <c r="CW1087" t="s">
        <v>161</v>
      </c>
      <c r="CX1087" t="s">
        <v>161</v>
      </c>
      <c r="CY1087" t="s">
        <v>161</v>
      </c>
      <c r="CZ1087" t="s">
        <v>161</v>
      </c>
    </row>
    <row r="1088" spans="1:104" ht="15" x14ac:dyDescent="0.25">
      <c r="A1088">
        <v>1087</v>
      </c>
      <c r="B1088" t="s">
        <v>187</v>
      </c>
      <c r="C1088" t="s">
        <v>111</v>
      </c>
      <c r="D1088" t="s">
        <v>148</v>
      </c>
      <c r="E1088" t="s">
        <v>159</v>
      </c>
      <c r="F1088" t="s">
        <v>169</v>
      </c>
      <c r="G1088" s="2">
        <v>0.04</v>
      </c>
      <c r="H1088" s="3" t="s">
        <v>115</v>
      </c>
      <c r="I1088" s="2">
        <v>0</v>
      </c>
      <c r="J1088" s="4">
        <v>0</v>
      </c>
      <c r="K1088" s="4">
        <f t="shared" si="235"/>
        <v>94.37</v>
      </c>
      <c r="L1088" s="4">
        <f t="shared" si="236"/>
        <v>142.13</v>
      </c>
      <c r="M1088" s="2">
        <v>0.02</v>
      </c>
      <c r="N1088" t="s">
        <v>116</v>
      </c>
      <c r="O1088">
        <v>2.9839500000000001</v>
      </c>
      <c r="P1088" s="5">
        <f t="shared" si="237"/>
        <v>3800</v>
      </c>
      <c r="Q1088" s="6">
        <f t="shared" si="224"/>
        <v>25</v>
      </c>
      <c r="R1088" s="5">
        <f t="shared" si="225"/>
        <v>895.18500000000006</v>
      </c>
      <c r="S1088" s="6">
        <v>13</v>
      </c>
      <c r="T1088" s="2">
        <f t="shared" si="226"/>
        <v>1.3599999999999999E-2</v>
      </c>
      <c r="U1088" s="5">
        <f t="shared" si="227"/>
        <v>0</v>
      </c>
      <c r="V1088" s="2">
        <v>0.02</v>
      </c>
      <c r="W1088"/>
      <c r="X1088"/>
      <c r="Y1088" s="7" t="str">
        <f t="shared" si="228"/>
        <v/>
      </c>
      <c r="Z1088" s="8" t="str">
        <f t="shared" si="229"/>
        <v/>
      </c>
      <c r="AA1088" s="3" t="str">
        <f t="shared" si="230"/>
        <v/>
      </c>
      <c r="AB1088" s="3" t="str">
        <f t="shared" si="231"/>
        <v/>
      </c>
      <c r="AC1088">
        <v>14.5</v>
      </c>
      <c r="AD1088">
        <v>134.5</v>
      </c>
      <c r="AE1088" s="6" t="str">
        <f>INDEX([1]Lookups!$M$1:$P$30,MATCH(D1088,[1]Lookups!$N$1:$N$30,0),MATCH([1]Inputs!$N$5,[1]Lookups!$M$1:$P$1,0))</f>
        <v>CA_PALMDALE-AP_723820S_CTZ22.csv</v>
      </c>
      <c r="AF1088" s="3" t="str">
        <f t="shared" si="232"/>
        <v/>
      </c>
      <c r="AH1088" s="2">
        <v>0.3</v>
      </c>
      <c r="AI1088" s="6">
        <v>0</v>
      </c>
      <c r="AJ1088" s="9">
        <v>0.05</v>
      </c>
      <c r="AK1088" s="9">
        <v>5.0000000000000001E-3</v>
      </c>
      <c r="AL1088" s="2">
        <v>0.02</v>
      </c>
      <c r="AM1088" s="3" t="str">
        <f t="shared" si="233"/>
        <v>N</v>
      </c>
      <c r="AN1088" s="5">
        <v>0.35</v>
      </c>
      <c r="AO1088" s="5">
        <v>0.6</v>
      </c>
      <c r="AP1088" s="3" t="str">
        <f t="shared" si="234"/>
        <v>Upfront</v>
      </c>
      <c r="AQ1088" s="3" t="s">
        <v>117</v>
      </c>
      <c r="AR1088" s="10">
        <v>0</v>
      </c>
      <c r="AS1088" s="11">
        <v>0</v>
      </c>
      <c r="AT1088" s="2">
        <v>7.4999999999999997E-2</v>
      </c>
      <c r="AU1088" s="2">
        <v>7.0000000000000007E-2</v>
      </c>
      <c r="AV1088" s="7">
        <v>0.05</v>
      </c>
      <c r="AW1088" t="s">
        <v>160</v>
      </c>
      <c r="AX1088" t="s">
        <v>160</v>
      </c>
      <c r="AY1088" t="s">
        <v>161</v>
      </c>
      <c r="AZ1088" t="s">
        <v>161</v>
      </c>
      <c r="BA1088" t="s">
        <v>161</v>
      </c>
      <c r="BB1088" t="s">
        <v>161</v>
      </c>
      <c r="BC1088" t="s">
        <v>161</v>
      </c>
      <c r="BD1088" t="s">
        <v>161</v>
      </c>
      <c r="BE1088" t="s">
        <v>161</v>
      </c>
      <c r="BF1088" t="s">
        <v>161</v>
      </c>
      <c r="BG1088" t="s">
        <v>161</v>
      </c>
      <c r="BH1088" t="s">
        <v>161</v>
      </c>
      <c r="BI1088" t="s">
        <v>161</v>
      </c>
      <c r="BJ1088" t="s">
        <v>161</v>
      </c>
      <c r="BK1088" t="s">
        <v>161</v>
      </c>
      <c r="BL1088" t="s">
        <v>161</v>
      </c>
      <c r="BM1088" t="s">
        <v>161</v>
      </c>
      <c r="BN1088" t="s">
        <v>161</v>
      </c>
      <c r="BO1088" t="s">
        <v>161</v>
      </c>
      <c r="BP1088" t="s">
        <v>161</v>
      </c>
      <c r="BQ1088" t="s">
        <v>161</v>
      </c>
      <c r="BR1088" t="s">
        <v>161</v>
      </c>
      <c r="BS1088" t="s">
        <v>161</v>
      </c>
      <c r="BT1088" t="s">
        <v>161</v>
      </c>
      <c r="BU1088" t="s">
        <v>161</v>
      </c>
      <c r="CB1088" t="s">
        <v>160</v>
      </c>
      <c r="CC1088" t="s">
        <v>160</v>
      </c>
      <c r="CD1088" t="s">
        <v>161</v>
      </c>
      <c r="CE1088" t="s">
        <v>161</v>
      </c>
      <c r="CF1088" t="s">
        <v>161</v>
      </c>
      <c r="CG1088" t="s">
        <v>161</v>
      </c>
      <c r="CH1088" t="s">
        <v>161</v>
      </c>
      <c r="CI1088" t="s">
        <v>161</v>
      </c>
      <c r="CJ1088" t="s">
        <v>161</v>
      </c>
      <c r="CK1088" t="s">
        <v>161</v>
      </c>
      <c r="CL1088" t="s">
        <v>161</v>
      </c>
      <c r="CM1088" t="s">
        <v>161</v>
      </c>
      <c r="CN1088" t="s">
        <v>161</v>
      </c>
      <c r="CO1088" t="s">
        <v>161</v>
      </c>
      <c r="CP1088" t="s">
        <v>161</v>
      </c>
      <c r="CQ1088" t="s">
        <v>161</v>
      </c>
      <c r="CR1088" t="s">
        <v>161</v>
      </c>
      <c r="CS1088" t="s">
        <v>161</v>
      </c>
      <c r="CT1088" t="s">
        <v>161</v>
      </c>
      <c r="CU1088" t="s">
        <v>161</v>
      </c>
      <c r="CV1088" t="s">
        <v>161</v>
      </c>
      <c r="CW1088" t="s">
        <v>161</v>
      </c>
      <c r="CX1088" t="s">
        <v>161</v>
      </c>
      <c r="CY1088" t="s">
        <v>161</v>
      </c>
      <c r="CZ1088" t="s">
        <v>161</v>
      </c>
    </row>
    <row r="1089" spans="1:104" ht="15" x14ac:dyDescent="0.25">
      <c r="A1089">
        <v>1088</v>
      </c>
      <c r="B1089" t="s">
        <v>187</v>
      </c>
      <c r="C1089" t="s">
        <v>111</v>
      </c>
      <c r="D1089" t="s">
        <v>148</v>
      </c>
      <c r="E1089" t="s">
        <v>159</v>
      </c>
      <c r="F1089" t="s">
        <v>169</v>
      </c>
      <c r="G1089" s="2">
        <v>0.04</v>
      </c>
      <c r="H1089" s="3" t="s">
        <v>115</v>
      </c>
      <c r="I1089" s="2">
        <v>0</v>
      </c>
      <c r="J1089" s="4">
        <v>0</v>
      </c>
      <c r="K1089" s="4">
        <f t="shared" si="235"/>
        <v>94.37</v>
      </c>
      <c r="L1089" s="4">
        <f t="shared" si="236"/>
        <v>142.13</v>
      </c>
      <c r="M1089" s="2">
        <v>0.02</v>
      </c>
      <c r="N1089" t="s">
        <v>116</v>
      </c>
      <c r="O1089">
        <v>6.390839999999999</v>
      </c>
      <c r="P1089" s="5">
        <f t="shared" si="237"/>
        <v>3800</v>
      </c>
      <c r="Q1089" s="6">
        <f t="shared" si="224"/>
        <v>25</v>
      </c>
      <c r="R1089" s="5">
        <f t="shared" si="225"/>
        <v>1917.2519999999995</v>
      </c>
      <c r="S1089" s="6">
        <v>13</v>
      </c>
      <c r="T1089" s="2">
        <f t="shared" si="226"/>
        <v>1.3599999999999999E-2</v>
      </c>
      <c r="U1089" s="5">
        <f t="shared" si="227"/>
        <v>0</v>
      </c>
      <c r="V1089" s="2">
        <v>0.02</v>
      </c>
      <c r="W1089"/>
      <c r="X1089"/>
      <c r="Y1089" s="7" t="str">
        <f t="shared" si="228"/>
        <v/>
      </c>
      <c r="Z1089" s="8" t="str">
        <f t="shared" si="229"/>
        <v/>
      </c>
      <c r="AA1089" s="3" t="str">
        <f t="shared" si="230"/>
        <v/>
      </c>
      <c r="AB1089" s="3" t="str">
        <f t="shared" si="231"/>
        <v/>
      </c>
      <c r="AC1089">
        <v>16.782608696</v>
      </c>
      <c r="AD1089">
        <v>198.43478261000001</v>
      </c>
      <c r="AE1089" s="6" t="str">
        <f>INDEX([1]Lookups!$M$1:$P$30,MATCH(D1089,[1]Lookups!$N$1:$N$30,0),MATCH([1]Inputs!$N$5,[1]Lookups!$M$1:$P$1,0))</f>
        <v>CA_PALMDALE-AP_723820S_CTZ22.csv</v>
      </c>
      <c r="AF1089" s="3" t="str">
        <f t="shared" si="232"/>
        <v/>
      </c>
      <c r="AH1089" s="2">
        <v>0.3</v>
      </c>
      <c r="AI1089" s="6">
        <v>0</v>
      </c>
      <c r="AJ1089" s="9">
        <v>0.05</v>
      </c>
      <c r="AK1089" s="9">
        <v>5.0000000000000001E-3</v>
      </c>
      <c r="AL1089" s="2">
        <v>0.02</v>
      </c>
      <c r="AM1089" s="3" t="str">
        <f t="shared" si="233"/>
        <v>N</v>
      </c>
      <c r="AN1089" s="5">
        <v>0.35</v>
      </c>
      <c r="AO1089" s="5">
        <v>0.6</v>
      </c>
      <c r="AP1089" s="3" t="str">
        <f t="shared" si="234"/>
        <v>Upfront</v>
      </c>
      <c r="AQ1089" s="3" t="s">
        <v>117</v>
      </c>
      <c r="AR1089" s="10">
        <v>0</v>
      </c>
      <c r="AS1089" s="11">
        <v>0</v>
      </c>
      <c r="AT1089" s="2">
        <v>7.4999999999999997E-2</v>
      </c>
      <c r="AU1089" s="2">
        <v>7.0000000000000007E-2</v>
      </c>
      <c r="AV1089" s="7">
        <v>0.05</v>
      </c>
      <c r="AW1089" t="s">
        <v>140</v>
      </c>
      <c r="AX1089" t="s">
        <v>140</v>
      </c>
      <c r="AY1089" t="s">
        <v>141</v>
      </c>
      <c r="AZ1089" t="s">
        <v>141</v>
      </c>
      <c r="BA1089" t="s">
        <v>141</v>
      </c>
      <c r="BB1089" t="s">
        <v>141</v>
      </c>
      <c r="BC1089" t="s">
        <v>141</v>
      </c>
      <c r="BD1089" t="s">
        <v>141</v>
      </c>
      <c r="BE1089" t="s">
        <v>141</v>
      </c>
      <c r="BF1089" t="s">
        <v>141</v>
      </c>
      <c r="BG1089" t="s">
        <v>141</v>
      </c>
      <c r="BH1089" t="s">
        <v>141</v>
      </c>
      <c r="BI1089" t="s">
        <v>141</v>
      </c>
      <c r="BJ1089" t="s">
        <v>141</v>
      </c>
      <c r="BK1089" t="s">
        <v>141</v>
      </c>
      <c r="BL1089" t="s">
        <v>141</v>
      </c>
      <c r="BM1089" t="s">
        <v>141</v>
      </c>
      <c r="BN1089" t="s">
        <v>141</v>
      </c>
      <c r="BO1089" t="s">
        <v>141</v>
      </c>
      <c r="BP1089" t="s">
        <v>141</v>
      </c>
      <c r="BQ1089" t="s">
        <v>141</v>
      </c>
      <c r="BR1089" t="s">
        <v>141</v>
      </c>
      <c r="BS1089" t="s">
        <v>141</v>
      </c>
      <c r="BT1089" t="s">
        <v>141</v>
      </c>
      <c r="BU1089" t="s">
        <v>141</v>
      </c>
      <c r="CB1089" t="s">
        <v>142</v>
      </c>
      <c r="CC1089" t="s">
        <v>142</v>
      </c>
      <c r="CD1089" t="s">
        <v>141</v>
      </c>
      <c r="CE1089" t="s">
        <v>141</v>
      </c>
      <c r="CF1089" t="s">
        <v>141</v>
      </c>
      <c r="CG1089" t="s">
        <v>141</v>
      </c>
      <c r="CH1089" t="s">
        <v>141</v>
      </c>
      <c r="CI1089" t="s">
        <v>141</v>
      </c>
      <c r="CJ1089" t="s">
        <v>141</v>
      </c>
      <c r="CK1089" t="s">
        <v>141</v>
      </c>
      <c r="CL1089" t="s">
        <v>141</v>
      </c>
      <c r="CM1089" t="s">
        <v>141</v>
      </c>
      <c r="CN1089" t="s">
        <v>141</v>
      </c>
      <c r="CO1089" t="s">
        <v>141</v>
      </c>
      <c r="CP1089" t="s">
        <v>141</v>
      </c>
      <c r="CQ1089" t="s">
        <v>141</v>
      </c>
      <c r="CR1089" t="s">
        <v>141</v>
      </c>
      <c r="CS1089" t="s">
        <v>141</v>
      </c>
      <c r="CT1089" t="s">
        <v>141</v>
      </c>
      <c r="CU1089" t="s">
        <v>141</v>
      </c>
      <c r="CV1089" t="s">
        <v>141</v>
      </c>
      <c r="CW1089" t="s">
        <v>141</v>
      </c>
      <c r="CX1089" t="s">
        <v>141</v>
      </c>
      <c r="CY1089" t="s">
        <v>141</v>
      </c>
      <c r="CZ1089" t="s">
        <v>141</v>
      </c>
    </row>
    <row r="1090" spans="1:104" ht="15" x14ac:dyDescent="0.25">
      <c r="A1090">
        <v>1089</v>
      </c>
      <c r="B1090" t="s">
        <v>187</v>
      </c>
      <c r="C1090" t="s">
        <v>111</v>
      </c>
      <c r="D1090" t="s">
        <v>148</v>
      </c>
      <c r="E1090" t="s">
        <v>159</v>
      </c>
      <c r="F1090" t="s">
        <v>169</v>
      </c>
      <c r="G1090" s="2">
        <v>0.04</v>
      </c>
      <c r="H1090" s="3" t="s">
        <v>115</v>
      </c>
      <c r="I1090" s="2">
        <v>0</v>
      </c>
      <c r="J1090" s="4">
        <v>0</v>
      </c>
      <c r="K1090" s="4">
        <f t="shared" si="235"/>
        <v>94.37</v>
      </c>
      <c r="L1090" s="4">
        <f t="shared" si="236"/>
        <v>142.13</v>
      </c>
      <c r="M1090" s="2">
        <v>0.02</v>
      </c>
      <c r="N1090" t="s">
        <v>116</v>
      </c>
      <c r="O1090">
        <v>5.6613512195399993</v>
      </c>
      <c r="P1090" s="5">
        <f t="shared" si="237"/>
        <v>3800</v>
      </c>
      <c r="Q1090" s="6">
        <f t="shared" ref="Q1090:Q1153" si="238">IF(LEFT(N1090,5)="Solar",25,20)</f>
        <v>25</v>
      </c>
      <c r="R1090" s="5">
        <f t="shared" ref="R1090:R1153" si="239">IF(LEFT(N1090,5)="Solar",0.3*O1090*1000,0)+IF(N1090="Solar PV + Storage",W1090*Z1090,0)</f>
        <v>1698.4053658619998</v>
      </c>
      <c r="S1090" s="6">
        <v>13</v>
      </c>
      <c r="T1090" s="2">
        <f t="shared" ref="T1090:T1153" si="240">IF(N1090="Fuel Cell",0.05,0.0136)</f>
        <v>1.3599999999999999E-2</v>
      </c>
      <c r="U1090" s="5">
        <f t="shared" ref="U1090:U1153" si="241">IF(N1090="Fuel Cell",0.09,0)</f>
        <v>0</v>
      </c>
      <c r="V1090" s="2">
        <v>0.02</v>
      </c>
      <c r="W1090"/>
      <c r="X1090"/>
      <c r="Y1090" s="7" t="str">
        <f t="shared" ref="Y1090:Y1153" si="242">IF(N1090="Solar PV + Storage",0.8,"")</f>
        <v/>
      </c>
      <c r="Z1090" s="8" t="str">
        <f t="shared" ref="Z1090:Z1153" si="243">IF(N1090="Solar PV + Storage",IF(E1090="Residential",1037,695),"")</f>
        <v/>
      </c>
      <c r="AA1090" s="3" t="str">
        <f t="shared" ref="AA1090:AA1153" si="244">IF(N1090="Solar PV + Storage","No","")</f>
        <v/>
      </c>
      <c r="AB1090" s="3" t="str">
        <f t="shared" ref="AB1090:AB1153" si="245">IF(N1090="Solar PV + Storage","TOU Arbitrage","")</f>
        <v/>
      </c>
      <c r="AC1090">
        <v>17.926829267999999</v>
      </c>
      <c r="AD1090">
        <v>193.85365854</v>
      </c>
      <c r="AE1090" s="6" t="str">
        <f>INDEX([1]Lookups!$M$1:$P$30,MATCH(D1090,[1]Lookups!$N$1:$N$30,0),MATCH([1]Inputs!$N$5,[1]Lookups!$M$1:$P$1,0))</f>
        <v>CA_PALMDALE-AP_723820S_CTZ22.csv</v>
      </c>
      <c r="AF1090" s="3" t="str">
        <f t="shared" ref="AF1090:AF1153" si="246">IF(N1090="Fuel Cell",0.8,"")</f>
        <v/>
      </c>
      <c r="AH1090" s="2">
        <v>0.3</v>
      </c>
      <c r="AI1090" s="6">
        <v>0</v>
      </c>
      <c r="AJ1090" s="9">
        <v>0.05</v>
      </c>
      <c r="AK1090" s="9">
        <v>5.0000000000000001E-3</v>
      </c>
      <c r="AL1090" s="2">
        <v>0.02</v>
      </c>
      <c r="AM1090" s="3" t="str">
        <f t="shared" ref="AM1090:AM1153" si="247">IF(N1090&lt;&gt;"Solar PV","Y","N")</f>
        <v>N</v>
      </c>
      <c r="AN1090" s="5">
        <v>0.35</v>
      </c>
      <c r="AO1090" s="5">
        <v>0.6</v>
      </c>
      <c r="AP1090" s="3" t="str">
        <f t="shared" ref="AP1090:AP1153" si="248">IF(E1090="Residential","Upfront","5-Year PBI")</f>
        <v>Upfront</v>
      </c>
      <c r="AQ1090" s="3" t="s">
        <v>117</v>
      </c>
      <c r="AR1090" s="10">
        <v>0</v>
      </c>
      <c r="AS1090" s="11">
        <v>0</v>
      </c>
      <c r="AT1090" s="2">
        <v>7.4999999999999997E-2</v>
      </c>
      <c r="AU1090" s="2">
        <v>7.0000000000000007E-2</v>
      </c>
      <c r="AV1090" s="7">
        <v>0.05</v>
      </c>
      <c r="AW1090" t="s">
        <v>140</v>
      </c>
      <c r="AX1090" t="s">
        <v>140</v>
      </c>
      <c r="AY1090" t="s">
        <v>141</v>
      </c>
      <c r="AZ1090" t="s">
        <v>141</v>
      </c>
      <c r="BA1090" t="s">
        <v>141</v>
      </c>
      <c r="BB1090" t="s">
        <v>141</v>
      </c>
      <c r="BC1090" t="s">
        <v>141</v>
      </c>
      <c r="BD1090" t="s">
        <v>141</v>
      </c>
      <c r="BE1090" t="s">
        <v>141</v>
      </c>
      <c r="BF1090" t="s">
        <v>141</v>
      </c>
      <c r="BG1090" t="s">
        <v>141</v>
      </c>
      <c r="BH1090" t="s">
        <v>141</v>
      </c>
      <c r="BI1090" t="s">
        <v>141</v>
      </c>
      <c r="BJ1090" t="s">
        <v>141</v>
      </c>
      <c r="BK1090" t="s">
        <v>141</v>
      </c>
      <c r="BL1090" t="s">
        <v>141</v>
      </c>
      <c r="BM1090" t="s">
        <v>141</v>
      </c>
      <c r="BN1090" t="s">
        <v>141</v>
      </c>
      <c r="BO1090" t="s">
        <v>141</v>
      </c>
      <c r="BP1090" t="s">
        <v>141</v>
      </c>
      <c r="BQ1090" t="s">
        <v>141</v>
      </c>
      <c r="BR1090" t="s">
        <v>141</v>
      </c>
      <c r="BS1090" t="s">
        <v>141</v>
      </c>
      <c r="BT1090" t="s">
        <v>141</v>
      </c>
      <c r="BU1090" t="s">
        <v>141</v>
      </c>
      <c r="CB1090" t="s">
        <v>142</v>
      </c>
      <c r="CC1090" t="s">
        <v>142</v>
      </c>
      <c r="CD1090" t="s">
        <v>141</v>
      </c>
      <c r="CE1090" t="s">
        <v>141</v>
      </c>
      <c r="CF1090" t="s">
        <v>141</v>
      </c>
      <c r="CG1090" t="s">
        <v>141</v>
      </c>
      <c r="CH1090" t="s">
        <v>141</v>
      </c>
      <c r="CI1090" t="s">
        <v>141</v>
      </c>
      <c r="CJ1090" t="s">
        <v>141</v>
      </c>
      <c r="CK1090" t="s">
        <v>141</v>
      </c>
      <c r="CL1090" t="s">
        <v>141</v>
      </c>
      <c r="CM1090" t="s">
        <v>141</v>
      </c>
      <c r="CN1090" t="s">
        <v>141</v>
      </c>
      <c r="CO1090" t="s">
        <v>141</v>
      </c>
      <c r="CP1090" t="s">
        <v>141</v>
      </c>
      <c r="CQ1090" t="s">
        <v>141</v>
      </c>
      <c r="CR1090" t="s">
        <v>141</v>
      </c>
      <c r="CS1090" t="s">
        <v>141</v>
      </c>
      <c r="CT1090" t="s">
        <v>141</v>
      </c>
      <c r="CU1090" t="s">
        <v>141</v>
      </c>
      <c r="CV1090" t="s">
        <v>141</v>
      </c>
      <c r="CW1090" t="s">
        <v>141</v>
      </c>
      <c r="CX1090" t="s">
        <v>141</v>
      </c>
      <c r="CY1090" t="s">
        <v>141</v>
      </c>
      <c r="CZ1090" t="s">
        <v>141</v>
      </c>
    </row>
    <row r="1091" spans="1:104" ht="15" x14ac:dyDescent="0.25">
      <c r="A1091">
        <v>1090</v>
      </c>
      <c r="B1091" t="s">
        <v>187</v>
      </c>
      <c r="C1091" t="s">
        <v>111</v>
      </c>
      <c r="D1091" t="s">
        <v>148</v>
      </c>
      <c r="E1091" t="s">
        <v>159</v>
      </c>
      <c r="F1091" t="s">
        <v>169</v>
      </c>
      <c r="G1091" s="2">
        <v>0.04</v>
      </c>
      <c r="H1091" s="3" t="s">
        <v>115</v>
      </c>
      <c r="I1091" s="2">
        <v>0</v>
      </c>
      <c r="J1091" s="4">
        <v>0</v>
      </c>
      <c r="K1091" s="4">
        <f t="shared" ref="K1091:K1154" si="249">IF(C1091="SDG&amp;E",IF(N1091="Solar PV",142.22,74.3),IF(C1091="SCE",IF(N1091="Solar PV",94.37,IF(E1091="Residential",67.35,4028.46))))</f>
        <v>94.37</v>
      </c>
      <c r="L1091" s="4">
        <f t="shared" ref="L1091:L1154" si="250">IF(C1091="SCE",142.13,0)</f>
        <v>142.13</v>
      </c>
      <c r="M1091" s="2">
        <v>0.02</v>
      </c>
      <c r="N1091" t="s">
        <v>116</v>
      </c>
      <c r="O1091">
        <v>4.8743399999939996</v>
      </c>
      <c r="P1091" s="5">
        <f t="shared" ref="P1091:P1154" si="251">IF(LEFT(N1091,5)="Solar",IF(E1091="Residential",3800,IF(O1091&gt;100,2500,3100)),IF(N1091="Fuel Cell",4400,0))</f>
        <v>3800</v>
      </c>
      <c r="Q1091" s="6">
        <f t="shared" si="238"/>
        <v>25</v>
      </c>
      <c r="R1091" s="5">
        <f t="shared" si="239"/>
        <v>1462.3019999981998</v>
      </c>
      <c r="S1091" s="6">
        <v>13</v>
      </c>
      <c r="T1091" s="2">
        <f t="shared" si="240"/>
        <v>1.3599999999999999E-2</v>
      </c>
      <c r="U1091" s="5">
        <f t="shared" si="241"/>
        <v>0</v>
      </c>
      <c r="V1091" s="2">
        <v>0.02</v>
      </c>
      <c r="W1091"/>
      <c r="X1091"/>
      <c r="Y1091" s="7" t="str">
        <f t="shared" si="242"/>
        <v/>
      </c>
      <c r="Z1091" s="8" t="str">
        <f t="shared" si="243"/>
        <v/>
      </c>
      <c r="AA1091" s="3" t="str">
        <f t="shared" si="244"/>
        <v/>
      </c>
      <c r="AB1091" s="3" t="str">
        <f t="shared" si="245"/>
        <v/>
      </c>
      <c r="AC1091">
        <v>16.719298246000001</v>
      </c>
      <c r="AD1091">
        <v>195.19642856999999</v>
      </c>
      <c r="AE1091" s="6" t="str">
        <f>INDEX([1]Lookups!$M$1:$P$30,MATCH(D1091,[1]Lookups!$N$1:$N$30,0),MATCH([1]Inputs!$N$5,[1]Lookups!$M$1:$P$1,0))</f>
        <v>CA_PALMDALE-AP_723820S_CTZ22.csv</v>
      </c>
      <c r="AF1091" s="3" t="str">
        <f t="shared" si="246"/>
        <v/>
      </c>
      <c r="AH1091" s="2">
        <v>0.3</v>
      </c>
      <c r="AI1091" s="6">
        <v>0</v>
      </c>
      <c r="AJ1091" s="9">
        <v>0.05</v>
      </c>
      <c r="AK1091" s="9">
        <v>5.0000000000000001E-3</v>
      </c>
      <c r="AL1091" s="2">
        <v>0.02</v>
      </c>
      <c r="AM1091" s="3" t="str">
        <f t="shared" si="247"/>
        <v>N</v>
      </c>
      <c r="AN1091" s="5">
        <v>0.35</v>
      </c>
      <c r="AO1091" s="5">
        <v>0.6</v>
      </c>
      <c r="AP1091" s="3" t="str">
        <f t="shared" si="248"/>
        <v>Upfront</v>
      </c>
      <c r="AQ1091" s="3" t="s">
        <v>117</v>
      </c>
      <c r="AR1091" s="10">
        <v>0</v>
      </c>
      <c r="AS1091" s="11">
        <v>0</v>
      </c>
      <c r="AT1091" s="2">
        <v>7.4999999999999997E-2</v>
      </c>
      <c r="AU1091" s="2">
        <v>7.0000000000000007E-2</v>
      </c>
      <c r="AV1091" s="7">
        <v>0.05</v>
      </c>
      <c r="AW1091" t="s">
        <v>140</v>
      </c>
      <c r="AX1091" t="s">
        <v>140</v>
      </c>
      <c r="AY1091" t="s">
        <v>141</v>
      </c>
      <c r="AZ1091" t="s">
        <v>141</v>
      </c>
      <c r="BA1091" t="s">
        <v>141</v>
      </c>
      <c r="BB1091" t="s">
        <v>141</v>
      </c>
      <c r="BC1091" t="s">
        <v>141</v>
      </c>
      <c r="BD1091" t="s">
        <v>141</v>
      </c>
      <c r="BE1091" t="s">
        <v>141</v>
      </c>
      <c r="BF1091" t="s">
        <v>141</v>
      </c>
      <c r="BG1091" t="s">
        <v>141</v>
      </c>
      <c r="BH1091" t="s">
        <v>141</v>
      </c>
      <c r="BI1091" t="s">
        <v>141</v>
      </c>
      <c r="BJ1091" t="s">
        <v>141</v>
      </c>
      <c r="BK1091" t="s">
        <v>141</v>
      </c>
      <c r="BL1091" t="s">
        <v>141</v>
      </c>
      <c r="BM1091" t="s">
        <v>141</v>
      </c>
      <c r="BN1091" t="s">
        <v>141</v>
      </c>
      <c r="BO1091" t="s">
        <v>141</v>
      </c>
      <c r="BP1091" t="s">
        <v>141</v>
      </c>
      <c r="BQ1091" t="s">
        <v>141</v>
      </c>
      <c r="BR1091" t="s">
        <v>141</v>
      </c>
      <c r="BS1091" t="s">
        <v>141</v>
      </c>
      <c r="BT1091" t="s">
        <v>141</v>
      </c>
      <c r="BU1091" t="s">
        <v>141</v>
      </c>
      <c r="CB1091" t="s">
        <v>142</v>
      </c>
      <c r="CC1091" t="s">
        <v>142</v>
      </c>
      <c r="CD1091" t="s">
        <v>141</v>
      </c>
      <c r="CE1091" t="s">
        <v>141</v>
      </c>
      <c r="CF1091" t="s">
        <v>141</v>
      </c>
      <c r="CG1091" t="s">
        <v>141</v>
      </c>
      <c r="CH1091" t="s">
        <v>141</v>
      </c>
      <c r="CI1091" t="s">
        <v>141</v>
      </c>
      <c r="CJ1091" t="s">
        <v>141</v>
      </c>
      <c r="CK1091" t="s">
        <v>141</v>
      </c>
      <c r="CL1091" t="s">
        <v>141</v>
      </c>
      <c r="CM1091" t="s">
        <v>141</v>
      </c>
      <c r="CN1091" t="s">
        <v>141</v>
      </c>
      <c r="CO1091" t="s">
        <v>141</v>
      </c>
      <c r="CP1091" t="s">
        <v>141</v>
      </c>
      <c r="CQ1091" t="s">
        <v>141</v>
      </c>
      <c r="CR1091" t="s">
        <v>141</v>
      </c>
      <c r="CS1091" t="s">
        <v>141</v>
      </c>
      <c r="CT1091" t="s">
        <v>141</v>
      </c>
      <c r="CU1091" t="s">
        <v>141</v>
      </c>
      <c r="CV1091" t="s">
        <v>141</v>
      </c>
      <c r="CW1091" t="s">
        <v>141</v>
      </c>
      <c r="CX1091" t="s">
        <v>141</v>
      </c>
      <c r="CY1091" t="s">
        <v>141</v>
      </c>
      <c r="CZ1091" t="s">
        <v>141</v>
      </c>
    </row>
    <row r="1092" spans="1:104" ht="15" x14ac:dyDescent="0.25">
      <c r="A1092">
        <v>1091</v>
      </c>
      <c r="B1092" t="s">
        <v>187</v>
      </c>
      <c r="C1092" t="s">
        <v>111</v>
      </c>
      <c r="D1092" t="s">
        <v>148</v>
      </c>
      <c r="E1092" t="s">
        <v>159</v>
      </c>
      <c r="F1092" t="s">
        <v>169</v>
      </c>
      <c r="G1092" s="2">
        <v>0.04</v>
      </c>
      <c r="H1092" s="3" t="s">
        <v>115</v>
      </c>
      <c r="I1092" s="2">
        <v>0</v>
      </c>
      <c r="J1092" s="4">
        <v>0</v>
      </c>
      <c r="K1092" s="4">
        <f t="shared" si="249"/>
        <v>94.37</v>
      </c>
      <c r="L1092" s="4">
        <f t="shared" si="250"/>
        <v>142.13</v>
      </c>
      <c r="M1092" s="2">
        <v>0.02</v>
      </c>
      <c r="N1092" t="s">
        <v>116</v>
      </c>
      <c r="O1092">
        <v>7.7619749999999987</v>
      </c>
      <c r="P1092" s="5">
        <f t="shared" si="251"/>
        <v>3800</v>
      </c>
      <c r="Q1092" s="6">
        <f t="shared" si="238"/>
        <v>25</v>
      </c>
      <c r="R1092" s="5">
        <f t="shared" si="239"/>
        <v>2328.5924999999997</v>
      </c>
      <c r="S1092" s="6">
        <v>13</v>
      </c>
      <c r="T1092" s="2">
        <f t="shared" si="240"/>
        <v>1.3599999999999999E-2</v>
      </c>
      <c r="U1092" s="5">
        <f t="shared" si="241"/>
        <v>0</v>
      </c>
      <c r="V1092" s="2">
        <v>0.02</v>
      </c>
      <c r="W1092"/>
      <c r="X1092"/>
      <c r="Y1092" s="7" t="str">
        <f t="shared" si="242"/>
        <v/>
      </c>
      <c r="Z1092" s="8" t="str">
        <f t="shared" si="243"/>
        <v/>
      </c>
      <c r="AA1092" s="3" t="str">
        <f t="shared" si="244"/>
        <v/>
      </c>
      <c r="AB1092" s="3" t="str">
        <f t="shared" si="245"/>
        <v/>
      </c>
      <c r="AC1092">
        <v>17.875</v>
      </c>
      <c r="AD1092">
        <v>198.09375</v>
      </c>
      <c r="AE1092" s="6" t="str">
        <f>INDEX([1]Lookups!$M$1:$P$30,MATCH(D1092,[1]Lookups!$N$1:$N$30,0),MATCH([1]Inputs!$N$5,[1]Lookups!$M$1:$P$1,0))</f>
        <v>CA_PALMDALE-AP_723820S_CTZ22.csv</v>
      </c>
      <c r="AF1092" s="3" t="str">
        <f t="shared" si="246"/>
        <v/>
      </c>
      <c r="AH1092" s="2">
        <v>0.3</v>
      </c>
      <c r="AI1092" s="6">
        <v>0</v>
      </c>
      <c r="AJ1092" s="9">
        <v>0.05</v>
      </c>
      <c r="AK1092" s="9">
        <v>5.0000000000000001E-3</v>
      </c>
      <c r="AL1092" s="2">
        <v>0.02</v>
      </c>
      <c r="AM1092" s="3" t="str">
        <f t="shared" si="247"/>
        <v>N</v>
      </c>
      <c r="AN1092" s="5">
        <v>0.35</v>
      </c>
      <c r="AO1092" s="5">
        <v>0.6</v>
      </c>
      <c r="AP1092" s="3" t="str">
        <f t="shared" si="248"/>
        <v>Upfront</v>
      </c>
      <c r="AQ1092" s="3" t="s">
        <v>117</v>
      </c>
      <c r="AR1092" s="10">
        <v>0</v>
      </c>
      <c r="AS1092" s="11">
        <v>0</v>
      </c>
      <c r="AT1092" s="2">
        <v>7.4999999999999997E-2</v>
      </c>
      <c r="AU1092" s="2">
        <v>7.0000000000000007E-2</v>
      </c>
      <c r="AV1092" s="7">
        <v>0.05</v>
      </c>
      <c r="AW1092" t="s">
        <v>140</v>
      </c>
      <c r="AX1092" t="s">
        <v>140</v>
      </c>
      <c r="AY1092" t="s">
        <v>141</v>
      </c>
      <c r="AZ1092" t="s">
        <v>141</v>
      </c>
      <c r="BA1092" t="s">
        <v>141</v>
      </c>
      <c r="BB1092" t="s">
        <v>141</v>
      </c>
      <c r="BC1092" t="s">
        <v>141</v>
      </c>
      <c r="BD1092" t="s">
        <v>141</v>
      </c>
      <c r="BE1092" t="s">
        <v>141</v>
      </c>
      <c r="BF1092" t="s">
        <v>141</v>
      </c>
      <c r="BG1092" t="s">
        <v>141</v>
      </c>
      <c r="BH1092" t="s">
        <v>141</v>
      </c>
      <c r="BI1092" t="s">
        <v>141</v>
      </c>
      <c r="BJ1092" t="s">
        <v>141</v>
      </c>
      <c r="BK1092" t="s">
        <v>141</v>
      </c>
      <c r="BL1092" t="s">
        <v>141</v>
      </c>
      <c r="BM1092" t="s">
        <v>141</v>
      </c>
      <c r="BN1092" t="s">
        <v>141</v>
      </c>
      <c r="BO1092" t="s">
        <v>141</v>
      </c>
      <c r="BP1092" t="s">
        <v>141</v>
      </c>
      <c r="BQ1092" t="s">
        <v>141</v>
      </c>
      <c r="BR1092" t="s">
        <v>141</v>
      </c>
      <c r="BS1092" t="s">
        <v>141</v>
      </c>
      <c r="BT1092" t="s">
        <v>141</v>
      </c>
      <c r="BU1092" t="s">
        <v>141</v>
      </c>
      <c r="CB1092" t="s">
        <v>142</v>
      </c>
      <c r="CC1092" t="s">
        <v>142</v>
      </c>
      <c r="CD1092" t="s">
        <v>141</v>
      </c>
      <c r="CE1092" t="s">
        <v>141</v>
      </c>
      <c r="CF1092" t="s">
        <v>141</v>
      </c>
      <c r="CG1092" t="s">
        <v>141</v>
      </c>
      <c r="CH1092" t="s">
        <v>141</v>
      </c>
      <c r="CI1092" t="s">
        <v>141</v>
      </c>
      <c r="CJ1092" t="s">
        <v>141</v>
      </c>
      <c r="CK1092" t="s">
        <v>141</v>
      </c>
      <c r="CL1092" t="s">
        <v>141</v>
      </c>
      <c r="CM1092" t="s">
        <v>141</v>
      </c>
      <c r="CN1092" t="s">
        <v>141</v>
      </c>
      <c r="CO1092" t="s">
        <v>141</v>
      </c>
      <c r="CP1092" t="s">
        <v>141</v>
      </c>
      <c r="CQ1092" t="s">
        <v>141</v>
      </c>
      <c r="CR1092" t="s">
        <v>141</v>
      </c>
      <c r="CS1092" t="s">
        <v>141</v>
      </c>
      <c r="CT1092" t="s">
        <v>141</v>
      </c>
      <c r="CU1092" t="s">
        <v>141</v>
      </c>
      <c r="CV1092" t="s">
        <v>141</v>
      </c>
      <c r="CW1092" t="s">
        <v>141</v>
      </c>
      <c r="CX1092" t="s">
        <v>141</v>
      </c>
      <c r="CY1092" t="s">
        <v>141</v>
      </c>
      <c r="CZ1092" t="s">
        <v>141</v>
      </c>
    </row>
    <row r="1093" spans="1:104" ht="15" x14ac:dyDescent="0.25">
      <c r="A1093">
        <v>1092</v>
      </c>
      <c r="B1093" t="s">
        <v>187</v>
      </c>
      <c r="C1093" t="s">
        <v>111</v>
      </c>
      <c r="D1093" t="s">
        <v>148</v>
      </c>
      <c r="E1093" t="s">
        <v>159</v>
      </c>
      <c r="F1093" t="s">
        <v>169</v>
      </c>
      <c r="G1093" s="2">
        <v>0.04</v>
      </c>
      <c r="H1093" s="3" t="s">
        <v>115</v>
      </c>
      <c r="I1093" s="2">
        <v>0</v>
      </c>
      <c r="J1093" s="4">
        <v>0</v>
      </c>
      <c r="K1093" s="4">
        <f t="shared" si="249"/>
        <v>94.37</v>
      </c>
      <c r="L1093" s="4">
        <f t="shared" si="250"/>
        <v>142.13</v>
      </c>
      <c r="M1093" s="2">
        <v>0.02</v>
      </c>
      <c r="N1093" t="s">
        <v>116</v>
      </c>
      <c r="O1093">
        <v>3.5363318181299994</v>
      </c>
      <c r="P1093" s="5">
        <f t="shared" si="251"/>
        <v>3800</v>
      </c>
      <c r="Q1093" s="6">
        <f t="shared" si="238"/>
        <v>25</v>
      </c>
      <c r="R1093" s="5">
        <f t="shared" si="239"/>
        <v>1060.8995454389997</v>
      </c>
      <c r="S1093" s="6">
        <v>13</v>
      </c>
      <c r="T1093" s="2">
        <f t="shared" si="240"/>
        <v>1.3599999999999999E-2</v>
      </c>
      <c r="U1093" s="5">
        <f t="shared" si="241"/>
        <v>0</v>
      </c>
      <c r="V1093" s="2">
        <v>0.02</v>
      </c>
      <c r="W1093"/>
      <c r="X1093"/>
      <c r="Y1093" s="7" t="str">
        <f t="shared" si="242"/>
        <v/>
      </c>
      <c r="Z1093" s="8" t="str">
        <f t="shared" si="243"/>
        <v/>
      </c>
      <c r="AA1093" s="3" t="str">
        <f t="shared" si="244"/>
        <v/>
      </c>
      <c r="AB1093" s="3" t="str">
        <f t="shared" si="245"/>
        <v/>
      </c>
      <c r="AC1093">
        <v>16.681818182000001</v>
      </c>
      <c r="AD1093">
        <v>180.95238094999999</v>
      </c>
      <c r="AE1093" s="6" t="str">
        <f>INDEX([1]Lookups!$M$1:$P$30,MATCH(D1093,[1]Lookups!$N$1:$N$30,0),MATCH([1]Inputs!$N$5,[1]Lookups!$M$1:$P$1,0))</f>
        <v>CA_PALMDALE-AP_723820S_CTZ22.csv</v>
      </c>
      <c r="AF1093" s="3" t="str">
        <f t="shared" si="246"/>
        <v/>
      </c>
      <c r="AH1093" s="2">
        <v>0.3</v>
      </c>
      <c r="AI1093" s="6">
        <v>0</v>
      </c>
      <c r="AJ1093" s="9">
        <v>0.05</v>
      </c>
      <c r="AK1093" s="9">
        <v>5.0000000000000001E-3</v>
      </c>
      <c r="AL1093" s="2">
        <v>0.02</v>
      </c>
      <c r="AM1093" s="3" t="str">
        <f t="shared" si="247"/>
        <v>N</v>
      </c>
      <c r="AN1093" s="5">
        <v>0.35</v>
      </c>
      <c r="AO1093" s="5">
        <v>0.6</v>
      </c>
      <c r="AP1093" s="3" t="str">
        <f t="shared" si="248"/>
        <v>Upfront</v>
      </c>
      <c r="AQ1093" s="3" t="s">
        <v>117</v>
      </c>
      <c r="AR1093" s="10">
        <v>0</v>
      </c>
      <c r="AS1093" s="11">
        <v>0</v>
      </c>
      <c r="AT1093" s="2">
        <v>7.4999999999999997E-2</v>
      </c>
      <c r="AU1093" s="2">
        <v>7.0000000000000007E-2</v>
      </c>
      <c r="AV1093" s="7">
        <v>0.05</v>
      </c>
      <c r="AW1093" t="s">
        <v>140</v>
      </c>
      <c r="AX1093" t="s">
        <v>140</v>
      </c>
      <c r="AY1093" t="s">
        <v>141</v>
      </c>
      <c r="AZ1093" t="s">
        <v>141</v>
      </c>
      <c r="BA1093" t="s">
        <v>141</v>
      </c>
      <c r="BB1093" t="s">
        <v>141</v>
      </c>
      <c r="BC1093" t="s">
        <v>141</v>
      </c>
      <c r="BD1093" t="s">
        <v>141</v>
      </c>
      <c r="BE1093" t="s">
        <v>141</v>
      </c>
      <c r="BF1093" t="s">
        <v>141</v>
      </c>
      <c r="BG1093" t="s">
        <v>141</v>
      </c>
      <c r="BH1093" t="s">
        <v>141</v>
      </c>
      <c r="BI1093" t="s">
        <v>141</v>
      </c>
      <c r="BJ1093" t="s">
        <v>141</v>
      </c>
      <c r="BK1093" t="s">
        <v>141</v>
      </c>
      <c r="BL1093" t="s">
        <v>141</v>
      </c>
      <c r="BM1093" t="s">
        <v>141</v>
      </c>
      <c r="BN1093" t="s">
        <v>141</v>
      </c>
      <c r="BO1093" t="s">
        <v>141</v>
      </c>
      <c r="BP1093" t="s">
        <v>141</v>
      </c>
      <c r="BQ1093" t="s">
        <v>141</v>
      </c>
      <c r="BR1093" t="s">
        <v>141</v>
      </c>
      <c r="BS1093" t="s">
        <v>141</v>
      </c>
      <c r="BT1093" t="s">
        <v>141</v>
      </c>
      <c r="BU1093" t="s">
        <v>141</v>
      </c>
      <c r="CB1093" t="s">
        <v>142</v>
      </c>
      <c r="CC1093" t="s">
        <v>142</v>
      </c>
      <c r="CD1093" t="s">
        <v>141</v>
      </c>
      <c r="CE1093" t="s">
        <v>141</v>
      </c>
      <c r="CF1093" t="s">
        <v>141</v>
      </c>
      <c r="CG1093" t="s">
        <v>141</v>
      </c>
      <c r="CH1093" t="s">
        <v>141</v>
      </c>
      <c r="CI1093" t="s">
        <v>141</v>
      </c>
      <c r="CJ1093" t="s">
        <v>141</v>
      </c>
      <c r="CK1093" t="s">
        <v>141</v>
      </c>
      <c r="CL1093" t="s">
        <v>141</v>
      </c>
      <c r="CM1093" t="s">
        <v>141</v>
      </c>
      <c r="CN1093" t="s">
        <v>141</v>
      </c>
      <c r="CO1093" t="s">
        <v>141</v>
      </c>
      <c r="CP1093" t="s">
        <v>141</v>
      </c>
      <c r="CQ1093" t="s">
        <v>141</v>
      </c>
      <c r="CR1093" t="s">
        <v>141</v>
      </c>
      <c r="CS1093" t="s">
        <v>141</v>
      </c>
      <c r="CT1093" t="s">
        <v>141</v>
      </c>
      <c r="CU1093" t="s">
        <v>141</v>
      </c>
      <c r="CV1093" t="s">
        <v>141</v>
      </c>
      <c r="CW1093" t="s">
        <v>141</v>
      </c>
      <c r="CX1093" t="s">
        <v>141</v>
      </c>
      <c r="CY1093" t="s">
        <v>141</v>
      </c>
      <c r="CZ1093" t="s">
        <v>141</v>
      </c>
    </row>
    <row r="1094" spans="1:104" ht="15" x14ac:dyDescent="0.25">
      <c r="A1094">
        <v>1093</v>
      </c>
      <c r="B1094" t="s">
        <v>187</v>
      </c>
      <c r="C1094" t="s">
        <v>111</v>
      </c>
      <c r="D1094" t="s">
        <v>148</v>
      </c>
      <c r="E1094" t="s">
        <v>159</v>
      </c>
      <c r="F1094" t="s">
        <v>169</v>
      </c>
      <c r="G1094" s="2">
        <v>0.04</v>
      </c>
      <c r="H1094" s="3" t="s">
        <v>115</v>
      </c>
      <c r="I1094" s="2">
        <v>0</v>
      </c>
      <c r="J1094" s="4">
        <v>0</v>
      </c>
      <c r="K1094" s="4">
        <f t="shared" si="249"/>
        <v>94.37</v>
      </c>
      <c r="L1094" s="4">
        <f t="shared" si="250"/>
        <v>142.13</v>
      </c>
      <c r="M1094" s="2">
        <v>0.02</v>
      </c>
      <c r="N1094" t="s">
        <v>116</v>
      </c>
      <c r="O1094">
        <v>5.5449599999999997</v>
      </c>
      <c r="P1094" s="5">
        <f t="shared" si="251"/>
        <v>3800</v>
      </c>
      <c r="Q1094" s="6">
        <f t="shared" si="238"/>
        <v>25</v>
      </c>
      <c r="R1094" s="5">
        <f t="shared" si="239"/>
        <v>1663.4879999999998</v>
      </c>
      <c r="S1094" s="6">
        <v>13</v>
      </c>
      <c r="T1094" s="2">
        <f t="shared" si="240"/>
        <v>1.3599999999999999E-2</v>
      </c>
      <c r="U1094" s="5">
        <f t="shared" si="241"/>
        <v>0</v>
      </c>
      <c r="V1094" s="2">
        <v>0.02</v>
      </c>
      <c r="W1094"/>
      <c r="X1094"/>
      <c r="Y1094" s="7" t="str">
        <f t="shared" si="242"/>
        <v/>
      </c>
      <c r="Z1094" s="8" t="str">
        <f t="shared" si="243"/>
        <v/>
      </c>
      <c r="AA1094" s="3" t="str">
        <f t="shared" si="244"/>
        <v/>
      </c>
      <c r="AB1094" s="3" t="str">
        <f t="shared" si="245"/>
        <v/>
      </c>
      <c r="AC1094">
        <v>22</v>
      </c>
      <c r="AD1094">
        <v>114</v>
      </c>
      <c r="AE1094" s="6" t="str">
        <f>INDEX([1]Lookups!$M$1:$P$30,MATCH(D1094,[1]Lookups!$N$1:$N$30,0),MATCH([1]Inputs!$N$5,[1]Lookups!$M$1:$P$1,0))</f>
        <v>CA_PALMDALE-AP_723820S_CTZ22.csv</v>
      </c>
      <c r="AF1094" s="3" t="str">
        <f t="shared" si="246"/>
        <v/>
      </c>
      <c r="AH1094" s="2">
        <v>0.3</v>
      </c>
      <c r="AI1094" s="6">
        <v>0</v>
      </c>
      <c r="AJ1094" s="9">
        <v>0.05</v>
      </c>
      <c r="AK1094" s="9">
        <v>5.0000000000000001E-3</v>
      </c>
      <c r="AL1094" s="2">
        <v>0.02</v>
      </c>
      <c r="AM1094" s="3" t="str">
        <f t="shared" si="247"/>
        <v>N</v>
      </c>
      <c r="AN1094" s="5">
        <v>0.35</v>
      </c>
      <c r="AO1094" s="5">
        <v>0.6</v>
      </c>
      <c r="AP1094" s="3" t="str">
        <f t="shared" si="248"/>
        <v>Upfront</v>
      </c>
      <c r="AQ1094" s="3" t="s">
        <v>117</v>
      </c>
      <c r="AR1094" s="10">
        <v>0</v>
      </c>
      <c r="AS1094" s="11">
        <v>0</v>
      </c>
      <c r="AT1094" s="2">
        <v>7.4999999999999997E-2</v>
      </c>
      <c r="AU1094" s="2">
        <v>7.0000000000000007E-2</v>
      </c>
      <c r="AV1094" s="7">
        <v>0.05</v>
      </c>
      <c r="AW1094" t="s">
        <v>140</v>
      </c>
      <c r="AX1094" t="s">
        <v>140</v>
      </c>
      <c r="AY1094" t="s">
        <v>141</v>
      </c>
      <c r="AZ1094" t="s">
        <v>141</v>
      </c>
      <c r="BA1094" t="s">
        <v>141</v>
      </c>
      <c r="BB1094" t="s">
        <v>141</v>
      </c>
      <c r="BC1094" t="s">
        <v>141</v>
      </c>
      <c r="BD1094" t="s">
        <v>141</v>
      </c>
      <c r="BE1094" t="s">
        <v>141</v>
      </c>
      <c r="BF1094" t="s">
        <v>141</v>
      </c>
      <c r="BG1094" t="s">
        <v>141</v>
      </c>
      <c r="BH1094" t="s">
        <v>141</v>
      </c>
      <c r="BI1094" t="s">
        <v>141</v>
      </c>
      <c r="BJ1094" t="s">
        <v>141</v>
      </c>
      <c r="BK1094" t="s">
        <v>141</v>
      </c>
      <c r="BL1094" t="s">
        <v>141</v>
      </c>
      <c r="BM1094" t="s">
        <v>141</v>
      </c>
      <c r="BN1094" t="s">
        <v>141</v>
      </c>
      <c r="BO1094" t="s">
        <v>141</v>
      </c>
      <c r="BP1094" t="s">
        <v>141</v>
      </c>
      <c r="BQ1094" t="s">
        <v>141</v>
      </c>
      <c r="BR1094" t="s">
        <v>141</v>
      </c>
      <c r="BS1094" t="s">
        <v>141</v>
      </c>
      <c r="BT1094" t="s">
        <v>141</v>
      </c>
      <c r="BU1094" t="s">
        <v>141</v>
      </c>
      <c r="CB1094" t="s">
        <v>162</v>
      </c>
      <c r="CC1094" t="s">
        <v>162</v>
      </c>
      <c r="CD1094" t="s">
        <v>141</v>
      </c>
      <c r="CE1094" t="s">
        <v>141</v>
      </c>
      <c r="CF1094" t="s">
        <v>141</v>
      </c>
      <c r="CG1094" t="s">
        <v>141</v>
      </c>
      <c r="CH1094" t="s">
        <v>141</v>
      </c>
      <c r="CI1094" t="s">
        <v>141</v>
      </c>
      <c r="CJ1094" t="s">
        <v>141</v>
      </c>
      <c r="CK1094" t="s">
        <v>141</v>
      </c>
      <c r="CL1094" t="s">
        <v>141</v>
      </c>
      <c r="CM1094" t="s">
        <v>141</v>
      </c>
      <c r="CN1094" t="s">
        <v>141</v>
      </c>
      <c r="CO1094" t="s">
        <v>141</v>
      </c>
      <c r="CP1094" t="s">
        <v>141</v>
      </c>
      <c r="CQ1094" t="s">
        <v>141</v>
      </c>
      <c r="CR1094" t="s">
        <v>141</v>
      </c>
      <c r="CS1094" t="s">
        <v>141</v>
      </c>
      <c r="CT1094" t="s">
        <v>141</v>
      </c>
      <c r="CU1094" t="s">
        <v>141</v>
      </c>
      <c r="CV1094" t="s">
        <v>141</v>
      </c>
      <c r="CW1094" t="s">
        <v>141</v>
      </c>
      <c r="CX1094" t="s">
        <v>141</v>
      </c>
      <c r="CY1094" t="s">
        <v>141</v>
      </c>
      <c r="CZ1094" t="s">
        <v>141</v>
      </c>
    </row>
    <row r="1095" spans="1:104" ht="15" x14ac:dyDescent="0.25">
      <c r="A1095">
        <v>1094</v>
      </c>
      <c r="B1095" t="s">
        <v>187</v>
      </c>
      <c r="C1095" t="s">
        <v>111</v>
      </c>
      <c r="D1095" t="s">
        <v>148</v>
      </c>
      <c r="E1095" t="s">
        <v>159</v>
      </c>
      <c r="F1095" t="s">
        <v>169</v>
      </c>
      <c r="G1095" s="2">
        <v>0.04</v>
      </c>
      <c r="H1095" s="3" t="s">
        <v>115</v>
      </c>
      <c r="I1095" s="2">
        <v>0</v>
      </c>
      <c r="J1095" s="4">
        <v>0</v>
      </c>
      <c r="K1095" s="4">
        <f t="shared" si="249"/>
        <v>94.37</v>
      </c>
      <c r="L1095" s="4">
        <f t="shared" si="250"/>
        <v>142.13</v>
      </c>
      <c r="M1095" s="2">
        <v>0.02</v>
      </c>
      <c r="N1095" t="s">
        <v>116</v>
      </c>
      <c r="O1095">
        <v>4.4573999999999998</v>
      </c>
      <c r="P1095" s="5">
        <f t="shared" si="251"/>
        <v>3800</v>
      </c>
      <c r="Q1095" s="6">
        <f t="shared" si="238"/>
        <v>25</v>
      </c>
      <c r="R1095" s="5">
        <f t="shared" si="239"/>
        <v>1337.2199999999998</v>
      </c>
      <c r="S1095" s="6">
        <v>13</v>
      </c>
      <c r="T1095" s="2">
        <f t="shared" si="240"/>
        <v>1.3599999999999999E-2</v>
      </c>
      <c r="U1095" s="5">
        <f t="shared" si="241"/>
        <v>0</v>
      </c>
      <c r="V1095" s="2">
        <v>0.02</v>
      </c>
      <c r="W1095"/>
      <c r="X1095"/>
      <c r="Y1095" s="7" t="str">
        <f t="shared" si="242"/>
        <v/>
      </c>
      <c r="Z1095" s="8" t="str">
        <f t="shared" si="243"/>
        <v/>
      </c>
      <c r="AA1095" s="3" t="str">
        <f t="shared" si="244"/>
        <v/>
      </c>
      <c r="AB1095" s="3" t="str">
        <f t="shared" si="245"/>
        <v/>
      </c>
      <c r="AC1095">
        <v>22</v>
      </c>
      <c r="AD1095">
        <v>180</v>
      </c>
      <c r="AE1095" s="6" t="str">
        <f>INDEX([1]Lookups!$M$1:$P$30,MATCH(D1095,[1]Lookups!$N$1:$N$30,0),MATCH([1]Inputs!$N$5,[1]Lookups!$M$1:$P$1,0))</f>
        <v>CA_PALMDALE-AP_723820S_CTZ22.csv</v>
      </c>
      <c r="AF1095" s="3" t="str">
        <f t="shared" si="246"/>
        <v/>
      </c>
      <c r="AH1095" s="2">
        <v>0.3</v>
      </c>
      <c r="AI1095" s="6">
        <v>0</v>
      </c>
      <c r="AJ1095" s="9">
        <v>0.05</v>
      </c>
      <c r="AK1095" s="9">
        <v>5.0000000000000001E-3</v>
      </c>
      <c r="AL1095" s="2">
        <v>0.02</v>
      </c>
      <c r="AM1095" s="3" t="str">
        <f t="shared" si="247"/>
        <v>N</v>
      </c>
      <c r="AN1095" s="5">
        <v>0.35</v>
      </c>
      <c r="AO1095" s="5">
        <v>0.6</v>
      </c>
      <c r="AP1095" s="3" t="str">
        <f t="shared" si="248"/>
        <v>Upfront</v>
      </c>
      <c r="AQ1095" s="3" t="s">
        <v>117</v>
      </c>
      <c r="AR1095" s="10">
        <v>0</v>
      </c>
      <c r="AS1095" s="11">
        <v>0</v>
      </c>
      <c r="AT1095" s="2">
        <v>7.4999999999999997E-2</v>
      </c>
      <c r="AU1095" s="2">
        <v>7.0000000000000007E-2</v>
      </c>
      <c r="AV1095" s="7">
        <v>0.05</v>
      </c>
      <c r="AW1095" t="s">
        <v>140</v>
      </c>
      <c r="AX1095" t="s">
        <v>140</v>
      </c>
      <c r="AY1095" t="s">
        <v>141</v>
      </c>
      <c r="AZ1095" t="s">
        <v>141</v>
      </c>
      <c r="BA1095" t="s">
        <v>141</v>
      </c>
      <c r="BB1095" t="s">
        <v>141</v>
      </c>
      <c r="BC1095" t="s">
        <v>141</v>
      </c>
      <c r="BD1095" t="s">
        <v>141</v>
      </c>
      <c r="BE1095" t="s">
        <v>141</v>
      </c>
      <c r="BF1095" t="s">
        <v>141</v>
      </c>
      <c r="BG1095" t="s">
        <v>141</v>
      </c>
      <c r="BH1095" t="s">
        <v>141</v>
      </c>
      <c r="BI1095" t="s">
        <v>141</v>
      </c>
      <c r="BJ1095" t="s">
        <v>141</v>
      </c>
      <c r="BK1095" t="s">
        <v>141</v>
      </c>
      <c r="BL1095" t="s">
        <v>141</v>
      </c>
      <c r="BM1095" t="s">
        <v>141</v>
      </c>
      <c r="BN1095" t="s">
        <v>141</v>
      </c>
      <c r="BO1095" t="s">
        <v>141</v>
      </c>
      <c r="BP1095" t="s">
        <v>141</v>
      </c>
      <c r="BQ1095" t="s">
        <v>141</v>
      </c>
      <c r="BR1095" t="s">
        <v>141</v>
      </c>
      <c r="BS1095" t="s">
        <v>141</v>
      </c>
      <c r="BT1095" t="s">
        <v>141</v>
      </c>
      <c r="BU1095" t="s">
        <v>141</v>
      </c>
      <c r="CB1095" t="s">
        <v>163</v>
      </c>
      <c r="CC1095" t="s">
        <v>163</v>
      </c>
      <c r="CD1095" t="s">
        <v>163</v>
      </c>
      <c r="CE1095" t="s">
        <v>163</v>
      </c>
      <c r="CF1095" t="s">
        <v>163</v>
      </c>
      <c r="CG1095" t="s">
        <v>163</v>
      </c>
      <c r="CH1095" t="s">
        <v>163</v>
      </c>
      <c r="CI1095" t="s">
        <v>163</v>
      </c>
      <c r="CJ1095" t="s">
        <v>163</v>
      </c>
      <c r="CK1095" t="s">
        <v>163</v>
      </c>
      <c r="CL1095" t="s">
        <v>163</v>
      </c>
      <c r="CM1095" t="s">
        <v>163</v>
      </c>
      <c r="CN1095" t="s">
        <v>163</v>
      </c>
      <c r="CO1095" t="s">
        <v>163</v>
      </c>
      <c r="CP1095" t="s">
        <v>163</v>
      </c>
      <c r="CQ1095" t="s">
        <v>163</v>
      </c>
      <c r="CR1095" t="s">
        <v>163</v>
      </c>
      <c r="CS1095" t="s">
        <v>163</v>
      </c>
      <c r="CT1095" t="s">
        <v>163</v>
      </c>
      <c r="CU1095" t="s">
        <v>163</v>
      </c>
      <c r="CV1095" t="s">
        <v>163</v>
      </c>
      <c r="CW1095" t="s">
        <v>163</v>
      </c>
      <c r="CX1095" t="s">
        <v>163</v>
      </c>
      <c r="CY1095" t="s">
        <v>163</v>
      </c>
      <c r="CZ1095" t="s">
        <v>163</v>
      </c>
    </row>
    <row r="1096" spans="1:104" ht="15" x14ac:dyDescent="0.25">
      <c r="A1096">
        <v>1095</v>
      </c>
      <c r="B1096" t="s">
        <v>187</v>
      </c>
      <c r="C1096" t="s">
        <v>111</v>
      </c>
      <c r="D1096" t="s">
        <v>148</v>
      </c>
      <c r="E1096" t="s">
        <v>159</v>
      </c>
      <c r="F1096" t="s">
        <v>169</v>
      </c>
      <c r="G1096" s="2">
        <v>0.04</v>
      </c>
      <c r="H1096" s="3" t="s">
        <v>115</v>
      </c>
      <c r="I1096" s="2">
        <v>0</v>
      </c>
      <c r="J1096" s="4">
        <v>0</v>
      </c>
      <c r="K1096" s="4">
        <f t="shared" si="249"/>
        <v>94.37</v>
      </c>
      <c r="L1096" s="4">
        <f t="shared" si="250"/>
        <v>142.13</v>
      </c>
      <c r="M1096" s="2">
        <v>0.02</v>
      </c>
      <c r="N1096" t="s">
        <v>116</v>
      </c>
      <c r="O1096">
        <v>4.1074200000000003</v>
      </c>
      <c r="P1096" s="5">
        <f t="shared" si="251"/>
        <v>3800</v>
      </c>
      <c r="Q1096" s="6">
        <f t="shared" si="238"/>
        <v>25</v>
      </c>
      <c r="R1096" s="5">
        <f t="shared" si="239"/>
        <v>1232.2260000000001</v>
      </c>
      <c r="S1096" s="6">
        <v>13</v>
      </c>
      <c r="T1096" s="2">
        <f t="shared" si="240"/>
        <v>1.3599999999999999E-2</v>
      </c>
      <c r="U1096" s="5">
        <f t="shared" si="241"/>
        <v>0</v>
      </c>
      <c r="V1096" s="2">
        <v>0.02</v>
      </c>
      <c r="W1096"/>
      <c r="X1096"/>
      <c r="Y1096" s="7" t="str">
        <f t="shared" si="242"/>
        <v/>
      </c>
      <c r="Z1096" s="8" t="str">
        <f t="shared" si="243"/>
        <v/>
      </c>
      <c r="AA1096" s="3" t="str">
        <f t="shared" si="244"/>
        <v/>
      </c>
      <c r="AB1096" s="3" t="str">
        <f t="shared" si="245"/>
        <v/>
      </c>
      <c r="AC1096">
        <v>20</v>
      </c>
      <c r="AD1096">
        <v>180</v>
      </c>
      <c r="AE1096" s="6" t="str">
        <f>INDEX([1]Lookups!$M$1:$P$30,MATCH(D1096,[1]Lookups!$N$1:$N$30,0),MATCH([1]Inputs!$N$5,[1]Lookups!$M$1:$P$1,0))</f>
        <v>CA_PALMDALE-AP_723820S_CTZ22.csv</v>
      </c>
      <c r="AF1096" s="3" t="str">
        <f t="shared" si="246"/>
        <v/>
      </c>
      <c r="AH1096" s="2">
        <v>0.3</v>
      </c>
      <c r="AI1096" s="6">
        <v>0</v>
      </c>
      <c r="AJ1096" s="9">
        <v>0.05</v>
      </c>
      <c r="AK1096" s="9">
        <v>5.0000000000000001E-3</v>
      </c>
      <c r="AL1096" s="2">
        <v>0.02</v>
      </c>
      <c r="AM1096" s="3" t="str">
        <f t="shared" si="247"/>
        <v>N</v>
      </c>
      <c r="AN1096" s="5">
        <v>0.35</v>
      </c>
      <c r="AO1096" s="5">
        <v>0.6</v>
      </c>
      <c r="AP1096" s="3" t="str">
        <f t="shared" si="248"/>
        <v>Upfront</v>
      </c>
      <c r="AQ1096" s="3" t="s">
        <v>117</v>
      </c>
      <c r="AR1096" s="10">
        <v>0</v>
      </c>
      <c r="AS1096" s="11">
        <v>0</v>
      </c>
      <c r="AT1096" s="2">
        <v>7.4999999999999997E-2</v>
      </c>
      <c r="AU1096" s="2">
        <v>7.0000000000000007E-2</v>
      </c>
      <c r="AV1096" s="7">
        <v>0.05</v>
      </c>
      <c r="AW1096" t="s">
        <v>140</v>
      </c>
      <c r="AX1096" t="s">
        <v>140</v>
      </c>
      <c r="AY1096" t="s">
        <v>141</v>
      </c>
      <c r="AZ1096" t="s">
        <v>141</v>
      </c>
      <c r="BA1096" t="s">
        <v>141</v>
      </c>
      <c r="BB1096" t="s">
        <v>141</v>
      </c>
      <c r="BC1096" t="s">
        <v>141</v>
      </c>
      <c r="BD1096" t="s">
        <v>141</v>
      </c>
      <c r="BE1096" t="s">
        <v>141</v>
      </c>
      <c r="BF1096" t="s">
        <v>141</v>
      </c>
      <c r="BG1096" t="s">
        <v>141</v>
      </c>
      <c r="BH1096" t="s">
        <v>141</v>
      </c>
      <c r="BI1096" t="s">
        <v>141</v>
      </c>
      <c r="BJ1096" t="s">
        <v>141</v>
      </c>
      <c r="BK1096" t="s">
        <v>141</v>
      </c>
      <c r="BL1096" t="s">
        <v>141</v>
      </c>
      <c r="BM1096" t="s">
        <v>141</v>
      </c>
      <c r="BN1096" t="s">
        <v>141</v>
      </c>
      <c r="BO1096" t="s">
        <v>141</v>
      </c>
      <c r="BP1096" t="s">
        <v>141</v>
      </c>
      <c r="BQ1096" t="s">
        <v>141</v>
      </c>
      <c r="BR1096" t="s">
        <v>141</v>
      </c>
      <c r="BS1096" t="s">
        <v>141</v>
      </c>
      <c r="BT1096" t="s">
        <v>141</v>
      </c>
      <c r="BU1096" t="s">
        <v>141</v>
      </c>
      <c r="CB1096" t="s">
        <v>164</v>
      </c>
      <c r="CC1096" t="s">
        <v>164</v>
      </c>
      <c r="CD1096" t="s">
        <v>141</v>
      </c>
      <c r="CE1096" t="s">
        <v>141</v>
      </c>
      <c r="CF1096" t="s">
        <v>141</v>
      </c>
      <c r="CG1096" t="s">
        <v>141</v>
      </c>
      <c r="CH1096" t="s">
        <v>141</v>
      </c>
      <c r="CI1096" t="s">
        <v>141</v>
      </c>
      <c r="CJ1096" t="s">
        <v>141</v>
      </c>
      <c r="CK1096" t="s">
        <v>141</v>
      </c>
      <c r="CL1096" t="s">
        <v>141</v>
      </c>
      <c r="CM1096" t="s">
        <v>141</v>
      </c>
      <c r="CN1096" t="s">
        <v>141</v>
      </c>
      <c r="CO1096" t="s">
        <v>141</v>
      </c>
      <c r="CP1096" t="s">
        <v>141</v>
      </c>
      <c r="CQ1096" t="s">
        <v>141</v>
      </c>
      <c r="CR1096" t="s">
        <v>141</v>
      </c>
      <c r="CS1096" t="s">
        <v>141</v>
      </c>
      <c r="CT1096" t="s">
        <v>141</v>
      </c>
      <c r="CU1096" t="s">
        <v>141</v>
      </c>
      <c r="CV1096" t="s">
        <v>141</v>
      </c>
      <c r="CW1096" t="s">
        <v>141</v>
      </c>
      <c r="CX1096" t="s">
        <v>141</v>
      </c>
      <c r="CY1096" t="s">
        <v>141</v>
      </c>
      <c r="CZ1096" t="s">
        <v>141</v>
      </c>
    </row>
    <row r="1097" spans="1:104" ht="15" x14ac:dyDescent="0.25">
      <c r="A1097">
        <v>1096</v>
      </c>
      <c r="B1097" t="s">
        <v>187</v>
      </c>
      <c r="C1097" t="s">
        <v>111</v>
      </c>
      <c r="D1097" t="s">
        <v>148</v>
      </c>
      <c r="E1097" t="s">
        <v>159</v>
      </c>
      <c r="F1097" t="s">
        <v>169</v>
      </c>
      <c r="G1097" s="2">
        <v>0.04</v>
      </c>
      <c r="H1097" s="3" t="s">
        <v>115</v>
      </c>
      <c r="I1097" s="2">
        <v>0</v>
      </c>
      <c r="J1097" s="4">
        <v>0</v>
      </c>
      <c r="K1097" s="4">
        <f t="shared" si="249"/>
        <v>94.37</v>
      </c>
      <c r="L1097" s="4">
        <f t="shared" si="250"/>
        <v>142.13</v>
      </c>
      <c r="M1097" s="2">
        <v>0.02</v>
      </c>
      <c r="N1097" t="s">
        <v>116</v>
      </c>
      <c r="O1097">
        <v>5.1231599999999995</v>
      </c>
      <c r="P1097" s="5">
        <f t="shared" si="251"/>
        <v>3800</v>
      </c>
      <c r="Q1097" s="6">
        <f t="shared" si="238"/>
        <v>25</v>
      </c>
      <c r="R1097" s="5">
        <f t="shared" si="239"/>
        <v>1536.9479999999999</v>
      </c>
      <c r="S1097" s="6">
        <v>13</v>
      </c>
      <c r="T1097" s="2">
        <f t="shared" si="240"/>
        <v>1.3599999999999999E-2</v>
      </c>
      <c r="U1097" s="5">
        <f t="shared" si="241"/>
        <v>0</v>
      </c>
      <c r="V1097" s="2">
        <v>0.02</v>
      </c>
      <c r="W1097"/>
      <c r="X1097"/>
      <c r="Y1097" s="7" t="str">
        <f t="shared" si="242"/>
        <v/>
      </c>
      <c r="Z1097" s="8" t="str">
        <f t="shared" si="243"/>
        <v/>
      </c>
      <c r="AA1097" s="3" t="str">
        <f t="shared" si="244"/>
        <v/>
      </c>
      <c r="AB1097" s="3" t="str">
        <f t="shared" si="245"/>
        <v/>
      </c>
      <c r="AC1097">
        <v>16</v>
      </c>
      <c r="AD1097">
        <v>171</v>
      </c>
      <c r="AE1097" s="6" t="str">
        <f>INDEX([1]Lookups!$M$1:$P$30,MATCH(D1097,[1]Lookups!$N$1:$N$30,0),MATCH([1]Inputs!$N$5,[1]Lookups!$M$1:$P$1,0))</f>
        <v>CA_PALMDALE-AP_723820S_CTZ22.csv</v>
      </c>
      <c r="AF1097" s="3" t="str">
        <f t="shared" si="246"/>
        <v/>
      </c>
      <c r="AH1097" s="2">
        <v>0.3</v>
      </c>
      <c r="AI1097" s="6">
        <v>0</v>
      </c>
      <c r="AJ1097" s="9">
        <v>0.05</v>
      </c>
      <c r="AK1097" s="9">
        <v>5.0000000000000001E-3</v>
      </c>
      <c r="AL1097" s="2">
        <v>0.02</v>
      </c>
      <c r="AM1097" s="3" t="str">
        <f t="shared" si="247"/>
        <v>N</v>
      </c>
      <c r="AN1097" s="5">
        <v>0.35</v>
      </c>
      <c r="AO1097" s="5">
        <v>0.6</v>
      </c>
      <c r="AP1097" s="3" t="str">
        <f t="shared" si="248"/>
        <v>Upfront</v>
      </c>
      <c r="AQ1097" s="3" t="s">
        <v>117</v>
      </c>
      <c r="AR1097" s="10">
        <v>0</v>
      </c>
      <c r="AS1097" s="11">
        <v>0</v>
      </c>
      <c r="AT1097" s="2">
        <v>7.4999999999999997E-2</v>
      </c>
      <c r="AU1097" s="2">
        <v>7.0000000000000007E-2</v>
      </c>
      <c r="AV1097" s="7">
        <v>0.05</v>
      </c>
      <c r="AW1097" t="s">
        <v>140</v>
      </c>
      <c r="AX1097" t="s">
        <v>140</v>
      </c>
      <c r="AY1097" t="s">
        <v>141</v>
      </c>
      <c r="AZ1097" t="s">
        <v>141</v>
      </c>
      <c r="BA1097" t="s">
        <v>141</v>
      </c>
      <c r="BB1097" t="s">
        <v>141</v>
      </c>
      <c r="BC1097" t="s">
        <v>141</v>
      </c>
      <c r="BD1097" t="s">
        <v>141</v>
      </c>
      <c r="BE1097" t="s">
        <v>141</v>
      </c>
      <c r="BF1097" t="s">
        <v>141</v>
      </c>
      <c r="BG1097" t="s">
        <v>141</v>
      </c>
      <c r="BH1097" t="s">
        <v>141</v>
      </c>
      <c r="BI1097" t="s">
        <v>141</v>
      </c>
      <c r="BJ1097" t="s">
        <v>141</v>
      </c>
      <c r="BK1097" t="s">
        <v>141</v>
      </c>
      <c r="BL1097" t="s">
        <v>141</v>
      </c>
      <c r="BM1097" t="s">
        <v>141</v>
      </c>
      <c r="BN1097" t="s">
        <v>141</v>
      </c>
      <c r="BO1097" t="s">
        <v>141</v>
      </c>
      <c r="BP1097" t="s">
        <v>141</v>
      </c>
      <c r="BQ1097" t="s">
        <v>141</v>
      </c>
      <c r="BR1097" t="s">
        <v>141</v>
      </c>
      <c r="BS1097" t="s">
        <v>141</v>
      </c>
      <c r="BT1097" t="s">
        <v>141</v>
      </c>
      <c r="BU1097" t="s">
        <v>141</v>
      </c>
      <c r="CB1097" t="s">
        <v>164</v>
      </c>
      <c r="CC1097" t="s">
        <v>164</v>
      </c>
      <c r="CD1097" t="s">
        <v>141</v>
      </c>
      <c r="CE1097" t="s">
        <v>141</v>
      </c>
      <c r="CF1097" t="s">
        <v>141</v>
      </c>
      <c r="CG1097" t="s">
        <v>141</v>
      </c>
      <c r="CH1097" t="s">
        <v>141</v>
      </c>
      <c r="CI1097" t="s">
        <v>141</v>
      </c>
      <c r="CJ1097" t="s">
        <v>141</v>
      </c>
      <c r="CK1097" t="s">
        <v>141</v>
      </c>
      <c r="CL1097" t="s">
        <v>141</v>
      </c>
      <c r="CM1097" t="s">
        <v>141</v>
      </c>
      <c r="CN1097" t="s">
        <v>141</v>
      </c>
      <c r="CO1097" t="s">
        <v>141</v>
      </c>
      <c r="CP1097" t="s">
        <v>141</v>
      </c>
      <c r="CQ1097" t="s">
        <v>141</v>
      </c>
      <c r="CR1097" t="s">
        <v>141</v>
      </c>
      <c r="CS1097" t="s">
        <v>141</v>
      </c>
      <c r="CT1097" t="s">
        <v>141</v>
      </c>
      <c r="CU1097" t="s">
        <v>141</v>
      </c>
      <c r="CV1097" t="s">
        <v>141</v>
      </c>
      <c r="CW1097" t="s">
        <v>141</v>
      </c>
      <c r="CX1097" t="s">
        <v>141</v>
      </c>
      <c r="CY1097" t="s">
        <v>141</v>
      </c>
      <c r="CZ1097" t="s">
        <v>141</v>
      </c>
    </row>
    <row r="1098" spans="1:104" ht="15" x14ac:dyDescent="0.25">
      <c r="A1098">
        <v>1097</v>
      </c>
      <c r="B1098" t="s">
        <v>187</v>
      </c>
      <c r="C1098" t="s">
        <v>111</v>
      </c>
      <c r="D1098" t="s">
        <v>148</v>
      </c>
      <c r="E1098" t="s">
        <v>159</v>
      </c>
      <c r="F1098" t="s">
        <v>169</v>
      </c>
      <c r="G1098" s="2">
        <v>0.04</v>
      </c>
      <c r="H1098" s="3" t="s">
        <v>115</v>
      </c>
      <c r="I1098" s="2">
        <v>0</v>
      </c>
      <c r="J1098" s="4">
        <v>0</v>
      </c>
      <c r="K1098" s="4">
        <f t="shared" si="249"/>
        <v>94.37</v>
      </c>
      <c r="L1098" s="4">
        <f t="shared" si="250"/>
        <v>142.13</v>
      </c>
      <c r="M1098" s="2">
        <v>0.02</v>
      </c>
      <c r="N1098" t="s">
        <v>116</v>
      </c>
      <c r="O1098">
        <v>5.0342399999999996</v>
      </c>
      <c r="P1098" s="5">
        <f t="shared" si="251"/>
        <v>3800</v>
      </c>
      <c r="Q1098" s="6">
        <f t="shared" si="238"/>
        <v>25</v>
      </c>
      <c r="R1098" s="5">
        <f t="shared" si="239"/>
        <v>1510.2719999999999</v>
      </c>
      <c r="S1098" s="6">
        <v>13</v>
      </c>
      <c r="T1098" s="2">
        <f t="shared" si="240"/>
        <v>1.3599999999999999E-2</v>
      </c>
      <c r="U1098" s="5">
        <f t="shared" si="241"/>
        <v>0</v>
      </c>
      <c r="V1098" s="2">
        <v>0.02</v>
      </c>
      <c r="W1098"/>
      <c r="X1098"/>
      <c r="Y1098" s="7" t="str">
        <f t="shared" si="242"/>
        <v/>
      </c>
      <c r="Z1098" s="8" t="str">
        <f t="shared" si="243"/>
        <v/>
      </c>
      <c r="AA1098" s="3" t="str">
        <f t="shared" si="244"/>
        <v/>
      </c>
      <c r="AB1098" s="3" t="str">
        <f t="shared" si="245"/>
        <v/>
      </c>
      <c r="AC1098">
        <v>16</v>
      </c>
      <c r="AD1098">
        <v>179</v>
      </c>
      <c r="AE1098" s="6" t="str">
        <f>INDEX([1]Lookups!$M$1:$P$30,MATCH(D1098,[1]Lookups!$N$1:$N$30,0),MATCH([1]Inputs!$N$5,[1]Lookups!$M$1:$P$1,0))</f>
        <v>CA_PALMDALE-AP_723820S_CTZ22.csv</v>
      </c>
      <c r="AF1098" s="3" t="str">
        <f t="shared" si="246"/>
        <v/>
      </c>
      <c r="AH1098" s="2">
        <v>0.3</v>
      </c>
      <c r="AI1098" s="6">
        <v>0</v>
      </c>
      <c r="AJ1098" s="9">
        <v>0.05</v>
      </c>
      <c r="AK1098" s="9">
        <v>5.0000000000000001E-3</v>
      </c>
      <c r="AL1098" s="2">
        <v>0.02</v>
      </c>
      <c r="AM1098" s="3" t="str">
        <f t="shared" si="247"/>
        <v>N</v>
      </c>
      <c r="AN1098" s="5">
        <v>0.35</v>
      </c>
      <c r="AO1098" s="5">
        <v>0.6</v>
      </c>
      <c r="AP1098" s="3" t="str">
        <f t="shared" si="248"/>
        <v>Upfront</v>
      </c>
      <c r="AQ1098" s="3" t="s">
        <v>117</v>
      </c>
      <c r="AR1098" s="10">
        <v>0</v>
      </c>
      <c r="AS1098" s="11">
        <v>0</v>
      </c>
      <c r="AT1098" s="2">
        <v>7.4999999999999997E-2</v>
      </c>
      <c r="AU1098" s="2">
        <v>7.0000000000000007E-2</v>
      </c>
      <c r="AV1098" s="7">
        <v>0.05</v>
      </c>
      <c r="AW1098" t="s">
        <v>160</v>
      </c>
      <c r="AX1098" t="s">
        <v>160</v>
      </c>
      <c r="AY1098" t="s">
        <v>161</v>
      </c>
      <c r="AZ1098" t="s">
        <v>161</v>
      </c>
      <c r="BA1098" t="s">
        <v>161</v>
      </c>
      <c r="BB1098" t="s">
        <v>161</v>
      </c>
      <c r="BC1098" t="s">
        <v>161</v>
      </c>
      <c r="BD1098" t="s">
        <v>161</v>
      </c>
      <c r="BE1098" t="s">
        <v>161</v>
      </c>
      <c r="BF1098" t="s">
        <v>161</v>
      </c>
      <c r="BG1098" t="s">
        <v>161</v>
      </c>
      <c r="BH1098" t="s">
        <v>161</v>
      </c>
      <c r="BI1098" t="s">
        <v>161</v>
      </c>
      <c r="BJ1098" t="s">
        <v>161</v>
      </c>
      <c r="BK1098" t="s">
        <v>161</v>
      </c>
      <c r="BL1098" t="s">
        <v>161</v>
      </c>
      <c r="BM1098" t="s">
        <v>161</v>
      </c>
      <c r="BN1098" t="s">
        <v>161</v>
      </c>
      <c r="BO1098" t="s">
        <v>161</v>
      </c>
      <c r="BP1098" t="s">
        <v>161</v>
      </c>
      <c r="BQ1098" t="s">
        <v>161</v>
      </c>
      <c r="BR1098" t="s">
        <v>161</v>
      </c>
      <c r="BS1098" t="s">
        <v>161</v>
      </c>
      <c r="BT1098" t="s">
        <v>161</v>
      </c>
      <c r="BU1098" t="s">
        <v>161</v>
      </c>
      <c r="CB1098" t="s">
        <v>165</v>
      </c>
      <c r="CC1098" t="s">
        <v>165</v>
      </c>
      <c r="CD1098" t="s">
        <v>161</v>
      </c>
      <c r="CE1098" t="s">
        <v>161</v>
      </c>
      <c r="CF1098" t="s">
        <v>161</v>
      </c>
      <c r="CG1098" t="s">
        <v>161</v>
      </c>
      <c r="CH1098" t="s">
        <v>161</v>
      </c>
      <c r="CI1098" t="s">
        <v>161</v>
      </c>
      <c r="CJ1098" t="s">
        <v>161</v>
      </c>
      <c r="CK1098" t="s">
        <v>161</v>
      </c>
      <c r="CL1098" t="s">
        <v>161</v>
      </c>
      <c r="CM1098" t="s">
        <v>161</v>
      </c>
      <c r="CN1098" t="s">
        <v>161</v>
      </c>
      <c r="CO1098" t="s">
        <v>161</v>
      </c>
      <c r="CP1098" t="s">
        <v>161</v>
      </c>
      <c r="CQ1098" t="s">
        <v>161</v>
      </c>
      <c r="CR1098" t="s">
        <v>161</v>
      </c>
      <c r="CS1098" t="s">
        <v>161</v>
      </c>
      <c r="CT1098" t="s">
        <v>161</v>
      </c>
      <c r="CU1098" t="s">
        <v>161</v>
      </c>
      <c r="CV1098" t="s">
        <v>161</v>
      </c>
      <c r="CW1098" t="s">
        <v>161</v>
      </c>
      <c r="CX1098" t="s">
        <v>161</v>
      </c>
      <c r="CY1098" t="s">
        <v>161</v>
      </c>
      <c r="CZ1098" t="s">
        <v>161</v>
      </c>
    </row>
    <row r="1099" spans="1:104" ht="15" x14ac:dyDescent="0.25">
      <c r="A1099">
        <v>1098</v>
      </c>
      <c r="B1099" t="s">
        <v>187</v>
      </c>
      <c r="C1099" t="s">
        <v>111</v>
      </c>
      <c r="D1099" t="s">
        <v>148</v>
      </c>
      <c r="E1099" t="s">
        <v>159</v>
      </c>
      <c r="F1099" t="s">
        <v>169</v>
      </c>
      <c r="G1099" s="2">
        <v>0.04</v>
      </c>
      <c r="H1099" s="3" t="s">
        <v>115</v>
      </c>
      <c r="I1099" s="2">
        <v>0</v>
      </c>
      <c r="J1099" s="4">
        <v>0</v>
      </c>
      <c r="K1099" s="4">
        <f t="shared" si="249"/>
        <v>94.37</v>
      </c>
      <c r="L1099" s="4">
        <f t="shared" si="250"/>
        <v>142.13</v>
      </c>
      <c r="M1099" s="2">
        <v>0.02</v>
      </c>
      <c r="N1099" t="s">
        <v>116</v>
      </c>
      <c r="O1099">
        <v>6.4440780000000002</v>
      </c>
      <c r="P1099" s="5">
        <f t="shared" si="251"/>
        <v>3800</v>
      </c>
      <c r="Q1099" s="6">
        <f t="shared" si="238"/>
        <v>25</v>
      </c>
      <c r="R1099" s="5">
        <f t="shared" si="239"/>
        <v>1933.2233999999999</v>
      </c>
      <c r="S1099" s="6">
        <v>13</v>
      </c>
      <c r="T1099" s="2">
        <f t="shared" si="240"/>
        <v>1.3599999999999999E-2</v>
      </c>
      <c r="U1099" s="5">
        <f t="shared" si="241"/>
        <v>0</v>
      </c>
      <c r="V1099" s="2">
        <v>0.02</v>
      </c>
      <c r="W1099"/>
      <c r="X1099"/>
      <c r="Y1099" s="7" t="str">
        <f t="shared" si="242"/>
        <v/>
      </c>
      <c r="Z1099" s="8" t="str">
        <f t="shared" si="243"/>
        <v/>
      </c>
      <c r="AA1099" s="3" t="str">
        <f t="shared" si="244"/>
        <v/>
      </c>
      <c r="AB1099" s="3" t="str">
        <f t="shared" si="245"/>
        <v/>
      </c>
      <c r="AC1099">
        <v>18</v>
      </c>
      <c r="AD1099">
        <v>183</v>
      </c>
      <c r="AE1099" s="6" t="str">
        <f>INDEX([1]Lookups!$M$1:$P$30,MATCH(D1099,[1]Lookups!$N$1:$N$30,0),MATCH([1]Inputs!$N$5,[1]Lookups!$M$1:$P$1,0))</f>
        <v>CA_PALMDALE-AP_723820S_CTZ22.csv</v>
      </c>
      <c r="AF1099" s="3" t="str">
        <f t="shared" si="246"/>
        <v/>
      </c>
      <c r="AH1099" s="2">
        <v>0.3</v>
      </c>
      <c r="AI1099" s="6">
        <v>0</v>
      </c>
      <c r="AJ1099" s="9">
        <v>0.05</v>
      </c>
      <c r="AK1099" s="9">
        <v>5.0000000000000001E-3</v>
      </c>
      <c r="AL1099" s="2">
        <v>0.02</v>
      </c>
      <c r="AM1099" s="3" t="str">
        <f t="shared" si="247"/>
        <v>N</v>
      </c>
      <c r="AN1099" s="5">
        <v>0.35</v>
      </c>
      <c r="AO1099" s="5">
        <v>0.6</v>
      </c>
      <c r="AP1099" s="3" t="str">
        <f t="shared" si="248"/>
        <v>Upfront</v>
      </c>
      <c r="AQ1099" s="3" t="s">
        <v>117</v>
      </c>
      <c r="AR1099" s="10">
        <v>0</v>
      </c>
      <c r="AS1099" s="11">
        <v>0</v>
      </c>
      <c r="AT1099" s="2">
        <v>7.4999999999999997E-2</v>
      </c>
      <c r="AU1099" s="2">
        <v>7.0000000000000007E-2</v>
      </c>
      <c r="AV1099" s="7">
        <v>0.05</v>
      </c>
      <c r="AW1099" t="s">
        <v>140</v>
      </c>
      <c r="AX1099" t="s">
        <v>140</v>
      </c>
      <c r="AY1099" t="s">
        <v>141</v>
      </c>
      <c r="AZ1099" t="s">
        <v>141</v>
      </c>
      <c r="BA1099" t="s">
        <v>141</v>
      </c>
      <c r="BB1099" t="s">
        <v>141</v>
      </c>
      <c r="BC1099" t="s">
        <v>141</v>
      </c>
      <c r="BD1099" t="s">
        <v>141</v>
      </c>
      <c r="BE1099" t="s">
        <v>141</v>
      </c>
      <c r="BF1099" t="s">
        <v>141</v>
      </c>
      <c r="BG1099" t="s">
        <v>141</v>
      </c>
      <c r="BH1099" t="s">
        <v>141</v>
      </c>
      <c r="BI1099" t="s">
        <v>141</v>
      </c>
      <c r="BJ1099" t="s">
        <v>141</v>
      </c>
      <c r="BK1099" t="s">
        <v>141</v>
      </c>
      <c r="BL1099" t="s">
        <v>141</v>
      </c>
      <c r="BM1099" t="s">
        <v>141</v>
      </c>
      <c r="BN1099" t="s">
        <v>141</v>
      </c>
      <c r="BO1099" t="s">
        <v>141</v>
      </c>
      <c r="BP1099" t="s">
        <v>141</v>
      </c>
      <c r="BQ1099" t="s">
        <v>141</v>
      </c>
      <c r="BR1099" t="s">
        <v>141</v>
      </c>
      <c r="BS1099" t="s">
        <v>141</v>
      </c>
      <c r="BT1099" t="s">
        <v>141</v>
      </c>
      <c r="BU1099" t="s">
        <v>141</v>
      </c>
      <c r="CB1099" t="s">
        <v>141</v>
      </c>
      <c r="CC1099" t="s">
        <v>141</v>
      </c>
      <c r="CD1099" t="s">
        <v>141</v>
      </c>
      <c r="CE1099" t="s">
        <v>141</v>
      </c>
      <c r="CF1099" t="s">
        <v>141</v>
      </c>
      <c r="CG1099" t="s">
        <v>141</v>
      </c>
      <c r="CH1099" t="s">
        <v>141</v>
      </c>
      <c r="CI1099" t="s">
        <v>141</v>
      </c>
      <c r="CJ1099" t="s">
        <v>141</v>
      </c>
      <c r="CK1099" t="s">
        <v>141</v>
      </c>
      <c r="CL1099" t="s">
        <v>141</v>
      </c>
      <c r="CM1099" t="s">
        <v>141</v>
      </c>
      <c r="CN1099" t="s">
        <v>141</v>
      </c>
      <c r="CO1099" t="s">
        <v>141</v>
      </c>
      <c r="CP1099" t="s">
        <v>141</v>
      </c>
      <c r="CQ1099" t="s">
        <v>141</v>
      </c>
      <c r="CR1099" t="s">
        <v>141</v>
      </c>
      <c r="CS1099" t="s">
        <v>141</v>
      </c>
      <c r="CT1099" t="s">
        <v>141</v>
      </c>
      <c r="CU1099" t="s">
        <v>141</v>
      </c>
      <c r="CV1099" t="s">
        <v>141</v>
      </c>
      <c r="CW1099" t="s">
        <v>141</v>
      </c>
      <c r="CX1099" t="s">
        <v>141</v>
      </c>
      <c r="CY1099" t="s">
        <v>141</v>
      </c>
      <c r="CZ1099" t="s">
        <v>141</v>
      </c>
    </row>
    <row r="1100" spans="1:104" ht="15" x14ac:dyDescent="0.25">
      <c r="A1100">
        <v>1099</v>
      </c>
      <c r="B1100" t="s">
        <v>187</v>
      </c>
      <c r="C1100" t="s">
        <v>111</v>
      </c>
      <c r="D1100" t="s">
        <v>148</v>
      </c>
      <c r="E1100" t="s">
        <v>159</v>
      </c>
      <c r="F1100" t="s">
        <v>169</v>
      </c>
      <c r="G1100" s="2">
        <v>0.04</v>
      </c>
      <c r="H1100" s="3" t="s">
        <v>115</v>
      </c>
      <c r="I1100" s="2">
        <v>0</v>
      </c>
      <c r="J1100" s="4">
        <v>0</v>
      </c>
      <c r="K1100" s="4">
        <f t="shared" si="249"/>
        <v>94.37</v>
      </c>
      <c r="L1100" s="4">
        <f t="shared" si="250"/>
        <v>142.13</v>
      </c>
      <c r="M1100" s="2">
        <v>0.02</v>
      </c>
      <c r="N1100" t="s">
        <v>116</v>
      </c>
      <c r="O1100">
        <v>5.4757049999999996</v>
      </c>
      <c r="P1100" s="5">
        <f t="shared" si="251"/>
        <v>3800</v>
      </c>
      <c r="Q1100" s="6">
        <f t="shared" si="238"/>
        <v>25</v>
      </c>
      <c r="R1100" s="5">
        <f t="shared" si="239"/>
        <v>1642.7114999999999</v>
      </c>
      <c r="S1100" s="6">
        <v>13</v>
      </c>
      <c r="T1100" s="2">
        <f t="shared" si="240"/>
        <v>1.3599999999999999E-2</v>
      </c>
      <c r="U1100" s="5">
        <f t="shared" si="241"/>
        <v>0</v>
      </c>
      <c r="V1100" s="2">
        <v>0.02</v>
      </c>
      <c r="W1100"/>
      <c r="X1100"/>
      <c r="Y1100" s="7" t="str">
        <f t="shared" si="242"/>
        <v/>
      </c>
      <c r="Z1100" s="8" t="str">
        <f t="shared" si="243"/>
        <v/>
      </c>
      <c r="AA1100" s="3" t="str">
        <f t="shared" si="244"/>
        <v/>
      </c>
      <c r="AB1100" s="3" t="str">
        <f t="shared" si="245"/>
        <v/>
      </c>
      <c r="AC1100">
        <v>15.75</v>
      </c>
      <c r="AD1100">
        <v>163.08333332999999</v>
      </c>
      <c r="AE1100" s="6" t="str">
        <f>INDEX([1]Lookups!$M$1:$P$30,MATCH(D1100,[1]Lookups!$N$1:$N$30,0),MATCH([1]Inputs!$N$5,[1]Lookups!$M$1:$P$1,0))</f>
        <v>CA_PALMDALE-AP_723820S_CTZ22.csv</v>
      </c>
      <c r="AF1100" s="3" t="str">
        <f t="shared" si="246"/>
        <v/>
      </c>
      <c r="AH1100" s="2">
        <v>0.3</v>
      </c>
      <c r="AI1100" s="6">
        <v>0</v>
      </c>
      <c r="AJ1100" s="9">
        <v>0.05</v>
      </c>
      <c r="AK1100" s="9">
        <v>5.0000000000000001E-3</v>
      </c>
      <c r="AL1100" s="2">
        <v>0.02</v>
      </c>
      <c r="AM1100" s="3" t="str">
        <f t="shared" si="247"/>
        <v>N</v>
      </c>
      <c r="AN1100" s="5">
        <v>0.35</v>
      </c>
      <c r="AO1100" s="5">
        <v>0.6</v>
      </c>
      <c r="AP1100" s="3" t="str">
        <f t="shared" si="248"/>
        <v>Upfront</v>
      </c>
      <c r="AQ1100" s="3" t="s">
        <v>117</v>
      </c>
      <c r="AR1100" s="10">
        <v>0</v>
      </c>
      <c r="AS1100" s="11">
        <v>0</v>
      </c>
      <c r="AT1100" s="2">
        <v>7.4999999999999997E-2</v>
      </c>
      <c r="AU1100" s="2">
        <v>7.0000000000000007E-2</v>
      </c>
      <c r="AV1100" s="7">
        <v>0.05</v>
      </c>
      <c r="AW1100" t="s">
        <v>140</v>
      </c>
      <c r="AX1100" t="s">
        <v>140</v>
      </c>
      <c r="AY1100" t="s">
        <v>141</v>
      </c>
      <c r="AZ1100" t="s">
        <v>141</v>
      </c>
      <c r="BA1100" t="s">
        <v>141</v>
      </c>
      <c r="BB1100" t="s">
        <v>141</v>
      </c>
      <c r="BC1100" t="s">
        <v>141</v>
      </c>
      <c r="BD1100" t="s">
        <v>141</v>
      </c>
      <c r="BE1100" t="s">
        <v>141</v>
      </c>
      <c r="BF1100" t="s">
        <v>141</v>
      </c>
      <c r="BG1100" t="s">
        <v>141</v>
      </c>
      <c r="BH1100" t="s">
        <v>141</v>
      </c>
      <c r="BI1100" t="s">
        <v>141</v>
      </c>
      <c r="BJ1100" t="s">
        <v>141</v>
      </c>
      <c r="BK1100" t="s">
        <v>141</v>
      </c>
      <c r="BL1100" t="s">
        <v>141</v>
      </c>
      <c r="BM1100" t="s">
        <v>141</v>
      </c>
      <c r="BN1100" t="s">
        <v>141</v>
      </c>
      <c r="BO1100" t="s">
        <v>141</v>
      </c>
      <c r="BP1100" t="s">
        <v>141</v>
      </c>
      <c r="BQ1100" t="s">
        <v>141</v>
      </c>
      <c r="BR1100" t="s">
        <v>141</v>
      </c>
      <c r="BS1100" t="s">
        <v>141</v>
      </c>
      <c r="BT1100" t="s">
        <v>141</v>
      </c>
      <c r="BU1100" t="s">
        <v>141</v>
      </c>
      <c r="CB1100" t="s">
        <v>141</v>
      </c>
      <c r="CC1100" t="s">
        <v>141</v>
      </c>
      <c r="CD1100" t="s">
        <v>141</v>
      </c>
      <c r="CE1100" t="s">
        <v>141</v>
      </c>
      <c r="CF1100" t="s">
        <v>141</v>
      </c>
      <c r="CG1100" t="s">
        <v>141</v>
      </c>
      <c r="CH1100" t="s">
        <v>141</v>
      </c>
      <c r="CI1100" t="s">
        <v>141</v>
      </c>
      <c r="CJ1100" t="s">
        <v>141</v>
      </c>
      <c r="CK1100" t="s">
        <v>141</v>
      </c>
      <c r="CL1100" t="s">
        <v>141</v>
      </c>
      <c r="CM1100" t="s">
        <v>141</v>
      </c>
      <c r="CN1100" t="s">
        <v>141</v>
      </c>
      <c r="CO1100" t="s">
        <v>141</v>
      </c>
      <c r="CP1100" t="s">
        <v>141</v>
      </c>
      <c r="CQ1100" t="s">
        <v>141</v>
      </c>
      <c r="CR1100" t="s">
        <v>141</v>
      </c>
      <c r="CS1100" t="s">
        <v>141</v>
      </c>
      <c r="CT1100" t="s">
        <v>141</v>
      </c>
      <c r="CU1100" t="s">
        <v>141</v>
      </c>
      <c r="CV1100" t="s">
        <v>141</v>
      </c>
      <c r="CW1100" t="s">
        <v>141</v>
      </c>
      <c r="CX1100" t="s">
        <v>141</v>
      </c>
      <c r="CY1100" t="s">
        <v>141</v>
      </c>
      <c r="CZ1100" t="s">
        <v>141</v>
      </c>
    </row>
    <row r="1101" spans="1:104" ht="15" x14ac:dyDescent="0.25">
      <c r="A1101">
        <v>1100</v>
      </c>
      <c r="B1101" t="s">
        <v>187</v>
      </c>
      <c r="C1101" t="s">
        <v>111</v>
      </c>
      <c r="D1101" t="s">
        <v>148</v>
      </c>
      <c r="E1101" t="s">
        <v>159</v>
      </c>
      <c r="F1101" t="s">
        <v>169</v>
      </c>
      <c r="G1101" s="2">
        <v>0.04</v>
      </c>
      <c r="H1101" s="3" t="s">
        <v>115</v>
      </c>
      <c r="I1101" s="2">
        <v>0</v>
      </c>
      <c r="J1101" s="4">
        <v>0</v>
      </c>
      <c r="K1101" s="4">
        <f t="shared" si="249"/>
        <v>94.37</v>
      </c>
      <c r="L1101" s="4">
        <f t="shared" si="250"/>
        <v>142.13</v>
      </c>
      <c r="M1101" s="2">
        <v>0.02</v>
      </c>
      <c r="N1101" t="s">
        <v>116</v>
      </c>
      <c r="O1101">
        <v>4.8863082352739999</v>
      </c>
      <c r="P1101" s="5">
        <f t="shared" si="251"/>
        <v>3800</v>
      </c>
      <c r="Q1101" s="6">
        <f t="shared" si="238"/>
        <v>25</v>
      </c>
      <c r="R1101" s="5">
        <f t="shared" si="239"/>
        <v>1465.8924705821998</v>
      </c>
      <c r="S1101" s="6">
        <v>13</v>
      </c>
      <c r="T1101" s="2">
        <f t="shared" si="240"/>
        <v>1.3599999999999999E-2</v>
      </c>
      <c r="U1101" s="5">
        <f t="shared" si="241"/>
        <v>0</v>
      </c>
      <c r="V1101" s="2">
        <v>0.02</v>
      </c>
      <c r="W1101"/>
      <c r="X1101"/>
      <c r="Y1101" s="7" t="str">
        <f t="shared" si="242"/>
        <v/>
      </c>
      <c r="Z1101" s="8" t="str">
        <f t="shared" si="243"/>
        <v/>
      </c>
      <c r="AA1101" s="3" t="str">
        <f t="shared" si="244"/>
        <v/>
      </c>
      <c r="AB1101" s="3" t="str">
        <f t="shared" si="245"/>
        <v/>
      </c>
      <c r="AC1101">
        <v>17.941176470999999</v>
      </c>
      <c r="AD1101">
        <v>193</v>
      </c>
      <c r="AE1101" s="6" t="str">
        <f>INDEX([1]Lookups!$M$1:$P$30,MATCH(D1101,[1]Lookups!$N$1:$N$30,0),MATCH([1]Inputs!$N$5,[1]Lookups!$M$1:$P$1,0))</f>
        <v>CA_PALMDALE-AP_723820S_CTZ22.csv</v>
      </c>
      <c r="AF1101" s="3" t="str">
        <f t="shared" si="246"/>
        <v/>
      </c>
      <c r="AH1101" s="2">
        <v>0.3</v>
      </c>
      <c r="AI1101" s="6">
        <v>0</v>
      </c>
      <c r="AJ1101" s="9">
        <v>0.05</v>
      </c>
      <c r="AK1101" s="9">
        <v>5.0000000000000001E-3</v>
      </c>
      <c r="AL1101" s="2">
        <v>0.02</v>
      </c>
      <c r="AM1101" s="3" t="str">
        <f t="shared" si="247"/>
        <v>N</v>
      </c>
      <c r="AN1101" s="5">
        <v>0.35</v>
      </c>
      <c r="AO1101" s="5">
        <v>0.6</v>
      </c>
      <c r="AP1101" s="3" t="str">
        <f t="shared" si="248"/>
        <v>Upfront</v>
      </c>
      <c r="AQ1101" s="3" t="s">
        <v>117</v>
      </c>
      <c r="AR1101" s="10">
        <v>0</v>
      </c>
      <c r="AS1101" s="11">
        <v>0</v>
      </c>
      <c r="AT1101" s="2">
        <v>7.4999999999999997E-2</v>
      </c>
      <c r="AU1101" s="2">
        <v>7.0000000000000007E-2</v>
      </c>
      <c r="AV1101" s="7">
        <v>0.05</v>
      </c>
      <c r="AW1101" t="s">
        <v>140</v>
      </c>
      <c r="AX1101" t="s">
        <v>140</v>
      </c>
      <c r="AY1101" t="s">
        <v>141</v>
      </c>
      <c r="AZ1101" t="s">
        <v>141</v>
      </c>
      <c r="BA1101" t="s">
        <v>141</v>
      </c>
      <c r="BB1101" t="s">
        <v>141</v>
      </c>
      <c r="BC1101" t="s">
        <v>141</v>
      </c>
      <c r="BD1101" t="s">
        <v>141</v>
      </c>
      <c r="BE1101" t="s">
        <v>141</v>
      </c>
      <c r="BF1101" t="s">
        <v>141</v>
      </c>
      <c r="BG1101" t="s">
        <v>141</v>
      </c>
      <c r="BH1101" t="s">
        <v>141</v>
      </c>
      <c r="BI1101" t="s">
        <v>141</v>
      </c>
      <c r="BJ1101" t="s">
        <v>141</v>
      </c>
      <c r="BK1101" t="s">
        <v>141</v>
      </c>
      <c r="BL1101" t="s">
        <v>141</v>
      </c>
      <c r="BM1101" t="s">
        <v>141</v>
      </c>
      <c r="BN1101" t="s">
        <v>141</v>
      </c>
      <c r="BO1101" t="s">
        <v>141</v>
      </c>
      <c r="BP1101" t="s">
        <v>141</v>
      </c>
      <c r="BQ1101" t="s">
        <v>141</v>
      </c>
      <c r="BR1101" t="s">
        <v>141</v>
      </c>
      <c r="BS1101" t="s">
        <v>141</v>
      </c>
      <c r="BT1101" t="s">
        <v>141</v>
      </c>
      <c r="BU1101" t="s">
        <v>141</v>
      </c>
      <c r="CB1101" t="s">
        <v>141</v>
      </c>
      <c r="CC1101" t="s">
        <v>141</v>
      </c>
      <c r="CD1101" t="s">
        <v>141</v>
      </c>
      <c r="CE1101" t="s">
        <v>141</v>
      </c>
      <c r="CF1101" t="s">
        <v>141</v>
      </c>
      <c r="CG1101" t="s">
        <v>141</v>
      </c>
      <c r="CH1101" t="s">
        <v>141</v>
      </c>
      <c r="CI1101" t="s">
        <v>141</v>
      </c>
      <c r="CJ1101" t="s">
        <v>141</v>
      </c>
      <c r="CK1101" t="s">
        <v>141</v>
      </c>
      <c r="CL1101" t="s">
        <v>141</v>
      </c>
      <c r="CM1101" t="s">
        <v>141</v>
      </c>
      <c r="CN1101" t="s">
        <v>141</v>
      </c>
      <c r="CO1101" t="s">
        <v>141</v>
      </c>
      <c r="CP1101" t="s">
        <v>141</v>
      </c>
      <c r="CQ1101" t="s">
        <v>141</v>
      </c>
      <c r="CR1101" t="s">
        <v>141</v>
      </c>
      <c r="CS1101" t="s">
        <v>141</v>
      </c>
      <c r="CT1101" t="s">
        <v>141</v>
      </c>
      <c r="CU1101" t="s">
        <v>141</v>
      </c>
      <c r="CV1101" t="s">
        <v>141</v>
      </c>
      <c r="CW1101" t="s">
        <v>141</v>
      </c>
      <c r="CX1101" t="s">
        <v>141</v>
      </c>
      <c r="CY1101" t="s">
        <v>141</v>
      </c>
      <c r="CZ1101" t="s">
        <v>141</v>
      </c>
    </row>
    <row r="1102" spans="1:104" ht="15" x14ac:dyDescent="0.25">
      <c r="A1102">
        <v>1101</v>
      </c>
      <c r="B1102" t="s">
        <v>187</v>
      </c>
      <c r="C1102" t="s">
        <v>111</v>
      </c>
      <c r="D1102" t="s">
        <v>148</v>
      </c>
      <c r="E1102" t="s">
        <v>159</v>
      </c>
      <c r="F1102" t="s">
        <v>169</v>
      </c>
      <c r="G1102" s="2">
        <v>0.04</v>
      </c>
      <c r="H1102" s="3" t="s">
        <v>115</v>
      </c>
      <c r="I1102" s="2">
        <v>0</v>
      </c>
      <c r="J1102" s="4">
        <v>0</v>
      </c>
      <c r="K1102" s="4">
        <f t="shared" si="249"/>
        <v>94.37</v>
      </c>
      <c r="L1102" s="4">
        <f t="shared" si="250"/>
        <v>142.13</v>
      </c>
      <c r="M1102" s="2">
        <v>0.02</v>
      </c>
      <c r="N1102" t="s">
        <v>116</v>
      </c>
      <c r="O1102">
        <v>6.3948299999999989</v>
      </c>
      <c r="P1102" s="5">
        <f t="shared" si="251"/>
        <v>3800</v>
      </c>
      <c r="Q1102" s="6">
        <f t="shared" si="238"/>
        <v>25</v>
      </c>
      <c r="R1102" s="5">
        <f t="shared" si="239"/>
        <v>1918.4489999999996</v>
      </c>
      <c r="S1102" s="6">
        <v>13</v>
      </c>
      <c r="T1102" s="2">
        <f t="shared" si="240"/>
        <v>1.3599999999999999E-2</v>
      </c>
      <c r="U1102" s="5">
        <f t="shared" si="241"/>
        <v>0</v>
      </c>
      <c r="V1102" s="2">
        <v>0.02</v>
      </c>
      <c r="W1102"/>
      <c r="X1102"/>
      <c r="Y1102" s="7" t="str">
        <f t="shared" si="242"/>
        <v/>
      </c>
      <c r="Z1102" s="8" t="str">
        <f t="shared" si="243"/>
        <v/>
      </c>
      <c r="AA1102" s="3" t="str">
        <f t="shared" si="244"/>
        <v/>
      </c>
      <c r="AB1102" s="3" t="str">
        <f t="shared" si="245"/>
        <v/>
      </c>
      <c r="AC1102">
        <v>21.125</v>
      </c>
      <c r="AD1102">
        <v>194.375</v>
      </c>
      <c r="AE1102" s="6" t="str">
        <f>INDEX([1]Lookups!$M$1:$P$30,MATCH(D1102,[1]Lookups!$N$1:$N$30,0),MATCH([1]Inputs!$N$5,[1]Lookups!$M$1:$P$1,0))</f>
        <v>CA_PALMDALE-AP_723820S_CTZ22.csv</v>
      </c>
      <c r="AF1102" s="3" t="str">
        <f t="shared" si="246"/>
        <v/>
      </c>
      <c r="AH1102" s="2">
        <v>0.3</v>
      </c>
      <c r="AI1102" s="6">
        <v>0</v>
      </c>
      <c r="AJ1102" s="9">
        <v>0.05</v>
      </c>
      <c r="AK1102" s="9">
        <v>5.0000000000000001E-3</v>
      </c>
      <c r="AL1102" s="2">
        <v>0.02</v>
      </c>
      <c r="AM1102" s="3" t="str">
        <f t="shared" si="247"/>
        <v>N</v>
      </c>
      <c r="AN1102" s="5">
        <v>0.35</v>
      </c>
      <c r="AO1102" s="5">
        <v>0.6</v>
      </c>
      <c r="AP1102" s="3" t="str">
        <f t="shared" si="248"/>
        <v>Upfront</v>
      </c>
      <c r="AQ1102" s="3" t="s">
        <v>117</v>
      </c>
      <c r="AR1102" s="10">
        <v>0</v>
      </c>
      <c r="AS1102" s="11">
        <v>0</v>
      </c>
      <c r="AT1102" s="2">
        <v>7.4999999999999997E-2</v>
      </c>
      <c r="AU1102" s="2">
        <v>7.0000000000000007E-2</v>
      </c>
      <c r="AV1102" s="7">
        <v>0.05</v>
      </c>
      <c r="AW1102" t="s">
        <v>140</v>
      </c>
      <c r="AX1102" t="s">
        <v>140</v>
      </c>
      <c r="AY1102" t="s">
        <v>141</v>
      </c>
      <c r="AZ1102" t="s">
        <v>141</v>
      </c>
      <c r="BA1102" t="s">
        <v>141</v>
      </c>
      <c r="BB1102" t="s">
        <v>141</v>
      </c>
      <c r="BC1102" t="s">
        <v>141</v>
      </c>
      <c r="BD1102" t="s">
        <v>141</v>
      </c>
      <c r="BE1102" t="s">
        <v>141</v>
      </c>
      <c r="BF1102" t="s">
        <v>141</v>
      </c>
      <c r="BG1102" t="s">
        <v>141</v>
      </c>
      <c r="BH1102" t="s">
        <v>141</v>
      </c>
      <c r="BI1102" t="s">
        <v>141</v>
      </c>
      <c r="BJ1102" t="s">
        <v>141</v>
      </c>
      <c r="BK1102" t="s">
        <v>141</v>
      </c>
      <c r="BL1102" t="s">
        <v>141</v>
      </c>
      <c r="BM1102" t="s">
        <v>141</v>
      </c>
      <c r="BN1102" t="s">
        <v>141</v>
      </c>
      <c r="BO1102" t="s">
        <v>141</v>
      </c>
      <c r="BP1102" t="s">
        <v>141</v>
      </c>
      <c r="BQ1102" t="s">
        <v>141</v>
      </c>
      <c r="BR1102" t="s">
        <v>141</v>
      </c>
      <c r="BS1102" t="s">
        <v>141</v>
      </c>
      <c r="BT1102" t="s">
        <v>141</v>
      </c>
      <c r="BU1102" t="s">
        <v>141</v>
      </c>
      <c r="CB1102" t="s">
        <v>141</v>
      </c>
      <c r="CC1102" t="s">
        <v>141</v>
      </c>
      <c r="CD1102" t="s">
        <v>141</v>
      </c>
      <c r="CE1102" t="s">
        <v>141</v>
      </c>
      <c r="CF1102" t="s">
        <v>141</v>
      </c>
      <c r="CG1102" t="s">
        <v>141</v>
      </c>
      <c r="CH1102" t="s">
        <v>141</v>
      </c>
      <c r="CI1102" t="s">
        <v>141</v>
      </c>
      <c r="CJ1102" t="s">
        <v>141</v>
      </c>
      <c r="CK1102" t="s">
        <v>141</v>
      </c>
      <c r="CL1102" t="s">
        <v>141</v>
      </c>
      <c r="CM1102" t="s">
        <v>141</v>
      </c>
      <c r="CN1102" t="s">
        <v>141</v>
      </c>
      <c r="CO1102" t="s">
        <v>141</v>
      </c>
      <c r="CP1102" t="s">
        <v>141</v>
      </c>
      <c r="CQ1102" t="s">
        <v>141</v>
      </c>
      <c r="CR1102" t="s">
        <v>141</v>
      </c>
      <c r="CS1102" t="s">
        <v>141</v>
      </c>
      <c r="CT1102" t="s">
        <v>141</v>
      </c>
      <c r="CU1102" t="s">
        <v>141</v>
      </c>
      <c r="CV1102" t="s">
        <v>141</v>
      </c>
      <c r="CW1102" t="s">
        <v>141</v>
      </c>
      <c r="CX1102" t="s">
        <v>141</v>
      </c>
      <c r="CY1102" t="s">
        <v>141</v>
      </c>
      <c r="CZ1102" t="s">
        <v>141</v>
      </c>
    </row>
    <row r="1103" spans="1:104" ht="15" x14ac:dyDescent="0.25">
      <c r="A1103">
        <v>1102</v>
      </c>
      <c r="B1103" t="s">
        <v>187</v>
      </c>
      <c r="C1103" t="s">
        <v>111</v>
      </c>
      <c r="D1103" t="s">
        <v>148</v>
      </c>
      <c r="E1103" t="s">
        <v>159</v>
      </c>
      <c r="F1103" t="s">
        <v>169</v>
      </c>
      <c r="G1103" s="2">
        <v>0.04</v>
      </c>
      <c r="H1103" s="3" t="s">
        <v>115</v>
      </c>
      <c r="I1103" s="2">
        <v>0</v>
      </c>
      <c r="J1103" s="4">
        <v>0</v>
      </c>
      <c r="K1103" s="4">
        <f t="shared" si="249"/>
        <v>94.37</v>
      </c>
      <c r="L1103" s="4">
        <f t="shared" si="250"/>
        <v>142.13</v>
      </c>
      <c r="M1103" s="2">
        <v>0.02</v>
      </c>
      <c r="N1103" t="s">
        <v>116</v>
      </c>
      <c r="O1103">
        <v>2.9522200000379994</v>
      </c>
      <c r="P1103" s="5">
        <f t="shared" si="251"/>
        <v>3800</v>
      </c>
      <c r="Q1103" s="6">
        <f t="shared" si="238"/>
        <v>25</v>
      </c>
      <c r="R1103" s="5">
        <f t="shared" si="239"/>
        <v>885.66600001139989</v>
      </c>
      <c r="S1103" s="6">
        <v>13</v>
      </c>
      <c r="T1103" s="2">
        <f t="shared" si="240"/>
        <v>1.3599999999999999E-2</v>
      </c>
      <c r="U1103" s="5">
        <f t="shared" si="241"/>
        <v>0</v>
      </c>
      <c r="V1103" s="2">
        <v>0.02</v>
      </c>
      <c r="W1103"/>
      <c r="X1103"/>
      <c r="Y1103" s="7" t="str">
        <f t="shared" si="242"/>
        <v/>
      </c>
      <c r="Z1103" s="8" t="str">
        <f t="shared" si="243"/>
        <v/>
      </c>
      <c r="AA1103" s="3" t="str">
        <f t="shared" si="244"/>
        <v/>
      </c>
      <c r="AB1103" s="3" t="str">
        <f t="shared" si="245"/>
        <v/>
      </c>
      <c r="AC1103">
        <v>16</v>
      </c>
      <c r="AD1103">
        <v>191.66666667000001</v>
      </c>
      <c r="AE1103" s="6" t="str">
        <f>INDEX([1]Lookups!$M$1:$P$30,MATCH(D1103,[1]Lookups!$N$1:$N$30,0),MATCH([1]Inputs!$N$5,[1]Lookups!$M$1:$P$1,0))</f>
        <v>CA_PALMDALE-AP_723820S_CTZ22.csv</v>
      </c>
      <c r="AF1103" s="3" t="str">
        <f t="shared" si="246"/>
        <v/>
      </c>
      <c r="AH1103" s="2">
        <v>0.3</v>
      </c>
      <c r="AI1103" s="6">
        <v>0</v>
      </c>
      <c r="AJ1103" s="9">
        <v>0.05</v>
      </c>
      <c r="AK1103" s="9">
        <v>5.0000000000000001E-3</v>
      </c>
      <c r="AL1103" s="2">
        <v>0.02</v>
      </c>
      <c r="AM1103" s="3" t="str">
        <f t="shared" si="247"/>
        <v>N</v>
      </c>
      <c r="AN1103" s="5">
        <v>0.35</v>
      </c>
      <c r="AO1103" s="5">
        <v>0.6</v>
      </c>
      <c r="AP1103" s="3" t="str">
        <f t="shared" si="248"/>
        <v>Upfront</v>
      </c>
      <c r="AQ1103" s="3" t="s">
        <v>117</v>
      </c>
      <c r="AR1103" s="10">
        <v>0</v>
      </c>
      <c r="AS1103" s="11">
        <v>0</v>
      </c>
      <c r="AT1103" s="2">
        <v>7.4999999999999997E-2</v>
      </c>
      <c r="AU1103" s="2">
        <v>7.0000000000000007E-2</v>
      </c>
      <c r="AV1103" s="7">
        <v>0.05</v>
      </c>
      <c r="AW1103" t="s">
        <v>140</v>
      </c>
      <c r="AX1103" t="s">
        <v>140</v>
      </c>
      <c r="AY1103" t="s">
        <v>141</v>
      </c>
      <c r="AZ1103" t="s">
        <v>141</v>
      </c>
      <c r="BA1103" t="s">
        <v>141</v>
      </c>
      <c r="BB1103" t="s">
        <v>141</v>
      </c>
      <c r="BC1103" t="s">
        <v>141</v>
      </c>
      <c r="BD1103" t="s">
        <v>141</v>
      </c>
      <c r="BE1103" t="s">
        <v>141</v>
      </c>
      <c r="BF1103" t="s">
        <v>141</v>
      </c>
      <c r="BG1103" t="s">
        <v>141</v>
      </c>
      <c r="BH1103" t="s">
        <v>141</v>
      </c>
      <c r="BI1103" t="s">
        <v>141</v>
      </c>
      <c r="BJ1103" t="s">
        <v>141</v>
      </c>
      <c r="BK1103" t="s">
        <v>141</v>
      </c>
      <c r="BL1103" t="s">
        <v>141</v>
      </c>
      <c r="BM1103" t="s">
        <v>141</v>
      </c>
      <c r="BN1103" t="s">
        <v>141</v>
      </c>
      <c r="BO1103" t="s">
        <v>141</v>
      </c>
      <c r="BP1103" t="s">
        <v>141</v>
      </c>
      <c r="BQ1103" t="s">
        <v>141</v>
      </c>
      <c r="BR1103" t="s">
        <v>141</v>
      </c>
      <c r="BS1103" t="s">
        <v>141</v>
      </c>
      <c r="BT1103" t="s">
        <v>141</v>
      </c>
      <c r="BU1103" t="s">
        <v>141</v>
      </c>
      <c r="CB1103" t="s">
        <v>141</v>
      </c>
      <c r="CC1103" t="s">
        <v>141</v>
      </c>
      <c r="CD1103" t="s">
        <v>141</v>
      </c>
      <c r="CE1103" t="s">
        <v>141</v>
      </c>
      <c r="CF1103" t="s">
        <v>141</v>
      </c>
      <c r="CG1103" t="s">
        <v>141</v>
      </c>
      <c r="CH1103" t="s">
        <v>141</v>
      </c>
      <c r="CI1103" t="s">
        <v>141</v>
      </c>
      <c r="CJ1103" t="s">
        <v>141</v>
      </c>
      <c r="CK1103" t="s">
        <v>141</v>
      </c>
      <c r="CL1103" t="s">
        <v>141</v>
      </c>
      <c r="CM1103" t="s">
        <v>141</v>
      </c>
      <c r="CN1103" t="s">
        <v>141</v>
      </c>
      <c r="CO1103" t="s">
        <v>141</v>
      </c>
      <c r="CP1103" t="s">
        <v>141</v>
      </c>
      <c r="CQ1103" t="s">
        <v>141</v>
      </c>
      <c r="CR1103" t="s">
        <v>141</v>
      </c>
      <c r="CS1103" t="s">
        <v>141</v>
      </c>
      <c r="CT1103" t="s">
        <v>141</v>
      </c>
      <c r="CU1103" t="s">
        <v>141</v>
      </c>
      <c r="CV1103" t="s">
        <v>141</v>
      </c>
      <c r="CW1103" t="s">
        <v>141</v>
      </c>
      <c r="CX1103" t="s">
        <v>141</v>
      </c>
      <c r="CY1103" t="s">
        <v>141</v>
      </c>
      <c r="CZ1103" t="s">
        <v>141</v>
      </c>
    </row>
    <row r="1104" spans="1:104" ht="15" x14ac:dyDescent="0.25">
      <c r="A1104">
        <v>1103</v>
      </c>
      <c r="B1104" t="s">
        <v>187</v>
      </c>
      <c r="C1104" t="s">
        <v>111</v>
      </c>
      <c r="D1104" t="s">
        <v>148</v>
      </c>
      <c r="E1104" t="s">
        <v>159</v>
      </c>
      <c r="F1104" t="s">
        <v>169</v>
      </c>
      <c r="G1104" s="2">
        <v>0.04</v>
      </c>
      <c r="H1104" s="3" t="s">
        <v>115</v>
      </c>
      <c r="I1104" s="2">
        <v>0</v>
      </c>
      <c r="J1104" s="4">
        <v>0</v>
      </c>
      <c r="K1104" s="4">
        <f t="shared" si="249"/>
        <v>94.37</v>
      </c>
      <c r="L1104" s="4">
        <f t="shared" si="250"/>
        <v>142.13</v>
      </c>
      <c r="M1104" s="2">
        <v>0.02</v>
      </c>
      <c r="N1104" t="s">
        <v>116</v>
      </c>
      <c r="O1104">
        <v>4.57254</v>
      </c>
      <c r="P1104" s="5">
        <f t="shared" si="251"/>
        <v>3800</v>
      </c>
      <c r="Q1104" s="6">
        <f t="shared" si="238"/>
        <v>25</v>
      </c>
      <c r="R1104" s="5">
        <f t="shared" si="239"/>
        <v>1371.7619999999999</v>
      </c>
      <c r="S1104" s="6">
        <v>13</v>
      </c>
      <c r="T1104" s="2">
        <f t="shared" si="240"/>
        <v>1.3599999999999999E-2</v>
      </c>
      <c r="U1104" s="5">
        <f t="shared" si="241"/>
        <v>0</v>
      </c>
      <c r="V1104" s="2">
        <v>0.02</v>
      </c>
      <c r="W1104"/>
      <c r="X1104"/>
      <c r="Y1104" s="7" t="str">
        <f t="shared" si="242"/>
        <v/>
      </c>
      <c r="Z1104" s="8" t="str">
        <f t="shared" si="243"/>
        <v/>
      </c>
      <c r="AA1104" s="3" t="str">
        <f t="shared" si="244"/>
        <v/>
      </c>
      <c r="AB1104" s="3" t="str">
        <f t="shared" si="245"/>
        <v/>
      </c>
      <c r="AC1104">
        <v>14</v>
      </c>
      <c r="AD1104">
        <v>269</v>
      </c>
      <c r="AE1104" s="6" t="str">
        <f>INDEX([1]Lookups!$M$1:$P$30,MATCH(D1104,[1]Lookups!$N$1:$N$30,0),MATCH([1]Inputs!$N$5,[1]Lookups!$M$1:$P$1,0))</f>
        <v>CA_PALMDALE-AP_723820S_CTZ22.csv</v>
      </c>
      <c r="AF1104" s="3" t="str">
        <f t="shared" si="246"/>
        <v/>
      </c>
      <c r="AH1104" s="2">
        <v>0.3</v>
      </c>
      <c r="AI1104" s="6">
        <v>0</v>
      </c>
      <c r="AJ1104" s="9">
        <v>0.05</v>
      </c>
      <c r="AK1104" s="9">
        <v>5.0000000000000001E-3</v>
      </c>
      <c r="AL1104" s="2">
        <v>0.02</v>
      </c>
      <c r="AM1104" s="3" t="str">
        <f t="shared" si="247"/>
        <v>N</v>
      </c>
      <c r="AN1104" s="5">
        <v>0.35</v>
      </c>
      <c r="AO1104" s="5">
        <v>0.6</v>
      </c>
      <c r="AP1104" s="3" t="str">
        <f t="shared" si="248"/>
        <v>Upfront</v>
      </c>
      <c r="AQ1104" s="3" t="s">
        <v>117</v>
      </c>
      <c r="AR1104" s="10">
        <v>0</v>
      </c>
      <c r="AS1104" s="11">
        <v>0</v>
      </c>
      <c r="AT1104" s="2">
        <v>7.4999999999999997E-2</v>
      </c>
      <c r="AU1104" s="2">
        <v>7.0000000000000007E-2</v>
      </c>
      <c r="AV1104" s="7">
        <v>0.05</v>
      </c>
      <c r="AW1104" t="s">
        <v>160</v>
      </c>
      <c r="AX1104" t="s">
        <v>160</v>
      </c>
      <c r="AY1104" t="s">
        <v>161</v>
      </c>
      <c r="AZ1104" t="s">
        <v>161</v>
      </c>
      <c r="BA1104" t="s">
        <v>161</v>
      </c>
      <c r="BB1104" t="s">
        <v>161</v>
      </c>
      <c r="BC1104" t="s">
        <v>161</v>
      </c>
      <c r="BD1104" t="s">
        <v>161</v>
      </c>
      <c r="BE1104" t="s">
        <v>161</v>
      </c>
      <c r="BF1104" t="s">
        <v>161</v>
      </c>
      <c r="BG1104" t="s">
        <v>161</v>
      </c>
      <c r="BH1104" t="s">
        <v>161</v>
      </c>
      <c r="BI1104" t="s">
        <v>161</v>
      </c>
      <c r="BJ1104" t="s">
        <v>161</v>
      </c>
      <c r="BK1104" t="s">
        <v>161</v>
      </c>
      <c r="BL1104" t="s">
        <v>161</v>
      </c>
      <c r="BM1104" t="s">
        <v>161</v>
      </c>
      <c r="BN1104" t="s">
        <v>161</v>
      </c>
      <c r="BO1104" t="s">
        <v>161</v>
      </c>
      <c r="BP1104" t="s">
        <v>161</v>
      </c>
      <c r="BQ1104" t="s">
        <v>161</v>
      </c>
      <c r="BR1104" t="s">
        <v>161</v>
      </c>
      <c r="BS1104" t="s">
        <v>161</v>
      </c>
      <c r="BT1104" t="s">
        <v>161</v>
      </c>
      <c r="BU1104" t="s">
        <v>161</v>
      </c>
      <c r="CB1104" t="s">
        <v>161</v>
      </c>
      <c r="CC1104" t="s">
        <v>161</v>
      </c>
      <c r="CD1104" t="s">
        <v>161</v>
      </c>
      <c r="CE1104" t="s">
        <v>161</v>
      </c>
      <c r="CF1104" t="s">
        <v>161</v>
      </c>
      <c r="CG1104" t="s">
        <v>161</v>
      </c>
      <c r="CH1104" t="s">
        <v>161</v>
      </c>
      <c r="CI1104" t="s">
        <v>161</v>
      </c>
      <c r="CJ1104" t="s">
        <v>161</v>
      </c>
      <c r="CK1104" t="s">
        <v>161</v>
      </c>
      <c r="CL1104" t="s">
        <v>161</v>
      </c>
      <c r="CM1104" t="s">
        <v>161</v>
      </c>
      <c r="CN1104" t="s">
        <v>161</v>
      </c>
      <c r="CO1104" t="s">
        <v>161</v>
      </c>
      <c r="CP1104" t="s">
        <v>161</v>
      </c>
      <c r="CQ1104" t="s">
        <v>161</v>
      </c>
      <c r="CR1104" t="s">
        <v>161</v>
      </c>
      <c r="CS1104" t="s">
        <v>161</v>
      </c>
      <c r="CT1104" t="s">
        <v>161</v>
      </c>
      <c r="CU1104" t="s">
        <v>161</v>
      </c>
      <c r="CV1104" t="s">
        <v>161</v>
      </c>
      <c r="CW1104" t="s">
        <v>161</v>
      </c>
      <c r="CX1104" t="s">
        <v>161</v>
      </c>
      <c r="CY1104" t="s">
        <v>161</v>
      </c>
      <c r="CZ1104" t="s">
        <v>161</v>
      </c>
    </row>
    <row r="1105" spans="1:104" ht="15" x14ac:dyDescent="0.25">
      <c r="A1105">
        <v>1104</v>
      </c>
      <c r="B1105" t="s">
        <v>187</v>
      </c>
      <c r="C1105" t="s">
        <v>111</v>
      </c>
      <c r="D1105" t="s">
        <v>148</v>
      </c>
      <c r="E1105" t="s">
        <v>159</v>
      </c>
      <c r="F1105" t="s">
        <v>169</v>
      </c>
      <c r="G1105" s="2">
        <v>0.04</v>
      </c>
      <c r="H1105" s="3" t="s">
        <v>115</v>
      </c>
      <c r="I1105" s="2">
        <v>0</v>
      </c>
      <c r="J1105" s="4">
        <v>0</v>
      </c>
      <c r="K1105" s="4">
        <f t="shared" si="249"/>
        <v>94.37</v>
      </c>
      <c r="L1105" s="4">
        <f t="shared" si="250"/>
        <v>142.13</v>
      </c>
      <c r="M1105" s="2">
        <v>0.02</v>
      </c>
      <c r="N1105" t="s">
        <v>116</v>
      </c>
      <c r="O1105">
        <v>5.9832899999999993</v>
      </c>
      <c r="P1105" s="5">
        <f t="shared" si="251"/>
        <v>3800</v>
      </c>
      <c r="Q1105" s="6">
        <f t="shared" si="238"/>
        <v>25</v>
      </c>
      <c r="R1105" s="5">
        <f t="shared" si="239"/>
        <v>1794.9869999999996</v>
      </c>
      <c r="S1105" s="6">
        <v>13</v>
      </c>
      <c r="T1105" s="2">
        <f t="shared" si="240"/>
        <v>1.3599999999999999E-2</v>
      </c>
      <c r="U1105" s="5">
        <f t="shared" si="241"/>
        <v>0</v>
      </c>
      <c r="V1105" s="2">
        <v>0.02</v>
      </c>
      <c r="W1105"/>
      <c r="X1105"/>
      <c r="Y1105" s="7" t="str">
        <f t="shared" si="242"/>
        <v/>
      </c>
      <c r="Z1105" s="8" t="str">
        <f t="shared" si="243"/>
        <v/>
      </c>
      <c r="AA1105" s="3" t="str">
        <f t="shared" si="244"/>
        <v/>
      </c>
      <c r="AB1105" s="3" t="str">
        <f t="shared" si="245"/>
        <v/>
      </c>
      <c r="AC1105">
        <v>17.5</v>
      </c>
      <c r="AD1105">
        <v>177.33333332999999</v>
      </c>
      <c r="AE1105" s="6" t="str">
        <f>INDEX([1]Lookups!$M$1:$P$30,MATCH(D1105,[1]Lookups!$N$1:$N$30,0),MATCH([1]Inputs!$N$5,[1]Lookups!$M$1:$P$1,0))</f>
        <v>CA_PALMDALE-AP_723820S_CTZ22.csv</v>
      </c>
      <c r="AF1105" s="3" t="str">
        <f t="shared" si="246"/>
        <v/>
      </c>
      <c r="AH1105" s="2">
        <v>0.3</v>
      </c>
      <c r="AI1105" s="6">
        <v>0</v>
      </c>
      <c r="AJ1105" s="9">
        <v>0.05</v>
      </c>
      <c r="AK1105" s="9">
        <v>5.0000000000000001E-3</v>
      </c>
      <c r="AL1105" s="2">
        <v>0.02</v>
      </c>
      <c r="AM1105" s="3" t="str">
        <f t="shared" si="247"/>
        <v>N</v>
      </c>
      <c r="AN1105" s="5">
        <v>0.35</v>
      </c>
      <c r="AO1105" s="5">
        <v>0.6</v>
      </c>
      <c r="AP1105" s="3" t="str">
        <f t="shared" si="248"/>
        <v>Upfront</v>
      </c>
      <c r="AQ1105" s="3" t="s">
        <v>117</v>
      </c>
      <c r="AR1105" s="10">
        <v>0</v>
      </c>
      <c r="AS1105" s="11">
        <v>0</v>
      </c>
      <c r="AT1105" s="2">
        <v>7.4999999999999997E-2</v>
      </c>
      <c r="AU1105" s="2">
        <v>7.0000000000000007E-2</v>
      </c>
      <c r="AV1105" s="7">
        <v>0.05</v>
      </c>
      <c r="AW1105" t="s">
        <v>160</v>
      </c>
      <c r="AX1105" t="s">
        <v>160</v>
      </c>
      <c r="AY1105" t="s">
        <v>161</v>
      </c>
      <c r="AZ1105" t="s">
        <v>161</v>
      </c>
      <c r="BA1105" t="s">
        <v>161</v>
      </c>
      <c r="BB1105" t="s">
        <v>161</v>
      </c>
      <c r="BC1105" t="s">
        <v>161</v>
      </c>
      <c r="BD1105" t="s">
        <v>161</v>
      </c>
      <c r="BE1105" t="s">
        <v>161</v>
      </c>
      <c r="BF1105" t="s">
        <v>161</v>
      </c>
      <c r="BG1105" t="s">
        <v>161</v>
      </c>
      <c r="BH1105" t="s">
        <v>161</v>
      </c>
      <c r="BI1105" t="s">
        <v>161</v>
      </c>
      <c r="BJ1105" t="s">
        <v>161</v>
      </c>
      <c r="BK1105" t="s">
        <v>161</v>
      </c>
      <c r="BL1105" t="s">
        <v>161</v>
      </c>
      <c r="BM1105" t="s">
        <v>161</v>
      </c>
      <c r="BN1105" t="s">
        <v>161</v>
      </c>
      <c r="BO1105" t="s">
        <v>161</v>
      </c>
      <c r="BP1105" t="s">
        <v>161</v>
      </c>
      <c r="BQ1105" t="s">
        <v>161</v>
      </c>
      <c r="BR1105" t="s">
        <v>161</v>
      </c>
      <c r="BS1105" t="s">
        <v>161</v>
      </c>
      <c r="BT1105" t="s">
        <v>161</v>
      </c>
      <c r="BU1105" t="s">
        <v>161</v>
      </c>
      <c r="CB1105" t="s">
        <v>161</v>
      </c>
      <c r="CC1105" t="s">
        <v>161</v>
      </c>
      <c r="CD1105" t="s">
        <v>161</v>
      </c>
      <c r="CE1105" t="s">
        <v>161</v>
      </c>
      <c r="CF1105" t="s">
        <v>161</v>
      </c>
      <c r="CG1105" t="s">
        <v>161</v>
      </c>
      <c r="CH1105" t="s">
        <v>161</v>
      </c>
      <c r="CI1105" t="s">
        <v>161</v>
      </c>
      <c r="CJ1105" t="s">
        <v>161</v>
      </c>
      <c r="CK1105" t="s">
        <v>161</v>
      </c>
      <c r="CL1105" t="s">
        <v>161</v>
      </c>
      <c r="CM1105" t="s">
        <v>161</v>
      </c>
      <c r="CN1105" t="s">
        <v>161</v>
      </c>
      <c r="CO1105" t="s">
        <v>161</v>
      </c>
      <c r="CP1105" t="s">
        <v>161</v>
      </c>
      <c r="CQ1105" t="s">
        <v>161</v>
      </c>
      <c r="CR1105" t="s">
        <v>161</v>
      </c>
      <c r="CS1105" t="s">
        <v>161</v>
      </c>
      <c r="CT1105" t="s">
        <v>161</v>
      </c>
      <c r="CU1105" t="s">
        <v>161</v>
      </c>
      <c r="CV1105" t="s">
        <v>161</v>
      </c>
      <c r="CW1105" t="s">
        <v>161</v>
      </c>
      <c r="CX1105" t="s">
        <v>161</v>
      </c>
      <c r="CY1105" t="s">
        <v>161</v>
      </c>
      <c r="CZ1105" t="s">
        <v>161</v>
      </c>
    </row>
    <row r="1106" spans="1:104" ht="15" x14ac:dyDescent="0.25">
      <c r="A1106">
        <v>1105</v>
      </c>
      <c r="B1106" t="s">
        <v>187</v>
      </c>
      <c r="C1106" t="s">
        <v>111</v>
      </c>
      <c r="D1106" t="s">
        <v>148</v>
      </c>
      <c r="E1106" t="s">
        <v>159</v>
      </c>
      <c r="F1106" t="s">
        <v>169</v>
      </c>
      <c r="G1106" s="2">
        <v>0.04</v>
      </c>
      <c r="H1106" s="3" t="s">
        <v>115</v>
      </c>
      <c r="I1106" s="2">
        <v>0</v>
      </c>
      <c r="J1106" s="4">
        <v>0</v>
      </c>
      <c r="K1106" s="4">
        <f t="shared" si="249"/>
        <v>94.37</v>
      </c>
      <c r="L1106" s="4">
        <f t="shared" si="250"/>
        <v>142.13</v>
      </c>
      <c r="M1106" s="2">
        <v>0.02</v>
      </c>
      <c r="N1106" t="s">
        <v>116</v>
      </c>
      <c r="O1106">
        <v>4.7702159999999996</v>
      </c>
      <c r="P1106" s="5">
        <f t="shared" si="251"/>
        <v>3800</v>
      </c>
      <c r="Q1106" s="6">
        <f t="shared" si="238"/>
        <v>25</v>
      </c>
      <c r="R1106" s="5">
        <f t="shared" si="239"/>
        <v>1431.0647999999999</v>
      </c>
      <c r="S1106" s="6">
        <v>13</v>
      </c>
      <c r="T1106" s="2">
        <f t="shared" si="240"/>
        <v>1.3599999999999999E-2</v>
      </c>
      <c r="U1106" s="5">
        <f t="shared" si="241"/>
        <v>0</v>
      </c>
      <c r="V1106" s="2">
        <v>0.02</v>
      </c>
      <c r="W1106"/>
      <c r="X1106"/>
      <c r="Y1106" s="7" t="str">
        <f t="shared" si="242"/>
        <v/>
      </c>
      <c r="Z1106" s="8" t="str">
        <f t="shared" si="243"/>
        <v/>
      </c>
      <c r="AA1106" s="3" t="str">
        <f t="shared" si="244"/>
        <v/>
      </c>
      <c r="AB1106" s="3" t="str">
        <f t="shared" si="245"/>
        <v/>
      </c>
      <c r="AC1106">
        <v>16.399999999999999</v>
      </c>
      <c r="AD1106">
        <v>144</v>
      </c>
      <c r="AE1106" s="6" t="str">
        <f>INDEX([1]Lookups!$M$1:$P$30,MATCH(D1106,[1]Lookups!$N$1:$N$30,0),MATCH([1]Inputs!$N$5,[1]Lookups!$M$1:$P$1,0))</f>
        <v>CA_PALMDALE-AP_723820S_CTZ22.csv</v>
      </c>
      <c r="AF1106" s="3" t="str">
        <f t="shared" si="246"/>
        <v/>
      </c>
      <c r="AH1106" s="2">
        <v>0.3</v>
      </c>
      <c r="AI1106" s="6">
        <v>0</v>
      </c>
      <c r="AJ1106" s="9">
        <v>0.05</v>
      </c>
      <c r="AK1106" s="9">
        <v>5.0000000000000001E-3</v>
      </c>
      <c r="AL1106" s="2">
        <v>0.02</v>
      </c>
      <c r="AM1106" s="3" t="str">
        <f t="shared" si="247"/>
        <v>N</v>
      </c>
      <c r="AN1106" s="5">
        <v>0.35</v>
      </c>
      <c r="AO1106" s="5">
        <v>0.6</v>
      </c>
      <c r="AP1106" s="3" t="str">
        <f t="shared" si="248"/>
        <v>Upfront</v>
      </c>
      <c r="AQ1106" s="3" t="s">
        <v>117</v>
      </c>
      <c r="AR1106" s="10">
        <v>0</v>
      </c>
      <c r="AS1106" s="11">
        <v>0</v>
      </c>
      <c r="AT1106" s="2">
        <v>7.4999999999999997E-2</v>
      </c>
      <c r="AU1106" s="2">
        <v>7.0000000000000007E-2</v>
      </c>
      <c r="AV1106" s="7">
        <v>0.05</v>
      </c>
      <c r="AW1106" t="s">
        <v>160</v>
      </c>
      <c r="AX1106" t="s">
        <v>160</v>
      </c>
      <c r="AY1106" t="s">
        <v>161</v>
      </c>
      <c r="AZ1106" t="s">
        <v>161</v>
      </c>
      <c r="BA1106" t="s">
        <v>161</v>
      </c>
      <c r="BB1106" t="s">
        <v>161</v>
      </c>
      <c r="BC1106" t="s">
        <v>161</v>
      </c>
      <c r="BD1106" t="s">
        <v>161</v>
      </c>
      <c r="BE1106" t="s">
        <v>161</v>
      </c>
      <c r="BF1106" t="s">
        <v>161</v>
      </c>
      <c r="BG1106" t="s">
        <v>161</v>
      </c>
      <c r="BH1106" t="s">
        <v>161</v>
      </c>
      <c r="BI1106" t="s">
        <v>161</v>
      </c>
      <c r="BJ1106" t="s">
        <v>161</v>
      </c>
      <c r="BK1106" t="s">
        <v>161</v>
      </c>
      <c r="BL1106" t="s">
        <v>161</v>
      </c>
      <c r="BM1106" t="s">
        <v>161</v>
      </c>
      <c r="BN1106" t="s">
        <v>161</v>
      </c>
      <c r="BO1106" t="s">
        <v>161</v>
      </c>
      <c r="BP1106" t="s">
        <v>161</v>
      </c>
      <c r="BQ1106" t="s">
        <v>161</v>
      </c>
      <c r="BR1106" t="s">
        <v>161</v>
      </c>
      <c r="BS1106" t="s">
        <v>161</v>
      </c>
      <c r="BT1106" t="s">
        <v>161</v>
      </c>
      <c r="BU1106" t="s">
        <v>161</v>
      </c>
      <c r="CB1106" t="s">
        <v>161</v>
      </c>
      <c r="CC1106" t="s">
        <v>161</v>
      </c>
      <c r="CD1106" t="s">
        <v>161</v>
      </c>
      <c r="CE1106" t="s">
        <v>161</v>
      </c>
      <c r="CF1106" t="s">
        <v>161</v>
      </c>
      <c r="CG1106" t="s">
        <v>161</v>
      </c>
      <c r="CH1106" t="s">
        <v>161</v>
      </c>
      <c r="CI1106" t="s">
        <v>161</v>
      </c>
      <c r="CJ1106" t="s">
        <v>161</v>
      </c>
      <c r="CK1106" t="s">
        <v>161</v>
      </c>
      <c r="CL1106" t="s">
        <v>161</v>
      </c>
      <c r="CM1106" t="s">
        <v>161</v>
      </c>
      <c r="CN1106" t="s">
        <v>161</v>
      </c>
      <c r="CO1106" t="s">
        <v>161</v>
      </c>
      <c r="CP1106" t="s">
        <v>161</v>
      </c>
      <c r="CQ1106" t="s">
        <v>161</v>
      </c>
      <c r="CR1106" t="s">
        <v>161</v>
      </c>
      <c r="CS1106" t="s">
        <v>161</v>
      </c>
      <c r="CT1106" t="s">
        <v>161</v>
      </c>
      <c r="CU1106" t="s">
        <v>161</v>
      </c>
      <c r="CV1106" t="s">
        <v>161</v>
      </c>
      <c r="CW1106" t="s">
        <v>161</v>
      </c>
      <c r="CX1106" t="s">
        <v>161</v>
      </c>
      <c r="CY1106" t="s">
        <v>161</v>
      </c>
      <c r="CZ1106" t="s">
        <v>161</v>
      </c>
    </row>
    <row r="1107" spans="1:104" ht="15" x14ac:dyDescent="0.25">
      <c r="A1107">
        <v>1106</v>
      </c>
      <c r="B1107" t="s">
        <v>187</v>
      </c>
      <c r="C1107" t="s">
        <v>111</v>
      </c>
      <c r="D1107" t="s">
        <v>148</v>
      </c>
      <c r="E1107" t="s">
        <v>159</v>
      </c>
      <c r="F1107" t="s">
        <v>169</v>
      </c>
      <c r="G1107" s="2">
        <v>0.04</v>
      </c>
      <c r="H1107" s="3" t="s">
        <v>115</v>
      </c>
      <c r="I1107" s="2">
        <v>0</v>
      </c>
      <c r="J1107" s="4">
        <v>0</v>
      </c>
      <c r="K1107" s="4">
        <f t="shared" si="249"/>
        <v>94.37</v>
      </c>
      <c r="L1107" s="4">
        <f t="shared" si="250"/>
        <v>142.13</v>
      </c>
      <c r="M1107" s="2">
        <v>0.02</v>
      </c>
      <c r="N1107" t="s">
        <v>116</v>
      </c>
      <c r="O1107">
        <v>7.4905600000379993</v>
      </c>
      <c r="P1107" s="5">
        <f t="shared" si="251"/>
        <v>3800</v>
      </c>
      <c r="Q1107" s="6">
        <f t="shared" si="238"/>
        <v>25</v>
      </c>
      <c r="R1107" s="5">
        <f t="shared" si="239"/>
        <v>2247.1680000113997</v>
      </c>
      <c r="S1107" s="6">
        <v>13</v>
      </c>
      <c r="T1107" s="2">
        <f t="shared" si="240"/>
        <v>1.3599999999999999E-2</v>
      </c>
      <c r="U1107" s="5">
        <f t="shared" si="241"/>
        <v>0</v>
      </c>
      <c r="V1107" s="2">
        <v>0.02</v>
      </c>
      <c r="W1107"/>
      <c r="X1107"/>
      <c r="Y1107" s="7" t="str">
        <f t="shared" si="242"/>
        <v/>
      </c>
      <c r="Z1107" s="8" t="str">
        <f t="shared" si="243"/>
        <v/>
      </c>
      <c r="AA1107" s="3" t="str">
        <f t="shared" si="244"/>
        <v/>
      </c>
      <c r="AB1107" s="3" t="str">
        <f t="shared" si="245"/>
        <v/>
      </c>
      <c r="AC1107">
        <v>19.333333332999999</v>
      </c>
      <c r="AD1107">
        <v>123.66666667</v>
      </c>
      <c r="AE1107" s="6" t="str">
        <f>INDEX([1]Lookups!$M$1:$P$30,MATCH(D1107,[1]Lookups!$N$1:$N$30,0),MATCH([1]Inputs!$N$5,[1]Lookups!$M$1:$P$1,0))</f>
        <v>CA_PALMDALE-AP_723820S_CTZ22.csv</v>
      </c>
      <c r="AF1107" s="3" t="str">
        <f t="shared" si="246"/>
        <v/>
      </c>
      <c r="AH1107" s="2">
        <v>0.3</v>
      </c>
      <c r="AI1107" s="6">
        <v>0</v>
      </c>
      <c r="AJ1107" s="9">
        <v>0.05</v>
      </c>
      <c r="AK1107" s="9">
        <v>5.0000000000000001E-3</v>
      </c>
      <c r="AL1107" s="2">
        <v>0.02</v>
      </c>
      <c r="AM1107" s="3" t="str">
        <f t="shared" si="247"/>
        <v>N</v>
      </c>
      <c r="AN1107" s="5">
        <v>0.35</v>
      </c>
      <c r="AO1107" s="5">
        <v>0.6</v>
      </c>
      <c r="AP1107" s="3" t="str">
        <f t="shared" si="248"/>
        <v>Upfront</v>
      </c>
      <c r="AQ1107" s="3" t="s">
        <v>117</v>
      </c>
      <c r="AR1107" s="10">
        <v>0</v>
      </c>
      <c r="AS1107" s="11">
        <v>0</v>
      </c>
      <c r="AT1107" s="2">
        <v>7.4999999999999997E-2</v>
      </c>
      <c r="AU1107" s="2">
        <v>7.0000000000000007E-2</v>
      </c>
      <c r="AV1107" s="7">
        <v>0.05</v>
      </c>
      <c r="AW1107" t="s">
        <v>160</v>
      </c>
      <c r="AX1107" t="s">
        <v>160</v>
      </c>
      <c r="AY1107" t="s">
        <v>161</v>
      </c>
      <c r="AZ1107" t="s">
        <v>161</v>
      </c>
      <c r="BA1107" t="s">
        <v>161</v>
      </c>
      <c r="BB1107" t="s">
        <v>161</v>
      </c>
      <c r="BC1107" t="s">
        <v>161</v>
      </c>
      <c r="BD1107" t="s">
        <v>161</v>
      </c>
      <c r="BE1107" t="s">
        <v>161</v>
      </c>
      <c r="BF1107" t="s">
        <v>161</v>
      </c>
      <c r="BG1107" t="s">
        <v>161</v>
      </c>
      <c r="BH1107" t="s">
        <v>161</v>
      </c>
      <c r="BI1107" t="s">
        <v>161</v>
      </c>
      <c r="BJ1107" t="s">
        <v>161</v>
      </c>
      <c r="BK1107" t="s">
        <v>161</v>
      </c>
      <c r="BL1107" t="s">
        <v>161</v>
      </c>
      <c r="BM1107" t="s">
        <v>161</v>
      </c>
      <c r="BN1107" t="s">
        <v>161</v>
      </c>
      <c r="BO1107" t="s">
        <v>161</v>
      </c>
      <c r="BP1107" t="s">
        <v>161</v>
      </c>
      <c r="BQ1107" t="s">
        <v>161</v>
      </c>
      <c r="BR1107" t="s">
        <v>161</v>
      </c>
      <c r="BS1107" t="s">
        <v>161</v>
      </c>
      <c r="BT1107" t="s">
        <v>161</v>
      </c>
      <c r="BU1107" t="s">
        <v>161</v>
      </c>
      <c r="CB1107" t="s">
        <v>161</v>
      </c>
      <c r="CC1107" t="s">
        <v>161</v>
      </c>
      <c r="CD1107" t="s">
        <v>161</v>
      </c>
      <c r="CE1107" t="s">
        <v>161</v>
      </c>
      <c r="CF1107" t="s">
        <v>161</v>
      </c>
      <c r="CG1107" t="s">
        <v>161</v>
      </c>
      <c r="CH1107" t="s">
        <v>161</v>
      </c>
      <c r="CI1107" t="s">
        <v>161</v>
      </c>
      <c r="CJ1107" t="s">
        <v>161</v>
      </c>
      <c r="CK1107" t="s">
        <v>161</v>
      </c>
      <c r="CL1107" t="s">
        <v>161</v>
      </c>
      <c r="CM1107" t="s">
        <v>161</v>
      </c>
      <c r="CN1107" t="s">
        <v>161</v>
      </c>
      <c r="CO1107" t="s">
        <v>161</v>
      </c>
      <c r="CP1107" t="s">
        <v>161</v>
      </c>
      <c r="CQ1107" t="s">
        <v>161</v>
      </c>
      <c r="CR1107" t="s">
        <v>161</v>
      </c>
      <c r="CS1107" t="s">
        <v>161</v>
      </c>
      <c r="CT1107" t="s">
        <v>161</v>
      </c>
      <c r="CU1107" t="s">
        <v>161</v>
      </c>
      <c r="CV1107" t="s">
        <v>161</v>
      </c>
      <c r="CW1107" t="s">
        <v>161</v>
      </c>
      <c r="CX1107" t="s">
        <v>161</v>
      </c>
      <c r="CY1107" t="s">
        <v>161</v>
      </c>
      <c r="CZ1107" t="s">
        <v>161</v>
      </c>
    </row>
    <row r="1108" spans="1:104" ht="15" x14ac:dyDescent="0.25">
      <c r="A1108">
        <v>1107</v>
      </c>
      <c r="B1108" t="s">
        <v>187</v>
      </c>
      <c r="C1108" t="s">
        <v>111</v>
      </c>
      <c r="D1108" t="s">
        <v>148</v>
      </c>
      <c r="E1108" t="s">
        <v>159</v>
      </c>
      <c r="F1108" t="s">
        <v>169</v>
      </c>
      <c r="G1108" s="2">
        <v>0.04</v>
      </c>
      <c r="H1108" s="3" t="s">
        <v>115</v>
      </c>
      <c r="I1108" s="2">
        <v>0</v>
      </c>
      <c r="J1108" s="4">
        <v>0</v>
      </c>
      <c r="K1108" s="4">
        <f t="shared" si="249"/>
        <v>94.37</v>
      </c>
      <c r="L1108" s="4">
        <f t="shared" si="250"/>
        <v>142.13</v>
      </c>
      <c r="M1108" s="2">
        <v>0.02</v>
      </c>
      <c r="N1108" t="s">
        <v>116</v>
      </c>
      <c r="O1108">
        <v>8.0518199999999993</v>
      </c>
      <c r="P1108" s="5">
        <f t="shared" si="251"/>
        <v>3800</v>
      </c>
      <c r="Q1108" s="6">
        <f t="shared" si="238"/>
        <v>25</v>
      </c>
      <c r="R1108" s="5">
        <f t="shared" si="239"/>
        <v>2415.5459999999994</v>
      </c>
      <c r="S1108" s="6">
        <v>13</v>
      </c>
      <c r="T1108" s="2">
        <f t="shared" si="240"/>
        <v>1.3599999999999999E-2</v>
      </c>
      <c r="U1108" s="5">
        <f t="shared" si="241"/>
        <v>0</v>
      </c>
      <c r="V1108" s="2">
        <v>0.02</v>
      </c>
      <c r="W1108"/>
      <c r="X1108"/>
      <c r="Y1108" s="7" t="str">
        <f t="shared" si="242"/>
        <v/>
      </c>
      <c r="Z1108" s="8" t="str">
        <f t="shared" si="243"/>
        <v/>
      </c>
      <c r="AA1108" s="3" t="str">
        <f t="shared" si="244"/>
        <v/>
      </c>
      <c r="AB1108" s="3" t="str">
        <f t="shared" si="245"/>
        <v/>
      </c>
      <c r="AC1108">
        <v>20</v>
      </c>
      <c r="AD1108">
        <v>192</v>
      </c>
      <c r="AE1108" s="6" t="str">
        <f>INDEX([1]Lookups!$M$1:$P$30,MATCH(D1108,[1]Lookups!$N$1:$N$30,0),MATCH([1]Inputs!$N$5,[1]Lookups!$M$1:$P$1,0))</f>
        <v>CA_PALMDALE-AP_723820S_CTZ22.csv</v>
      </c>
      <c r="AF1108" s="3" t="str">
        <f t="shared" si="246"/>
        <v/>
      </c>
      <c r="AH1108" s="2">
        <v>0.3</v>
      </c>
      <c r="AI1108" s="6">
        <v>0</v>
      </c>
      <c r="AJ1108" s="9">
        <v>0.05</v>
      </c>
      <c r="AK1108" s="9">
        <v>5.0000000000000001E-3</v>
      </c>
      <c r="AL1108" s="2">
        <v>0.02</v>
      </c>
      <c r="AM1108" s="3" t="str">
        <f t="shared" si="247"/>
        <v>N</v>
      </c>
      <c r="AN1108" s="5">
        <v>0.35</v>
      </c>
      <c r="AO1108" s="5">
        <v>0.6</v>
      </c>
      <c r="AP1108" s="3" t="str">
        <f t="shared" si="248"/>
        <v>Upfront</v>
      </c>
      <c r="AQ1108" s="3" t="s">
        <v>117</v>
      </c>
      <c r="AR1108" s="10">
        <v>0</v>
      </c>
      <c r="AS1108" s="11">
        <v>0</v>
      </c>
      <c r="AT1108" s="2">
        <v>7.4999999999999997E-2</v>
      </c>
      <c r="AU1108" s="2">
        <v>7.0000000000000007E-2</v>
      </c>
      <c r="AV1108" s="7">
        <v>0.05</v>
      </c>
      <c r="AW1108" t="s">
        <v>166</v>
      </c>
      <c r="AX1108" t="s">
        <v>166</v>
      </c>
      <c r="AY1108" t="s">
        <v>166</v>
      </c>
      <c r="AZ1108" t="s">
        <v>166</v>
      </c>
      <c r="BA1108" t="s">
        <v>166</v>
      </c>
      <c r="BB1108" t="s">
        <v>166</v>
      </c>
      <c r="BC1108" t="s">
        <v>166</v>
      </c>
      <c r="BD1108" t="s">
        <v>166</v>
      </c>
      <c r="BE1108" t="s">
        <v>166</v>
      </c>
      <c r="BF1108" t="s">
        <v>166</v>
      </c>
      <c r="BG1108" t="s">
        <v>166</v>
      </c>
      <c r="BH1108" t="s">
        <v>166</v>
      </c>
      <c r="BI1108" t="s">
        <v>166</v>
      </c>
      <c r="BJ1108" t="s">
        <v>166</v>
      </c>
      <c r="BK1108" t="s">
        <v>166</v>
      </c>
      <c r="BL1108" t="s">
        <v>166</v>
      </c>
      <c r="BM1108" t="s">
        <v>166</v>
      </c>
      <c r="BN1108" t="s">
        <v>166</v>
      </c>
      <c r="BO1108" t="s">
        <v>166</v>
      </c>
      <c r="BP1108" t="s">
        <v>166</v>
      </c>
      <c r="BQ1108" t="s">
        <v>166</v>
      </c>
      <c r="BR1108" t="s">
        <v>166</v>
      </c>
      <c r="BS1108" t="s">
        <v>166</v>
      </c>
      <c r="BT1108" t="s">
        <v>166</v>
      </c>
      <c r="BU1108" t="s">
        <v>166</v>
      </c>
      <c r="CB1108" t="s">
        <v>166</v>
      </c>
      <c r="CC1108" t="s">
        <v>166</v>
      </c>
      <c r="CD1108" t="s">
        <v>166</v>
      </c>
      <c r="CE1108" t="s">
        <v>166</v>
      </c>
      <c r="CF1108" t="s">
        <v>166</v>
      </c>
      <c r="CG1108" t="s">
        <v>166</v>
      </c>
      <c r="CH1108" t="s">
        <v>166</v>
      </c>
      <c r="CI1108" t="s">
        <v>166</v>
      </c>
      <c r="CJ1108" t="s">
        <v>166</v>
      </c>
      <c r="CK1108" t="s">
        <v>166</v>
      </c>
      <c r="CL1108" t="s">
        <v>166</v>
      </c>
      <c r="CM1108" t="s">
        <v>166</v>
      </c>
      <c r="CN1108" t="s">
        <v>166</v>
      </c>
      <c r="CO1108" t="s">
        <v>166</v>
      </c>
      <c r="CP1108" t="s">
        <v>166</v>
      </c>
      <c r="CQ1108" t="s">
        <v>166</v>
      </c>
      <c r="CR1108" t="s">
        <v>166</v>
      </c>
      <c r="CS1108" t="s">
        <v>166</v>
      </c>
      <c r="CT1108" t="s">
        <v>166</v>
      </c>
      <c r="CU1108" t="s">
        <v>166</v>
      </c>
      <c r="CV1108" t="s">
        <v>166</v>
      </c>
      <c r="CW1108" t="s">
        <v>166</v>
      </c>
      <c r="CX1108" t="s">
        <v>166</v>
      </c>
      <c r="CY1108" t="s">
        <v>166</v>
      </c>
      <c r="CZ1108" t="s">
        <v>166</v>
      </c>
    </row>
    <row r="1109" spans="1:104" ht="15" x14ac:dyDescent="0.25">
      <c r="A1109">
        <v>1108</v>
      </c>
      <c r="B1109" t="s">
        <v>187</v>
      </c>
      <c r="C1109" t="s">
        <v>111</v>
      </c>
      <c r="D1109" t="s">
        <v>148</v>
      </c>
      <c r="E1109" t="s">
        <v>159</v>
      </c>
      <c r="F1109" t="s">
        <v>169</v>
      </c>
      <c r="G1109" s="2">
        <v>0.04</v>
      </c>
      <c r="H1109" s="3" t="s">
        <v>115</v>
      </c>
      <c r="I1109" s="2">
        <v>0</v>
      </c>
      <c r="J1109" s="4">
        <v>0</v>
      </c>
      <c r="K1109" s="4">
        <f t="shared" si="249"/>
        <v>94.37</v>
      </c>
      <c r="L1109" s="4">
        <f t="shared" si="250"/>
        <v>142.13</v>
      </c>
      <c r="M1109" s="2">
        <v>0.02</v>
      </c>
      <c r="N1109" t="s">
        <v>116</v>
      </c>
      <c r="O1109">
        <v>6.2198399999999996</v>
      </c>
      <c r="P1109" s="5">
        <f t="shared" si="251"/>
        <v>3800</v>
      </c>
      <c r="Q1109" s="6">
        <f t="shared" si="238"/>
        <v>25</v>
      </c>
      <c r="R1109" s="5">
        <f t="shared" si="239"/>
        <v>1865.9519999999998</v>
      </c>
      <c r="S1109" s="6">
        <v>13</v>
      </c>
      <c r="T1109" s="2">
        <f t="shared" si="240"/>
        <v>1.3599999999999999E-2</v>
      </c>
      <c r="U1109" s="5">
        <f t="shared" si="241"/>
        <v>0</v>
      </c>
      <c r="V1109" s="2">
        <v>0.02</v>
      </c>
      <c r="W1109"/>
      <c r="X1109"/>
      <c r="Y1109" s="7" t="str">
        <f t="shared" si="242"/>
        <v/>
      </c>
      <c r="Z1109" s="8" t="str">
        <f t="shared" si="243"/>
        <v/>
      </c>
      <c r="AA1109" s="3" t="str">
        <f t="shared" si="244"/>
        <v/>
      </c>
      <c r="AB1109" s="3" t="str">
        <f t="shared" si="245"/>
        <v/>
      </c>
      <c r="AC1109">
        <v>19.333333332999999</v>
      </c>
      <c r="AD1109">
        <v>193.33333332999999</v>
      </c>
      <c r="AE1109" s="6" t="str">
        <f>INDEX([1]Lookups!$M$1:$P$30,MATCH(D1109,[1]Lookups!$N$1:$N$30,0),MATCH([1]Inputs!$N$5,[1]Lookups!$M$1:$P$1,0))</f>
        <v>CA_PALMDALE-AP_723820S_CTZ22.csv</v>
      </c>
      <c r="AF1109" s="3" t="str">
        <f t="shared" si="246"/>
        <v/>
      </c>
      <c r="AH1109" s="2">
        <v>0.3</v>
      </c>
      <c r="AI1109" s="6">
        <v>0</v>
      </c>
      <c r="AJ1109" s="9">
        <v>0.05</v>
      </c>
      <c r="AK1109" s="9">
        <v>5.0000000000000001E-3</v>
      </c>
      <c r="AL1109" s="2">
        <v>0.02</v>
      </c>
      <c r="AM1109" s="3" t="str">
        <f t="shared" si="247"/>
        <v>N</v>
      </c>
      <c r="AN1109" s="5">
        <v>0.35</v>
      </c>
      <c r="AO1109" s="5">
        <v>0.6</v>
      </c>
      <c r="AP1109" s="3" t="str">
        <f t="shared" si="248"/>
        <v>Upfront</v>
      </c>
      <c r="AQ1109" s="3" t="s">
        <v>117</v>
      </c>
      <c r="AR1109" s="10">
        <v>0</v>
      </c>
      <c r="AS1109" s="11">
        <v>0</v>
      </c>
      <c r="AT1109" s="2">
        <v>7.4999999999999997E-2</v>
      </c>
      <c r="AU1109" s="2">
        <v>7.0000000000000007E-2</v>
      </c>
      <c r="AV1109" s="7">
        <v>0.05</v>
      </c>
      <c r="AW1109" t="s">
        <v>166</v>
      </c>
      <c r="AX1109" t="s">
        <v>166</v>
      </c>
      <c r="AY1109" t="s">
        <v>166</v>
      </c>
      <c r="AZ1109" t="s">
        <v>166</v>
      </c>
      <c r="BA1109" t="s">
        <v>166</v>
      </c>
      <c r="BB1109" t="s">
        <v>166</v>
      </c>
      <c r="BC1109" t="s">
        <v>166</v>
      </c>
      <c r="BD1109" t="s">
        <v>166</v>
      </c>
      <c r="BE1109" t="s">
        <v>166</v>
      </c>
      <c r="BF1109" t="s">
        <v>166</v>
      </c>
      <c r="BG1109" t="s">
        <v>166</v>
      </c>
      <c r="BH1109" t="s">
        <v>166</v>
      </c>
      <c r="BI1109" t="s">
        <v>166</v>
      </c>
      <c r="BJ1109" t="s">
        <v>166</v>
      </c>
      <c r="BK1109" t="s">
        <v>166</v>
      </c>
      <c r="BL1109" t="s">
        <v>166</v>
      </c>
      <c r="BM1109" t="s">
        <v>166</v>
      </c>
      <c r="BN1109" t="s">
        <v>166</v>
      </c>
      <c r="BO1109" t="s">
        <v>166</v>
      </c>
      <c r="BP1109" t="s">
        <v>166</v>
      </c>
      <c r="BQ1109" t="s">
        <v>166</v>
      </c>
      <c r="BR1109" t="s">
        <v>166</v>
      </c>
      <c r="BS1109" t="s">
        <v>166</v>
      </c>
      <c r="BT1109" t="s">
        <v>166</v>
      </c>
      <c r="BU1109" t="s">
        <v>166</v>
      </c>
      <c r="CB1109" t="s">
        <v>166</v>
      </c>
      <c r="CC1109" t="s">
        <v>166</v>
      </c>
      <c r="CD1109" t="s">
        <v>166</v>
      </c>
      <c r="CE1109" t="s">
        <v>166</v>
      </c>
      <c r="CF1109" t="s">
        <v>166</v>
      </c>
      <c r="CG1109" t="s">
        <v>166</v>
      </c>
      <c r="CH1109" t="s">
        <v>166</v>
      </c>
      <c r="CI1109" t="s">
        <v>166</v>
      </c>
      <c r="CJ1109" t="s">
        <v>166</v>
      </c>
      <c r="CK1109" t="s">
        <v>166</v>
      </c>
      <c r="CL1109" t="s">
        <v>166</v>
      </c>
      <c r="CM1109" t="s">
        <v>166</v>
      </c>
      <c r="CN1109" t="s">
        <v>166</v>
      </c>
      <c r="CO1109" t="s">
        <v>166</v>
      </c>
      <c r="CP1109" t="s">
        <v>166</v>
      </c>
      <c r="CQ1109" t="s">
        <v>166</v>
      </c>
      <c r="CR1109" t="s">
        <v>166</v>
      </c>
      <c r="CS1109" t="s">
        <v>166</v>
      </c>
      <c r="CT1109" t="s">
        <v>166</v>
      </c>
      <c r="CU1109" t="s">
        <v>166</v>
      </c>
      <c r="CV1109" t="s">
        <v>166</v>
      </c>
      <c r="CW1109" t="s">
        <v>166</v>
      </c>
      <c r="CX1109" t="s">
        <v>166</v>
      </c>
      <c r="CY1109" t="s">
        <v>166</v>
      </c>
      <c r="CZ1109" t="s">
        <v>166</v>
      </c>
    </row>
    <row r="1110" spans="1:104" ht="15" x14ac:dyDescent="0.25">
      <c r="A1110">
        <v>1109</v>
      </c>
      <c r="B1110" t="s">
        <v>187</v>
      </c>
      <c r="C1110" t="s">
        <v>111</v>
      </c>
      <c r="D1110" t="s">
        <v>148</v>
      </c>
      <c r="E1110" t="s">
        <v>159</v>
      </c>
      <c r="F1110" t="s">
        <v>169</v>
      </c>
      <c r="G1110" s="2">
        <v>0.04</v>
      </c>
      <c r="H1110" s="3" t="s">
        <v>115</v>
      </c>
      <c r="I1110" s="2">
        <v>0</v>
      </c>
      <c r="J1110" s="4">
        <v>0</v>
      </c>
      <c r="K1110" s="4">
        <f t="shared" si="249"/>
        <v>94.37</v>
      </c>
      <c r="L1110" s="4">
        <f t="shared" si="250"/>
        <v>142.13</v>
      </c>
      <c r="M1110" s="2">
        <v>0.02</v>
      </c>
      <c r="N1110" t="s">
        <v>116</v>
      </c>
      <c r="O1110">
        <v>6.1126799999999992</v>
      </c>
      <c r="P1110" s="5">
        <f t="shared" si="251"/>
        <v>3800</v>
      </c>
      <c r="Q1110" s="6">
        <f t="shared" si="238"/>
        <v>25</v>
      </c>
      <c r="R1110" s="5">
        <f t="shared" si="239"/>
        <v>1833.8039999999999</v>
      </c>
      <c r="S1110" s="6">
        <v>13</v>
      </c>
      <c r="T1110" s="2">
        <f t="shared" si="240"/>
        <v>1.3599999999999999E-2</v>
      </c>
      <c r="U1110" s="5">
        <f t="shared" si="241"/>
        <v>0</v>
      </c>
      <c r="V1110" s="2">
        <v>0.02</v>
      </c>
      <c r="W1110"/>
      <c r="X1110"/>
      <c r="Y1110" s="7" t="str">
        <f t="shared" si="242"/>
        <v/>
      </c>
      <c r="Z1110" s="8" t="str">
        <f t="shared" si="243"/>
        <v/>
      </c>
      <c r="AA1110" s="3" t="str">
        <f t="shared" si="244"/>
        <v/>
      </c>
      <c r="AB1110" s="3" t="str">
        <f t="shared" si="245"/>
        <v/>
      </c>
      <c r="AC1110">
        <v>22</v>
      </c>
      <c r="AD1110">
        <v>225</v>
      </c>
      <c r="AE1110" s="6" t="str">
        <f>INDEX([1]Lookups!$M$1:$P$30,MATCH(D1110,[1]Lookups!$N$1:$N$30,0),MATCH([1]Inputs!$N$5,[1]Lookups!$M$1:$P$1,0))</f>
        <v>CA_PALMDALE-AP_723820S_CTZ22.csv</v>
      </c>
      <c r="AF1110" s="3" t="str">
        <f t="shared" si="246"/>
        <v/>
      </c>
      <c r="AH1110" s="2">
        <v>0.3</v>
      </c>
      <c r="AI1110" s="6">
        <v>0</v>
      </c>
      <c r="AJ1110" s="9">
        <v>0.05</v>
      </c>
      <c r="AK1110" s="9">
        <v>5.0000000000000001E-3</v>
      </c>
      <c r="AL1110" s="2">
        <v>0.02</v>
      </c>
      <c r="AM1110" s="3" t="str">
        <f t="shared" si="247"/>
        <v>N</v>
      </c>
      <c r="AN1110" s="5">
        <v>0.35</v>
      </c>
      <c r="AO1110" s="5">
        <v>0.6</v>
      </c>
      <c r="AP1110" s="3" t="str">
        <f t="shared" si="248"/>
        <v>Upfront</v>
      </c>
      <c r="AQ1110" s="3" t="s">
        <v>117</v>
      </c>
      <c r="AR1110" s="10">
        <v>0</v>
      </c>
      <c r="AS1110" s="11">
        <v>0</v>
      </c>
      <c r="AT1110" s="2">
        <v>7.4999999999999997E-2</v>
      </c>
      <c r="AU1110" s="2">
        <v>7.0000000000000007E-2</v>
      </c>
      <c r="AV1110" s="7">
        <v>0.05</v>
      </c>
      <c r="AW1110" t="s">
        <v>166</v>
      </c>
      <c r="AX1110" t="s">
        <v>166</v>
      </c>
      <c r="AY1110" t="s">
        <v>166</v>
      </c>
      <c r="AZ1110" t="s">
        <v>166</v>
      </c>
      <c r="BA1110" t="s">
        <v>166</v>
      </c>
      <c r="BB1110" t="s">
        <v>166</v>
      </c>
      <c r="BC1110" t="s">
        <v>166</v>
      </c>
      <c r="BD1110" t="s">
        <v>166</v>
      </c>
      <c r="BE1110" t="s">
        <v>166</v>
      </c>
      <c r="BF1110" t="s">
        <v>166</v>
      </c>
      <c r="BG1110" t="s">
        <v>166</v>
      </c>
      <c r="BH1110" t="s">
        <v>166</v>
      </c>
      <c r="BI1110" t="s">
        <v>166</v>
      </c>
      <c r="BJ1110" t="s">
        <v>166</v>
      </c>
      <c r="BK1110" t="s">
        <v>166</v>
      </c>
      <c r="BL1110" t="s">
        <v>166</v>
      </c>
      <c r="BM1110" t="s">
        <v>166</v>
      </c>
      <c r="BN1110" t="s">
        <v>166</v>
      </c>
      <c r="BO1110" t="s">
        <v>166</v>
      </c>
      <c r="BP1110" t="s">
        <v>166</v>
      </c>
      <c r="BQ1110" t="s">
        <v>166</v>
      </c>
      <c r="BR1110" t="s">
        <v>166</v>
      </c>
      <c r="BS1110" t="s">
        <v>166</v>
      </c>
      <c r="BT1110" t="s">
        <v>166</v>
      </c>
      <c r="BU1110" t="s">
        <v>166</v>
      </c>
      <c r="CB1110" t="s">
        <v>166</v>
      </c>
      <c r="CC1110" t="s">
        <v>166</v>
      </c>
      <c r="CD1110" t="s">
        <v>166</v>
      </c>
      <c r="CE1110" t="s">
        <v>166</v>
      </c>
      <c r="CF1110" t="s">
        <v>166</v>
      </c>
      <c r="CG1110" t="s">
        <v>166</v>
      </c>
      <c r="CH1110" t="s">
        <v>166</v>
      </c>
      <c r="CI1110" t="s">
        <v>166</v>
      </c>
      <c r="CJ1110" t="s">
        <v>166</v>
      </c>
      <c r="CK1110" t="s">
        <v>166</v>
      </c>
      <c r="CL1110" t="s">
        <v>166</v>
      </c>
      <c r="CM1110" t="s">
        <v>166</v>
      </c>
      <c r="CN1110" t="s">
        <v>166</v>
      </c>
      <c r="CO1110" t="s">
        <v>166</v>
      </c>
      <c r="CP1110" t="s">
        <v>166</v>
      </c>
      <c r="CQ1110" t="s">
        <v>166</v>
      </c>
      <c r="CR1110" t="s">
        <v>166</v>
      </c>
      <c r="CS1110" t="s">
        <v>166</v>
      </c>
      <c r="CT1110" t="s">
        <v>166</v>
      </c>
      <c r="CU1110" t="s">
        <v>166</v>
      </c>
      <c r="CV1110" t="s">
        <v>166</v>
      </c>
      <c r="CW1110" t="s">
        <v>166</v>
      </c>
      <c r="CX1110" t="s">
        <v>166</v>
      </c>
      <c r="CY1110" t="s">
        <v>166</v>
      </c>
      <c r="CZ1110" t="s">
        <v>166</v>
      </c>
    </row>
    <row r="1111" spans="1:104" ht="15" x14ac:dyDescent="0.25">
      <c r="A1111">
        <v>1110</v>
      </c>
      <c r="B1111" t="s">
        <v>187</v>
      </c>
      <c r="C1111" t="s">
        <v>111</v>
      </c>
      <c r="D1111" t="s">
        <v>148</v>
      </c>
      <c r="E1111" t="s">
        <v>159</v>
      </c>
      <c r="F1111" t="s">
        <v>169</v>
      </c>
      <c r="G1111" s="2">
        <v>0.04</v>
      </c>
      <c r="H1111" s="3" t="s">
        <v>115</v>
      </c>
      <c r="I1111" s="2">
        <v>0</v>
      </c>
      <c r="J1111" s="4">
        <v>0</v>
      </c>
      <c r="K1111" s="4">
        <f t="shared" si="249"/>
        <v>94.37</v>
      </c>
      <c r="L1111" s="4">
        <f t="shared" si="250"/>
        <v>142.13</v>
      </c>
      <c r="M1111" s="2">
        <v>0.02</v>
      </c>
      <c r="N1111" t="s">
        <v>116</v>
      </c>
      <c r="O1111">
        <v>6.6507599999999991</v>
      </c>
      <c r="P1111" s="5">
        <f t="shared" si="251"/>
        <v>3800</v>
      </c>
      <c r="Q1111" s="6">
        <f t="shared" si="238"/>
        <v>25</v>
      </c>
      <c r="R1111" s="5">
        <f t="shared" si="239"/>
        <v>1995.2279999999996</v>
      </c>
      <c r="S1111" s="6">
        <v>13</v>
      </c>
      <c r="T1111" s="2">
        <f t="shared" si="240"/>
        <v>1.3599999999999999E-2</v>
      </c>
      <c r="U1111" s="5">
        <f t="shared" si="241"/>
        <v>0</v>
      </c>
      <c r="V1111" s="2">
        <v>0.02</v>
      </c>
      <c r="W1111"/>
      <c r="X1111"/>
      <c r="Y1111" s="7" t="str">
        <f t="shared" si="242"/>
        <v/>
      </c>
      <c r="Z1111" s="8" t="str">
        <f t="shared" si="243"/>
        <v/>
      </c>
      <c r="AA1111" s="3" t="str">
        <f t="shared" si="244"/>
        <v/>
      </c>
      <c r="AB1111" s="3" t="str">
        <f t="shared" si="245"/>
        <v/>
      </c>
      <c r="AC1111">
        <v>20</v>
      </c>
      <c r="AD1111">
        <v>182</v>
      </c>
      <c r="AE1111" s="6" t="str">
        <f>INDEX([1]Lookups!$M$1:$P$30,MATCH(D1111,[1]Lookups!$N$1:$N$30,0),MATCH([1]Inputs!$N$5,[1]Lookups!$M$1:$P$1,0))</f>
        <v>CA_PALMDALE-AP_723820S_CTZ22.csv</v>
      </c>
      <c r="AF1111" s="3" t="str">
        <f t="shared" si="246"/>
        <v/>
      </c>
      <c r="AH1111" s="2">
        <v>0.3</v>
      </c>
      <c r="AI1111" s="6">
        <v>0</v>
      </c>
      <c r="AJ1111" s="9">
        <v>0.05</v>
      </c>
      <c r="AK1111" s="9">
        <v>5.0000000000000001E-3</v>
      </c>
      <c r="AL1111" s="2">
        <v>0.02</v>
      </c>
      <c r="AM1111" s="3" t="str">
        <f t="shared" si="247"/>
        <v>N</v>
      </c>
      <c r="AN1111" s="5">
        <v>0.35</v>
      </c>
      <c r="AO1111" s="5">
        <v>0.6</v>
      </c>
      <c r="AP1111" s="3" t="str">
        <f t="shared" si="248"/>
        <v>Upfront</v>
      </c>
      <c r="AQ1111" s="3" t="s">
        <v>117</v>
      </c>
      <c r="AR1111" s="10">
        <v>0</v>
      </c>
      <c r="AS1111" s="11">
        <v>0</v>
      </c>
      <c r="AT1111" s="2">
        <v>7.4999999999999997E-2</v>
      </c>
      <c r="AU1111" s="2">
        <v>7.0000000000000007E-2</v>
      </c>
      <c r="AV1111" s="7">
        <v>0.05</v>
      </c>
      <c r="AW1111" t="s">
        <v>166</v>
      </c>
      <c r="AX1111" t="s">
        <v>166</v>
      </c>
      <c r="AY1111" t="s">
        <v>166</v>
      </c>
      <c r="AZ1111" t="s">
        <v>166</v>
      </c>
      <c r="BA1111" t="s">
        <v>166</v>
      </c>
      <c r="BB1111" t="s">
        <v>166</v>
      </c>
      <c r="BC1111" t="s">
        <v>166</v>
      </c>
      <c r="BD1111" t="s">
        <v>166</v>
      </c>
      <c r="BE1111" t="s">
        <v>166</v>
      </c>
      <c r="BF1111" t="s">
        <v>166</v>
      </c>
      <c r="BG1111" t="s">
        <v>166</v>
      </c>
      <c r="BH1111" t="s">
        <v>166</v>
      </c>
      <c r="BI1111" t="s">
        <v>166</v>
      </c>
      <c r="BJ1111" t="s">
        <v>166</v>
      </c>
      <c r="BK1111" t="s">
        <v>166</v>
      </c>
      <c r="BL1111" t="s">
        <v>166</v>
      </c>
      <c r="BM1111" t="s">
        <v>166</v>
      </c>
      <c r="BN1111" t="s">
        <v>166</v>
      </c>
      <c r="BO1111" t="s">
        <v>166</v>
      </c>
      <c r="BP1111" t="s">
        <v>166</v>
      </c>
      <c r="BQ1111" t="s">
        <v>166</v>
      </c>
      <c r="BR1111" t="s">
        <v>166</v>
      </c>
      <c r="BS1111" t="s">
        <v>166</v>
      </c>
      <c r="BT1111" t="s">
        <v>166</v>
      </c>
      <c r="BU1111" t="s">
        <v>166</v>
      </c>
      <c r="CB1111" t="s">
        <v>166</v>
      </c>
      <c r="CC1111" t="s">
        <v>166</v>
      </c>
      <c r="CD1111" t="s">
        <v>166</v>
      </c>
      <c r="CE1111" t="s">
        <v>166</v>
      </c>
      <c r="CF1111" t="s">
        <v>166</v>
      </c>
      <c r="CG1111" t="s">
        <v>166</v>
      </c>
      <c r="CH1111" t="s">
        <v>166</v>
      </c>
      <c r="CI1111" t="s">
        <v>166</v>
      </c>
      <c r="CJ1111" t="s">
        <v>166</v>
      </c>
      <c r="CK1111" t="s">
        <v>166</v>
      </c>
      <c r="CL1111" t="s">
        <v>166</v>
      </c>
      <c r="CM1111" t="s">
        <v>166</v>
      </c>
      <c r="CN1111" t="s">
        <v>166</v>
      </c>
      <c r="CO1111" t="s">
        <v>166</v>
      </c>
      <c r="CP1111" t="s">
        <v>166</v>
      </c>
      <c r="CQ1111" t="s">
        <v>166</v>
      </c>
      <c r="CR1111" t="s">
        <v>166</v>
      </c>
      <c r="CS1111" t="s">
        <v>166</v>
      </c>
      <c r="CT1111" t="s">
        <v>166</v>
      </c>
      <c r="CU1111" t="s">
        <v>166</v>
      </c>
      <c r="CV1111" t="s">
        <v>166</v>
      </c>
      <c r="CW1111" t="s">
        <v>166</v>
      </c>
      <c r="CX1111" t="s">
        <v>166</v>
      </c>
      <c r="CY1111" t="s">
        <v>166</v>
      </c>
      <c r="CZ1111" t="s">
        <v>166</v>
      </c>
    </row>
    <row r="1112" spans="1:104" ht="15" x14ac:dyDescent="0.25">
      <c r="A1112">
        <v>1111</v>
      </c>
      <c r="B1112" t="s">
        <v>187</v>
      </c>
      <c r="C1112" t="s">
        <v>111</v>
      </c>
      <c r="D1112" t="s">
        <v>148</v>
      </c>
      <c r="E1112" t="s">
        <v>159</v>
      </c>
      <c r="F1112" t="s">
        <v>169</v>
      </c>
      <c r="G1112" s="2">
        <v>0.04</v>
      </c>
      <c r="H1112" s="3" t="s">
        <v>115</v>
      </c>
      <c r="I1112" s="2">
        <v>0</v>
      </c>
      <c r="J1112" s="4">
        <v>0</v>
      </c>
      <c r="K1112" s="4">
        <f t="shared" si="249"/>
        <v>94.37</v>
      </c>
      <c r="L1112" s="4">
        <f t="shared" si="250"/>
        <v>142.13</v>
      </c>
      <c r="M1112" s="2">
        <v>0.02</v>
      </c>
      <c r="N1112" t="s">
        <v>116</v>
      </c>
      <c r="O1112">
        <v>3.2037799999619998</v>
      </c>
      <c r="P1112" s="5">
        <f t="shared" si="251"/>
        <v>3800</v>
      </c>
      <c r="Q1112" s="6">
        <f t="shared" si="238"/>
        <v>25</v>
      </c>
      <c r="R1112" s="5">
        <f t="shared" si="239"/>
        <v>961.13399998859995</v>
      </c>
      <c r="S1112" s="6">
        <v>13</v>
      </c>
      <c r="T1112" s="2">
        <f t="shared" si="240"/>
        <v>1.3599999999999999E-2</v>
      </c>
      <c r="U1112" s="5">
        <f t="shared" si="241"/>
        <v>0</v>
      </c>
      <c r="V1112" s="2">
        <v>0.02</v>
      </c>
      <c r="W1112"/>
      <c r="X1112"/>
      <c r="Y1112" s="7" t="str">
        <f t="shared" si="242"/>
        <v/>
      </c>
      <c r="Z1112" s="8" t="str">
        <f t="shared" si="243"/>
        <v/>
      </c>
      <c r="AA1112" s="3" t="str">
        <f t="shared" si="244"/>
        <v/>
      </c>
      <c r="AB1112" s="3" t="str">
        <f t="shared" si="245"/>
        <v/>
      </c>
      <c r="AC1112">
        <v>16.333333332999999</v>
      </c>
      <c r="AD1112">
        <v>205.66666667000001</v>
      </c>
      <c r="AE1112" s="6" t="str">
        <f>INDEX([1]Lookups!$M$1:$P$30,MATCH(D1112,[1]Lookups!$N$1:$N$30,0),MATCH([1]Inputs!$N$5,[1]Lookups!$M$1:$P$1,0))</f>
        <v>CA_PALMDALE-AP_723820S_CTZ22.csv</v>
      </c>
      <c r="AF1112" s="3" t="str">
        <f t="shared" si="246"/>
        <v/>
      </c>
      <c r="AH1112" s="2">
        <v>0.3</v>
      </c>
      <c r="AI1112" s="6">
        <v>0</v>
      </c>
      <c r="AJ1112" s="9">
        <v>0.05</v>
      </c>
      <c r="AK1112" s="9">
        <v>5.0000000000000001E-3</v>
      </c>
      <c r="AL1112" s="2">
        <v>0.02</v>
      </c>
      <c r="AM1112" s="3" t="str">
        <f t="shared" si="247"/>
        <v>N</v>
      </c>
      <c r="AN1112" s="5">
        <v>0.35</v>
      </c>
      <c r="AO1112" s="5">
        <v>0.6</v>
      </c>
      <c r="AP1112" s="3" t="str">
        <f t="shared" si="248"/>
        <v>Upfront</v>
      </c>
      <c r="AQ1112" s="3" t="s">
        <v>117</v>
      </c>
      <c r="AR1112" s="10">
        <v>0</v>
      </c>
      <c r="AS1112" s="11">
        <v>0</v>
      </c>
      <c r="AT1112" s="2">
        <v>7.4999999999999997E-2</v>
      </c>
      <c r="AU1112" s="2">
        <v>7.0000000000000007E-2</v>
      </c>
      <c r="AV1112" s="7">
        <v>0.05</v>
      </c>
      <c r="AW1112" t="s">
        <v>166</v>
      </c>
      <c r="AX1112" t="s">
        <v>166</v>
      </c>
      <c r="AY1112" t="s">
        <v>166</v>
      </c>
      <c r="AZ1112" t="s">
        <v>166</v>
      </c>
      <c r="BA1112" t="s">
        <v>166</v>
      </c>
      <c r="BB1112" t="s">
        <v>166</v>
      </c>
      <c r="BC1112" t="s">
        <v>166</v>
      </c>
      <c r="BD1112" t="s">
        <v>166</v>
      </c>
      <c r="BE1112" t="s">
        <v>166</v>
      </c>
      <c r="BF1112" t="s">
        <v>166</v>
      </c>
      <c r="BG1112" t="s">
        <v>166</v>
      </c>
      <c r="BH1112" t="s">
        <v>166</v>
      </c>
      <c r="BI1112" t="s">
        <v>166</v>
      </c>
      <c r="BJ1112" t="s">
        <v>166</v>
      </c>
      <c r="BK1112" t="s">
        <v>166</v>
      </c>
      <c r="BL1112" t="s">
        <v>166</v>
      </c>
      <c r="BM1112" t="s">
        <v>166</v>
      </c>
      <c r="BN1112" t="s">
        <v>166</v>
      </c>
      <c r="BO1112" t="s">
        <v>166</v>
      </c>
      <c r="BP1112" t="s">
        <v>166</v>
      </c>
      <c r="BQ1112" t="s">
        <v>166</v>
      </c>
      <c r="BR1112" t="s">
        <v>166</v>
      </c>
      <c r="BS1112" t="s">
        <v>166</v>
      </c>
      <c r="BT1112" t="s">
        <v>166</v>
      </c>
      <c r="BU1112" t="s">
        <v>166</v>
      </c>
      <c r="CB1112" t="s">
        <v>166</v>
      </c>
      <c r="CC1112" t="s">
        <v>166</v>
      </c>
      <c r="CD1112" t="s">
        <v>166</v>
      </c>
      <c r="CE1112" t="s">
        <v>166</v>
      </c>
      <c r="CF1112" t="s">
        <v>166</v>
      </c>
      <c r="CG1112" t="s">
        <v>166</v>
      </c>
      <c r="CH1112" t="s">
        <v>166</v>
      </c>
      <c r="CI1112" t="s">
        <v>166</v>
      </c>
      <c r="CJ1112" t="s">
        <v>166</v>
      </c>
      <c r="CK1112" t="s">
        <v>166</v>
      </c>
      <c r="CL1112" t="s">
        <v>166</v>
      </c>
      <c r="CM1112" t="s">
        <v>166</v>
      </c>
      <c r="CN1112" t="s">
        <v>166</v>
      </c>
      <c r="CO1112" t="s">
        <v>166</v>
      </c>
      <c r="CP1112" t="s">
        <v>166</v>
      </c>
      <c r="CQ1112" t="s">
        <v>166</v>
      </c>
      <c r="CR1112" t="s">
        <v>166</v>
      </c>
      <c r="CS1112" t="s">
        <v>166</v>
      </c>
      <c r="CT1112" t="s">
        <v>166</v>
      </c>
      <c r="CU1112" t="s">
        <v>166</v>
      </c>
      <c r="CV1112" t="s">
        <v>166</v>
      </c>
      <c r="CW1112" t="s">
        <v>166</v>
      </c>
      <c r="CX1112" t="s">
        <v>166</v>
      </c>
      <c r="CY1112" t="s">
        <v>166</v>
      </c>
      <c r="CZ1112" t="s">
        <v>166</v>
      </c>
    </row>
    <row r="1113" spans="1:104" ht="15" x14ac:dyDescent="0.25">
      <c r="A1113">
        <v>1112</v>
      </c>
      <c r="B1113" t="s">
        <v>187</v>
      </c>
      <c r="C1113" t="s">
        <v>111</v>
      </c>
      <c r="D1113" t="s">
        <v>148</v>
      </c>
      <c r="E1113" t="s">
        <v>159</v>
      </c>
      <c r="F1113" t="s">
        <v>169</v>
      </c>
      <c r="G1113" s="2">
        <v>0.04</v>
      </c>
      <c r="H1113" s="3" t="s">
        <v>115</v>
      </c>
      <c r="I1113" s="2">
        <v>0</v>
      </c>
      <c r="J1113" s="4">
        <v>0</v>
      </c>
      <c r="K1113" s="4">
        <f t="shared" si="249"/>
        <v>94.37</v>
      </c>
      <c r="L1113" s="4">
        <f t="shared" si="250"/>
        <v>142.13</v>
      </c>
      <c r="M1113" s="2">
        <v>0.02</v>
      </c>
      <c r="N1113" t="s">
        <v>116</v>
      </c>
      <c r="O1113">
        <v>5.5204499999999994</v>
      </c>
      <c r="P1113" s="5">
        <f t="shared" si="251"/>
        <v>3800</v>
      </c>
      <c r="Q1113" s="6">
        <f t="shared" si="238"/>
        <v>25</v>
      </c>
      <c r="R1113" s="5">
        <f t="shared" si="239"/>
        <v>1656.1349999999998</v>
      </c>
      <c r="S1113" s="6">
        <v>13</v>
      </c>
      <c r="T1113" s="2">
        <f t="shared" si="240"/>
        <v>1.3599999999999999E-2</v>
      </c>
      <c r="U1113" s="5">
        <f t="shared" si="241"/>
        <v>0</v>
      </c>
      <c r="V1113" s="2">
        <v>0.02</v>
      </c>
      <c r="W1113"/>
      <c r="X1113"/>
      <c r="Y1113" s="7" t="str">
        <f t="shared" si="242"/>
        <v/>
      </c>
      <c r="Z1113" s="8" t="str">
        <f t="shared" si="243"/>
        <v/>
      </c>
      <c r="AA1113" s="3" t="str">
        <f t="shared" si="244"/>
        <v/>
      </c>
      <c r="AB1113" s="3" t="str">
        <f t="shared" si="245"/>
        <v/>
      </c>
      <c r="AC1113">
        <v>15</v>
      </c>
      <c r="AD1113">
        <v>225</v>
      </c>
      <c r="AE1113" s="6" t="str">
        <f>INDEX([1]Lookups!$M$1:$P$30,MATCH(D1113,[1]Lookups!$N$1:$N$30,0),MATCH([1]Inputs!$N$5,[1]Lookups!$M$1:$P$1,0))</f>
        <v>CA_PALMDALE-AP_723820S_CTZ22.csv</v>
      </c>
      <c r="AF1113" s="3" t="str">
        <f t="shared" si="246"/>
        <v/>
      </c>
      <c r="AH1113" s="2">
        <v>0.3</v>
      </c>
      <c r="AI1113" s="6">
        <v>0</v>
      </c>
      <c r="AJ1113" s="9">
        <v>0.05</v>
      </c>
      <c r="AK1113" s="9">
        <v>5.0000000000000001E-3</v>
      </c>
      <c r="AL1113" s="2">
        <v>0.02</v>
      </c>
      <c r="AM1113" s="3" t="str">
        <f t="shared" si="247"/>
        <v>N</v>
      </c>
      <c r="AN1113" s="5">
        <v>0.35</v>
      </c>
      <c r="AO1113" s="5">
        <v>0.6</v>
      </c>
      <c r="AP1113" s="3" t="str">
        <f t="shared" si="248"/>
        <v>Upfront</v>
      </c>
      <c r="AQ1113" s="3" t="s">
        <v>117</v>
      </c>
      <c r="AR1113" s="10">
        <v>0</v>
      </c>
      <c r="AS1113" s="11">
        <v>0</v>
      </c>
      <c r="AT1113" s="2">
        <v>7.4999999999999997E-2</v>
      </c>
      <c r="AU1113" s="2">
        <v>7.0000000000000007E-2</v>
      </c>
      <c r="AV1113" s="7">
        <v>0.05</v>
      </c>
      <c r="AW1113" t="s">
        <v>160</v>
      </c>
      <c r="AX1113" t="s">
        <v>160</v>
      </c>
      <c r="AY1113" t="s">
        <v>161</v>
      </c>
      <c r="AZ1113" t="s">
        <v>161</v>
      </c>
      <c r="BA1113" t="s">
        <v>161</v>
      </c>
      <c r="BB1113" t="s">
        <v>161</v>
      </c>
      <c r="BC1113" t="s">
        <v>161</v>
      </c>
      <c r="BD1113" t="s">
        <v>161</v>
      </c>
      <c r="BE1113" t="s">
        <v>161</v>
      </c>
      <c r="BF1113" t="s">
        <v>161</v>
      </c>
      <c r="BG1113" t="s">
        <v>161</v>
      </c>
      <c r="BH1113" t="s">
        <v>161</v>
      </c>
      <c r="BI1113" t="s">
        <v>161</v>
      </c>
      <c r="BJ1113" t="s">
        <v>161</v>
      </c>
      <c r="BK1113" t="s">
        <v>161</v>
      </c>
      <c r="BL1113" t="s">
        <v>161</v>
      </c>
      <c r="BM1113" t="s">
        <v>161</v>
      </c>
      <c r="BN1113" t="s">
        <v>161</v>
      </c>
      <c r="BO1113" t="s">
        <v>161</v>
      </c>
      <c r="BP1113" t="s">
        <v>161</v>
      </c>
      <c r="BQ1113" t="s">
        <v>161</v>
      </c>
      <c r="BR1113" t="s">
        <v>161</v>
      </c>
      <c r="BS1113" t="s">
        <v>161</v>
      </c>
      <c r="BT1113" t="s">
        <v>161</v>
      </c>
      <c r="BU1113" t="s">
        <v>161</v>
      </c>
      <c r="CB1113" t="s">
        <v>167</v>
      </c>
      <c r="CC1113" t="s">
        <v>167</v>
      </c>
      <c r="CD1113" t="s">
        <v>161</v>
      </c>
      <c r="CE1113" t="s">
        <v>161</v>
      </c>
      <c r="CF1113" t="s">
        <v>161</v>
      </c>
      <c r="CG1113" t="s">
        <v>161</v>
      </c>
      <c r="CH1113" t="s">
        <v>161</v>
      </c>
      <c r="CI1113" t="s">
        <v>161</v>
      </c>
      <c r="CJ1113" t="s">
        <v>161</v>
      </c>
      <c r="CK1113" t="s">
        <v>161</v>
      </c>
      <c r="CL1113" t="s">
        <v>161</v>
      </c>
      <c r="CM1113" t="s">
        <v>161</v>
      </c>
      <c r="CN1113" t="s">
        <v>161</v>
      </c>
      <c r="CO1113" t="s">
        <v>161</v>
      </c>
      <c r="CP1113" t="s">
        <v>161</v>
      </c>
      <c r="CQ1113" t="s">
        <v>161</v>
      </c>
      <c r="CR1113" t="s">
        <v>161</v>
      </c>
      <c r="CS1113" t="s">
        <v>161</v>
      </c>
      <c r="CT1113" t="s">
        <v>161</v>
      </c>
      <c r="CU1113" t="s">
        <v>161</v>
      </c>
      <c r="CV1113" t="s">
        <v>161</v>
      </c>
      <c r="CW1113" t="s">
        <v>161</v>
      </c>
      <c r="CX1113" t="s">
        <v>161</v>
      </c>
      <c r="CY1113" t="s">
        <v>161</v>
      </c>
      <c r="CZ1113" t="s">
        <v>161</v>
      </c>
    </row>
    <row r="1114" spans="1:104" ht="15" x14ac:dyDescent="0.25">
      <c r="A1114">
        <v>1113</v>
      </c>
      <c r="B1114" t="s">
        <v>187</v>
      </c>
      <c r="C1114" t="s">
        <v>111</v>
      </c>
      <c r="D1114" t="s">
        <v>148</v>
      </c>
      <c r="E1114" t="s">
        <v>159</v>
      </c>
      <c r="F1114" t="s">
        <v>169</v>
      </c>
      <c r="G1114" s="2">
        <v>0.04</v>
      </c>
      <c r="H1114" s="3" t="s">
        <v>115</v>
      </c>
      <c r="I1114" s="2">
        <v>0</v>
      </c>
      <c r="J1114" s="4">
        <v>0</v>
      </c>
      <c r="K1114" s="4">
        <f t="shared" si="249"/>
        <v>94.37</v>
      </c>
      <c r="L1114" s="4">
        <f t="shared" si="250"/>
        <v>142.13</v>
      </c>
      <c r="M1114" s="2">
        <v>0.02</v>
      </c>
      <c r="N1114" t="s">
        <v>116</v>
      </c>
      <c r="O1114">
        <v>5.4801700000379991</v>
      </c>
      <c r="P1114" s="5">
        <f t="shared" si="251"/>
        <v>3800</v>
      </c>
      <c r="Q1114" s="6">
        <f t="shared" si="238"/>
        <v>25</v>
      </c>
      <c r="R1114" s="5">
        <f t="shared" si="239"/>
        <v>1644.0510000113998</v>
      </c>
      <c r="S1114" s="6">
        <v>13</v>
      </c>
      <c r="T1114" s="2">
        <f t="shared" si="240"/>
        <v>1.3599999999999999E-2</v>
      </c>
      <c r="U1114" s="5">
        <f t="shared" si="241"/>
        <v>0</v>
      </c>
      <c r="V1114" s="2">
        <v>0.02</v>
      </c>
      <c r="W1114"/>
      <c r="X1114"/>
      <c r="Y1114" s="7" t="str">
        <f t="shared" si="242"/>
        <v/>
      </c>
      <c r="Z1114" s="8" t="str">
        <f t="shared" si="243"/>
        <v/>
      </c>
      <c r="AA1114" s="3" t="str">
        <f t="shared" si="244"/>
        <v/>
      </c>
      <c r="AB1114" s="3" t="str">
        <f t="shared" si="245"/>
        <v/>
      </c>
      <c r="AC1114">
        <v>19.166666667000001</v>
      </c>
      <c r="AD1114">
        <v>231.16666667000001</v>
      </c>
      <c r="AE1114" s="6" t="str">
        <f>INDEX([1]Lookups!$M$1:$P$30,MATCH(D1114,[1]Lookups!$N$1:$N$30,0),MATCH([1]Inputs!$N$5,[1]Lookups!$M$1:$P$1,0))</f>
        <v>CA_PALMDALE-AP_723820S_CTZ22.csv</v>
      </c>
      <c r="AF1114" s="3" t="str">
        <f t="shared" si="246"/>
        <v/>
      </c>
      <c r="AH1114" s="2">
        <v>0.3</v>
      </c>
      <c r="AI1114" s="6">
        <v>0</v>
      </c>
      <c r="AJ1114" s="9">
        <v>0.05</v>
      </c>
      <c r="AK1114" s="9">
        <v>5.0000000000000001E-3</v>
      </c>
      <c r="AL1114" s="2">
        <v>0.02</v>
      </c>
      <c r="AM1114" s="3" t="str">
        <f t="shared" si="247"/>
        <v>N</v>
      </c>
      <c r="AN1114" s="5">
        <v>0.35</v>
      </c>
      <c r="AO1114" s="5">
        <v>0.6</v>
      </c>
      <c r="AP1114" s="3" t="str">
        <f t="shared" si="248"/>
        <v>Upfront</v>
      </c>
      <c r="AQ1114" s="3" t="s">
        <v>117</v>
      </c>
      <c r="AR1114" s="10">
        <v>0</v>
      </c>
      <c r="AS1114" s="11">
        <v>0</v>
      </c>
      <c r="AT1114" s="2">
        <v>7.4999999999999997E-2</v>
      </c>
      <c r="AU1114" s="2">
        <v>7.0000000000000007E-2</v>
      </c>
      <c r="AV1114" s="7">
        <v>0.05</v>
      </c>
      <c r="AW1114" t="s">
        <v>160</v>
      </c>
      <c r="AX1114" t="s">
        <v>160</v>
      </c>
      <c r="AY1114" t="s">
        <v>161</v>
      </c>
      <c r="AZ1114" t="s">
        <v>161</v>
      </c>
      <c r="BA1114" t="s">
        <v>161</v>
      </c>
      <c r="BB1114" t="s">
        <v>161</v>
      </c>
      <c r="BC1114" t="s">
        <v>161</v>
      </c>
      <c r="BD1114" t="s">
        <v>161</v>
      </c>
      <c r="BE1114" t="s">
        <v>161</v>
      </c>
      <c r="BF1114" t="s">
        <v>161</v>
      </c>
      <c r="BG1114" t="s">
        <v>161</v>
      </c>
      <c r="BH1114" t="s">
        <v>161</v>
      </c>
      <c r="BI1114" t="s">
        <v>161</v>
      </c>
      <c r="BJ1114" t="s">
        <v>161</v>
      </c>
      <c r="BK1114" t="s">
        <v>161</v>
      </c>
      <c r="BL1114" t="s">
        <v>161</v>
      </c>
      <c r="BM1114" t="s">
        <v>161</v>
      </c>
      <c r="BN1114" t="s">
        <v>161</v>
      </c>
      <c r="BO1114" t="s">
        <v>161</v>
      </c>
      <c r="BP1114" t="s">
        <v>161</v>
      </c>
      <c r="BQ1114" t="s">
        <v>161</v>
      </c>
      <c r="BR1114" t="s">
        <v>161</v>
      </c>
      <c r="BS1114" t="s">
        <v>161</v>
      </c>
      <c r="BT1114" t="s">
        <v>161</v>
      </c>
      <c r="BU1114" t="s">
        <v>161</v>
      </c>
      <c r="CB1114" t="s">
        <v>167</v>
      </c>
      <c r="CC1114" t="s">
        <v>167</v>
      </c>
      <c r="CD1114" t="s">
        <v>161</v>
      </c>
      <c r="CE1114" t="s">
        <v>161</v>
      </c>
      <c r="CF1114" t="s">
        <v>161</v>
      </c>
      <c r="CG1114" t="s">
        <v>161</v>
      </c>
      <c r="CH1114" t="s">
        <v>161</v>
      </c>
      <c r="CI1114" t="s">
        <v>161</v>
      </c>
      <c r="CJ1114" t="s">
        <v>161</v>
      </c>
      <c r="CK1114" t="s">
        <v>161</v>
      </c>
      <c r="CL1114" t="s">
        <v>161</v>
      </c>
      <c r="CM1114" t="s">
        <v>161</v>
      </c>
      <c r="CN1114" t="s">
        <v>161</v>
      </c>
      <c r="CO1114" t="s">
        <v>161</v>
      </c>
      <c r="CP1114" t="s">
        <v>161</v>
      </c>
      <c r="CQ1114" t="s">
        <v>161</v>
      </c>
      <c r="CR1114" t="s">
        <v>161</v>
      </c>
      <c r="CS1114" t="s">
        <v>161</v>
      </c>
      <c r="CT1114" t="s">
        <v>161</v>
      </c>
      <c r="CU1114" t="s">
        <v>161</v>
      </c>
      <c r="CV1114" t="s">
        <v>161</v>
      </c>
      <c r="CW1114" t="s">
        <v>161</v>
      </c>
      <c r="CX1114" t="s">
        <v>161</v>
      </c>
      <c r="CY1114" t="s">
        <v>161</v>
      </c>
      <c r="CZ1114" t="s">
        <v>161</v>
      </c>
    </row>
    <row r="1115" spans="1:104" ht="15" x14ac:dyDescent="0.25">
      <c r="A1115">
        <v>1114</v>
      </c>
      <c r="B1115" t="s">
        <v>187</v>
      </c>
      <c r="C1115" t="s">
        <v>111</v>
      </c>
      <c r="D1115" t="s">
        <v>148</v>
      </c>
      <c r="E1115" t="s">
        <v>159</v>
      </c>
      <c r="F1115" t="s">
        <v>169</v>
      </c>
      <c r="G1115" s="2">
        <v>0.04</v>
      </c>
      <c r="H1115" s="3" t="s">
        <v>115</v>
      </c>
      <c r="I1115" s="2">
        <v>0</v>
      </c>
      <c r="J1115" s="4">
        <v>0</v>
      </c>
      <c r="K1115" s="4">
        <f t="shared" si="249"/>
        <v>94.37</v>
      </c>
      <c r="L1115" s="4">
        <f t="shared" si="250"/>
        <v>142.13</v>
      </c>
      <c r="M1115" s="2">
        <v>0.02</v>
      </c>
      <c r="N1115" t="s">
        <v>116</v>
      </c>
      <c r="O1115">
        <v>3.8904400000379993</v>
      </c>
      <c r="P1115" s="5">
        <f t="shared" si="251"/>
        <v>3800</v>
      </c>
      <c r="Q1115" s="6">
        <f t="shared" si="238"/>
        <v>25</v>
      </c>
      <c r="R1115" s="5">
        <f t="shared" si="239"/>
        <v>1167.1320000113999</v>
      </c>
      <c r="S1115" s="6">
        <v>13</v>
      </c>
      <c r="T1115" s="2">
        <f t="shared" si="240"/>
        <v>1.3599999999999999E-2</v>
      </c>
      <c r="U1115" s="5">
        <f t="shared" si="241"/>
        <v>0</v>
      </c>
      <c r="V1115" s="2">
        <v>0.02</v>
      </c>
      <c r="W1115"/>
      <c r="X1115"/>
      <c r="Y1115" s="7" t="str">
        <f t="shared" si="242"/>
        <v/>
      </c>
      <c r="Z1115" s="8" t="str">
        <f t="shared" si="243"/>
        <v/>
      </c>
      <c r="AA1115" s="3" t="str">
        <f t="shared" si="244"/>
        <v/>
      </c>
      <c r="AB1115" s="3" t="str">
        <f t="shared" si="245"/>
        <v/>
      </c>
      <c r="AC1115">
        <v>16.416666667000001</v>
      </c>
      <c r="AD1115">
        <v>175</v>
      </c>
      <c r="AE1115" s="6" t="str">
        <f>INDEX([1]Lookups!$M$1:$P$30,MATCH(D1115,[1]Lookups!$N$1:$N$30,0),MATCH([1]Inputs!$N$5,[1]Lookups!$M$1:$P$1,0))</f>
        <v>CA_PALMDALE-AP_723820S_CTZ22.csv</v>
      </c>
      <c r="AF1115" s="3" t="str">
        <f t="shared" si="246"/>
        <v/>
      </c>
      <c r="AH1115" s="2">
        <v>0.3</v>
      </c>
      <c r="AI1115" s="6">
        <v>0</v>
      </c>
      <c r="AJ1115" s="9">
        <v>0.05</v>
      </c>
      <c r="AK1115" s="9">
        <v>5.0000000000000001E-3</v>
      </c>
      <c r="AL1115" s="2">
        <v>0.02</v>
      </c>
      <c r="AM1115" s="3" t="str">
        <f t="shared" si="247"/>
        <v>N</v>
      </c>
      <c r="AN1115" s="5">
        <v>0.35</v>
      </c>
      <c r="AO1115" s="5">
        <v>0.6</v>
      </c>
      <c r="AP1115" s="3" t="str">
        <f t="shared" si="248"/>
        <v>Upfront</v>
      </c>
      <c r="AQ1115" s="3" t="s">
        <v>117</v>
      </c>
      <c r="AR1115" s="10">
        <v>0</v>
      </c>
      <c r="AS1115" s="11">
        <v>0</v>
      </c>
      <c r="AT1115" s="2">
        <v>7.4999999999999997E-2</v>
      </c>
      <c r="AU1115" s="2">
        <v>7.0000000000000007E-2</v>
      </c>
      <c r="AV1115" s="7">
        <v>0.05</v>
      </c>
      <c r="AW1115" t="s">
        <v>160</v>
      </c>
      <c r="AX1115" t="s">
        <v>160</v>
      </c>
      <c r="AY1115" t="s">
        <v>161</v>
      </c>
      <c r="AZ1115" t="s">
        <v>161</v>
      </c>
      <c r="BA1115" t="s">
        <v>161</v>
      </c>
      <c r="BB1115" t="s">
        <v>161</v>
      </c>
      <c r="BC1115" t="s">
        <v>161</v>
      </c>
      <c r="BD1115" t="s">
        <v>161</v>
      </c>
      <c r="BE1115" t="s">
        <v>161</v>
      </c>
      <c r="BF1115" t="s">
        <v>161</v>
      </c>
      <c r="BG1115" t="s">
        <v>161</v>
      </c>
      <c r="BH1115" t="s">
        <v>161</v>
      </c>
      <c r="BI1115" t="s">
        <v>161</v>
      </c>
      <c r="BJ1115" t="s">
        <v>161</v>
      </c>
      <c r="BK1115" t="s">
        <v>161</v>
      </c>
      <c r="BL1115" t="s">
        <v>161</v>
      </c>
      <c r="BM1115" t="s">
        <v>161</v>
      </c>
      <c r="BN1115" t="s">
        <v>161</v>
      </c>
      <c r="BO1115" t="s">
        <v>161</v>
      </c>
      <c r="BP1115" t="s">
        <v>161</v>
      </c>
      <c r="BQ1115" t="s">
        <v>161</v>
      </c>
      <c r="BR1115" t="s">
        <v>161</v>
      </c>
      <c r="BS1115" t="s">
        <v>161</v>
      </c>
      <c r="BT1115" t="s">
        <v>161</v>
      </c>
      <c r="BU1115" t="s">
        <v>161</v>
      </c>
      <c r="CB1115" t="s">
        <v>167</v>
      </c>
      <c r="CC1115" t="s">
        <v>167</v>
      </c>
      <c r="CD1115" t="s">
        <v>161</v>
      </c>
      <c r="CE1115" t="s">
        <v>161</v>
      </c>
      <c r="CF1115" t="s">
        <v>161</v>
      </c>
      <c r="CG1115" t="s">
        <v>161</v>
      </c>
      <c r="CH1115" t="s">
        <v>161</v>
      </c>
      <c r="CI1115" t="s">
        <v>161</v>
      </c>
      <c r="CJ1115" t="s">
        <v>161</v>
      </c>
      <c r="CK1115" t="s">
        <v>161</v>
      </c>
      <c r="CL1115" t="s">
        <v>161</v>
      </c>
      <c r="CM1115" t="s">
        <v>161</v>
      </c>
      <c r="CN1115" t="s">
        <v>161</v>
      </c>
      <c r="CO1115" t="s">
        <v>161</v>
      </c>
      <c r="CP1115" t="s">
        <v>161</v>
      </c>
      <c r="CQ1115" t="s">
        <v>161</v>
      </c>
      <c r="CR1115" t="s">
        <v>161</v>
      </c>
      <c r="CS1115" t="s">
        <v>161</v>
      </c>
      <c r="CT1115" t="s">
        <v>161</v>
      </c>
      <c r="CU1115" t="s">
        <v>161</v>
      </c>
      <c r="CV1115" t="s">
        <v>161</v>
      </c>
      <c r="CW1115" t="s">
        <v>161</v>
      </c>
      <c r="CX1115" t="s">
        <v>161</v>
      </c>
      <c r="CY1115" t="s">
        <v>161</v>
      </c>
      <c r="CZ1115" t="s">
        <v>161</v>
      </c>
    </row>
    <row r="1116" spans="1:104" ht="15" x14ac:dyDescent="0.25">
      <c r="A1116">
        <v>1115</v>
      </c>
      <c r="B1116" t="s">
        <v>187</v>
      </c>
      <c r="C1116" t="s">
        <v>111</v>
      </c>
      <c r="D1116" t="s">
        <v>148</v>
      </c>
      <c r="E1116" t="s">
        <v>159</v>
      </c>
      <c r="F1116" t="s">
        <v>169</v>
      </c>
      <c r="G1116" s="2">
        <v>0.04</v>
      </c>
      <c r="H1116" s="3" t="s">
        <v>115</v>
      </c>
      <c r="I1116" s="2">
        <v>0</v>
      </c>
      <c r="J1116" s="4">
        <v>0</v>
      </c>
      <c r="K1116" s="4">
        <f t="shared" si="249"/>
        <v>94.37</v>
      </c>
      <c r="L1116" s="4">
        <f t="shared" si="250"/>
        <v>142.13</v>
      </c>
      <c r="M1116" s="2">
        <v>0.02</v>
      </c>
      <c r="N1116" t="s">
        <v>116</v>
      </c>
      <c r="O1116">
        <v>9.5714400000000008</v>
      </c>
      <c r="P1116" s="5">
        <f t="shared" si="251"/>
        <v>3800</v>
      </c>
      <c r="Q1116" s="6">
        <f t="shared" si="238"/>
        <v>25</v>
      </c>
      <c r="R1116" s="5">
        <f t="shared" si="239"/>
        <v>2871.4319999999998</v>
      </c>
      <c r="S1116" s="6">
        <v>13</v>
      </c>
      <c r="T1116" s="2">
        <f t="shared" si="240"/>
        <v>1.3599999999999999E-2</v>
      </c>
      <c r="U1116" s="5">
        <f t="shared" si="241"/>
        <v>0</v>
      </c>
      <c r="V1116" s="2">
        <v>0.02</v>
      </c>
      <c r="W1116"/>
      <c r="X1116"/>
      <c r="Y1116" s="7" t="str">
        <f t="shared" si="242"/>
        <v/>
      </c>
      <c r="Z1116" s="8" t="str">
        <f t="shared" si="243"/>
        <v/>
      </c>
      <c r="AA1116" s="3" t="str">
        <f t="shared" si="244"/>
        <v/>
      </c>
      <c r="AB1116" s="3" t="str">
        <f t="shared" si="245"/>
        <v/>
      </c>
      <c r="AC1116">
        <v>22</v>
      </c>
      <c r="AD1116">
        <v>180</v>
      </c>
      <c r="AE1116" s="6" t="str">
        <f>INDEX([1]Lookups!$M$1:$P$30,MATCH(D1116,[1]Lookups!$N$1:$N$30,0),MATCH([1]Inputs!$N$5,[1]Lookups!$M$1:$P$1,0))</f>
        <v>CA_PALMDALE-AP_723820S_CTZ22.csv</v>
      </c>
      <c r="AF1116" s="3" t="str">
        <f t="shared" si="246"/>
        <v/>
      </c>
      <c r="AH1116" s="2">
        <v>0.3</v>
      </c>
      <c r="AI1116" s="6">
        <v>0</v>
      </c>
      <c r="AJ1116" s="9">
        <v>0.05</v>
      </c>
      <c r="AK1116" s="9">
        <v>5.0000000000000001E-3</v>
      </c>
      <c r="AL1116" s="2">
        <v>0.02</v>
      </c>
      <c r="AM1116" s="3" t="str">
        <f t="shared" si="247"/>
        <v>N</v>
      </c>
      <c r="AN1116" s="5">
        <v>0.35</v>
      </c>
      <c r="AO1116" s="5">
        <v>0.6</v>
      </c>
      <c r="AP1116" s="3" t="str">
        <f t="shared" si="248"/>
        <v>Upfront</v>
      </c>
      <c r="AQ1116" s="3" t="s">
        <v>117</v>
      </c>
      <c r="AR1116" s="10">
        <v>0</v>
      </c>
      <c r="AS1116" s="11">
        <v>0</v>
      </c>
      <c r="AT1116" s="2">
        <v>7.4999999999999997E-2</v>
      </c>
      <c r="AU1116" s="2">
        <v>7.0000000000000007E-2</v>
      </c>
      <c r="AV1116" s="7">
        <v>0.05</v>
      </c>
      <c r="AW1116" t="s">
        <v>160</v>
      </c>
      <c r="AX1116" t="s">
        <v>160</v>
      </c>
      <c r="AY1116" t="s">
        <v>161</v>
      </c>
      <c r="AZ1116" t="s">
        <v>161</v>
      </c>
      <c r="BA1116" t="s">
        <v>161</v>
      </c>
      <c r="BB1116" t="s">
        <v>161</v>
      </c>
      <c r="BC1116" t="s">
        <v>161</v>
      </c>
      <c r="BD1116" t="s">
        <v>161</v>
      </c>
      <c r="BE1116" t="s">
        <v>161</v>
      </c>
      <c r="BF1116" t="s">
        <v>161</v>
      </c>
      <c r="BG1116" t="s">
        <v>161</v>
      </c>
      <c r="BH1116" t="s">
        <v>161</v>
      </c>
      <c r="BI1116" t="s">
        <v>161</v>
      </c>
      <c r="BJ1116" t="s">
        <v>161</v>
      </c>
      <c r="BK1116" t="s">
        <v>161</v>
      </c>
      <c r="BL1116" t="s">
        <v>161</v>
      </c>
      <c r="BM1116" t="s">
        <v>161</v>
      </c>
      <c r="BN1116" t="s">
        <v>161</v>
      </c>
      <c r="BO1116" t="s">
        <v>161</v>
      </c>
      <c r="BP1116" t="s">
        <v>161</v>
      </c>
      <c r="BQ1116" t="s">
        <v>161</v>
      </c>
      <c r="BR1116" t="s">
        <v>161</v>
      </c>
      <c r="BS1116" t="s">
        <v>161</v>
      </c>
      <c r="BT1116" t="s">
        <v>161</v>
      </c>
      <c r="BU1116" t="s">
        <v>161</v>
      </c>
      <c r="CB1116" t="s">
        <v>167</v>
      </c>
      <c r="CC1116" t="s">
        <v>167</v>
      </c>
      <c r="CD1116" t="s">
        <v>161</v>
      </c>
      <c r="CE1116" t="s">
        <v>161</v>
      </c>
      <c r="CF1116" t="s">
        <v>161</v>
      </c>
      <c r="CG1116" t="s">
        <v>161</v>
      </c>
      <c r="CH1116" t="s">
        <v>161</v>
      </c>
      <c r="CI1116" t="s">
        <v>161</v>
      </c>
      <c r="CJ1116" t="s">
        <v>161</v>
      </c>
      <c r="CK1116" t="s">
        <v>161</v>
      </c>
      <c r="CL1116" t="s">
        <v>161</v>
      </c>
      <c r="CM1116" t="s">
        <v>161</v>
      </c>
      <c r="CN1116" t="s">
        <v>161</v>
      </c>
      <c r="CO1116" t="s">
        <v>161</v>
      </c>
      <c r="CP1116" t="s">
        <v>161</v>
      </c>
      <c r="CQ1116" t="s">
        <v>161</v>
      </c>
      <c r="CR1116" t="s">
        <v>161</v>
      </c>
      <c r="CS1116" t="s">
        <v>161</v>
      </c>
      <c r="CT1116" t="s">
        <v>161</v>
      </c>
      <c r="CU1116" t="s">
        <v>161</v>
      </c>
      <c r="CV1116" t="s">
        <v>161</v>
      </c>
      <c r="CW1116" t="s">
        <v>161</v>
      </c>
      <c r="CX1116" t="s">
        <v>161</v>
      </c>
      <c r="CY1116" t="s">
        <v>161</v>
      </c>
      <c r="CZ1116" t="s">
        <v>161</v>
      </c>
    </row>
    <row r="1117" spans="1:104" ht="15" x14ac:dyDescent="0.25">
      <c r="A1117">
        <v>1116</v>
      </c>
      <c r="B1117" t="s">
        <v>187</v>
      </c>
      <c r="C1117" t="s">
        <v>111</v>
      </c>
      <c r="D1117" t="s">
        <v>148</v>
      </c>
      <c r="E1117" t="s">
        <v>159</v>
      </c>
      <c r="F1117" t="s">
        <v>169</v>
      </c>
      <c r="G1117" s="2">
        <v>0.04</v>
      </c>
      <c r="H1117" s="3" t="s">
        <v>115</v>
      </c>
      <c r="I1117" s="2">
        <v>0</v>
      </c>
      <c r="J1117" s="4">
        <v>0</v>
      </c>
      <c r="K1117" s="4">
        <f t="shared" si="249"/>
        <v>94.37</v>
      </c>
      <c r="L1117" s="4">
        <f t="shared" si="250"/>
        <v>142.13</v>
      </c>
      <c r="M1117" s="2">
        <v>0.02</v>
      </c>
      <c r="N1117" t="s">
        <v>116</v>
      </c>
      <c r="O1117">
        <v>3.5966999999999993</v>
      </c>
      <c r="P1117" s="5">
        <f t="shared" si="251"/>
        <v>3800</v>
      </c>
      <c r="Q1117" s="6">
        <f t="shared" si="238"/>
        <v>25</v>
      </c>
      <c r="R1117" s="5">
        <f t="shared" si="239"/>
        <v>1079.0099999999998</v>
      </c>
      <c r="S1117" s="6">
        <v>13</v>
      </c>
      <c r="T1117" s="2">
        <f t="shared" si="240"/>
        <v>1.3599999999999999E-2</v>
      </c>
      <c r="U1117" s="5">
        <f t="shared" si="241"/>
        <v>0</v>
      </c>
      <c r="V1117" s="2">
        <v>0.02</v>
      </c>
      <c r="W1117"/>
      <c r="X1117"/>
      <c r="Y1117" s="7" t="str">
        <f t="shared" si="242"/>
        <v/>
      </c>
      <c r="Z1117" s="8" t="str">
        <f t="shared" si="243"/>
        <v/>
      </c>
      <c r="AA1117" s="3" t="str">
        <f t="shared" si="244"/>
        <v/>
      </c>
      <c r="AB1117" s="3" t="str">
        <f t="shared" si="245"/>
        <v/>
      </c>
      <c r="AC1117">
        <v>17.25</v>
      </c>
      <c r="AD1117">
        <v>182</v>
      </c>
      <c r="AE1117" s="6" t="str">
        <f>INDEX([1]Lookups!$M$1:$P$30,MATCH(D1117,[1]Lookups!$N$1:$N$30,0),MATCH([1]Inputs!$N$5,[1]Lookups!$M$1:$P$1,0))</f>
        <v>CA_PALMDALE-AP_723820S_CTZ22.csv</v>
      </c>
      <c r="AF1117" s="3" t="str">
        <f t="shared" si="246"/>
        <v/>
      </c>
      <c r="AH1117" s="2">
        <v>0.3</v>
      </c>
      <c r="AI1117" s="6">
        <v>0</v>
      </c>
      <c r="AJ1117" s="9">
        <v>0.05</v>
      </c>
      <c r="AK1117" s="9">
        <v>5.0000000000000001E-3</v>
      </c>
      <c r="AL1117" s="2">
        <v>0.02</v>
      </c>
      <c r="AM1117" s="3" t="str">
        <f t="shared" si="247"/>
        <v>N</v>
      </c>
      <c r="AN1117" s="5">
        <v>0.35</v>
      </c>
      <c r="AO1117" s="5">
        <v>0.6</v>
      </c>
      <c r="AP1117" s="3" t="str">
        <f t="shared" si="248"/>
        <v>Upfront</v>
      </c>
      <c r="AQ1117" s="3" t="s">
        <v>117</v>
      </c>
      <c r="AR1117" s="10">
        <v>0</v>
      </c>
      <c r="AS1117" s="11">
        <v>0</v>
      </c>
      <c r="AT1117" s="2">
        <v>7.4999999999999997E-2</v>
      </c>
      <c r="AU1117" s="2">
        <v>7.0000000000000007E-2</v>
      </c>
      <c r="AV1117" s="7">
        <v>0.05</v>
      </c>
      <c r="AW1117" t="s">
        <v>160</v>
      </c>
      <c r="AX1117" t="s">
        <v>160</v>
      </c>
      <c r="AY1117" t="s">
        <v>161</v>
      </c>
      <c r="AZ1117" t="s">
        <v>161</v>
      </c>
      <c r="BA1117" t="s">
        <v>161</v>
      </c>
      <c r="BB1117" t="s">
        <v>161</v>
      </c>
      <c r="BC1117" t="s">
        <v>161</v>
      </c>
      <c r="BD1117" t="s">
        <v>161</v>
      </c>
      <c r="BE1117" t="s">
        <v>161</v>
      </c>
      <c r="BF1117" t="s">
        <v>161</v>
      </c>
      <c r="BG1117" t="s">
        <v>161</v>
      </c>
      <c r="BH1117" t="s">
        <v>161</v>
      </c>
      <c r="BI1117" t="s">
        <v>161</v>
      </c>
      <c r="BJ1117" t="s">
        <v>161</v>
      </c>
      <c r="BK1117" t="s">
        <v>161</v>
      </c>
      <c r="BL1117" t="s">
        <v>161</v>
      </c>
      <c r="BM1117" t="s">
        <v>161</v>
      </c>
      <c r="BN1117" t="s">
        <v>161</v>
      </c>
      <c r="BO1117" t="s">
        <v>161</v>
      </c>
      <c r="BP1117" t="s">
        <v>161</v>
      </c>
      <c r="BQ1117" t="s">
        <v>161</v>
      </c>
      <c r="BR1117" t="s">
        <v>161</v>
      </c>
      <c r="BS1117" t="s">
        <v>161</v>
      </c>
      <c r="BT1117" t="s">
        <v>161</v>
      </c>
      <c r="BU1117" t="s">
        <v>161</v>
      </c>
      <c r="CB1117" t="s">
        <v>167</v>
      </c>
      <c r="CC1117" t="s">
        <v>167</v>
      </c>
      <c r="CD1117" t="s">
        <v>161</v>
      </c>
      <c r="CE1117" t="s">
        <v>161</v>
      </c>
      <c r="CF1117" t="s">
        <v>161</v>
      </c>
      <c r="CG1117" t="s">
        <v>161</v>
      </c>
      <c r="CH1117" t="s">
        <v>161</v>
      </c>
      <c r="CI1117" t="s">
        <v>161</v>
      </c>
      <c r="CJ1117" t="s">
        <v>161</v>
      </c>
      <c r="CK1117" t="s">
        <v>161</v>
      </c>
      <c r="CL1117" t="s">
        <v>161</v>
      </c>
      <c r="CM1117" t="s">
        <v>161</v>
      </c>
      <c r="CN1117" t="s">
        <v>161</v>
      </c>
      <c r="CO1117" t="s">
        <v>161</v>
      </c>
      <c r="CP1117" t="s">
        <v>161</v>
      </c>
      <c r="CQ1117" t="s">
        <v>161</v>
      </c>
      <c r="CR1117" t="s">
        <v>161</v>
      </c>
      <c r="CS1117" t="s">
        <v>161</v>
      </c>
      <c r="CT1117" t="s">
        <v>161</v>
      </c>
      <c r="CU1117" t="s">
        <v>161</v>
      </c>
      <c r="CV1117" t="s">
        <v>161</v>
      </c>
      <c r="CW1117" t="s">
        <v>161</v>
      </c>
      <c r="CX1117" t="s">
        <v>161</v>
      </c>
      <c r="CY1117" t="s">
        <v>161</v>
      </c>
      <c r="CZ1117" t="s">
        <v>161</v>
      </c>
    </row>
    <row r="1118" spans="1:104" ht="15" x14ac:dyDescent="0.25">
      <c r="A1118">
        <v>1117</v>
      </c>
      <c r="B1118" t="s">
        <v>187</v>
      </c>
      <c r="C1118" t="s">
        <v>111</v>
      </c>
      <c r="D1118" t="s">
        <v>148</v>
      </c>
      <c r="E1118" t="s">
        <v>159</v>
      </c>
      <c r="F1118" t="s">
        <v>169</v>
      </c>
      <c r="G1118" s="2">
        <v>0.04</v>
      </c>
      <c r="H1118" s="3" t="s">
        <v>115</v>
      </c>
      <c r="I1118" s="2">
        <v>0</v>
      </c>
      <c r="J1118" s="4">
        <v>0</v>
      </c>
      <c r="K1118" s="4">
        <f t="shared" si="249"/>
        <v>67.349999999999994</v>
      </c>
      <c r="L1118" s="4">
        <f t="shared" si="250"/>
        <v>142.13</v>
      </c>
      <c r="M1118" s="2">
        <v>0.02</v>
      </c>
      <c r="N1118" t="s">
        <v>130</v>
      </c>
      <c r="O1118">
        <v>7.7645399999999993</v>
      </c>
      <c r="P1118" s="5">
        <f t="shared" si="251"/>
        <v>3800</v>
      </c>
      <c r="Q1118" s="6">
        <f t="shared" si="238"/>
        <v>25</v>
      </c>
      <c r="R1118" s="5">
        <f t="shared" si="239"/>
        <v>7514.3619999999992</v>
      </c>
      <c r="S1118" s="6">
        <v>13</v>
      </c>
      <c r="T1118" s="2">
        <f t="shared" si="240"/>
        <v>1.3599999999999999E-2</v>
      </c>
      <c r="U1118" s="5">
        <f t="shared" si="241"/>
        <v>0</v>
      </c>
      <c r="V1118" s="2">
        <v>0.02</v>
      </c>
      <c r="W1118">
        <v>5</v>
      </c>
      <c r="X1118">
        <v>2.5</v>
      </c>
      <c r="Y1118" s="7">
        <f t="shared" si="242"/>
        <v>0.8</v>
      </c>
      <c r="Z1118" s="8">
        <f t="shared" si="243"/>
        <v>1037</v>
      </c>
      <c r="AA1118" s="3" t="str">
        <f t="shared" si="244"/>
        <v>No</v>
      </c>
      <c r="AB1118" s="3" t="str">
        <f t="shared" si="245"/>
        <v>TOU Arbitrage</v>
      </c>
      <c r="AC1118">
        <v>20</v>
      </c>
      <c r="AD1118">
        <v>180</v>
      </c>
      <c r="AE1118" s="6" t="str">
        <f>INDEX([1]Lookups!$M$1:$P$30,MATCH(D1118,[1]Lookups!$N$1:$N$30,0),MATCH([1]Inputs!$N$5,[1]Lookups!$M$1:$P$1,0))</f>
        <v>CA_PALMDALE-AP_723820S_CTZ22.csv</v>
      </c>
      <c r="AF1118" s="3" t="str">
        <f t="shared" si="246"/>
        <v/>
      </c>
      <c r="AH1118" s="2">
        <v>0.3</v>
      </c>
      <c r="AI1118" s="6">
        <v>0</v>
      </c>
      <c r="AJ1118" s="9">
        <v>0.05</v>
      </c>
      <c r="AK1118" s="9">
        <v>5.0000000000000001E-3</v>
      </c>
      <c r="AL1118" s="2">
        <v>0.02</v>
      </c>
      <c r="AM1118" s="3" t="str">
        <f t="shared" si="247"/>
        <v>Y</v>
      </c>
      <c r="AN1118" s="5">
        <v>0.35</v>
      </c>
      <c r="AO1118" s="5">
        <v>0.6</v>
      </c>
      <c r="AP1118" s="3" t="str">
        <f t="shared" si="248"/>
        <v>Upfront</v>
      </c>
      <c r="AQ1118" s="3" t="s">
        <v>117</v>
      </c>
      <c r="AR1118" s="10">
        <v>0</v>
      </c>
      <c r="AS1118" s="11">
        <v>0</v>
      </c>
      <c r="AT1118" s="2">
        <v>7.4999999999999997E-2</v>
      </c>
      <c r="AU1118" s="2">
        <v>7.0000000000000007E-2</v>
      </c>
      <c r="AV1118" s="7">
        <v>0.05</v>
      </c>
      <c r="AW1118" t="s">
        <v>140</v>
      </c>
      <c r="AX1118" t="s">
        <v>140</v>
      </c>
      <c r="AY1118" t="s">
        <v>141</v>
      </c>
      <c r="AZ1118" t="s">
        <v>141</v>
      </c>
      <c r="BA1118" t="s">
        <v>141</v>
      </c>
      <c r="BB1118" t="s">
        <v>141</v>
      </c>
      <c r="BC1118" t="s">
        <v>141</v>
      </c>
      <c r="BD1118" t="s">
        <v>141</v>
      </c>
      <c r="BE1118" t="s">
        <v>141</v>
      </c>
      <c r="BF1118" t="s">
        <v>141</v>
      </c>
      <c r="BG1118" t="s">
        <v>141</v>
      </c>
      <c r="BH1118" t="s">
        <v>141</v>
      </c>
      <c r="BI1118" t="s">
        <v>141</v>
      </c>
      <c r="BJ1118" t="s">
        <v>141</v>
      </c>
      <c r="BK1118" t="s">
        <v>141</v>
      </c>
      <c r="BL1118" t="s">
        <v>141</v>
      </c>
      <c r="BM1118" t="s">
        <v>141</v>
      </c>
      <c r="BN1118" t="s">
        <v>141</v>
      </c>
      <c r="BO1118" t="s">
        <v>141</v>
      </c>
      <c r="BP1118" t="s">
        <v>141</v>
      </c>
      <c r="BQ1118" t="s">
        <v>141</v>
      </c>
      <c r="BR1118" t="s">
        <v>141</v>
      </c>
      <c r="BS1118" t="s">
        <v>141</v>
      </c>
      <c r="BT1118" t="s">
        <v>141</v>
      </c>
      <c r="BU1118" t="s">
        <v>141</v>
      </c>
      <c r="CB1118" t="s">
        <v>140</v>
      </c>
      <c r="CC1118" t="s">
        <v>140</v>
      </c>
      <c r="CD1118" t="s">
        <v>141</v>
      </c>
      <c r="CE1118" t="s">
        <v>141</v>
      </c>
      <c r="CF1118" t="s">
        <v>141</v>
      </c>
      <c r="CG1118" t="s">
        <v>141</v>
      </c>
      <c r="CH1118" t="s">
        <v>141</v>
      </c>
      <c r="CI1118" t="s">
        <v>141</v>
      </c>
      <c r="CJ1118" t="s">
        <v>141</v>
      </c>
      <c r="CK1118" t="s">
        <v>141</v>
      </c>
      <c r="CL1118" t="s">
        <v>141</v>
      </c>
      <c r="CM1118" t="s">
        <v>141</v>
      </c>
      <c r="CN1118" t="s">
        <v>141</v>
      </c>
      <c r="CO1118" t="s">
        <v>141</v>
      </c>
      <c r="CP1118" t="s">
        <v>141</v>
      </c>
      <c r="CQ1118" t="s">
        <v>141</v>
      </c>
      <c r="CR1118" t="s">
        <v>141</v>
      </c>
      <c r="CS1118" t="s">
        <v>141</v>
      </c>
      <c r="CT1118" t="s">
        <v>141</v>
      </c>
      <c r="CU1118" t="s">
        <v>141</v>
      </c>
      <c r="CV1118" t="s">
        <v>141</v>
      </c>
      <c r="CW1118" t="s">
        <v>141</v>
      </c>
      <c r="CX1118" t="s">
        <v>141</v>
      </c>
      <c r="CY1118" t="s">
        <v>141</v>
      </c>
      <c r="CZ1118" t="s">
        <v>141</v>
      </c>
    </row>
    <row r="1119" spans="1:104" ht="15" x14ac:dyDescent="0.25">
      <c r="A1119">
        <v>1118</v>
      </c>
      <c r="B1119" t="s">
        <v>187</v>
      </c>
      <c r="C1119" t="s">
        <v>111</v>
      </c>
      <c r="D1119" t="s">
        <v>148</v>
      </c>
      <c r="E1119" t="s">
        <v>159</v>
      </c>
      <c r="F1119" t="s">
        <v>169</v>
      </c>
      <c r="G1119" s="2">
        <v>0.04</v>
      </c>
      <c r="H1119" s="3" t="s">
        <v>115</v>
      </c>
      <c r="I1119" s="2">
        <v>0</v>
      </c>
      <c r="J1119" s="4">
        <v>0</v>
      </c>
      <c r="K1119" s="4">
        <f t="shared" si="249"/>
        <v>67.349999999999994</v>
      </c>
      <c r="L1119" s="4">
        <f t="shared" si="250"/>
        <v>142.13</v>
      </c>
      <c r="M1119" s="2">
        <v>0.02</v>
      </c>
      <c r="N1119" t="s">
        <v>130</v>
      </c>
      <c r="O1119">
        <v>6.10128</v>
      </c>
      <c r="P1119" s="5">
        <f t="shared" si="251"/>
        <v>3800</v>
      </c>
      <c r="Q1119" s="6">
        <f t="shared" si="238"/>
        <v>25</v>
      </c>
      <c r="R1119" s="5">
        <f t="shared" si="239"/>
        <v>7015.384</v>
      </c>
      <c r="S1119" s="6">
        <v>13</v>
      </c>
      <c r="T1119" s="2">
        <f t="shared" si="240"/>
        <v>1.3599999999999999E-2</v>
      </c>
      <c r="U1119" s="5">
        <f t="shared" si="241"/>
        <v>0</v>
      </c>
      <c r="V1119" s="2">
        <v>0.02</v>
      </c>
      <c r="W1119">
        <v>5</v>
      </c>
      <c r="X1119">
        <v>2.5</v>
      </c>
      <c r="Y1119" s="7">
        <f t="shared" si="242"/>
        <v>0.8</v>
      </c>
      <c r="Z1119" s="8">
        <f t="shared" si="243"/>
        <v>1037</v>
      </c>
      <c r="AA1119" s="3" t="str">
        <f t="shared" si="244"/>
        <v>No</v>
      </c>
      <c r="AB1119" s="3" t="str">
        <f t="shared" si="245"/>
        <v>TOU Arbitrage</v>
      </c>
      <c r="AC1119">
        <v>23</v>
      </c>
      <c r="AD1119">
        <v>225</v>
      </c>
      <c r="AE1119" s="6" t="str">
        <f>INDEX([1]Lookups!$M$1:$P$30,MATCH(D1119,[1]Lookups!$N$1:$N$30,0),MATCH([1]Inputs!$N$5,[1]Lookups!$M$1:$P$1,0))</f>
        <v>CA_PALMDALE-AP_723820S_CTZ22.csv</v>
      </c>
      <c r="AF1119" s="3" t="str">
        <f t="shared" si="246"/>
        <v/>
      </c>
      <c r="AH1119" s="2">
        <v>0.3</v>
      </c>
      <c r="AI1119" s="6">
        <v>0</v>
      </c>
      <c r="AJ1119" s="9">
        <v>0.05</v>
      </c>
      <c r="AK1119" s="9">
        <v>5.0000000000000001E-3</v>
      </c>
      <c r="AL1119" s="2">
        <v>0.02</v>
      </c>
      <c r="AM1119" s="3" t="str">
        <f t="shared" si="247"/>
        <v>Y</v>
      </c>
      <c r="AN1119" s="5">
        <v>0.35</v>
      </c>
      <c r="AO1119" s="5">
        <v>0.6</v>
      </c>
      <c r="AP1119" s="3" t="str">
        <f t="shared" si="248"/>
        <v>Upfront</v>
      </c>
      <c r="AQ1119" s="3" t="s">
        <v>117</v>
      </c>
      <c r="AR1119" s="10">
        <v>0</v>
      </c>
      <c r="AS1119" s="11">
        <v>0</v>
      </c>
      <c r="AT1119" s="2">
        <v>7.4999999999999997E-2</v>
      </c>
      <c r="AU1119" s="2">
        <v>7.0000000000000007E-2</v>
      </c>
      <c r="AV1119" s="7">
        <v>0.05</v>
      </c>
      <c r="AW1119" t="s">
        <v>140</v>
      </c>
      <c r="AX1119" t="s">
        <v>140</v>
      </c>
      <c r="AY1119" t="s">
        <v>141</v>
      </c>
      <c r="AZ1119" t="s">
        <v>141</v>
      </c>
      <c r="BA1119" t="s">
        <v>141</v>
      </c>
      <c r="BB1119" t="s">
        <v>141</v>
      </c>
      <c r="BC1119" t="s">
        <v>141</v>
      </c>
      <c r="BD1119" t="s">
        <v>141</v>
      </c>
      <c r="BE1119" t="s">
        <v>141</v>
      </c>
      <c r="BF1119" t="s">
        <v>141</v>
      </c>
      <c r="BG1119" t="s">
        <v>141</v>
      </c>
      <c r="BH1119" t="s">
        <v>141</v>
      </c>
      <c r="BI1119" t="s">
        <v>141</v>
      </c>
      <c r="BJ1119" t="s">
        <v>141</v>
      </c>
      <c r="BK1119" t="s">
        <v>141</v>
      </c>
      <c r="BL1119" t="s">
        <v>141</v>
      </c>
      <c r="BM1119" t="s">
        <v>141</v>
      </c>
      <c r="BN1119" t="s">
        <v>141</v>
      </c>
      <c r="BO1119" t="s">
        <v>141</v>
      </c>
      <c r="BP1119" t="s">
        <v>141</v>
      </c>
      <c r="BQ1119" t="s">
        <v>141</v>
      </c>
      <c r="BR1119" t="s">
        <v>141</v>
      </c>
      <c r="BS1119" t="s">
        <v>141</v>
      </c>
      <c r="BT1119" t="s">
        <v>141</v>
      </c>
      <c r="BU1119" t="s">
        <v>141</v>
      </c>
      <c r="CB1119" t="s">
        <v>140</v>
      </c>
      <c r="CC1119" t="s">
        <v>140</v>
      </c>
      <c r="CD1119" t="s">
        <v>141</v>
      </c>
      <c r="CE1119" t="s">
        <v>141</v>
      </c>
      <c r="CF1119" t="s">
        <v>141</v>
      </c>
      <c r="CG1119" t="s">
        <v>141</v>
      </c>
      <c r="CH1119" t="s">
        <v>141</v>
      </c>
      <c r="CI1119" t="s">
        <v>141</v>
      </c>
      <c r="CJ1119" t="s">
        <v>141</v>
      </c>
      <c r="CK1119" t="s">
        <v>141</v>
      </c>
      <c r="CL1119" t="s">
        <v>141</v>
      </c>
      <c r="CM1119" t="s">
        <v>141</v>
      </c>
      <c r="CN1119" t="s">
        <v>141</v>
      </c>
      <c r="CO1119" t="s">
        <v>141</v>
      </c>
      <c r="CP1119" t="s">
        <v>141</v>
      </c>
      <c r="CQ1119" t="s">
        <v>141</v>
      </c>
      <c r="CR1119" t="s">
        <v>141</v>
      </c>
      <c r="CS1119" t="s">
        <v>141</v>
      </c>
      <c r="CT1119" t="s">
        <v>141</v>
      </c>
      <c r="CU1119" t="s">
        <v>141</v>
      </c>
      <c r="CV1119" t="s">
        <v>141</v>
      </c>
      <c r="CW1119" t="s">
        <v>141</v>
      </c>
      <c r="CX1119" t="s">
        <v>141</v>
      </c>
      <c r="CY1119" t="s">
        <v>141</v>
      </c>
      <c r="CZ1119" t="s">
        <v>141</v>
      </c>
    </row>
    <row r="1120" spans="1:104" ht="15" x14ac:dyDescent="0.25">
      <c r="A1120">
        <v>1119</v>
      </c>
      <c r="B1120" t="s">
        <v>187</v>
      </c>
      <c r="C1120" t="s">
        <v>111</v>
      </c>
      <c r="D1120" t="s">
        <v>148</v>
      </c>
      <c r="E1120" t="s">
        <v>159</v>
      </c>
      <c r="F1120" t="s">
        <v>169</v>
      </c>
      <c r="G1120" s="2">
        <v>0.04</v>
      </c>
      <c r="H1120" s="3" t="s">
        <v>115</v>
      </c>
      <c r="I1120" s="2">
        <v>0</v>
      </c>
      <c r="J1120" s="4">
        <v>0</v>
      </c>
      <c r="K1120" s="4">
        <f t="shared" si="249"/>
        <v>67.349999999999994</v>
      </c>
      <c r="L1120" s="4">
        <f t="shared" si="250"/>
        <v>142.13</v>
      </c>
      <c r="M1120" s="2">
        <v>0.02</v>
      </c>
      <c r="N1120" t="s">
        <v>130</v>
      </c>
      <c r="O1120">
        <v>3.2843399999999994</v>
      </c>
      <c r="P1120" s="5">
        <f t="shared" si="251"/>
        <v>3800</v>
      </c>
      <c r="Q1120" s="6">
        <f t="shared" si="238"/>
        <v>25</v>
      </c>
      <c r="R1120" s="5">
        <f t="shared" si="239"/>
        <v>6170.3019999999997</v>
      </c>
      <c r="S1120" s="6">
        <v>13</v>
      </c>
      <c r="T1120" s="2">
        <f t="shared" si="240"/>
        <v>1.3599999999999999E-2</v>
      </c>
      <c r="U1120" s="5">
        <f t="shared" si="241"/>
        <v>0</v>
      </c>
      <c r="V1120" s="2">
        <v>0.02</v>
      </c>
      <c r="W1120">
        <v>5</v>
      </c>
      <c r="X1120">
        <v>2.5</v>
      </c>
      <c r="Y1120" s="7">
        <f t="shared" si="242"/>
        <v>0.8</v>
      </c>
      <c r="Z1120" s="8">
        <f t="shared" si="243"/>
        <v>1037</v>
      </c>
      <c r="AA1120" s="3" t="str">
        <f t="shared" si="244"/>
        <v>No</v>
      </c>
      <c r="AB1120" s="3" t="str">
        <f t="shared" si="245"/>
        <v>TOU Arbitrage</v>
      </c>
      <c r="AC1120">
        <v>22.5</v>
      </c>
      <c r="AD1120">
        <v>205.5</v>
      </c>
      <c r="AE1120" s="6" t="str">
        <f>INDEX([1]Lookups!$M$1:$P$30,MATCH(D1120,[1]Lookups!$N$1:$N$30,0),MATCH([1]Inputs!$N$5,[1]Lookups!$M$1:$P$1,0))</f>
        <v>CA_PALMDALE-AP_723820S_CTZ22.csv</v>
      </c>
      <c r="AF1120" s="3" t="str">
        <f t="shared" si="246"/>
        <v/>
      </c>
      <c r="AH1120" s="2">
        <v>0.3</v>
      </c>
      <c r="AI1120" s="6">
        <v>0</v>
      </c>
      <c r="AJ1120" s="9">
        <v>0.05</v>
      </c>
      <c r="AK1120" s="9">
        <v>5.0000000000000001E-3</v>
      </c>
      <c r="AL1120" s="2">
        <v>0.02</v>
      </c>
      <c r="AM1120" s="3" t="str">
        <f t="shared" si="247"/>
        <v>Y</v>
      </c>
      <c r="AN1120" s="5">
        <v>0.35</v>
      </c>
      <c r="AO1120" s="5">
        <v>0.6</v>
      </c>
      <c r="AP1120" s="3" t="str">
        <f t="shared" si="248"/>
        <v>Upfront</v>
      </c>
      <c r="AQ1120" s="3" t="s">
        <v>117</v>
      </c>
      <c r="AR1120" s="10">
        <v>0</v>
      </c>
      <c r="AS1120" s="11">
        <v>0</v>
      </c>
      <c r="AT1120" s="2">
        <v>7.4999999999999997E-2</v>
      </c>
      <c r="AU1120" s="2">
        <v>7.0000000000000007E-2</v>
      </c>
      <c r="AV1120" s="7">
        <v>0.05</v>
      </c>
      <c r="AW1120" t="s">
        <v>140</v>
      </c>
      <c r="AX1120" t="s">
        <v>140</v>
      </c>
      <c r="AY1120" t="s">
        <v>141</v>
      </c>
      <c r="AZ1120" t="s">
        <v>141</v>
      </c>
      <c r="BA1120" t="s">
        <v>141</v>
      </c>
      <c r="BB1120" t="s">
        <v>141</v>
      </c>
      <c r="BC1120" t="s">
        <v>141</v>
      </c>
      <c r="BD1120" t="s">
        <v>141</v>
      </c>
      <c r="BE1120" t="s">
        <v>141</v>
      </c>
      <c r="BF1120" t="s">
        <v>141</v>
      </c>
      <c r="BG1120" t="s">
        <v>141</v>
      </c>
      <c r="BH1120" t="s">
        <v>141</v>
      </c>
      <c r="BI1120" t="s">
        <v>141</v>
      </c>
      <c r="BJ1120" t="s">
        <v>141</v>
      </c>
      <c r="BK1120" t="s">
        <v>141</v>
      </c>
      <c r="BL1120" t="s">
        <v>141</v>
      </c>
      <c r="BM1120" t="s">
        <v>141</v>
      </c>
      <c r="BN1120" t="s">
        <v>141</v>
      </c>
      <c r="BO1120" t="s">
        <v>141</v>
      </c>
      <c r="BP1120" t="s">
        <v>141</v>
      </c>
      <c r="BQ1120" t="s">
        <v>141</v>
      </c>
      <c r="BR1120" t="s">
        <v>141</v>
      </c>
      <c r="BS1120" t="s">
        <v>141</v>
      </c>
      <c r="BT1120" t="s">
        <v>141</v>
      </c>
      <c r="BU1120" t="s">
        <v>141</v>
      </c>
      <c r="CB1120" t="s">
        <v>140</v>
      </c>
      <c r="CC1120" t="s">
        <v>140</v>
      </c>
      <c r="CD1120" t="s">
        <v>141</v>
      </c>
      <c r="CE1120" t="s">
        <v>141</v>
      </c>
      <c r="CF1120" t="s">
        <v>141</v>
      </c>
      <c r="CG1120" t="s">
        <v>141</v>
      </c>
      <c r="CH1120" t="s">
        <v>141</v>
      </c>
      <c r="CI1120" t="s">
        <v>141</v>
      </c>
      <c r="CJ1120" t="s">
        <v>141</v>
      </c>
      <c r="CK1120" t="s">
        <v>141</v>
      </c>
      <c r="CL1120" t="s">
        <v>141</v>
      </c>
      <c r="CM1120" t="s">
        <v>141</v>
      </c>
      <c r="CN1120" t="s">
        <v>141</v>
      </c>
      <c r="CO1120" t="s">
        <v>141</v>
      </c>
      <c r="CP1120" t="s">
        <v>141</v>
      </c>
      <c r="CQ1120" t="s">
        <v>141</v>
      </c>
      <c r="CR1120" t="s">
        <v>141</v>
      </c>
      <c r="CS1120" t="s">
        <v>141</v>
      </c>
      <c r="CT1120" t="s">
        <v>141</v>
      </c>
      <c r="CU1120" t="s">
        <v>141</v>
      </c>
      <c r="CV1120" t="s">
        <v>141</v>
      </c>
      <c r="CW1120" t="s">
        <v>141</v>
      </c>
      <c r="CX1120" t="s">
        <v>141</v>
      </c>
      <c r="CY1120" t="s">
        <v>141</v>
      </c>
      <c r="CZ1120" t="s">
        <v>141</v>
      </c>
    </row>
    <row r="1121" spans="1:104" ht="15" x14ac:dyDescent="0.25">
      <c r="A1121">
        <v>1120</v>
      </c>
      <c r="B1121" t="s">
        <v>187</v>
      </c>
      <c r="C1121" t="s">
        <v>111</v>
      </c>
      <c r="D1121" t="s">
        <v>148</v>
      </c>
      <c r="E1121" t="s">
        <v>159</v>
      </c>
      <c r="F1121" t="s">
        <v>169</v>
      </c>
      <c r="G1121" s="2">
        <v>0.04</v>
      </c>
      <c r="H1121" s="3" t="s">
        <v>115</v>
      </c>
      <c r="I1121" s="2">
        <v>0</v>
      </c>
      <c r="J1121" s="4">
        <v>0</v>
      </c>
      <c r="K1121" s="4">
        <f t="shared" si="249"/>
        <v>67.349999999999994</v>
      </c>
      <c r="L1121" s="4">
        <f t="shared" si="250"/>
        <v>142.13</v>
      </c>
      <c r="M1121" s="2">
        <v>0.02</v>
      </c>
      <c r="N1121" t="s">
        <v>130</v>
      </c>
      <c r="O1121">
        <v>10.526759999999999</v>
      </c>
      <c r="P1121" s="5">
        <f t="shared" si="251"/>
        <v>3800</v>
      </c>
      <c r="Q1121" s="6">
        <f t="shared" si="238"/>
        <v>25</v>
      </c>
      <c r="R1121" s="5">
        <f t="shared" si="239"/>
        <v>8343.0280000000002</v>
      </c>
      <c r="S1121" s="6">
        <v>13</v>
      </c>
      <c r="T1121" s="2">
        <f t="shared" si="240"/>
        <v>1.3599999999999999E-2</v>
      </c>
      <c r="U1121" s="5">
        <f t="shared" si="241"/>
        <v>0</v>
      </c>
      <c r="V1121" s="2">
        <v>0.02</v>
      </c>
      <c r="W1121">
        <v>5</v>
      </c>
      <c r="X1121">
        <v>2.5</v>
      </c>
      <c r="Y1121" s="7">
        <f t="shared" si="242"/>
        <v>0.8</v>
      </c>
      <c r="Z1121" s="8">
        <f t="shared" si="243"/>
        <v>1037</v>
      </c>
      <c r="AA1121" s="3" t="str">
        <f t="shared" si="244"/>
        <v>No</v>
      </c>
      <c r="AB1121" s="3" t="str">
        <f t="shared" si="245"/>
        <v>TOU Arbitrage</v>
      </c>
      <c r="AC1121">
        <v>20</v>
      </c>
      <c r="AD1121">
        <v>180</v>
      </c>
      <c r="AE1121" s="6" t="str">
        <f>INDEX([1]Lookups!$M$1:$P$30,MATCH(D1121,[1]Lookups!$N$1:$N$30,0),MATCH([1]Inputs!$N$5,[1]Lookups!$M$1:$P$1,0))</f>
        <v>CA_PALMDALE-AP_723820S_CTZ22.csv</v>
      </c>
      <c r="AF1121" s="3" t="str">
        <f t="shared" si="246"/>
        <v/>
      </c>
      <c r="AH1121" s="2">
        <v>0.3</v>
      </c>
      <c r="AI1121" s="6">
        <v>0</v>
      </c>
      <c r="AJ1121" s="9">
        <v>0.05</v>
      </c>
      <c r="AK1121" s="9">
        <v>5.0000000000000001E-3</v>
      </c>
      <c r="AL1121" s="2">
        <v>0.02</v>
      </c>
      <c r="AM1121" s="3" t="str">
        <f t="shared" si="247"/>
        <v>Y</v>
      </c>
      <c r="AN1121" s="5">
        <v>0.35</v>
      </c>
      <c r="AO1121" s="5">
        <v>0.6</v>
      </c>
      <c r="AP1121" s="3" t="str">
        <f t="shared" si="248"/>
        <v>Upfront</v>
      </c>
      <c r="AQ1121" s="3" t="s">
        <v>117</v>
      </c>
      <c r="AR1121" s="10">
        <v>0</v>
      </c>
      <c r="AS1121" s="11">
        <v>0</v>
      </c>
      <c r="AT1121" s="2">
        <v>7.4999999999999997E-2</v>
      </c>
      <c r="AU1121" s="2">
        <v>7.0000000000000007E-2</v>
      </c>
      <c r="AV1121" s="7">
        <v>0.05</v>
      </c>
      <c r="AW1121" t="s">
        <v>160</v>
      </c>
      <c r="AX1121" t="s">
        <v>160</v>
      </c>
      <c r="AY1121" t="s">
        <v>161</v>
      </c>
      <c r="AZ1121" t="s">
        <v>161</v>
      </c>
      <c r="BA1121" t="s">
        <v>161</v>
      </c>
      <c r="BB1121" t="s">
        <v>161</v>
      </c>
      <c r="BC1121" t="s">
        <v>161</v>
      </c>
      <c r="BD1121" t="s">
        <v>161</v>
      </c>
      <c r="BE1121" t="s">
        <v>161</v>
      </c>
      <c r="BF1121" t="s">
        <v>161</v>
      </c>
      <c r="BG1121" t="s">
        <v>161</v>
      </c>
      <c r="BH1121" t="s">
        <v>161</v>
      </c>
      <c r="BI1121" t="s">
        <v>161</v>
      </c>
      <c r="BJ1121" t="s">
        <v>161</v>
      </c>
      <c r="BK1121" t="s">
        <v>161</v>
      </c>
      <c r="BL1121" t="s">
        <v>161</v>
      </c>
      <c r="BM1121" t="s">
        <v>161</v>
      </c>
      <c r="BN1121" t="s">
        <v>161</v>
      </c>
      <c r="BO1121" t="s">
        <v>161</v>
      </c>
      <c r="BP1121" t="s">
        <v>161</v>
      </c>
      <c r="BQ1121" t="s">
        <v>161</v>
      </c>
      <c r="BR1121" t="s">
        <v>161</v>
      </c>
      <c r="BS1121" t="s">
        <v>161</v>
      </c>
      <c r="BT1121" t="s">
        <v>161</v>
      </c>
      <c r="BU1121" t="s">
        <v>161</v>
      </c>
      <c r="CB1121" t="s">
        <v>160</v>
      </c>
      <c r="CC1121" t="s">
        <v>160</v>
      </c>
      <c r="CD1121" t="s">
        <v>161</v>
      </c>
      <c r="CE1121" t="s">
        <v>161</v>
      </c>
      <c r="CF1121" t="s">
        <v>161</v>
      </c>
      <c r="CG1121" t="s">
        <v>161</v>
      </c>
      <c r="CH1121" t="s">
        <v>161</v>
      </c>
      <c r="CI1121" t="s">
        <v>161</v>
      </c>
      <c r="CJ1121" t="s">
        <v>161</v>
      </c>
      <c r="CK1121" t="s">
        <v>161</v>
      </c>
      <c r="CL1121" t="s">
        <v>161</v>
      </c>
      <c r="CM1121" t="s">
        <v>161</v>
      </c>
      <c r="CN1121" t="s">
        <v>161</v>
      </c>
      <c r="CO1121" t="s">
        <v>161</v>
      </c>
      <c r="CP1121" t="s">
        <v>161</v>
      </c>
      <c r="CQ1121" t="s">
        <v>161</v>
      </c>
      <c r="CR1121" t="s">
        <v>161</v>
      </c>
      <c r="CS1121" t="s">
        <v>161</v>
      </c>
      <c r="CT1121" t="s">
        <v>161</v>
      </c>
      <c r="CU1121" t="s">
        <v>161</v>
      </c>
      <c r="CV1121" t="s">
        <v>161</v>
      </c>
      <c r="CW1121" t="s">
        <v>161</v>
      </c>
      <c r="CX1121" t="s">
        <v>161</v>
      </c>
      <c r="CY1121" t="s">
        <v>161</v>
      </c>
      <c r="CZ1121" t="s">
        <v>161</v>
      </c>
    </row>
    <row r="1122" spans="1:104" ht="15" x14ac:dyDescent="0.25">
      <c r="A1122">
        <v>1121</v>
      </c>
      <c r="B1122" t="s">
        <v>187</v>
      </c>
      <c r="C1122" t="s">
        <v>111</v>
      </c>
      <c r="D1122" t="s">
        <v>148</v>
      </c>
      <c r="E1122" t="s">
        <v>159</v>
      </c>
      <c r="F1122" t="s">
        <v>169</v>
      </c>
      <c r="G1122" s="2">
        <v>0.04</v>
      </c>
      <c r="H1122" s="3" t="s">
        <v>115</v>
      </c>
      <c r="I1122" s="2">
        <v>0</v>
      </c>
      <c r="J1122" s="4">
        <v>0</v>
      </c>
      <c r="K1122" s="4">
        <f t="shared" si="249"/>
        <v>67.349999999999994</v>
      </c>
      <c r="L1122" s="4">
        <f t="shared" si="250"/>
        <v>142.13</v>
      </c>
      <c r="M1122" s="2">
        <v>0.02</v>
      </c>
      <c r="N1122" t="s">
        <v>130</v>
      </c>
      <c r="O1122">
        <v>6.2899499999999993</v>
      </c>
      <c r="P1122" s="5">
        <f t="shared" si="251"/>
        <v>3800</v>
      </c>
      <c r="Q1122" s="6">
        <f t="shared" si="238"/>
        <v>25</v>
      </c>
      <c r="R1122" s="5">
        <f t="shared" si="239"/>
        <v>7071.9849999999997</v>
      </c>
      <c r="S1122" s="6">
        <v>13</v>
      </c>
      <c r="T1122" s="2">
        <f t="shared" si="240"/>
        <v>1.3599999999999999E-2</v>
      </c>
      <c r="U1122" s="5">
        <f t="shared" si="241"/>
        <v>0</v>
      </c>
      <c r="V1122" s="2">
        <v>0.02</v>
      </c>
      <c r="W1122">
        <v>5</v>
      </c>
      <c r="X1122">
        <v>2.5</v>
      </c>
      <c r="Y1122" s="7">
        <f t="shared" si="242"/>
        <v>0.8</v>
      </c>
      <c r="Z1122" s="8">
        <f t="shared" si="243"/>
        <v>1037</v>
      </c>
      <c r="AA1122" s="3" t="str">
        <f t="shared" si="244"/>
        <v>No</v>
      </c>
      <c r="AB1122" s="3" t="str">
        <f t="shared" si="245"/>
        <v>TOU Arbitrage</v>
      </c>
      <c r="AC1122">
        <v>14.5</v>
      </c>
      <c r="AD1122">
        <v>183.5</v>
      </c>
      <c r="AE1122" s="6" t="str">
        <f>INDEX([1]Lookups!$M$1:$P$30,MATCH(D1122,[1]Lookups!$N$1:$N$30,0),MATCH([1]Inputs!$N$5,[1]Lookups!$M$1:$P$1,0))</f>
        <v>CA_PALMDALE-AP_723820S_CTZ22.csv</v>
      </c>
      <c r="AF1122" s="3" t="str">
        <f t="shared" si="246"/>
        <v/>
      </c>
      <c r="AH1122" s="2">
        <v>0.3</v>
      </c>
      <c r="AI1122" s="6">
        <v>0</v>
      </c>
      <c r="AJ1122" s="9">
        <v>0.05</v>
      </c>
      <c r="AK1122" s="9">
        <v>5.0000000000000001E-3</v>
      </c>
      <c r="AL1122" s="2">
        <v>0.02</v>
      </c>
      <c r="AM1122" s="3" t="str">
        <f t="shared" si="247"/>
        <v>Y</v>
      </c>
      <c r="AN1122" s="5">
        <v>0.35</v>
      </c>
      <c r="AO1122" s="5">
        <v>0.6</v>
      </c>
      <c r="AP1122" s="3" t="str">
        <f t="shared" si="248"/>
        <v>Upfront</v>
      </c>
      <c r="AQ1122" s="3" t="s">
        <v>117</v>
      </c>
      <c r="AR1122" s="10">
        <v>0</v>
      </c>
      <c r="AS1122" s="11">
        <v>0</v>
      </c>
      <c r="AT1122" s="2">
        <v>7.4999999999999997E-2</v>
      </c>
      <c r="AU1122" s="2">
        <v>7.0000000000000007E-2</v>
      </c>
      <c r="AV1122" s="7">
        <v>0.05</v>
      </c>
      <c r="AW1122" t="s">
        <v>140</v>
      </c>
      <c r="AX1122" t="s">
        <v>140</v>
      </c>
      <c r="AY1122" t="s">
        <v>141</v>
      </c>
      <c r="AZ1122" t="s">
        <v>141</v>
      </c>
      <c r="BA1122" t="s">
        <v>141</v>
      </c>
      <c r="BB1122" t="s">
        <v>141</v>
      </c>
      <c r="BC1122" t="s">
        <v>141</v>
      </c>
      <c r="BD1122" t="s">
        <v>141</v>
      </c>
      <c r="BE1122" t="s">
        <v>141</v>
      </c>
      <c r="BF1122" t="s">
        <v>141</v>
      </c>
      <c r="BG1122" t="s">
        <v>141</v>
      </c>
      <c r="BH1122" t="s">
        <v>141</v>
      </c>
      <c r="BI1122" t="s">
        <v>141</v>
      </c>
      <c r="BJ1122" t="s">
        <v>141</v>
      </c>
      <c r="BK1122" t="s">
        <v>141</v>
      </c>
      <c r="BL1122" t="s">
        <v>141</v>
      </c>
      <c r="BM1122" t="s">
        <v>141</v>
      </c>
      <c r="BN1122" t="s">
        <v>141</v>
      </c>
      <c r="BO1122" t="s">
        <v>141</v>
      </c>
      <c r="BP1122" t="s">
        <v>141</v>
      </c>
      <c r="BQ1122" t="s">
        <v>141</v>
      </c>
      <c r="BR1122" t="s">
        <v>141</v>
      </c>
      <c r="BS1122" t="s">
        <v>141</v>
      </c>
      <c r="BT1122" t="s">
        <v>141</v>
      </c>
      <c r="BU1122" t="s">
        <v>141</v>
      </c>
      <c r="CB1122" t="s">
        <v>142</v>
      </c>
      <c r="CC1122" t="s">
        <v>142</v>
      </c>
      <c r="CD1122" t="s">
        <v>141</v>
      </c>
      <c r="CE1122" t="s">
        <v>141</v>
      </c>
      <c r="CF1122" t="s">
        <v>141</v>
      </c>
      <c r="CG1122" t="s">
        <v>141</v>
      </c>
      <c r="CH1122" t="s">
        <v>141</v>
      </c>
      <c r="CI1122" t="s">
        <v>141</v>
      </c>
      <c r="CJ1122" t="s">
        <v>141</v>
      </c>
      <c r="CK1122" t="s">
        <v>141</v>
      </c>
      <c r="CL1122" t="s">
        <v>141</v>
      </c>
      <c r="CM1122" t="s">
        <v>141</v>
      </c>
      <c r="CN1122" t="s">
        <v>141</v>
      </c>
      <c r="CO1122" t="s">
        <v>141</v>
      </c>
      <c r="CP1122" t="s">
        <v>141</v>
      </c>
      <c r="CQ1122" t="s">
        <v>141</v>
      </c>
      <c r="CR1122" t="s">
        <v>141</v>
      </c>
      <c r="CS1122" t="s">
        <v>141</v>
      </c>
      <c r="CT1122" t="s">
        <v>141</v>
      </c>
      <c r="CU1122" t="s">
        <v>141</v>
      </c>
      <c r="CV1122" t="s">
        <v>141</v>
      </c>
      <c r="CW1122" t="s">
        <v>141</v>
      </c>
      <c r="CX1122" t="s">
        <v>141</v>
      </c>
      <c r="CY1122" t="s">
        <v>141</v>
      </c>
      <c r="CZ1122" t="s">
        <v>141</v>
      </c>
    </row>
    <row r="1123" spans="1:104" ht="15" x14ac:dyDescent="0.25">
      <c r="A1123">
        <v>1122</v>
      </c>
      <c r="B1123" t="s">
        <v>187</v>
      </c>
      <c r="C1123" t="s">
        <v>111</v>
      </c>
      <c r="D1123" t="s">
        <v>148</v>
      </c>
      <c r="E1123" t="s">
        <v>159</v>
      </c>
      <c r="F1123" t="s">
        <v>169</v>
      </c>
      <c r="G1123" s="2">
        <v>0.04</v>
      </c>
      <c r="H1123" s="3" t="s">
        <v>115</v>
      </c>
      <c r="I1123" s="2">
        <v>0</v>
      </c>
      <c r="J1123" s="4">
        <v>0</v>
      </c>
      <c r="K1123" s="4">
        <f t="shared" si="249"/>
        <v>67.349999999999994</v>
      </c>
      <c r="L1123" s="4">
        <f t="shared" si="250"/>
        <v>142.13</v>
      </c>
      <c r="M1123" s="2">
        <v>0.02</v>
      </c>
      <c r="N1123" t="s">
        <v>130</v>
      </c>
      <c r="O1123">
        <v>6.2888099999999989</v>
      </c>
      <c r="P1123" s="5">
        <f t="shared" si="251"/>
        <v>3800</v>
      </c>
      <c r="Q1123" s="6">
        <f t="shared" si="238"/>
        <v>25</v>
      </c>
      <c r="R1123" s="5">
        <f t="shared" si="239"/>
        <v>7071.643</v>
      </c>
      <c r="S1123" s="6">
        <v>13</v>
      </c>
      <c r="T1123" s="2">
        <f t="shared" si="240"/>
        <v>1.3599999999999999E-2</v>
      </c>
      <c r="U1123" s="5">
        <f t="shared" si="241"/>
        <v>0</v>
      </c>
      <c r="V1123" s="2">
        <v>0.02</v>
      </c>
      <c r="W1123">
        <v>5</v>
      </c>
      <c r="X1123">
        <v>2.5</v>
      </c>
      <c r="Y1123" s="7">
        <f t="shared" si="242"/>
        <v>0.8</v>
      </c>
      <c r="Z1123" s="8">
        <f t="shared" si="243"/>
        <v>1037</v>
      </c>
      <c r="AA1123" s="3" t="str">
        <f t="shared" si="244"/>
        <v>No</v>
      </c>
      <c r="AB1123" s="3" t="str">
        <f t="shared" si="245"/>
        <v>TOU Arbitrage</v>
      </c>
      <c r="AC1123">
        <v>11.5</v>
      </c>
      <c r="AD1123">
        <v>159</v>
      </c>
      <c r="AE1123" s="6" t="str">
        <f>INDEX([1]Lookups!$M$1:$P$30,MATCH(D1123,[1]Lookups!$N$1:$N$30,0),MATCH([1]Inputs!$N$5,[1]Lookups!$M$1:$P$1,0))</f>
        <v>CA_PALMDALE-AP_723820S_CTZ22.csv</v>
      </c>
      <c r="AF1123" s="3" t="str">
        <f t="shared" si="246"/>
        <v/>
      </c>
      <c r="AH1123" s="2">
        <v>0.3</v>
      </c>
      <c r="AI1123" s="6">
        <v>0</v>
      </c>
      <c r="AJ1123" s="9">
        <v>0.05</v>
      </c>
      <c r="AK1123" s="9">
        <v>5.0000000000000001E-3</v>
      </c>
      <c r="AL1123" s="2">
        <v>0.02</v>
      </c>
      <c r="AM1123" s="3" t="str">
        <f t="shared" si="247"/>
        <v>Y</v>
      </c>
      <c r="AN1123" s="5">
        <v>0.35</v>
      </c>
      <c r="AO1123" s="5">
        <v>0.6</v>
      </c>
      <c r="AP1123" s="3" t="str">
        <f t="shared" si="248"/>
        <v>Upfront</v>
      </c>
      <c r="AQ1123" s="3" t="s">
        <v>117</v>
      </c>
      <c r="AR1123" s="10">
        <v>0</v>
      </c>
      <c r="AS1123" s="11">
        <v>0</v>
      </c>
      <c r="AT1123" s="2">
        <v>7.4999999999999997E-2</v>
      </c>
      <c r="AU1123" s="2">
        <v>7.0000000000000007E-2</v>
      </c>
      <c r="AV1123" s="7">
        <v>0.05</v>
      </c>
      <c r="AW1123" t="s">
        <v>140</v>
      </c>
      <c r="AX1123" t="s">
        <v>140</v>
      </c>
      <c r="AY1123" t="s">
        <v>141</v>
      </c>
      <c r="AZ1123" t="s">
        <v>141</v>
      </c>
      <c r="BA1123" t="s">
        <v>141</v>
      </c>
      <c r="BB1123" t="s">
        <v>141</v>
      </c>
      <c r="BC1123" t="s">
        <v>141</v>
      </c>
      <c r="BD1123" t="s">
        <v>141</v>
      </c>
      <c r="BE1123" t="s">
        <v>141</v>
      </c>
      <c r="BF1123" t="s">
        <v>141</v>
      </c>
      <c r="BG1123" t="s">
        <v>141</v>
      </c>
      <c r="BH1123" t="s">
        <v>141</v>
      </c>
      <c r="BI1123" t="s">
        <v>141</v>
      </c>
      <c r="BJ1123" t="s">
        <v>141</v>
      </c>
      <c r="BK1123" t="s">
        <v>141</v>
      </c>
      <c r="BL1123" t="s">
        <v>141</v>
      </c>
      <c r="BM1123" t="s">
        <v>141</v>
      </c>
      <c r="BN1123" t="s">
        <v>141</v>
      </c>
      <c r="BO1123" t="s">
        <v>141</v>
      </c>
      <c r="BP1123" t="s">
        <v>141</v>
      </c>
      <c r="BQ1123" t="s">
        <v>141</v>
      </c>
      <c r="BR1123" t="s">
        <v>141</v>
      </c>
      <c r="BS1123" t="s">
        <v>141</v>
      </c>
      <c r="BT1123" t="s">
        <v>141</v>
      </c>
      <c r="BU1123" t="s">
        <v>141</v>
      </c>
      <c r="CB1123" t="s">
        <v>142</v>
      </c>
      <c r="CC1123" t="s">
        <v>142</v>
      </c>
      <c r="CD1123" t="s">
        <v>141</v>
      </c>
      <c r="CE1123" t="s">
        <v>141</v>
      </c>
      <c r="CF1123" t="s">
        <v>141</v>
      </c>
      <c r="CG1123" t="s">
        <v>141</v>
      </c>
      <c r="CH1123" t="s">
        <v>141</v>
      </c>
      <c r="CI1123" t="s">
        <v>141</v>
      </c>
      <c r="CJ1123" t="s">
        <v>141</v>
      </c>
      <c r="CK1123" t="s">
        <v>141</v>
      </c>
      <c r="CL1123" t="s">
        <v>141</v>
      </c>
      <c r="CM1123" t="s">
        <v>141</v>
      </c>
      <c r="CN1123" t="s">
        <v>141</v>
      </c>
      <c r="CO1123" t="s">
        <v>141</v>
      </c>
      <c r="CP1123" t="s">
        <v>141</v>
      </c>
      <c r="CQ1123" t="s">
        <v>141</v>
      </c>
      <c r="CR1123" t="s">
        <v>141</v>
      </c>
      <c r="CS1123" t="s">
        <v>141</v>
      </c>
      <c r="CT1123" t="s">
        <v>141</v>
      </c>
      <c r="CU1123" t="s">
        <v>141</v>
      </c>
      <c r="CV1123" t="s">
        <v>141</v>
      </c>
      <c r="CW1123" t="s">
        <v>141</v>
      </c>
      <c r="CX1123" t="s">
        <v>141</v>
      </c>
      <c r="CY1123" t="s">
        <v>141</v>
      </c>
      <c r="CZ1123" t="s">
        <v>141</v>
      </c>
    </row>
    <row r="1124" spans="1:104" ht="15" x14ac:dyDescent="0.25">
      <c r="A1124">
        <v>1123</v>
      </c>
      <c r="B1124" t="s">
        <v>187</v>
      </c>
      <c r="C1124" t="s">
        <v>111</v>
      </c>
      <c r="D1124" t="s">
        <v>148</v>
      </c>
      <c r="E1124" t="s">
        <v>159</v>
      </c>
      <c r="F1124" t="s">
        <v>169</v>
      </c>
      <c r="G1124" s="2">
        <v>0.04</v>
      </c>
      <c r="H1124" s="3" t="s">
        <v>115</v>
      </c>
      <c r="I1124" s="2">
        <v>0</v>
      </c>
      <c r="J1124" s="4">
        <v>0</v>
      </c>
      <c r="K1124" s="4">
        <f t="shared" si="249"/>
        <v>67.349999999999994</v>
      </c>
      <c r="L1124" s="4">
        <f t="shared" si="250"/>
        <v>142.13</v>
      </c>
      <c r="M1124" s="2">
        <v>0.02</v>
      </c>
      <c r="N1124" t="s">
        <v>130</v>
      </c>
      <c r="O1124">
        <v>4.4425799999999995</v>
      </c>
      <c r="P1124" s="5">
        <f t="shared" si="251"/>
        <v>3800</v>
      </c>
      <c r="Q1124" s="6">
        <f t="shared" si="238"/>
        <v>25</v>
      </c>
      <c r="R1124" s="5">
        <f t="shared" si="239"/>
        <v>6517.7739999999994</v>
      </c>
      <c r="S1124" s="6">
        <v>13</v>
      </c>
      <c r="T1124" s="2">
        <f t="shared" si="240"/>
        <v>1.3599999999999999E-2</v>
      </c>
      <c r="U1124" s="5">
        <f t="shared" si="241"/>
        <v>0</v>
      </c>
      <c r="V1124" s="2">
        <v>0.02</v>
      </c>
      <c r="W1124">
        <v>5</v>
      </c>
      <c r="X1124">
        <v>2.5</v>
      </c>
      <c r="Y1124" s="7">
        <f t="shared" si="242"/>
        <v>0.8</v>
      </c>
      <c r="Z1124" s="8">
        <f t="shared" si="243"/>
        <v>1037</v>
      </c>
      <c r="AA1124" s="3" t="str">
        <f t="shared" si="244"/>
        <v>No</v>
      </c>
      <c r="AB1124" s="3" t="str">
        <f t="shared" si="245"/>
        <v>TOU Arbitrage</v>
      </c>
      <c r="AC1124">
        <v>18</v>
      </c>
      <c r="AD1124">
        <v>89</v>
      </c>
      <c r="AE1124" s="6" t="str">
        <f>INDEX([1]Lookups!$M$1:$P$30,MATCH(D1124,[1]Lookups!$N$1:$N$30,0),MATCH([1]Inputs!$N$5,[1]Lookups!$M$1:$P$1,0))</f>
        <v>CA_PALMDALE-AP_723820S_CTZ22.csv</v>
      </c>
      <c r="AF1124" s="3" t="str">
        <f t="shared" si="246"/>
        <v/>
      </c>
      <c r="AH1124" s="2">
        <v>0.3</v>
      </c>
      <c r="AI1124" s="6">
        <v>0</v>
      </c>
      <c r="AJ1124" s="9">
        <v>0.05</v>
      </c>
      <c r="AK1124" s="9">
        <v>5.0000000000000001E-3</v>
      </c>
      <c r="AL1124" s="2">
        <v>0.02</v>
      </c>
      <c r="AM1124" s="3" t="str">
        <f t="shared" si="247"/>
        <v>Y</v>
      </c>
      <c r="AN1124" s="5">
        <v>0.35</v>
      </c>
      <c r="AO1124" s="5">
        <v>0.6</v>
      </c>
      <c r="AP1124" s="3" t="str">
        <f t="shared" si="248"/>
        <v>Upfront</v>
      </c>
      <c r="AQ1124" s="3" t="s">
        <v>117</v>
      </c>
      <c r="AR1124" s="10">
        <v>0</v>
      </c>
      <c r="AS1124" s="11">
        <v>0</v>
      </c>
      <c r="AT1124" s="2">
        <v>7.4999999999999997E-2</v>
      </c>
      <c r="AU1124" s="2">
        <v>7.0000000000000007E-2</v>
      </c>
      <c r="AV1124" s="7">
        <v>0.05</v>
      </c>
      <c r="AW1124" t="s">
        <v>140</v>
      </c>
      <c r="AX1124" t="s">
        <v>140</v>
      </c>
      <c r="AY1124" t="s">
        <v>141</v>
      </c>
      <c r="AZ1124" t="s">
        <v>141</v>
      </c>
      <c r="BA1124" t="s">
        <v>141</v>
      </c>
      <c r="BB1124" t="s">
        <v>141</v>
      </c>
      <c r="BC1124" t="s">
        <v>141</v>
      </c>
      <c r="BD1124" t="s">
        <v>141</v>
      </c>
      <c r="BE1124" t="s">
        <v>141</v>
      </c>
      <c r="BF1124" t="s">
        <v>141</v>
      </c>
      <c r="BG1124" t="s">
        <v>141</v>
      </c>
      <c r="BH1124" t="s">
        <v>141</v>
      </c>
      <c r="BI1124" t="s">
        <v>141</v>
      </c>
      <c r="BJ1124" t="s">
        <v>141</v>
      </c>
      <c r="BK1124" t="s">
        <v>141</v>
      </c>
      <c r="BL1124" t="s">
        <v>141</v>
      </c>
      <c r="BM1124" t="s">
        <v>141</v>
      </c>
      <c r="BN1124" t="s">
        <v>141</v>
      </c>
      <c r="BO1124" t="s">
        <v>141</v>
      </c>
      <c r="BP1124" t="s">
        <v>141</v>
      </c>
      <c r="BQ1124" t="s">
        <v>141</v>
      </c>
      <c r="BR1124" t="s">
        <v>141</v>
      </c>
      <c r="BS1124" t="s">
        <v>141</v>
      </c>
      <c r="BT1124" t="s">
        <v>141</v>
      </c>
      <c r="BU1124" t="s">
        <v>141</v>
      </c>
      <c r="CB1124" t="s">
        <v>142</v>
      </c>
      <c r="CC1124" t="s">
        <v>142</v>
      </c>
      <c r="CD1124" t="s">
        <v>141</v>
      </c>
      <c r="CE1124" t="s">
        <v>141</v>
      </c>
      <c r="CF1124" t="s">
        <v>141</v>
      </c>
      <c r="CG1124" t="s">
        <v>141</v>
      </c>
      <c r="CH1124" t="s">
        <v>141</v>
      </c>
      <c r="CI1124" t="s">
        <v>141</v>
      </c>
      <c r="CJ1124" t="s">
        <v>141</v>
      </c>
      <c r="CK1124" t="s">
        <v>141</v>
      </c>
      <c r="CL1124" t="s">
        <v>141</v>
      </c>
      <c r="CM1124" t="s">
        <v>141</v>
      </c>
      <c r="CN1124" t="s">
        <v>141</v>
      </c>
      <c r="CO1124" t="s">
        <v>141</v>
      </c>
      <c r="CP1124" t="s">
        <v>141</v>
      </c>
      <c r="CQ1124" t="s">
        <v>141</v>
      </c>
      <c r="CR1124" t="s">
        <v>141</v>
      </c>
      <c r="CS1124" t="s">
        <v>141</v>
      </c>
      <c r="CT1124" t="s">
        <v>141</v>
      </c>
      <c r="CU1124" t="s">
        <v>141</v>
      </c>
      <c r="CV1124" t="s">
        <v>141</v>
      </c>
      <c r="CW1124" t="s">
        <v>141</v>
      </c>
      <c r="CX1124" t="s">
        <v>141</v>
      </c>
      <c r="CY1124" t="s">
        <v>141</v>
      </c>
      <c r="CZ1124" t="s">
        <v>141</v>
      </c>
    </row>
    <row r="1125" spans="1:104" ht="15" x14ac:dyDescent="0.25">
      <c r="A1125">
        <v>1124</v>
      </c>
      <c r="B1125" t="s">
        <v>187</v>
      </c>
      <c r="C1125" t="s">
        <v>111</v>
      </c>
      <c r="D1125" t="s">
        <v>148</v>
      </c>
      <c r="E1125" t="s">
        <v>159</v>
      </c>
      <c r="F1125" t="s">
        <v>169</v>
      </c>
      <c r="G1125" s="2">
        <v>0.04</v>
      </c>
      <c r="H1125" s="3" t="s">
        <v>115</v>
      </c>
      <c r="I1125" s="2">
        <v>0</v>
      </c>
      <c r="J1125" s="4">
        <v>0</v>
      </c>
      <c r="K1125" s="4">
        <f t="shared" si="249"/>
        <v>67.349999999999994</v>
      </c>
      <c r="L1125" s="4">
        <f t="shared" si="250"/>
        <v>142.13</v>
      </c>
      <c r="M1125" s="2">
        <v>0.02</v>
      </c>
      <c r="N1125" t="s">
        <v>130</v>
      </c>
      <c r="O1125">
        <v>6.6889499999999993</v>
      </c>
      <c r="P1125" s="5">
        <f t="shared" si="251"/>
        <v>3800</v>
      </c>
      <c r="Q1125" s="6">
        <f t="shared" si="238"/>
        <v>25</v>
      </c>
      <c r="R1125" s="5">
        <f t="shared" si="239"/>
        <v>7191.6849999999995</v>
      </c>
      <c r="S1125" s="6">
        <v>13</v>
      </c>
      <c r="T1125" s="2">
        <f t="shared" si="240"/>
        <v>1.3599999999999999E-2</v>
      </c>
      <c r="U1125" s="5">
        <f t="shared" si="241"/>
        <v>0</v>
      </c>
      <c r="V1125" s="2">
        <v>0.02</v>
      </c>
      <c r="W1125">
        <v>5</v>
      </c>
      <c r="X1125">
        <v>2.5</v>
      </c>
      <c r="Y1125" s="7">
        <f t="shared" si="242"/>
        <v>0.8</v>
      </c>
      <c r="Z1125" s="8">
        <f t="shared" si="243"/>
        <v>1037</v>
      </c>
      <c r="AA1125" s="3" t="str">
        <f t="shared" si="244"/>
        <v>No</v>
      </c>
      <c r="AB1125" s="3" t="str">
        <f t="shared" si="245"/>
        <v>TOU Arbitrage</v>
      </c>
      <c r="AC1125">
        <v>18.5</v>
      </c>
      <c r="AD1125">
        <v>240.5</v>
      </c>
      <c r="AE1125" s="6" t="str">
        <f>INDEX([1]Lookups!$M$1:$P$30,MATCH(D1125,[1]Lookups!$N$1:$N$30,0),MATCH([1]Inputs!$N$5,[1]Lookups!$M$1:$P$1,0))</f>
        <v>CA_PALMDALE-AP_723820S_CTZ22.csv</v>
      </c>
      <c r="AF1125" s="3" t="str">
        <f t="shared" si="246"/>
        <v/>
      </c>
      <c r="AH1125" s="2">
        <v>0.3</v>
      </c>
      <c r="AI1125" s="6">
        <v>0</v>
      </c>
      <c r="AJ1125" s="9">
        <v>0.05</v>
      </c>
      <c r="AK1125" s="9">
        <v>5.0000000000000001E-3</v>
      </c>
      <c r="AL1125" s="2">
        <v>0.02</v>
      </c>
      <c r="AM1125" s="3" t="str">
        <f t="shared" si="247"/>
        <v>Y</v>
      </c>
      <c r="AN1125" s="5">
        <v>0.35</v>
      </c>
      <c r="AO1125" s="5">
        <v>0.6</v>
      </c>
      <c r="AP1125" s="3" t="str">
        <f t="shared" si="248"/>
        <v>Upfront</v>
      </c>
      <c r="AQ1125" s="3" t="s">
        <v>117</v>
      </c>
      <c r="AR1125" s="10">
        <v>0</v>
      </c>
      <c r="AS1125" s="11">
        <v>0</v>
      </c>
      <c r="AT1125" s="2">
        <v>7.4999999999999997E-2</v>
      </c>
      <c r="AU1125" s="2">
        <v>7.0000000000000007E-2</v>
      </c>
      <c r="AV1125" s="7">
        <v>0.05</v>
      </c>
      <c r="AW1125" t="s">
        <v>140</v>
      </c>
      <c r="AX1125" t="s">
        <v>140</v>
      </c>
      <c r="AY1125" t="s">
        <v>141</v>
      </c>
      <c r="AZ1125" t="s">
        <v>141</v>
      </c>
      <c r="BA1125" t="s">
        <v>141</v>
      </c>
      <c r="BB1125" t="s">
        <v>141</v>
      </c>
      <c r="BC1125" t="s">
        <v>141</v>
      </c>
      <c r="BD1125" t="s">
        <v>141</v>
      </c>
      <c r="BE1125" t="s">
        <v>141</v>
      </c>
      <c r="BF1125" t="s">
        <v>141</v>
      </c>
      <c r="BG1125" t="s">
        <v>141</v>
      </c>
      <c r="BH1125" t="s">
        <v>141</v>
      </c>
      <c r="BI1125" t="s">
        <v>141</v>
      </c>
      <c r="BJ1125" t="s">
        <v>141</v>
      </c>
      <c r="BK1125" t="s">
        <v>141</v>
      </c>
      <c r="BL1125" t="s">
        <v>141</v>
      </c>
      <c r="BM1125" t="s">
        <v>141</v>
      </c>
      <c r="BN1125" t="s">
        <v>141</v>
      </c>
      <c r="BO1125" t="s">
        <v>141</v>
      </c>
      <c r="BP1125" t="s">
        <v>141</v>
      </c>
      <c r="BQ1125" t="s">
        <v>141</v>
      </c>
      <c r="BR1125" t="s">
        <v>141</v>
      </c>
      <c r="BS1125" t="s">
        <v>141</v>
      </c>
      <c r="BT1125" t="s">
        <v>141</v>
      </c>
      <c r="BU1125" t="s">
        <v>141</v>
      </c>
      <c r="CB1125" t="s">
        <v>142</v>
      </c>
      <c r="CC1125" t="s">
        <v>142</v>
      </c>
      <c r="CD1125" t="s">
        <v>141</v>
      </c>
      <c r="CE1125" t="s">
        <v>141</v>
      </c>
      <c r="CF1125" t="s">
        <v>141</v>
      </c>
      <c r="CG1125" t="s">
        <v>141</v>
      </c>
      <c r="CH1125" t="s">
        <v>141</v>
      </c>
      <c r="CI1125" t="s">
        <v>141</v>
      </c>
      <c r="CJ1125" t="s">
        <v>141</v>
      </c>
      <c r="CK1125" t="s">
        <v>141</v>
      </c>
      <c r="CL1125" t="s">
        <v>141</v>
      </c>
      <c r="CM1125" t="s">
        <v>141</v>
      </c>
      <c r="CN1125" t="s">
        <v>141</v>
      </c>
      <c r="CO1125" t="s">
        <v>141</v>
      </c>
      <c r="CP1125" t="s">
        <v>141</v>
      </c>
      <c r="CQ1125" t="s">
        <v>141</v>
      </c>
      <c r="CR1125" t="s">
        <v>141</v>
      </c>
      <c r="CS1125" t="s">
        <v>141</v>
      </c>
      <c r="CT1125" t="s">
        <v>141</v>
      </c>
      <c r="CU1125" t="s">
        <v>141</v>
      </c>
      <c r="CV1125" t="s">
        <v>141</v>
      </c>
      <c r="CW1125" t="s">
        <v>141</v>
      </c>
      <c r="CX1125" t="s">
        <v>141</v>
      </c>
      <c r="CY1125" t="s">
        <v>141</v>
      </c>
      <c r="CZ1125" t="s">
        <v>141</v>
      </c>
    </row>
    <row r="1126" spans="1:104" ht="15" x14ac:dyDescent="0.25">
      <c r="A1126">
        <v>1125</v>
      </c>
      <c r="B1126" t="s">
        <v>187</v>
      </c>
      <c r="C1126" t="s">
        <v>111</v>
      </c>
      <c r="D1126" t="s">
        <v>148</v>
      </c>
      <c r="E1126" t="s">
        <v>159</v>
      </c>
      <c r="F1126" t="s">
        <v>169</v>
      </c>
      <c r="G1126" s="2">
        <v>0.04</v>
      </c>
      <c r="H1126" s="3" t="s">
        <v>115</v>
      </c>
      <c r="I1126" s="2">
        <v>0</v>
      </c>
      <c r="J1126" s="4">
        <v>0</v>
      </c>
      <c r="K1126" s="4">
        <f t="shared" si="249"/>
        <v>67.349999999999994</v>
      </c>
      <c r="L1126" s="4">
        <f t="shared" si="250"/>
        <v>142.13</v>
      </c>
      <c r="M1126" s="2">
        <v>0.02</v>
      </c>
      <c r="N1126" t="s">
        <v>130</v>
      </c>
      <c r="O1126">
        <v>2.9617199999999997</v>
      </c>
      <c r="P1126" s="5">
        <f t="shared" si="251"/>
        <v>3800</v>
      </c>
      <c r="Q1126" s="6">
        <f t="shared" si="238"/>
        <v>25</v>
      </c>
      <c r="R1126" s="5">
        <f t="shared" si="239"/>
        <v>6073.5159999999996</v>
      </c>
      <c r="S1126" s="6">
        <v>13</v>
      </c>
      <c r="T1126" s="2">
        <f t="shared" si="240"/>
        <v>1.3599999999999999E-2</v>
      </c>
      <c r="U1126" s="5">
        <f t="shared" si="241"/>
        <v>0</v>
      </c>
      <c r="V1126" s="2">
        <v>0.02</v>
      </c>
      <c r="W1126">
        <v>5</v>
      </c>
      <c r="X1126">
        <v>2.5</v>
      </c>
      <c r="Y1126" s="7">
        <f t="shared" si="242"/>
        <v>0.8</v>
      </c>
      <c r="Z1126" s="8">
        <f t="shared" si="243"/>
        <v>1037</v>
      </c>
      <c r="AA1126" s="3" t="str">
        <f t="shared" si="244"/>
        <v>No</v>
      </c>
      <c r="AB1126" s="3" t="str">
        <f t="shared" si="245"/>
        <v>TOU Arbitrage</v>
      </c>
      <c r="AC1126">
        <v>20</v>
      </c>
      <c r="AD1126">
        <v>150</v>
      </c>
      <c r="AE1126" s="6" t="str">
        <f>INDEX([1]Lookups!$M$1:$P$30,MATCH(D1126,[1]Lookups!$N$1:$N$30,0),MATCH([1]Inputs!$N$5,[1]Lookups!$M$1:$P$1,0))</f>
        <v>CA_PALMDALE-AP_723820S_CTZ22.csv</v>
      </c>
      <c r="AF1126" s="3" t="str">
        <f t="shared" si="246"/>
        <v/>
      </c>
      <c r="AH1126" s="2">
        <v>0.3</v>
      </c>
      <c r="AI1126" s="6">
        <v>0</v>
      </c>
      <c r="AJ1126" s="9">
        <v>0.05</v>
      </c>
      <c r="AK1126" s="9">
        <v>5.0000000000000001E-3</v>
      </c>
      <c r="AL1126" s="2">
        <v>0.02</v>
      </c>
      <c r="AM1126" s="3" t="str">
        <f t="shared" si="247"/>
        <v>Y</v>
      </c>
      <c r="AN1126" s="5">
        <v>0.35</v>
      </c>
      <c r="AO1126" s="5">
        <v>0.6</v>
      </c>
      <c r="AP1126" s="3" t="str">
        <f t="shared" si="248"/>
        <v>Upfront</v>
      </c>
      <c r="AQ1126" s="3" t="s">
        <v>117</v>
      </c>
      <c r="AR1126" s="10">
        <v>0</v>
      </c>
      <c r="AS1126" s="11">
        <v>0</v>
      </c>
      <c r="AT1126" s="2">
        <v>7.4999999999999997E-2</v>
      </c>
      <c r="AU1126" s="2">
        <v>7.0000000000000007E-2</v>
      </c>
      <c r="AV1126" s="7">
        <v>0.05</v>
      </c>
      <c r="AW1126" t="s">
        <v>140</v>
      </c>
      <c r="AX1126" t="s">
        <v>140</v>
      </c>
      <c r="AY1126" t="s">
        <v>141</v>
      </c>
      <c r="AZ1126" t="s">
        <v>141</v>
      </c>
      <c r="BA1126" t="s">
        <v>141</v>
      </c>
      <c r="BB1126" t="s">
        <v>141</v>
      </c>
      <c r="BC1126" t="s">
        <v>141</v>
      </c>
      <c r="BD1126" t="s">
        <v>141</v>
      </c>
      <c r="BE1126" t="s">
        <v>141</v>
      </c>
      <c r="BF1126" t="s">
        <v>141</v>
      </c>
      <c r="BG1126" t="s">
        <v>141</v>
      </c>
      <c r="BH1126" t="s">
        <v>141</v>
      </c>
      <c r="BI1126" t="s">
        <v>141</v>
      </c>
      <c r="BJ1126" t="s">
        <v>141</v>
      </c>
      <c r="BK1126" t="s">
        <v>141</v>
      </c>
      <c r="BL1126" t="s">
        <v>141</v>
      </c>
      <c r="BM1126" t="s">
        <v>141</v>
      </c>
      <c r="BN1126" t="s">
        <v>141</v>
      </c>
      <c r="BO1126" t="s">
        <v>141</v>
      </c>
      <c r="BP1126" t="s">
        <v>141</v>
      </c>
      <c r="BQ1126" t="s">
        <v>141</v>
      </c>
      <c r="BR1126" t="s">
        <v>141</v>
      </c>
      <c r="BS1126" t="s">
        <v>141</v>
      </c>
      <c r="BT1126" t="s">
        <v>141</v>
      </c>
      <c r="BU1126" t="s">
        <v>141</v>
      </c>
      <c r="CB1126" t="s">
        <v>142</v>
      </c>
      <c r="CC1126" t="s">
        <v>142</v>
      </c>
      <c r="CD1126" t="s">
        <v>141</v>
      </c>
      <c r="CE1126" t="s">
        <v>141</v>
      </c>
      <c r="CF1126" t="s">
        <v>141</v>
      </c>
      <c r="CG1126" t="s">
        <v>141</v>
      </c>
      <c r="CH1126" t="s">
        <v>141</v>
      </c>
      <c r="CI1126" t="s">
        <v>141</v>
      </c>
      <c r="CJ1126" t="s">
        <v>141</v>
      </c>
      <c r="CK1126" t="s">
        <v>141</v>
      </c>
      <c r="CL1126" t="s">
        <v>141</v>
      </c>
      <c r="CM1126" t="s">
        <v>141</v>
      </c>
      <c r="CN1126" t="s">
        <v>141</v>
      </c>
      <c r="CO1126" t="s">
        <v>141</v>
      </c>
      <c r="CP1126" t="s">
        <v>141</v>
      </c>
      <c r="CQ1126" t="s">
        <v>141</v>
      </c>
      <c r="CR1126" t="s">
        <v>141</v>
      </c>
      <c r="CS1126" t="s">
        <v>141</v>
      </c>
      <c r="CT1126" t="s">
        <v>141</v>
      </c>
      <c r="CU1126" t="s">
        <v>141</v>
      </c>
      <c r="CV1126" t="s">
        <v>141</v>
      </c>
      <c r="CW1126" t="s">
        <v>141</v>
      </c>
      <c r="CX1126" t="s">
        <v>141</v>
      </c>
      <c r="CY1126" t="s">
        <v>141</v>
      </c>
      <c r="CZ1126" t="s">
        <v>141</v>
      </c>
    </row>
    <row r="1127" spans="1:104" ht="15" x14ac:dyDescent="0.25">
      <c r="A1127">
        <v>1126</v>
      </c>
      <c r="B1127" t="s">
        <v>187</v>
      </c>
      <c r="C1127" t="s">
        <v>111</v>
      </c>
      <c r="D1127" t="s">
        <v>148</v>
      </c>
      <c r="E1127" t="s">
        <v>159</v>
      </c>
      <c r="F1127" t="s">
        <v>169</v>
      </c>
      <c r="G1127" s="2">
        <v>0.04</v>
      </c>
      <c r="H1127" s="3" t="s">
        <v>115</v>
      </c>
      <c r="I1127" s="2">
        <v>0</v>
      </c>
      <c r="J1127" s="4">
        <v>0</v>
      </c>
      <c r="K1127" s="4">
        <f t="shared" si="249"/>
        <v>67.349999999999994</v>
      </c>
      <c r="L1127" s="4">
        <f t="shared" si="250"/>
        <v>142.13</v>
      </c>
      <c r="M1127" s="2">
        <v>0.02</v>
      </c>
      <c r="N1127" t="s">
        <v>130</v>
      </c>
      <c r="O1127">
        <v>4.1906400000000001</v>
      </c>
      <c r="P1127" s="5">
        <f t="shared" si="251"/>
        <v>3800</v>
      </c>
      <c r="Q1127" s="6">
        <f t="shared" si="238"/>
        <v>25</v>
      </c>
      <c r="R1127" s="5">
        <f t="shared" si="239"/>
        <v>6442.192</v>
      </c>
      <c r="S1127" s="6">
        <v>13</v>
      </c>
      <c r="T1127" s="2">
        <f t="shared" si="240"/>
        <v>1.3599999999999999E-2</v>
      </c>
      <c r="U1127" s="5">
        <f t="shared" si="241"/>
        <v>0</v>
      </c>
      <c r="V1127" s="2">
        <v>0.02</v>
      </c>
      <c r="W1127">
        <v>5</v>
      </c>
      <c r="X1127">
        <v>2.5</v>
      </c>
      <c r="Y1127" s="7">
        <f t="shared" si="242"/>
        <v>0.8</v>
      </c>
      <c r="Z1127" s="8">
        <f t="shared" si="243"/>
        <v>1037</v>
      </c>
      <c r="AA1127" s="3" t="str">
        <f t="shared" si="244"/>
        <v>No</v>
      </c>
      <c r="AB1127" s="3" t="str">
        <f t="shared" si="245"/>
        <v>TOU Arbitrage</v>
      </c>
      <c r="AC1127">
        <v>14</v>
      </c>
      <c r="AD1127">
        <v>139</v>
      </c>
      <c r="AE1127" s="6" t="str">
        <f>INDEX([1]Lookups!$M$1:$P$30,MATCH(D1127,[1]Lookups!$N$1:$N$30,0),MATCH([1]Inputs!$N$5,[1]Lookups!$M$1:$P$1,0))</f>
        <v>CA_PALMDALE-AP_723820S_CTZ22.csv</v>
      </c>
      <c r="AF1127" s="3" t="str">
        <f t="shared" si="246"/>
        <v/>
      </c>
      <c r="AH1127" s="2">
        <v>0.3</v>
      </c>
      <c r="AI1127" s="6">
        <v>0</v>
      </c>
      <c r="AJ1127" s="9">
        <v>0.05</v>
      </c>
      <c r="AK1127" s="9">
        <v>5.0000000000000001E-3</v>
      </c>
      <c r="AL1127" s="2">
        <v>0.02</v>
      </c>
      <c r="AM1127" s="3" t="str">
        <f t="shared" si="247"/>
        <v>Y</v>
      </c>
      <c r="AN1127" s="5">
        <v>0.35</v>
      </c>
      <c r="AO1127" s="5">
        <v>0.6</v>
      </c>
      <c r="AP1127" s="3" t="str">
        <f t="shared" si="248"/>
        <v>Upfront</v>
      </c>
      <c r="AQ1127" s="3" t="s">
        <v>117</v>
      </c>
      <c r="AR1127" s="10">
        <v>0</v>
      </c>
      <c r="AS1127" s="11">
        <v>0</v>
      </c>
      <c r="AT1127" s="2">
        <v>7.4999999999999997E-2</v>
      </c>
      <c r="AU1127" s="2">
        <v>7.0000000000000007E-2</v>
      </c>
      <c r="AV1127" s="7">
        <v>0.05</v>
      </c>
      <c r="AW1127" t="s">
        <v>140</v>
      </c>
      <c r="AX1127" t="s">
        <v>140</v>
      </c>
      <c r="AY1127" t="s">
        <v>141</v>
      </c>
      <c r="AZ1127" t="s">
        <v>141</v>
      </c>
      <c r="BA1127" t="s">
        <v>141</v>
      </c>
      <c r="BB1127" t="s">
        <v>141</v>
      </c>
      <c r="BC1127" t="s">
        <v>141</v>
      </c>
      <c r="BD1127" t="s">
        <v>141</v>
      </c>
      <c r="BE1127" t="s">
        <v>141</v>
      </c>
      <c r="BF1127" t="s">
        <v>141</v>
      </c>
      <c r="BG1127" t="s">
        <v>141</v>
      </c>
      <c r="BH1127" t="s">
        <v>141</v>
      </c>
      <c r="BI1127" t="s">
        <v>141</v>
      </c>
      <c r="BJ1127" t="s">
        <v>141</v>
      </c>
      <c r="BK1127" t="s">
        <v>141</v>
      </c>
      <c r="BL1127" t="s">
        <v>141</v>
      </c>
      <c r="BM1127" t="s">
        <v>141</v>
      </c>
      <c r="BN1127" t="s">
        <v>141</v>
      </c>
      <c r="BO1127" t="s">
        <v>141</v>
      </c>
      <c r="BP1127" t="s">
        <v>141</v>
      </c>
      <c r="BQ1127" t="s">
        <v>141</v>
      </c>
      <c r="BR1127" t="s">
        <v>141</v>
      </c>
      <c r="BS1127" t="s">
        <v>141</v>
      </c>
      <c r="BT1127" t="s">
        <v>141</v>
      </c>
      <c r="BU1127" t="s">
        <v>141</v>
      </c>
      <c r="CB1127" t="s">
        <v>141</v>
      </c>
      <c r="CC1127" t="s">
        <v>141</v>
      </c>
      <c r="CD1127" t="s">
        <v>141</v>
      </c>
      <c r="CE1127" t="s">
        <v>141</v>
      </c>
      <c r="CF1127" t="s">
        <v>141</v>
      </c>
      <c r="CG1127" t="s">
        <v>141</v>
      </c>
      <c r="CH1127" t="s">
        <v>141</v>
      </c>
      <c r="CI1127" t="s">
        <v>141</v>
      </c>
      <c r="CJ1127" t="s">
        <v>141</v>
      </c>
      <c r="CK1127" t="s">
        <v>141</v>
      </c>
      <c r="CL1127" t="s">
        <v>141</v>
      </c>
      <c r="CM1127" t="s">
        <v>141</v>
      </c>
      <c r="CN1127" t="s">
        <v>141</v>
      </c>
      <c r="CO1127" t="s">
        <v>141</v>
      </c>
      <c r="CP1127" t="s">
        <v>141</v>
      </c>
      <c r="CQ1127" t="s">
        <v>141</v>
      </c>
      <c r="CR1127" t="s">
        <v>141</v>
      </c>
      <c r="CS1127" t="s">
        <v>141</v>
      </c>
      <c r="CT1127" t="s">
        <v>141</v>
      </c>
      <c r="CU1127" t="s">
        <v>141</v>
      </c>
      <c r="CV1127" t="s">
        <v>141</v>
      </c>
      <c r="CW1127" t="s">
        <v>141</v>
      </c>
      <c r="CX1127" t="s">
        <v>141</v>
      </c>
      <c r="CY1127" t="s">
        <v>141</v>
      </c>
      <c r="CZ1127" t="s">
        <v>141</v>
      </c>
    </row>
    <row r="1128" spans="1:104" ht="15" x14ac:dyDescent="0.25">
      <c r="A1128">
        <v>1127</v>
      </c>
      <c r="B1128" t="s">
        <v>187</v>
      </c>
      <c r="C1128" t="s">
        <v>111</v>
      </c>
      <c r="D1128" t="s">
        <v>148</v>
      </c>
      <c r="E1128" t="s">
        <v>159</v>
      </c>
      <c r="F1128" t="s">
        <v>169</v>
      </c>
      <c r="G1128" s="2">
        <v>0.04</v>
      </c>
      <c r="H1128" s="3" t="s">
        <v>115</v>
      </c>
      <c r="I1128" s="2">
        <v>0</v>
      </c>
      <c r="J1128" s="4">
        <v>0</v>
      </c>
      <c r="K1128" s="4">
        <f t="shared" si="249"/>
        <v>67.349999999999994</v>
      </c>
      <c r="L1128" s="4">
        <f t="shared" si="250"/>
        <v>142.13</v>
      </c>
      <c r="M1128" s="2">
        <v>0.02</v>
      </c>
      <c r="N1128" t="s">
        <v>130</v>
      </c>
      <c r="O1128">
        <v>4.5702600000000002</v>
      </c>
      <c r="P1128" s="5">
        <f t="shared" si="251"/>
        <v>3800</v>
      </c>
      <c r="Q1128" s="6">
        <f t="shared" si="238"/>
        <v>25</v>
      </c>
      <c r="R1128" s="5">
        <f t="shared" si="239"/>
        <v>6556.0779999999995</v>
      </c>
      <c r="S1128" s="6">
        <v>13</v>
      </c>
      <c r="T1128" s="2">
        <f t="shared" si="240"/>
        <v>1.3599999999999999E-2</v>
      </c>
      <c r="U1128" s="5">
        <f t="shared" si="241"/>
        <v>0</v>
      </c>
      <c r="V1128" s="2">
        <v>0.02</v>
      </c>
      <c r="W1128">
        <v>5</v>
      </c>
      <c r="X1128">
        <v>2.5</v>
      </c>
      <c r="Y1128" s="7">
        <f t="shared" si="242"/>
        <v>0.8</v>
      </c>
      <c r="Z1128" s="8">
        <f t="shared" si="243"/>
        <v>1037</v>
      </c>
      <c r="AA1128" s="3" t="str">
        <f t="shared" si="244"/>
        <v>No</v>
      </c>
      <c r="AB1128" s="3" t="str">
        <f t="shared" si="245"/>
        <v>TOU Arbitrage</v>
      </c>
      <c r="AC1128">
        <v>28</v>
      </c>
      <c r="AD1128">
        <v>181</v>
      </c>
      <c r="AE1128" s="6" t="str">
        <f>INDEX([1]Lookups!$M$1:$P$30,MATCH(D1128,[1]Lookups!$N$1:$N$30,0),MATCH([1]Inputs!$N$5,[1]Lookups!$M$1:$P$1,0))</f>
        <v>CA_PALMDALE-AP_723820S_CTZ22.csv</v>
      </c>
      <c r="AF1128" s="3" t="str">
        <f t="shared" si="246"/>
        <v/>
      </c>
      <c r="AH1128" s="2">
        <v>0.3</v>
      </c>
      <c r="AI1128" s="6">
        <v>0</v>
      </c>
      <c r="AJ1128" s="9">
        <v>0.05</v>
      </c>
      <c r="AK1128" s="9">
        <v>5.0000000000000001E-3</v>
      </c>
      <c r="AL1128" s="2">
        <v>0.02</v>
      </c>
      <c r="AM1128" s="3" t="str">
        <f t="shared" si="247"/>
        <v>Y</v>
      </c>
      <c r="AN1128" s="5">
        <v>0.35</v>
      </c>
      <c r="AO1128" s="5">
        <v>0.6</v>
      </c>
      <c r="AP1128" s="3" t="str">
        <f t="shared" si="248"/>
        <v>Upfront</v>
      </c>
      <c r="AQ1128" s="3" t="s">
        <v>117</v>
      </c>
      <c r="AR1128" s="10">
        <v>0</v>
      </c>
      <c r="AS1128" s="11">
        <v>0</v>
      </c>
      <c r="AT1128" s="2">
        <v>7.4999999999999997E-2</v>
      </c>
      <c r="AU1128" s="2">
        <v>7.0000000000000007E-2</v>
      </c>
      <c r="AV1128" s="7">
        <v>0.05</v>
      </c>
      <c r="AW1128" t="s">
        <v>140</v>
      </c>
      <c r="AX1128" t="s">
        <v>140</v>
      </c>
      <c r="AY1128" t="s">
        <v>141</v>
      </c>
      <c r="AZ1128" t="s">
        <v>141</v>
      </c>
      <c r="BA1128" t="s">
        <v>141</v>
      </c>
      <c r="BB1128" t="s">
        <v>141</v>
      </c>
      <c r="BC1128" t="s">
        <v>141</v>
      </c>
      <c r="BD1128" t="s">
        <v>141</v>
      </c>
      <c r="BE1128" t="s">
        <v>141</v>
      </c>
      <c r="BF1128" t="s">
        <v>141</v>
      </c>
      <c r="BG1128" t="s">
        <v>141</v>
      </c>
      <c r="BH1128" t="s">
        <v>141</v>
      </c>
      <c r="BI1128" t="s">
        <v>141</v>
      </c>
      <c r="BJ1128" t="s">
        <v>141</v>
      </c>
      <c r="BK1128" t="s">
        <v>141</v>
      </c>
      <c r="BL1128" t="s">
        <v>141</v>
      </c>
      <c r="BM1128" t="s">
        <v>141</v>
      </c>
      <c r="BN1128" t="s">
        <v>141</v>
      </c>
      <c r="BO1128" t="s">
        <v>141</v>
      </c>
      <c r="BP1128" t="s">
        <v>141</v>
      </c>
      <c r="BQ1128" t="s">
        <v>141</v>
      </c>
      <c r="BR1128" t="s">
        <v>141</v>
      </c>
      <c r="BS1128" t="s">
        <v>141</v>
      </c>
      <c r="BT1128" t="s">
        <v>141</v>
      </c>
      <c r="BU1128" t="s">
        <v>141</v>
      </c>
      <c r="CB1128" t="s">
        <v>141</v>
      </c>
      <c r="CC1128" t="s">
        <v>141</v>
      </c>
      <c r="CD1128" t="s">
        <v>141</v>
      </c>
      <c r="CE1128" t="s">
        <v>141</v>
      </c>
      <c r="CF1128" t="s">
        <v>141</v>
      </c>
      <c r="CG1128" t="s">
        <v>141</v>
      </c>
      <c r="CH1128" t="s">
        <v>141</v>
      </c>
      <c r="CI1128" t="s">
        <v>141</v>
      </c>
      <c r="CJ1128" t="s">
        <v>141</v>
      </c>
      <c r="CK1128" t="s">
        <v>141</v>
      </c>
      <c r="CL1128" t="s">
        <v>141</v>
      </c>
      <c r="CM1128" t="s">
        <v>141</v>
      </c>
      <c r="CN1128" t="s">
        <v>141</v>
      </c>
      <c r="CO1128" t="s">
        <v>141</v>
      </c>
      <c r="CP1128" t="s">
        <v>141</v>
      </c>
      <c r="CQ1128" t="s">
        <v>141</v>
      </c>
      <c r="CR1128" t="s">
        <v>141</v>
      </c>
      <c r="CS1128" t="s">
        <v>141</v>
      </c>
      <c r="CT1128" t="s">
        <v>141</v>
      </c>
      <c r="CU1128" t="s">
        <v>141</v>
      </c>
      <c r="CV1128" t="s">
        <v>141</v>
      </c>
      <c r="CW1128" t="s">
        <v>141</v>
      </c>
      <c r="CX1128" t="s">
        <v>141</v>
      </c>
      <c r="CY1128" t="s">
        <v>141</v>
      </c>
      <c r="CZ1128" t="s">
        <v>141</v>
      </c>
    </row>
    <row r="1129" spans="1:104" ht="15" x14ac:dyDescent="0.25">
      <c r="A1129">
        <v>1128</v>
      </c>
      <c r="B1129" t="s">
        <v>187</v>
      </c>
      <c r="C1129" t="s">
        <v>111</v>
      </c>
      <c r="D1129" t="s">
        <v>148</v>
      </c>
      <c r="E1129" t="s">
        <v>159</v>
      </c>
      <c r="F1129" t="s">
        <v>169</v>
      </c>
      <c r="G1129" s="2">
        <v>0.04</v>
      </c>
      <c r="H1129" s="3" t="s">
        <v>115</v>
      </c>
      <c r="I1129" s="2">
        <v>0</v>
      </c>
      <c r="J1129" s="4">
        <v>0</v>
      </c>
      <c r="K1129" s="4">
        <f t="shared" si="249"/>
        <v>67.349999999999994</v>
      </c>
      <c r="L1129" s="4">
        <f t="shared" si="250"/>
        <v>142.13</v>
      </c>
      <c r="M1129" s="2">
        <v>0.02</v>
      </c>
      <c r="N1129" t="s">
        <v>130</v>
      </c>
      <c r="O1129">
        <v>5.6555400000000002</v>
      </c>
      <c r="P1129" s="5">
        <f t="shared" si="251"/>
        <v>3800</v>
      </c>
      <c r="Q1129" s="6">
        <f t="shared" si="238"/>
        <v>25</v>
      </c>
      <c r="R1129" s="5">
        <f t="shared" si="239"/>
        <v>6881.6620000000003</v>
      </c>
      <c r="S1129" s="6">
        <v>13</v>
      </c>
      <c r="T1129" s="2">
        <f t="shared" si="240"/>
        <v>1.3599999999999999E-2</v>
      </c>
      <c r="U1129" s="5">
        <f t="shared" si="241"/>
        <v>0</v>
      </c>
      <c r="V1129" s="2">
        <v>0.02</v>
      </c>
      <c r="W1129">
        <v>5</v>
      </c>
      <c r="X1129">
        <v>2.5</v>
      </c>
      <c r="Y1129" s="7">
        <f t="shared" si="242"/>
        <v>0.8</v>
      </c>
      <c r="Z1129" s="8">
        <f t="shared" si="243"/>
        <v>1037</v>
      </c>
      <c r="AA1129" s="3" t="str">
        <f t="shared" si="244"/>
        <v>No</v>
      </c>
      <c r="AB1129" s="3" t="str">
        <f t="shared" si="245"/>
        <v>TOU Arbitrage</v>
      </c>
      <c r="AC1129">
        <v>20</v>
      </c>
      <c r="AD1129">
        <v>139</v>
      </c>
      <c r="AE1129" s="6" t="str">
        <f>INDEX([1]Lookups!$M$1:$P$30,MATCH(D1129,[1]Lookups!$N$1:$N$30,0),MATCH([1]Inputs!$N$5,[1]Lookups!$M$1:$P$1,0))</f>
        <v>CA_PALMDALE-AP_723820S_CTZ22.csv</v>
      </c>
      <c r="AF1129" s="3" t="str">
        <f t="shared" si="246"/>
        <v/>
      </c>
      <c r="AH1129" s="2">
        <v>0.3</v>
      </c>
      <c r="AI1129" s="6">
        <v>0</v>
      </c>
      <c r="AJ1129" s="9">
        <v>0.05</v>
      </c>
      <c r="AK1129" s="9">
        <v>5.0000000000000001E-3</v>
      </c>
      <c r="AL1129" s="2">
        <v>0.02</v>
      </c>
      <c r="AM1129" s="3" t="str">
        <f t="shared" si="247"/>
        <v>Y</v>
      </c>
      <c r="AN1129" s="5">
        <v>0.35</v>
      </c>
      <c r="AO1129" s="5">
        <v>0.6</v>
      </c>
      <c r="AP1129" s="3" t="str">
        <f t="shared" si="248"/>
        <v>Upfront</v>
      </c>
      <c r="AQ1129" s="3" t="s">
        <v>117</v>
      </c>
      <c r="AR1129" s="10">
        <v>0</v>
      </c>
      <c r="AS1129" s="11">
        <v>0</v>
      </c>
      <c r="AT1129" s="2">
        <v>7.4999999999999997E-2</v>
      </c>
      <c r="AU1129" s="2">
        <v>7.0000000000000007E-2</v>
      </c>
      <c r="AV1129" s="7">
        <v>0.05</v>
      </c>
      <c r="AW1129" t="s">
        <v>166</v>
      </c>
      <c r="AX1129" t="s">
        <v>166</v>
      </c>
      <c r="AY1129" t="s">
        <v>166</v>
      </c>
      <c r="AZ1129" t="s">
        <v>166</v>
      </c>
      <c r="BA1129" t="s">
        <v>166</v>
      </c>
      <c r="BB1129" t="s">
        <v>166</v>
      </c>
      <c r="BC1129" t="s">
        <v>166</v>
      </c>
      <c r="BD1129" t="s">
        <v>166</v>
      </c>
      <c r="BE1129" t="s">
        <v>166</v>
      </c>
      <c r="BF1129" t="s">
        <v>166</v>
      </c>
      <c r="BG1129" t="s">
        <v>166</v>
      </c>
      <c r="BH1129" t="s">
        <v>166</v>
      </c>
      <c r="BI1129" t="s">
        <v>166</v>
      </c>
      <c r="BJ1129" t="s">
        <v>166</v>
      </c>
      <c r="BK1129" t="s">
        <v>166</v>
      </c>
      <c r="BL1129" t="s">
        <v>166</v>
      </c>
      <c r="BM1129" t="s">
        <v>166</v>
      </c>
      <c r="BN1129" t="s">
        <v>166</v>
      </c>
      <c r="BO1129" t="s">
        <v>166</v>
      </c>
      <c r="BP1129" t="s">
        <v>166</v>
      </c>
      <c r="BQ1129" t="s">
        <v>166</v>
      </c>
      <c r="BR1129" t="s">
        <v>166</v>
      </c>
      <c r="BS1129" t="s">
        <v>166</v>
      </c>
      <c r="BT1129" t="s">
        <v>166</v>
      </c>
      <c r="BU1129" t="s">
        <v>166</v>
      </c>
      <c r="CB1129" t="s">
        <v>166</v>
      </c>
      <c r="CC1129" t="s">
        <v>166</v>
      </c>
      <c r="CD1129" t="s">
        <v>166</v>
      </c>
      <c r="CE1129" t="s">
        <v>166</v>
      </c>
      <c r="CF1129" t="s">
        <v>166</v>
      </c>
      <c r="CG1129" t="s">
        <v>166</v>
      </c>
      <c r="CH1129" t="s">
        <v>166</v>
      </c>
      <c r="CI1129" t="s">
        <v>166</v>
      </c>
      <c r="CJ1129" t="s">
        <v>166</v>
      </c>
      <c r="CK1129" t="s">
        <v>166</v>
      </c>
      <c r="CL1129" t="s">
        <v>166</v>
      </c>
      <c r="CM1129" t="s">
        <v>166</v>
      </c>
      <c r="CN1129" t="s">
        <v>166</v>
      </c>
      <c r="CO1129" t="s">
        <v>166</v>
      </c>
      <c r="CP1129" t="s">
        <v>166</v>
      </c>
      <c r="CQ1129" t="s">
        <v>166</v>
      </c>
      <c r="CR1129" t="s">
        <v>166</v>
      </c>
      <c r="CS1129" t="s">
        <v>166</v>
      </c>
      <c r="CT1129" t="s">
        <v>166</v>
      </c>
      <c r="CU1129" t="s">
        <v>166</v>
      </c>
      <c r="CV1129" t="s">
        <v>166</v>
      </c>
      <c r="CW1129" t="s">
        <v>166</v>
      </c>
      <c r="CX1129" t="s">
        <v>166</v>
      </c>
      <c r="CY1129" t="s">
        <v>166</v>
      </c>
      <c r="CZ1129" t="s">
        <v>166</v>
      </c>
    </row>
    <row r="1130" spans="1:104" ht="15" x14ac:dyDescent="0.25">
      <c r="A1130">
        <v>1129</v>
      </c>
      <c r="B1130" t="s">
        <v>187</v>
      </c>
      <c r="C1130" t="s">
        <v>111</v>
      </c>
      <c r="D1130" t="s">
        <v>148</v>
      </c>
      <c r="E1130" t="s">
        <v>159</v>
      </c>
      <c r="F1130" t="s">
        <v>169</v>
      </c>
      <c r="G1130" s="2">
        <v>0.04</v>
      </c>
      <c r="H1130" s="3" t="s">
        <v>115</v>
      </c>
      <c r="I1130" s="2">
        <v>0</v>
      </c>
      <c r="J1130" s="4">
        <v>0</v>
      </c>
      <c r="K1130" s="4">
        <f t="shared" si="249"/>
        <v>67.349999999999994</v>
      </c>
      <c r="L1130" s="4">
        <f t="shared" si="250"/>
        <v>142.13</v>
      </c>
      <c r="M1130" s="2">
        <v>0.02</v>
      </c>
      <c r="N1130" t="s">
        <v>130</v>
      </c>
      <c r="O1130">
        <v>3.9614999999999996</v>
      </c>
      <c r="P1130" s="5">
        <f t="shared" si="251"/>
        <v>3800</v>
      </c>
      <c r="Q1130" s="6">
        <f t="shared" si="238"/>
        <v>25</v>
      </c>
      <c r="R1130" s="5">
        <f t="shared" si="239"/>
        <v>1810.6499999999996</v>
      </c>
      <c r="S1130" s="6">
        <v>13</v>
      </c>
      <c r="T1130" s="2">
        <f t="shared" si="240"/>
        <v>1.3599999999999999E-2</v>
      </c>
      <c r="U1130" s="5">
        <f t="shared" si="241"/>
        <v>0</v>
      </c>
      <c r="V1130" s="2">
        <v>0.02</v>
      </c>
      <c r="W1130">
        <v>0.6</v>
      </c>
      <c r="X1130">
        <v>0.3</v>
      </c>
      <c r="Y1130" s="7">
        <f t="shared" si="242"/>
        <v>0.8</v>
      </c>
      <c r="Z1130" s="8">
        <f t="shared" si="243"/>
        <v>1037</v>
      </c>
      <c r="AA1130" s="3" t="str">
        <f t="shared" si="244"/>
        <v>No</v>
      </c>
      <c r="AB1130" s="3" t="str">
        <f t="shared" si="245"/>
        <v>TOU Arbitrage</v>
      </c>
      <c r="AC1130">
        <v>18</v>
      </c>
      <c r="AD1130">
        <v>180</v>
      </c>
      <c r="AE1130" s="6" t="str">
        <f>INDEX([1]Lookups!$M$1:$P$30,MATCH(D1130,[1]Lookups!$N$1:$N$30,0),MATCH([1]Inputs!$N$5,[1]Lookups!$M$1:$P$1,0))</f>
        <v>CA_PALMDALE-AP_723820S_CTZ22.csv</v>
      </c>
      <c r="AF1130" s="3" t="str">
        <f t="shared" si="246"/>
        <v/>
      </c>
      <c r="AH1130" s="2">
        <v>0.3</v>
      </c>
      <c r="AI1130" s="6">
        <v>0</v>
      </c>
      <c r="AJ1130" s="9">
        <v>0.05</v>
      </c>
      <c r="AK1130" s="9">
        <v>5.0000000000000001E-3</v>
      </c>
      <c r="AL1130" s="2">
        <v>0.02</v>
      </c>
      <c r="AM1130" s="3" t="str">
        <f t="shared" si="247"/>
        <v>Y</v>
      </c>
      <c r="AN1130" s="5">
        <v>0.35</v>
      </c>
      <c r="AO1130" s="5">
        <v>0.6</v>
      </c>
      <c r="AP1130" s="3" t="str">
        <f t="shared" si="248"/>
        <v>Upfront</v>
      </c>
      <c r="AQ1130" s="3" t="s">
        <v>117</v>
      </c>
      <c r="AR1130" s="10">
        <v>0</v>
      </c>
      <c r="AS1130" s="11">
        <v>0</v>
      </c>
      <c r="AT1130" s="2">
        <v>7.4999999999999997E-2</v>
      </c>
      <c r="AU1130" s="2">
        <v>7.0000000000000007E-2</v>
      </c>
      <c r="AV1130" s="7">
        <v>0.05</v>
      </c>
      <c r="AW1130" t="s">
        <v>160</v>
      </c>
      <c r="AX1130" t="s">
        <v>160</v>
      </c>
      <c r="AY1130" t="s">
        <v>161</v>
      </c>
      <c r="AZ1130" t="s">
        <v>161</v>
      </c>
      <c r="BA1130" t="s">
        <v>161</v>
      </c>
      <c r="BB1130" t="s">
        <v>161</v>
      </c>
      <c r="BC1130" t="s">
        <v>161</v>
      </c>
      <c r="BD1130" t="s">
        <v>161</v>
      </c>
      <c r="BE1130" t="s">
        <v>161</v>
      </c>
      <c r="BF1130" t="s">
        <v>161</v>
      </c>
      <c r="BG1130" t="s">
        <v>161</v>
      </c>
      <c r="BH1130" t="s">
        <v>161</v>
      </c>
      <c r="BI1130" t="s">
        <v>161</v>
      </c>
      <c r="BJ1130" t="s">
        <v>161</v>
      </c>
      <c r="BK1130" t="s">
        <v>161</v>
      </c>
      <c r="BL1130" t="s">
        <v>161</v>
      </c>
      <c r="BM1130" t="s">
        <v>161</v>
      </c>
      <c r="BN1130" t="s">
        <v>161</v>
      </c>
      <c r="BO1130" t="s">
        <v>161</v>
      </c>
      <c r="BP1130" t="s">
        <v>161</v>
      </c>
      <c r="BQ1130" t="s">
        <v>161</v>
      </c>
      <c r="BR1130" t="s">
        <v>161</v>
      </c>
      <c r="BS1130" t="s">
        <v>161</v>
      </c>
      <c r="BT1130" t="s">
        <v>161</v>
      </c>
      <c r="BU1130" t="s">
        <v>161</v>
      </c>
      <c r="CB1130" t="s">
        <v>167</v>
      </c>
      <c r="CC1130" t="s">
        <v>167</v>
      </c>
      <c r="CD1130" t="s">
        <v>161</v>
      </c>
      <c r="CE1130" t="s">
        <v>161</v>
      </c>
      <c r="CF1130" t="s">
        <v>161</v>
      </c>
      <c r="CG1130" t="s">
        <v>161</v>
      </c>
      <c r="CH1130" t="s">
        <v>161</v>
      </c>
      <c r="CI1130" t="s">
        <v>161</v>
      </c>
      <c r="CJ1130" t="s">
        <v>161</v>
      </c>
      <c r="CK1130" t="s">
        <v>161</v>
      </c>
      <c r="CL1130" t="s">
        <v>161</v>
      </c>
      <c r="CM1130" t="s">
        <v>161</v>
      </c>
      <c r="CN1130" t="s">
        <v>161</v>
      </c>
      <c r="CO1130" t="s">
        <v>161</v>
      </c>
      <c r="CP1130" t="s">
        <v>161</v>
      </c>
      <c r="CQ1130" t="s">
        <v>161</v>
      </c>
      <c r="CR1130" t="s">
        <v>161</v>
      </c>
      <c r="CS1130" t="s">
        <v>161</v>
      </c>
      <c r="CT1130" t="s">
        <v>161</v>
      </c>
      <c r="CU1130" t="s">
        <v>161</v>
      </c>
      <c r="CV1130" t="s">
        <v>161</v>
      </c>
      <c r="CW1130" t="s">
        <v>161</v>
      </c>
      <c r="CX1130" t="s">
        <v>161</v>
      </c>
      <c r="CY1130" t="s">
        <v>161</v>
      </c>
      <c r="CZ1130" t="s">
        <v>161</v>
      </c>
    </row>
    <row r="1131" spans="1:104" ht="15" x14ac:dyDescent="0.25">
      <c r="A1131">
        <v>1130</v>
      </c>
      <c r="B1131" t="s">
        <v>188</v>
      </c>
      <c r="C1131" t="s">
        <v>111</v>
      </c>
      <c r="D1131" t="s">
        <v>148</v>
      </c>
      <c r="E1131" t="s">
        <v>159</v>
      </c>
      <c r="F1131" t="s">
        <v>114</v>
      </c>
      <c r="G1131" s="2">
        <v>0.04</v>
      </c>
      <c r="H1131" s="3" t="s">
        <v>115</v>
      </c>
      <c r="I1131" s="2">
        <v>0</v>
      </c>
      <c r="J1131" s="4">
        <v>0</v>
      </c>
      <c r="K1131" s="4">
        <f t="shared" si="249"/>
        <v>94.37</v>
      </c>
      <c r="L1131" s="4">
        <f t="shared" si="250"/>
        <v>142.13</v>
      </c>
      <c r="M1131" s="2">
        <v>0.02</v>
      </c>
      <c r="N1131" t="s">
        <v>116</v>
      </c>
      <c r="O1131">
        <v>3.5149366666919994</v>
      </c>
      <c r="P1131" s="5">
        <f t="shared" si="251"/>
        <v>3800</v>
      </c>
      <c r="Q1131" s="6">
        <f t="shared" si="238"/>
        <v>25</v>
      </c>
      <c r="R1131" s="5">
        <f t="shared" si="239"/>
        <v>1054.4810000075997</v>
      </c>
      <c r="S1131" s="6">
        <v>13</v>
      </c>
      <c r="T1131" s="2">
        <f t="shared" si="240"/>
        <v>1.3599999999999999E-2</v>
      </c>
      <c r="U1131" s="5">
        <f t="shared" si="241"/>
        <v>0</v>
      </c>
      <c r="V1131" s="2">
        <v>0.02</v>
      </c>
      <c r="W1131"/>
      <c r="X1131"/>
      <c r="Y1131" s="7" t="str">
        <f t="shared" si="242"/>
        <v/>
      </c>
      <c r="Z1131" s="8" t="str">
        <f t="shared" si="243"/>
        <v/>
      </c>
      <c r="AA1131" s="3" t="str">
        <f t="shared" si="244"/>
        <v/>
      </c>
      <c r="AB1131" s="3" t="str">
        <f t="shared" si="245"/>
        <v/>
      </c>
      <c r="AC1131">
        <v>17.722222221999999</v>
      </c>
      <c r="AD1131">
        <v>200.22222221999999</v>
      </c>
      <c r="AE1131" s="6" t="str">
        <f>INDEX([1]Lookups!$M$1:$P$30,MATCH(D1131,[1]Lookups!$N$1:$N$30,0),MATCH([1]Inputs!$N$5,[1]Lookups!$M$1:$P$1,0))</f>
        <v>CA_PALMDALE-AP_723820S_CTZ22.csv</v>
      </c>
      <c r="AF1131" s="3" t="str">
        <f t="shared" si="246"/>
        <v/>
      </c>
      <c r="AH1131" s="2">
        <v>0.3</v>
      </c>
      <c r="AI1131" s="6">
        <v>0</v>
      </c>
      <c r="AJ1131" s="9">
        <v>0.05</v>
      </c>
      <c r="AK1131" s="9">
        <v>5.0000000000000001E-3</v>
      </c>
      <c r="AL1131" s="2">
        <v>0.02</v>
      </c>
      <c r="AM1131" s="3" t="str">
        <f t="shared" si="247"/>
        <v>N</v>
      </c>
      <c r="AN1131" s="5">
        <v>0.35</v>
      </c>
      <c r="AO1131" s="5">
        <v>0.6</v>
      </c>
      <c r="AP1131" s="3" t="str">
        <f t="shared" si="248"/>
        <v>Upfront</v>
      </c>
      <c r="AQ1131" s="3" t="s">
        <v>117</v>
      </c>
      <c r="AR1131" s="10">
        <v>0</v>
      </c>
      <c r="AS1131" s="11">
        <v>0</v>
      </c>
      <c r="AT1131" s="2">
        <v>7.4999999999999997E-2</v>
      </c>
      <c r="AU1131" s="2">
        <v>7.0000000000000007E-2</v>
      </c>
      <c r="AV1131" s="7">
        <v>0.05</v>
      </c>
      <c r="AW1131" t="s">
        <v>140</v>
      </c>
      <c r="AX1131" t="s">
        <v>140</v>
      </c>
      <c r="AY1131" t="s">
        <v>141</v>
      </c>
      <c r="AZ1131" t="s">
        <v>141</v>
      </c>
      <c r="BA1131" t="s">
        <v>141</v>
      </c>
      <c r="BB1131" t="s">
        <v>141</v>
      </c>
      <c r="BC1131" t="s">
        <v>141</v>
      </c>
      <c r="BD1131" t="s">
        <v>141</v>
      </c>
      <c r="BE1131" t="s">
        <v>141</v>
      </c>
      <c r="BF1131" t="s">
        <v>141</v>
      </c>
      <c r="BG1131" t="s">
        <v>141</v>
      </c>
      <c r="BH1131" t="s">
        <v>141</v>
      </c>
      <c r="BI1131" t="s">
        <v>141</v>
      </c>
      <c r="BJ1131" t="s">
        <v>141</v>
      </c>
      <c r="BK1131" t="s">
        <v>141</v>
      </c>
      <c r="BL1131" t="s">
        <v>141</v>
      </c>
      <c r="BM1131" t="s">
        <v>141</v>
      </c>
      <c r="BN1131" t="s">
        <v>141</v>
      </c>
      <c r="BO1131" t="s">
        <v>141</v>
      </c>
      <c r="BP1131" t="s">
        <v>141</v>
      </c>
      <c r="BQ1131" t="s">
        <v>141</v>
      </c>
      <c r="BR1131" t="s">
        <v>141</v>
      </c>
      <c r="BS1131" t="s">
        <v>141</v>
      </c>
      <c r="BT1131" t="s">
        <v>141</v>
      </c>
      <c r="BU1131" t="s">
        <v>141</v>
      </c>
      <c r="CB1131" t="s">
        <v>140</v>
      </c>
      <c r="CC1131" t="s">
        <v>140</v>
      </c>
      <c r="CD1131" t="s">
        <v>141</v>
      </c>
      <c r="CE1131" t="s">
        <v>141</v>
      </c>
      <c r="CF1131" t="s">
        <v>141</v>
      </c>
      <c r="CG1131" t="s">
        <v>141</v>
      </c>
      <c r="CH1131" t="s">
        <v>141</v>
      </c>
      <c r="CI1131" t="s">
        <v>141</v>
      </c>
      <c r="CJ1131" t="s">
        <v>141</v>
      </c>
      <c r="CK1131" t="s">
        <v>141</v>
      </c>
      <c r="CL1131" t="s">
        <v>141</v>
      </c>
      <c r="CM1131" t="s">
        <v>141</v>
      </c>
      <c r="CN1131" t="s">
        <v>141</v>
      </c>
      <c r="CO1131" t="s">
        <v>141</v>
      </c>
      <c r="CP1131" t="s">
        <v>141</v>
      </c>
      <c r="CQ1131" t="s">
        <v>141</v>
      </c>
      <c r="CR1131" t="s">
        <v>141</v>
      </c>
      <c r="CS1131" t="s">
        <v>141</v>
      </c>
      <c r="CT1131" t="s">
        <v>141</v>
      </c>
      <c r="CU1131" t="s">
        <v>141</v>
      </c>
      <c r="CV1131" t="s">
        <v>141</v>
      </c>
      <c r="CW1131" t="s">
        <v>141</v>
      </c>
      <c r="CX1131" t="s">
        <v>141</v>
      </c>
      <c r="CY1131" t="s">
        <v>141</v>
      </c>
      <c r="CZ1131" t="s">
        <v>141</v>
      </c>
    </row>
    <row r="1132" spans="1:104" ht="15" x14ac:dyDescent="0.25">
      <c r="A1132">
        <v>1131</v>
      </c>
      <c r="B1132" t="s">
        <v>188</v>
      </c>
      <c r="C1132" t="s">
        <v>111</v>
      </c>
      <c r="D1132" t="s">
        <v>148</v>
      </c>
      <c r="E1132" t="s">
        <v>159</v>
      </c>
      <c r="F1132" t="s">
        <v>114</v>
      </c>
      <c r="G1132" s="2">
        <v>0.04</v>
      </c>
      <c r="H1132" s="3" t="s">
        <v>115</v>
      </c>
      <c r="I1132" s="2">
        <v>0</v>
      </c>
      <c r="J1132" s="4">
        <v>0</v>
      </c>
      <c r="K1132" s="4">
        <f t="shared" si="249"/>
        <v>94.37</v>
      </c>
      <c r="L1132" s="4">
        <f t="shared" si="250"/>
        <v>142.13</v>
      </c>
      <c r="M1132" s="2">
        <v>0.02</v>
      </c>
      <c r="N1132" t="s">
        <v>116</v>
      </c>
      <c r="O1132">
        <v>3.1898466666539997</v>
      </c>
      <c r="P1132" s="5">
        <f t="shared" si="251"/>
        <v>3800</v>
      </c>
      <c r="Q1132" s="6">
        <f t="shared" si="238"/>
        <v>25</v>
      </c>
      <c r="R1132" s="5">
        <f t="shared" si="239"/>
        <v>956.95399999619985</v>
      </c>
      <c r="S1132" s="6">
        <v>13</v>
      </c>
      <c r="T1132" s="2">
        <f t="shared" si="240"/>
        <v>1.3599999999999999E-2</v>
      </c>
      <c r="U1132" s="5">
        <f t="shared" si="241"/>
        <v>0</v>
      </c>
      <c r="V1132" s="2">
        <v>0.02</v>
      </c>
      <c r="W1132"/>
      <c r="X1132"/>
      <c r="Y1132" s="7" t="str">
        <f t="shared" si="242"/>
        <v/>
      </c>
      <c r="Z1132" s="8" t="str">
        <f t="shared" si="243"/>
        <v/>
      </c>
      <c r="AA1132" s="3" t="str">
        <f t="shared" si="244"/>
        <v/>
      </c>
      <c r="AB1132" s="3" t="str">
        <f t="shared" si="245"/>
        <v/>
      </c>
      <c r="AC1132">
        <v>19.259259259</v>
      </c>
      <c r="AD1132">
        <v>185.07407406999999</v>
      </c>
      <c r="AE1132" s="6" t="str">
        <f>INDEX([1]Lookups!$M$1:$P$30,MATCH(D1132,[1]Lookups!$N$1:$N$30,0),MATCH([1]Inputs!$N$5,[1]Lookups!$M$1:$P$1,0))</f>
        <v>CA_PALMDALE-AP_723820S_CTZ22.csv</v>
      </c>
      <c r="AF1132" s="3" t="str">
        <f t="shared" si="246"/>
        <v/>
      </c>
      <c r="AH1132" s="2">
        <v>0.3</v>
      </c>
      <c r="AI1132" s="6">
        <v>0</v>
      </c>
      <c r="AJ1132" s="9">
        <v>0.05</v>
      </c>
      <c r="AK1132" s="9">
        <v>5.0000000000000001E-3</v>
      </c>
      <c r="AL1132" s="2">
        <v>0.02</v>
      </c>
      <c r="AM1132" s="3" t="str">
        <f t="shared" si="247"/>
        <v>N</v>
      </c>
      <c r="AN1132" s="5">
        <v>0.35</v>
      </c>
      <c r="AO1132" s="5">
        <v>0.6</v>
      </c>
      <c r="AP1132" s="3" t="str">
        <f t="shared" si="248"/>
        <v>Upfront</v>
      </c>
      <c r="AQ1132" s="3" t="s">
        <v>117</v>
      </c>
      <c r="AR1132" s="10">
        <v>0</v>
      </c>
      <c r="AS1132" s="11">
        <v>0</v>
      </c>
      <c r="AT1132" s="2">
        <v>7.4999999999999997E-2</v>
      </c>
      <c r="AU1132" s="2">
        <v>7.0000000000000007E-2</v>
      </c>
      <c r="AV1132" s="7">
        <v>0.05</v>
      </c>
      <c r="AW1132" t="s">
        <v>140</v>
      </c>
      <c r="AX1132" t="s">
        <v>140</v>
      </c>
      <c r="AY1132" t="s">
        <v>141</v>
      </c>
      <c r="AZ1132" t="s">
        <v>141</v>
      </c>
      <c r="BA1132" t="s">
        <v>141</v>
      </c>
      <c r="BB1132" t="s">
        <v>141</v>
      </c>
      <c r="BC1132" t="s">
        <v>141</v>
      </c>
      <c r="BD1132" t="s">
        <v>141</v>
      </c>
      <c r="BE1132" t="s">
        <v>141</v>
      </c>
      <c r="BF1132" t="s">
        <v>141</v>
      </c>
      <c r="BG1132" t="s">
        <v>141</v>
      </c>
      <c r="BH1132" t="s">
        <v>141</v>
      </c>
      <c r="BI1132" t="s">
        <v>141</v>
      </c>
      <c r="BJ1132" t="s">
        <v>141</v>
      </c>
      <c r="BK1132" t="s">
        <v>141</v>
      </c>
      <c r="BL1132" t="s">
        <v>141</v>
      </c>
      <c r="BM1132" t="s">
        <v>141</v>
      </c>
      <c r="BN1132" t="s">
        <v>141</v>
      </c>
      <c r="BO1132" t="s">
        <v>141</v>
      </c>
      <c r="BP1132" t="s">
        <v>141</v>
      </c>
      <c r="BQ1132" t="s">
        <v>141</v>
      </c>
      <c r="BR1132" t="s">
        <v>141</v>
      </c>
      <c r="BS1132" t="s">
        <v>141</v>
      </c>
      <c r="BT1132" t="s">
        <v>141</v>
      </c>
      <c r="BU1132" t="s">
        <v>141</v>
      </c>
      <c r="CB1132" t="s">
        <v>140</v>
      </c>
      <c r="CC1132" t="s">
        <v>140</v>
      </c>
      <c r="CD1132" t="s">
        <v>141</v>
      </c>
      <c r="CE1132" t="s">
        <v>141</v>
      </c>
      <c r="CF1132" t="s">
        <v>141</v>
      </c>
      <c r="CG1132" t="s">
        <v>141</v>
      </c>
      <c r="CH1132" t="s">
        <v>141</v>
      </c>
      <c r="CI1132" t="s">
        <v>141</v>
      </c>
      <c r="CJ1132" t="s">
        <v>141</v>
      </c>
      <c r="CK1132" t="s">
        <v>141</v>
      </c>
      <c r="CL1132" t="s">
        <v>141</v>
      </c>
      <c r="CM1132" t="s">
        <v>141</v>
      </c>
      <c r="CN1132" t="s">
        <v>141</v>
      </c>
      <c r="CO1132" t="s">
        <v>141</v>
      </c>
      <c r="CP1132" t="s">
        <v>141</v>
      </c>
      <c r="CQ1132" t="s">
        <v>141</v>
      </c>
      <c r="CR1132" t="s">
        <v>141</v>
      </c>
      <c r="CS1132" t="s">
        <v>141</v>
      </c>
      <c r="CT1132" t="s">
        <v>141</v>
      </c>
      <c r="CU1132" t="s">
        <v>141</v>
      </c>
      <c r="CV1132" t="s">
        <v>141</v>
      </c>
      <c r="CW1132" t="s">
        <v>141</v>
      </c>
      <c r="CX1132" t="s">
        <v>141</v>
      </c>
      <c r="CY1132" t="s">
        <v>141</v>
      </c>
      <c r="CZ1132" t="s">
        <v>141</v>
      </c>
    </row>
    <row r="1133" spans="1:104" ht="15" x14ac:dyDescent="0.25">
      <c r="A1133">
        <v>1132</v>
      </c>
      <c r="B1133" t="s">
        <v>188</v>
      </c>
      <c r="C1133" t="s">
        <v>111</v>
      </c>
      <c r="D1133" t="s">
        <v>148</v>
      </c>
      <c r="E1133" t="s">
        <v>159</v>
      </c>
      <c r="F1133" t="s">
        <v>114</v>
      </c>
      <c r="G1133" s="2">
        <v>0.04</v>
      </c>
      <c r="H1133" s="3" t="s">
        <v>115</v>
      </c>
      <c r="I1133" s="2">
        <v>0</v>
      </c>
      <c r="J1133" s="4">
        <v>0</v>
      </c>
      <c r="K1133" s="4">
        <f t="shared" si="249"/>
        <v>94.37</v>
      </c>
      <c r="L1133" s="4">
        <f t="shared" si="250"/>
        <v>142.13</v>
      </c>
      <c r="M1133" s="2">
        <v>0.02</v>
      </c>
      <c r="N1133" t="s">
        <v>116</v>
      </c>
      <c r="O1133">
        <v>2.7521228570939997</v>
      </c>
      <c r="P1133" s="5">
        <f t="shared" si="251"/>
        <v>3800</v>
      </c>
      <c r="Q1133" s="6">
        <f t="shared" si="238"/>
        <v>25</v>
      </c>
      <c r="R1133" s="5">
        <f t="shared" si="239"/>
        <v>825.63685712819995</v>
      </c>
      <c r="S1133" s="6">
        <v>13</v>
      </c>
      <c r="T1133" s="2">
        <f t="shared" si="240"/>
        <v>1.3599999999999999E-2</v>
      </c>
      <c r="U1133" s="5">
        <f t="shared" si="241"/>
        <v>0</v>
      </c>
      <c r="V1133" s="2">
        <v>0.02</v>
      </c>
      <c r="W1133"/>
      <c r="X1133"/>
      <c r="Y1133" s="7" t="str">
        <f t="shared" si="242"/>
        <v/>
      </c>
      <c r="Z1133" s="8" t="str">
        <f t="shared" si="243"/>
        <v/>
      </c>
      <c r="AA1133" s="3" t="str">
        <f t="shared" si="244"/>
        <v/>
      </c>
      <c r="AB1133" s="3" t="str">
        <f t="shared" si="245"/>
        <v/>
      </c>
      <c r="AC1133">
        <v>19.285714286000001</v>
      </c>
      <c r="AD1133">
        <v>190.85714286000001</v>
      </c>
      <c r="AE1133" s="6" t="str">
        <f>INDEX([1]Lookups!$M$1:$P$30,MATCH(D1133,[1]Lookups!$N$1:$N$30,0),MATCH([1]Inputs!$N$5,[1]Lookups!$M$1:$P$1,0))</f>
        <v>CA_PALMDALE-AP_723820S_CTZ22.csv</v>
      </c>
      <c r="AF1133" s="3" t="str">
        <f t="shared" si="246"/>
        <v/>
      </c>
      <c r="AH1133" s="2">
        <v>0.3</v>
      </c>
      <c r="AI1133" s="6">
        <v>0</v>
      </c>
      <c r="AJ1133" s="9">
        <v>0.05</v>
      </c>
      <c r="AK1133" s="9">
        <v>5.0000000000000001E-3</v>
      </c>
      <c r="AL1133" s="2">
        <v>0.02</v>
      </c>
      <c r="AM1133" s="3" t="str">
        <f t="shared" si="247"/>
        <v>N</v>
      </c>
      <c r="AN1133" s="5">
        <v>0.35</v>
      </c>
      <c r="AO1133" s="5">
        <v>0.6</v>
      </c>
      <c r="AP1133" s="3" t="str">
        <f t="shared" si="248"/>
        <v>Upfront</v>
      </c>
      <c r="AQ1133" s="3" t="s">
        <v>117</v>
      </c>
      <c r="AR1133" s="10">
        <v>0</v>
      </c>
      <c r="AS1133" s="11">
        <v>0</v>
      </c>
      <c r="AT1133" s="2">
        <v>7.4999999999999997E-2</v>
      </c>
      <c r="AU1133" s="2">
        <v>7.0000000000000007E-2</v>
      </c>
      <c r="AV1133" s="7">
        <v>0.05</v>
      </c>
      <c r="AW1133" t="s">
        <v>140</v>
      </c>
      <c r="AX1133" t="s">
        <v>140</v>
      </c>
      <c r="AY1133" t="s">
        <v>141</v>
      </c>
      <c r="AZ1133" t="s">
        <v>141</v>
      </c>
      <c r="BA1133" t="s">
        <v>141</v>
      </c>
      <c r="BB1133" t="s">
        <v>141</v>
      </c>
      <c r="BC1133" t="s">
        <v>141</v>
      </c>
      <c r="BD1133" t="s">
        <v>141</v>
      </c>
      <c r="BE1133" t="s">
        <v>141</v>
      </c>
      <c r="BF1133" t="s">
        <v>141</v>
      </c>
      <c r="BG1133" t="s">
        <v>141</v>
      </c>
      <c r="BH1133" t="s">
        <v>141</v>
      </c>
      <c r="BI1133" t="s">
        <v>141</v>
      </c>
      <c r="BJ1133" t="s">
        <v>141</v>
      </c>
      <c r="BK1133" t="s">
        <v>141</v>
      </c>
      <c r="BL1133" t="s">
        <v>141</v>
      </c>
      <c r="BM1133" t="s">
        <v>141</v>
      </c>
      <c r="BN1133" t="s">
        <v>141</v>
      </c>
      <c r="BO1133" t="s">
        <v>141</v>
      </c>
      <c r="BP1133" t="s">
        <v>141</v>
      </c>
      <c r="BQ1133" t="s">
        <v>141</v>
      </c>
      <c r="BR1133" t="s">
        <v>141</v>
      </c>
      <c r="BS1133" t="s">
        <v>141</v>
      </c>
      <c r="BT1133" t="s">
        <v>141</v>
      </c>
      <c r="BU1133" t="s">
        <v>141</v>
      </c>
      <c r="CB1133" t="s">
        <v>140</v>
      </c>
      <c r="CC1133" t="s">
        <v>140</v>
      </c>
      <c r="CD1133" t="s">
        <v>141</v>
      </c>
      <c r="CE1133" t="s">
        <v>141</v>
      </c>
      <c r="CF1133" t="s">
        <v>141</v>
      </c>
      <c r="CG1133" t="s">
        <v>141</v>
      </c>
      <c r="CH1133" t="s">
        <v>141</v>
      </c>
      <c r="CI1133" t="s">
        <v>141</v>
      </c>
      <c r="CJ1133" t="s">
        <v>141</v>
      </c>
      <c r="CK1133" t="s">
        <v>141</v>
      </c>
      <c r="CL1133" t="s">
        <v>141</v>
      </c>
      <c r="CM1133" t="s">
        <v>141</v>
      </c>
      <c r="CN1133" t="s">
        <v>141</v>
      </c>
      <c r="CO1133" t="s">
        <v>141</v>
      </c>
      <c r="CP1133" t="s">
        <v>141</v>
      </c>
      <c r="CQ1133" t="s">
        <v>141</v>
      </c>
      <c r="CR1133" t="s">
        <v>141</v>
      </c>
      <c r="CS1133" t="s">
        <v>141</v>
      </c>
      <c r="CT1133" t="s">
        <v>141</v>
      </c>
      <c r="CU1133" t="s">
        <v>141</v>
      </c>
      <c r="CV1133" t="s">
        <v>141</v>
      </c>
      <c r="CW1133" t="s">
        <v>141</v>
      </c>
      <c r="CX1133" t="s">
        <v>141</v>
      </c>
      <c r="CY1133" t="s">
        <v>141</v>
      </c>
      <c r="CZ1133" t="s">
        <v>141</v>
      </c>
    </row>
    <row r="1134" spans="1:104" ht="15" x14ac:dyDescent="0.25">
      <c r="A1134">
        <v>1133</v>
      </c>
      <c r="B1134" t="s">
        <v>188</v>
      </c>
      <c r="C1134" t="s">
        <v>111</v>
      </c>
      <c r="D1134" t="s">
        <v>148</v>
      </c>
      <c r="E1134" t="s">
        <v>159</v>
      </c>
      <c r="F1134" t="s">
        <v>114</v>
      </c>
      <c r="G1134" s="2">
        <v>0.04</v>
      </c>
      <c r="H1134" s="3" t="s">
        <v>115</v>
      </c>
      <c r="I1134" s="2">
        <v>0</v>
      </c>
      <c r="J1134" s="4">
        <v>0</v>
      </c>
      <c r="K1134" s="4">
        <f t="shared" si="249"/>
        <v>94.37</v>
      </c>
      <c r="L1134" s="4">
        <f t="shared" si="250"/>
        <v>142.13</v>
      </c>
      <c r="M1134" s="2">
        <v>0.02</v>
      </c>
      <c r="N1134" t="s">
        <v>116</v>
      </c>
      <c r="O1134">
        <v>4.4598319999619997</v>
      </c>
      <c r="P1134" s="5">
        <f t="shared" si="251"/>
        <v>3800</v>
      </c>
      <c r="Q1134" s="6">
        <f t="shared" si="238"/>
        <v>25</v>
      </c>
      <c r="R1134" s="5">
        <f t="shared" si="239"/>
        <v>1337.9495999885999</v>
      </c>
      <c r="S1134" s="6">
        <v>13</v>
      </c>
      <c r="T1134" s="2">
        <f t="shared" si="240"/>
        <v>1.3599999999999999E-2</v>
      </c>
      <c r="U1134" s="5">
        <f t="shared" si="241"/>
        <v>0</v>
      </c>
      <c r="V1134" s="2">
        <v>0.02</v>
      </c>
      <c r="W1134"/>
      <c r="X1134"/>
      <c r="Y1134" s="7" t="str">
        <f t="shared" si="242"/>
        <v/>
      </c>
      <c r="Z1134" s="8" t="str">
        <f t="shared" si="243"/>
        <v/>
      </c>
      <c r="AA1134" s="3" t="str">
        <f t="shared" si="244"/>
        <v/>
      </c>
      <c r="AB1134" s="3" t="str">
        <f t="shared" si="245"/>
        <v/>
      </c>
      <c r="AC1134">
        <v>18.733333333000001</v>
      </c>
      <c r="AD1134">
        <v>193.9</v>
      </c>
      <c r="AE1134" s="6" t="str">
        <f>INDEX([1]Lookups!$M$1:$P$30,MATCH(D1134,[1]Lookups!$N$1:$N$30,0),MATCH([1]Inputs!$N$5,[1]Lookups!$M$1:$P$1,0))</f>
        <v>CA_PALMDALE-AP_723820S_CTZ22.csv</v>
      </c>
      <c r="AF1134" s="3" t="str">
        <f t="shared" si="246"/>
        <v/>
      </c>
      <c r="AH1134" s="2">
        <v>0.3</v>
      </c>
      <c r="AI1134" s="6">
        <v>0</v>
      </c>
      <c r="AJ1134" s="9">
        <v>0.05</v>
      </c>
      <c r="AK1134" s="9">
        <v>5.0000000000000001E-3</v>
      </c>
      <c r="AL1134" s="2">
        <v>0.02</v>
      </c>
      <c r="AM1134" s="3" t="str">
        <f t="shared" si="247"/>
        <v>N</v>
      </c>
      <c r="AN1134" s="5">
        <v>0.35</v>
      </c>
      <c r="AO1134" s="5">
        <v>0.6</v>
      </c>
      <c r="AP1134" s="3" t="str">
        <f t="shared" si="248"/>
        <v>Upfront</v>
      </c>
      <c r="AQ1134" s="3" t="s">
        <v>117</v>
      </c>
      <c r="AR1134" s="10">
        <v>0</v>
      </c>
      <c r="AS1134" s="11">
        <v>0</v>
      </c>
      <c r="AT1134" s="2">
        <v>7.4999999999999997E-2</v>
      </c>
      <c r="AU1134" s="2">
        <v>7.0000000000000007E-2</v>
      </c>
      <c r="AV1134" s="7">
        <v>0.05</v>
      </c>
      <c r="AW1134" t="s">
        <v>140</v>
      </c>
      <c r="AX1134" t="s">
        <v>140</v>
      </c>
      <c r="AY1134" t="s">
        <v>141</v>
      </c>
      <c r="AZ1134" t="s">
        <v>141</v>
      </c>
      <c r="BA1134" t="s">
        <v>141</v>
      </c>
      <c r="BB1134" t="s">
        <v>141</v>
      </c>
      <c r="BC1134" t="s">
        <v>141</v>
      </c>
      <c r="BD1134" t="s">
        <v>141</v>
      </c>
      <c r="BE1134" t="s">
        <v>141</v>
      </c>
      <c r="BF1134" t="s">
        <v>141</v>
      </c>
      <c r="BG1134" t="s">
        <v>141</v>
      </c>
      <c r="BH1134" t="s">
        <v>141</v>
      </c>
      <c r="BI1134" t="s">
        <v>141</v>
      </c>
      <c r="BJ1134" t="s">
        <v>141</v>
      </c>
      <c r="BK1134" t="s">
        <v>141</v>
      </c>
      <c r="BL1134" t="s">
        <v>141</v>
      </c>
      <c r="BM1134" t="s">
        <v>141</v>
      </c>
      <c r="BN1134" t="s">
        <v>141</v>
      </c>
      <c r="BO1134" t="s">
        <v>141</v>
      </c>
      <c r="BP1134" t="s">
        <v>141</v>
      </c>
      <c r="BQ1134" t="s">
        <v>141</v>
      </c>
      <c r="BR1134" t="s">
        <v>141</v>
      </c>
      <c r="BS1134" t="s">
        <v>141</v>
      </c>
      <c r="BT1134" t="s">
        <v>141</v>
      </c>
      <c r="BU1134" t="s">
        <v>141</v>
      </c>
      <c r="CB1134" t="s">
        <v>140</v>
      </c>
      <c r="CC1134" t="s">
        <v>140</v>
      </c>
      <c r="CD1134" t="s">
        <v>141</v>
      </c>
      <c r="CE1134" t="s">
        <v>141</v>
      </c>
      <c r="CF1134" t="s">
        <v>141</v>
      </c>
      <c r="CG1134" t="s">
        <v>141</v>
      </c>
      <c r="CH1134" t="s">
        <v>141</v>
      </c>
      <c r="CI1134" t="s">
        <v>141</v>
      </c>
      <c r="CJ1134" t="s">
        <v>141</v>
      </c>
      <c r="CK1134" t="s">
        <v>141</v>
      </c>
      <c r="CL1134" t="s">
        <v>141</v>
      </c>
      <c r="CM1134" t="s">
        <v>141</v>
      </c>
      <c r="CN1134" t="s">
        <v>141</v>
      </c>
      <c r="CO1134" t="s">
        <v>141</v>
      </c>
      <c r="CP1134" t="s">
        <v>141</v>
      </c>
      <c r="CQ1134" t="s">
        <v>141</v>
      </c>
      <c r="CR1134" t="s">
        <v>141</v>
      </c>
      <c r="CS1134" t="s">
        <v>141</v>
      </c>
      <c r="CT1134" t="s">
        <v>141</v>
      </c>
      <c r="CU1134" t="s">
        <v>141</v>
      </c>
      <c r="CV1134" t="s">
        <v>141</v>
      </c>
      <c r="CW1134" t="s">
        <v>141</v>
      </c>
      <c r="CX1134" t="s">
        <v>141</v>
      </c>
      <c r="CY1134" t="s">
        <v>141</v>
      </c>
      <c r="CZ1134" t="s">
        <v>141</v>
      </c>
    </row>
    <row r="1135" spans="1:104" ht="15" x14ac:dyDescent="0.25">
      <c r="A1135">
        <v>1134</v>
      </c>
      <c r="B1135" t="s">
        <v>188</v>
      </c>
      <c r="C1135" t="s">
        <v>111</v>
      </c>
      <c r="D1135" t="s">
        <v>148</v>
      </c>
      <c r="E1135" t="s">
        <v>159</v>
      </c>
      <c r="F1135" t="s">
        <v>114</v>
      </c>
      <c r="G1135" s="2">
        <v>0.04</v>
      </c>
      <c r="H1135" s="3" t="s">
        <v>115</v>
      </c>
      <c r="I1135" s="2">
        <v>0</v>
      </c>
      <c r="J1135" s="4">
        <v>0</v>
      </c>
      <c r="K1135" s="4">
        <f t="shared" si="249"/>
        <v>94.37</v>
      </c>
      <c r="L1135" s="4">
        <f t="shared" si="250"/>
        <v>142.13</v>
      </c>
      <c r="M1135" s="2">
        <v>0.02</v>
      </c>
      <c r="N1135" t="s">
        <v>116</v>
      </c>
      <c r="O1135">
        <v>2.2465600000379995</v>
      </c>
      <c r="P1135" s="5">
        <f t="shared" si="251"/>
        <v>3800</v>
      </c>
      <c r="Q1135" s="6">
        <f t="shared" si="238"/>
        <v>25</v>
      </c>
      <c r="R1135" s="5">
        <f t="shared" si="239"/>
        <v>673.96800001139979</v>
      </c>
      <c r="S1135" s="6">
        <v>13</v>
      </c>
      <c r="T1135" s="2">
        <f t="shared" si="240"/>
        <v>1.3599999999999999E-2</v>
      </c>
      <c r="U1135" s="5">
        <f t="shared" si="241"/>
        <v>0</v>
      </c>
      <c r="V1135" s="2">
        <v>0.02</v>
      </c>
      <c r="W1135"/>
      <c r="X1135"/>
      <c r="Y1135" s="7" t="str">
        <f t="shared" si="242"/>
        <v/>
      </c>
      <c r="Z1135" s="8" t="str">
        <f t="shared" si="243"/>
        <v/>
      </c>
      <c r="AA1135" s="3" t="str">
        <f t="shared" si="244"/>
        <v/>
      </c>
      <c r="AB1135" s="3" t="str">
        <f t="shared" si="245"/>
        <v/>
      </c>
      <c r="AC1135">
        <v>18.333333332999999</v>
      </c>
      <c r="AD1135">
        <v>177.33333332999999</v>
      </c>
      <c r="AE1135" s="6" t="str">
        <f>INDEX([1]Lookups!$M$1:$P$30,MATCH(D1135,[1]Lookups!$N$1:$N$30,0),MATCH([1]Inputs!$N$5,[1]Lookups!$M$1:$P$1,0))</f>
        <v>CA_PALMDALE-AP_723820S_CTZ22.csv</v>
      </c>
      <c r="AF1135" s="3" t="str">
        <f t="shared" si="246"/>
        <v/>
      </c>
      <c r="AH1135" s="2">
        <v>0.3</v>
      </c>
      <c r="AI1135" s="6">
        <v>0</v>
      </c>
      <c r="AJ1135" s="9">
        <v>0.05</v>
      </c>
      <c r="AK1135" s="9">
        <v>5.0000000000000001E-3</v>
      </c>
      <c r="AL1135" s="2">
        <v>0.02</v>
      </c>
      <c r="AM1135" s="3" t="str">
        <f t="shared" si="247"/>
        <v>N</v>
      </c>
      <c r="AN1135" s="5">
        <v>0.35</v>
      </c>
      <c r="AO1135" s="5">
        <v>0.6</v>
      </c>
      <c r="AP1135" s="3" t="str">
        <f t="shared" si="248"/>
        <v>Upfront</v>
      </c>
      <c r="AQ1135" s="3" t="s">
        <v>117</v>
      </c>
      <c r="AR1135" s="10">
        <v>0</v>
      </c>
      <c r="AS1135" s="11">
        <v>0</v>
      </c>
      <c r="AT1135" s="2">
        <v>7.4999999999999997E-2</v>
      </c>
      <c r="AU1135" s="2">
        <v>7.0000000000000007E-2</v>
      </c>
      <c r="AV1135" s="7">
        <v>0.05</v>
      </c>
      <c r="AW1135" t="s">
        <v>140</v>
      </c>
      <c r="AX1135" t="s">
        <v>140</v>
      </c>
      <c r="AY1135" t="s">
        <v>141</v>
      </c>
      <c r="AZ1135" t="s">
        <v>141</v>
      </c>
      <c r="BA1135" t="s">
        <v>141</v>
      </c>
      <c r="BB1135" t="s">
        <v>141</v>
      </c>
      <c r="BC1135" t="s">
        <v>141</v>
      </c>
      <c r="BD1135" t="s">
        <v>141</v>
      </c>
      <c r="BE1135" t="s">
        <v>141</v>
      </c>
      <c r="BF1135" t="s">
        <v>141</v>
      </c>
      <c r="BG1135" t="s">
        <v>141</v>
      </c>
      <c r="BH1135" t="s">
        <v>141</v>
      </c>
      <c r="BI1135" t="s">
        <v>141</v>
      </c>
      <c r="BJ1135" t="s">
        <v>141</v>
      </c>
      <c r="BK1135" t="s">
        <v>141</v>
      </c>
      <c r="BL1135" t="s">
        <v>141</v>
      </c>
      <c r="BM1135" t="s">
        <v>141</v>
      </c>
      <c r="BN1135" t="s">
        <v>141</v>
      </c>
      <c r="BO1135" t="s">
        <v>141</v>
      </c>
      <c r="BP1135" t="s">
        <v>141</v>
      </c>
      <c r="BQ1135" t="s">
        <v>141</v>
      </c>
      <c r="BR1135" t="s">
        <v>141</v>
      </c>
      <c r="BS1135" t="s">
        <v>141</v>
      </c>
      <c r="BT1135" t="s">
        <v>141</v>
      </c>
      <c r="BU1135" t="s">
        <v>141</v>
      </c>
      <c r="CB1135" t="s">
        <v>140</v>
      </c>
      <c r="CC1135" t="s">
        <v>140</v>
      </c>
      <c r="CD1135" t="s">
        <v>141</v>
      </c>
      <c r="CE1135" t="s">
        <v>141</v>
      </c>
      <c r="CF1135" t="s">
        <v>141</v>
      </c>
      <c r="CG1135" t="s">
        <v>141</v>
      </c>
      <c r="CH1135" t="s">
        <v>141</v>
      </c>
      <c r="CI1135" t="s">
        <v>141</v>
      </c>
      <c r="CJ1135" t="s">
        <v>141</v>
      </c>
      <c r="CK1135" t="s">
        <v>141</v>
      </c>
      <c r="CL1135" t="s">
        <v>141</v>
      </c>
      <c r="CM1135" t="s">
        <v>141</v>
      </c>
      <c r="CN1135" t="s">
        <v>141</v>
      </c>
      <c r="CO1135" t="s">
        <v>141</v>
      </c>
      <c r="CP1135" t="s">
        <v>141</v>
      </c>
      <c r="CQ1135" t="s">
        <v>141</v>
      </c>
      <c r="CR1135" t="s">
        <v>141</v>
      </c>
      <c r="CS1135" t="s">
        <v>141</v>
      </c>
      <c r="CT1135" t="s">
        <v>141</v>
      </c>
      <c r="CU1135" t="s">
        <v>141</v>
      </c>
      <c r="CV1135" t="s">
        <v>141</v>
      </c>
      <c r="CW1135" t="s">
        <v>141</v>
      </c>
      <c r="CX1135" t="s">
        <v>141</v>
      </c>
      <c r="CY1135" t="s">
        <v>141</v>
      </c>
      <c r="CZ1135" t="s">
        <v>141</v>
      </c>
    </row>
    <row r="1136" spans="1:104" ht="15" x14ac:dyDescent="0.25">
      <c r="A1136">
        <v>1135</v>
      </c>
      <c r="B1136" t="s">
        <v>188</v>
      </c>
      <c r="C1136" t="s">
        <v>111</v>
      </c>
      <c r="D1136" t="s">
        <v>148</v>
      </c>
      <c r="E1136" t="s">
        <v>159</v>
      </c>
      <c r="F1136" t="s">
        <v>114</v>
      </c>
      <c r="G1136" s="2">
        <v>0.04</v>
      </c>
      <c r="H1136" s="3" t="s">
        <v>115</v>
      </c>
      <c r="I1136" s="2">
        <v>0</v>
      </c>
      <c r="J1136" s="4">
        <v>0</v>
      </c>
      <c r="K1136" s="4">
        <f t="shared" si="249"/>
        <v>94.37</v>
      </c>
      <c r="L1136" s="4">
        <f t="shared" si="250"/>
        <v>142.13</v>
      </c>
      <c r="M1136" s="2">
        <v>0.02</v>
      </c>
      <c r="N1136" t="s">
        <v>116</v>
      </c>
      <c r="O1136">
        <v>3.8075999999999994</v>
      </c>
      <c r="P1136" s="5">
        <f t="shared" si="251"/>
        <v>3800</v>
      </c>
      <c r="Q1136" s="6">
        <f t="shared" si="238"/>
        <v>25</v>
      </c>
      <c r="R1136" s="5">
        <f t="shared" si="239"/>
        <v>1142.2799999999997</v>
      </c>
      <c r="S1136" s="6">
        <v>13</v>
      </c>
      <c r="T1136" s="2">
        <f t="shared" si="240"/>
        <v>1.3599999999999999E-2</v>
      </c>
      <c r="U1136" s="5">
        <f t="shared" si="241"/>
        <v>0</v>
      </c>
      <c r="V1136" s="2">
        <v>0.02</v>
      </c>
      <c r="W1136"/>
      <c r="X1136"/>
      <c r="Y1136" s="7" t="str">
        <f t="shared" si="242"/>
        <v/>
      </c>
      <c r="Z1136" s="8" t="str">
        <f t="shared" si="243"/>
        <v/>
      </c>
      <c r="AA1136" s="3" t="str">
        <f t="shared" si="244"/>
        <v/>
      </c>
      <c r="AB1136" s="3" t="str">
        <f t="shared" si="245"/>
        <v/>
      </c>
      <c r="AC1136">
        <v>15.8</v>
      </c>
      <c r="AD1136">
        <v>223.4</v>
      </c>
      <c r="AE1136" s="6" t="str">
        <f>INDEX([1]Lookups!$M$1:$P$30,MATCH(D1136,[1]Lookups!$N$1:$N$30,0),MATCH([1]Inputs!$N$5,[1]Lookups!$M$1:$P$1,0))</f>
        <v>CA_PALMDALE-AP_723820S_CTZ22.csv</v>
      </c>
      <c r="AF1136" s="3" t="str">
        <f t="shared" si="246"/>
        <v/>
      </c>
      <c r="AH1136" s="2">
        <v>0.3</v>
      </c>
      <c r="AI1136" s="6">
        <v>0</v>
      </c>
      <c r="AJ1136" s="9">
        <v>0.05</v>
      </c>
      <c r="AK1136" s="9">
        <v>5.0000000000000001E-3</v>
      </c>
      <c r="AL1136" s="2">
        <v>0.02</v>
      </c>
      <c r="AM1136" s="3" t="str">
        <f t="shared" si="247"/>
        <v>N</v>
      </c>
      <c r="AN1136" s="5">
        <v>0.35</v>
      </c>
      <c r="AO1136" s="5">
        <v>0.6</v>
      </c>
      <c r="AP1136" s="3" t="str">
        <f t="shared" si="248"/>
        <v>Upfront</v>
      </c>
      <c r="AQ1136" s="3" t="s">
        <v>117</v>
      </c>
      <c r="AR1136" s="10">
        <v>0</v>
      </c>
      <c r="AS1136" s="11">
        <v>0</v>
      </c>
      <c r="AT1136" s="2">
        <v>7.4999999999999997E-2</v>
      </c>
      <c r="AU1136" s="2">
        <v>7.0000000000000007E-2</v>
      </c>
      <c r="AV1136" s="7">
        <v>0.05</v>
      </c>
      <c r="AW1136" t="s">
        <v>160</v>
      </c>
      <c r="AX1136" t="s">
        <v>160</v>
      </c>
      <c r="AY1136" t="s">
        <v>161</v>
      </c>
      <c r="AZ1136" t="s">
        <v>161</v>
      </c>
      <c r="BA1136" t="s">
        <v>161</v>
      </c>
      <c r="BB1136" t="s">
        <v>161</v>
      </c>
      <c r="BC1136" t="s">
        <v>161</v>
      </c>
      <c r="BD1136" t="s">
        <v>161</v>
      </c>
      <c r="BE1136" t="s">
        <v>161</v>
      </c>
      <c r="BF1136" t="s">
        <v>161</v>
      </c>
      <c r="BG1136" t="s">
        <v>161</v>
      </c>
      <c r="BH1136" t="s">
        <v>161</v>
      </c>
      <c r="BI1136" t="s">
        <v>161</v>
      </c>
      <c r="BJ1136" t="s">
        <v>161</v>
      </c>
      <c r="BK1136" t="s">
        <v>161</v>
      </c>
      <c r="BL1136" t="s">
        <v>161</v>
      </c>
      <c r="BM1136" t="s">
        <v>161</v>
      </c>
      <c r="BN1136" t="s">
        <v>161</v>
      </c>
      <c r="BO1136" t="s">
        <v>161</v>
      </c>
      <c r="BP1136" t="s">
        <v>161</v>
      </c>
      <c r="BQ1136" t="s">
        <v>161</v>
      </c>
      <c r="BR1136" t="s">
        <v>161</v>
      </c>
      <c r="BS1136" t="s">
        <v>161</v>
      </c>
      <c r="BT1136" t="s">
        <v>161</v>
      </c>
      <c r="BU1136" t="s">
        <v>161</v>
      </c>
      <c r="CB1136" t="s">
        <v>160</v>
      </c>
      <c r="CC1136" t="s">
        <v>160</v>
      </c>
      <c r="CD1136" t="s">
        <v>161</v>
      </c>
      <c r="CE1136" t="s">
        <v>161</v>
      </c>
      <c r="CF1136" t="s">
        <v>161</v>
      </c>
      <c r="CG1136" t="s">
        <v>161</v>
      </c>
      <c r="CH1136" t="s">
        <v>161</v>
      </c>
      <c r="CI1136" t="s">
        <v>161</v>
      </c>
      <c r="CJ1136" t="s">
        <v>161</v>
      </c>
      <c r="CK1136" t="s">
        <v>161</v>
      </c>
      <c r="CL1136" t="s">
        <v>161</v>
      </c>
      <c r="CM1136" t="s">
        <v>161</v>
      </c>
      <c r="CN1136" t="s">
        <v>161</v>
      </c>
      <c r="CO1136" t="s">
        <v>161</v>
      </c>
      <c r="CP1136" t="s">
        <v>161</v>
      </c>
      <c r="CQ1136" t="s">
        <v>161</v>
      </c>
      <c r="CR1136" t="s">
        <v>161</v>
      </c>
      <c r="CS1136" t="s">
        <v>161</v>
      </c>
      <c r="CT1136" t="s">
        <v>161</v>
      </c>
      <c r="CU1136" t="s">
        <v>161</v>
      </c>
      <c r="CV1136" t="s">
        <v>161</v>
      </c>
      <c r="CW1136" t="s">
        <v>161</v>
      </c>
      <c r="CX1136" t="s">
        <v>161</v>
      </c>
      <c r="CY1136" t="s">
        <v>161</v>
      </c>
      <c r="CZ1136" t="s">
        <v>161</v>
      </c>
    </row>
    <row r="1137" spans="1:104" ht="15" x14ac:dyDescent="0.25">
      <c r="A1137">
        <v>1136</v>
      </c>
      <c r="B1137" t="s">
        <v>188</v>
      </c>
      <c r="C1137" t="s">
        <v>111</v>
      </c>
      <c r="D1137" t="s">
        <v>148</v>
      </c>
      <c r="E1137" t="s">
        <v>159</v>
      </c>
      <c r="F1137" t="s">
        <v>114</v>
      </c>
      <c r="G1137" s="2">
        <v>0.04</v>
      </c>
      <c r="H1137" s="3" t="s">
        <v>115</v>
      </c>
      <c r="I1137" s="2">
        <v>0</v>
      </c>
      <c r="J1137" s="4">
        <v>0</v>
      </c>
      <c r="K1137" s="4">
        <f t="shared" si="249"/>
        <v>94.37</v>
      </c>
      <c r="L1137" s="4">
        <f t="shared" si="250"/>
        <v>142.13</v>
      </c>
      <c r="M1137" s="2">
        <v>0.02</v>
      </c>
      <c r="N1137" t="s">
        <v>116</v>
      </c>
      <c r="O1137">
        <v>2.9795039999999995</v>
      </c>
      <c r="P1137" s="5">
        <f t="shared" si="251"/>
        <v>3800</v>
      </c>
      <c r="Q1137" s="6">
        <f t="shared" si="238"/>
        <v>25</v>
      </c>
      <c r="R1137" s="5">
        <f t="shared" si="239"/>
        <v>893.85119999999984</v>
      </c>
      <c r="S1137" s="6">
        <v>13</v>
      </c>
      <c r="T1137" s="2">
        <f t="shared" si="240"/>
        <v>1.3599999999999999E-2</v>
      </c>
      <c r="U1137" s="5">
        <f t="shared" si="241"/>
        <v>0</v>
      </c>
      <c r="V1137" s="2">
        <v>0.02</v>
      </c>
      <c r="W1137"/>
      <c r="X1137"/>
      <c r="Y1137" s="7" t="str">
        <f t="shared" si="242"/>
        <v/>
      </c>
      <c r="Z1137" s="8" t="str">
        <f t="shared" si="243"/>
        <v/>
      </c>
      <c r="AA1137" s="3" t="str">
        <f t="shared" si="244"/>
        <v/>
      </c>
      <c r="AB1137" s="3" t="str">
        <f t="shared" si="245"/>
        <v/>
      </c>
      <c r="AC1137">
        <v>18.666666667000001</v>
      </c>
      <c r="AD1137">
        <v>206.13333333</v>
      </c>
      <c r="AE1137" s="6" t="str">
        <f>INDEX([1]Lookups!$M$1:$P$30,MATCH(D1137,[1]Lookups!$N$1:$N$30,0),MATCH([1]Inputs!$N$5,[1]Lookups!$M$1:$P$1,0))</f>
        <v>CA_PALMDALE-AP_723820S_CTZ22.csv</v>
      </c>
      <c r="AF1137" s="3" t="str">
        <f t="shared" si="246"/>
        <v/>
      </c>
      <c r="AH1137" s="2">
        <v>0.3</v>
      </c>
      <c r="AI1137" s="6">
        <v>0</v>
      </c>
      <c r="AJ1137" s="9">
        <v>0.05</v>
      </c>
      <c r="AK1137" s="9">
        <v>5.0000000000000001E-3</v>
      </c>
      <c r="AL1137" s="2">
        <v>0.02</v>
      </c>
      <c r="AM1137" s="3" t="str">
        <f t="shared" si="247"/>
        <v>N</v>
      </c>
      <c r="AN1137" s="5">
        <v>0.35</v>
      </c>
      <c r="AO1137" s="5">
        <v>0.6</v>
      </c>
      <c r="AP1137" s="3" t="str">
        <f t="shared" si="248"/>
        <v>Upfront</v>
      </c>
      <c r="AQ1137" s="3" t="s">
        <v>117</v>
      </c>
      <c r="AR1137" s="10">
        <v>0</v>
      </c>
      <c r="AS1137" s="11">
        <v>0</v>
      </c>
      <c r="AT1137" s="2">
        <v>7.4999999999999997E-2</v>
      </c>
      <c r="AU1137" s="2">
        <v>7.0000000000000007E-2</v>
      </c>
      <c r="AV1137" s="7">
        <v>0.05</v>
      </c>
      <c r="AW1137" t="s">
        <v>160</v>
      </c>
      <c r="AX1137" t="s">
        <v>160</v>
      </c>
      <c r="AY1137" t="s">
        <v>161</v>
      </c>
      <c r="AZ1137" t="s">
        <v>161</v>
      </c>
      <c r="BA1137" t="s">
        <v>161</v>
      </c>
      <c r="BB1137" t="s">
        <v>161</v>
      </c>
      <c r="BC1137" t="s">
        <v>161</v>
      </c>
      <c r="BD1137" t="s">
        <v>161</v>
      </c>
      <c r="BE1137" t="s">
        <v>161</v>
      </c>
      <c r="BF1137" t="s">
        <v>161</v>
      </c>
      <c r="BG1137" t="s">
        <v>161</v>
      </c>
      <c r="BH1137" t="s">
        <v>161</v>
      </c>
      <c r="BI1137" t="s">
        <v>161</v>
      </c>
      <c r="BJ1137" t="s">
        <v>161</v>
      </c>
      <c r="BK1137" t="s">
        <v>161</v>
      </c>
      <c r="BL1137" t="s">
        <v>161</v>
      </c>
      <c r="BM1137" t="s">
        <v>161</v>
      </c>
      <c r="BN1137" t="s">
        <v>161</v>
      </c>
      <c r="BO1137" t="s">
        <v>161</v>
      </c>
      <c r="BP1137" t="s">
        <v>161</v>
      </c>
      <c r="BQ1137" t="s">
        <v>161</v>
      </c>
      <c r="BR1137" t="s">
        <v>161</v>
      </c>
      <c r="BS1137" t="s">
        <v>161</v>
      </c>
      <c r="BT1137" t="s">
        <v>161</v>
      </c>
      <c r="BU1137" t="s">
        <v>161</v>
      </c>
      <c r="CB1137" t="s">
        <v>160</v>
      </c>
      <c r="CC1137" t="s">
        <v>160</v>
      </c>
      <c r="CD1137" t="s">
        <v>161</v>
      </c>
      <c r="CE1137" t="s">
        <v>161</v>
      </c>
      <c r="CF1137" t="s">
        <v>161</v>
      </c>
      <c r="CG1137" t="s">
        <v>161</v>
      </c>
      <c r="CH1137" t="s">
        <v>161</v>
      </c>
      <c r="CI1137" t="s">
        <v>161</v>
      </c>
      <c r="CJ1137" t="s">
        <v>161</v>
      </c>
      <c r="CK1137" t="s">
        <v>161</v>
      </c>
      <c r="CL1137" t="s">
        <v>161</v>
      </c>
      <c r="CM1137" t="s">
        <v>161</v>
      </c>
      <c r="CN1137" t="s">
        <v>161</v>
      </c>
      <c r="CO1137" t="s">
        <v>161</v>
      </c>
      <c r="CP1137" t="s">
        <v>161</v>
      </c>
      <c r="CQ1137" t="s">
        <v>161</v>
      </c>
      <c r="CR1137" t="s">
        <v>161</v>
      </c>
      <c r="CS1137" t="s">
        <v>161</v>
      </c>
      <c r="CT1137" t="s">
        <v>161</v>
      </c>
      <c r="CU1137" t="s">
        <v>161</v>
      </c>
      <c r="CV1137" t="s">
        <v>161</v>
      </c>
      <c r="CW1137" t="s">
        <v>161</v>
      </c>
      <c r="CX1137" t="s">
        <v>161</v>
      </c>
      <c r="CY1137" t="s">
        <v>161</v>
      </c>
      <c r="CZ1137" t="s">
        <v>161</v>
      </c>
    </row>
    <row r="1138" spans="1:104" ht="15" x14ac:dyDescent="0.25">
      <c r="A1138">
        <v>1137</v>
      </c>
      <c r="B1138" t="s">
        <v>188</v>
      </c>
      <c r="C1138" t="s">
        <v>111</v>
      </c>
      <c r="D1138" t="s">
        <v>148</v>
      </c>
      <c r="E1138" t="s">
        <v>159</v>
      </c>
      <c r="F1138" t="s">
        <v>114</v>
      </c>
      <c r="G1138" s="2">
        <v>0.04</v>
      </c>
      <c r="H1138" s="3" t="s">
        <v>115</v>
      </c>
      <c r="I1138" s="2">
        <v>0</v>
      </c>
      <c r="J1138" s="4">
        <v>0</v>
      </c>
      <c r="K1138" s="4">
        <f t="shared" si="249"/>
        <v>94.37</v>
      </c>
      <c r="L1138" s="4">
        <f t="shared" si="250"/>
        <v>142.13</v>
      </c>
      <c r="M1138" s="2">
        <v>0.02</v>
      </c>
      <c r="N1138" t="s">
        <v>116</v>
      </c>
      <c r="O1138">
        <v>2.6517666666539998</v>
      </c>
      <c r="P1138" s="5">
        <f t="shared" si="251"/>
        <v>3800</v>
      </c>
      <c r="Q1138" s="6">
        <f t="shared" si="238"/>
        <v>25</v>
      </c>
      <c r="R1138" s="5">
        <f t="shared" si="239"/>
        <v>795.52999999619988</v>
      </c>
      <c r="S1138" s="6">
        <v>13</v>
      </c>
      <c r="T1138" s="2">
        <f t="shared" si="240"/>
        <v>1.3599999999999999E-2</v>
      </c>
      <c r="U1138" s="5">
        <f t="shared" si="241"/>
        <v>0</v>
      </c>
      <c r="V1138" s="2">
        <v>0.02</v>
      </c>
      <c r="W1138"/>
      <c r="X1138"/>
      <c r="Y1138" s="7" t="str">
        <f t="shared" si="242"/>
        <v/>
      </c>
      <c r="Z1138" s="8" t="str">
        <f t="shared" si="243"/>
        <v/>
      </c>
      <c r="AA1138" s="3" t="str">
        <f t="shared" si="244"/>
        <v/>
      </c>
      <c r="AB1138" s="3" t="str">
        <f t="shared" si="245"/>
        <v/>
      </c>
      <c r="AC1138">
        <v>18.444444443999998</v>
      </c>
      <c r="AD1138">
        <v>159.88888889</v>
      </c>
      <c r="AE1138" s="6" t="str">
        <f>INDEX([1]Lookups!$M$1:$P$30,MATCH(D1138,[1]Lookups!$N$1:$N$30,0),MATCH([1]Inputs!$N$5,[1]Lookups!$M$1:$P$1,0))</f>
        <v>CA_PALMDALE-AP_723820S_CTZ22.csv</v>
      </c>
      <c r="AF1138" s="3" t="str">
        <f t="shared" si="246"/>
        <v/>
      </c>
      <c r="AH1138" s="2">
        <v>0.3</v>
      </c>
      <c r="AI1138" s="6">
        <v>0</v>
      </c>
      <c r="AJ1138" s="9">
        <v>0.05</v>
      </c>
      <c r="AK1138" s="9">
        <v>5.0000000000000001E-3</v>
      </c>
      <c r="AL1138" s="2">
        <v>0.02</v>
      </c>
      <c r="AM1138" s="3" t="str">
        <f t="shared" si="247"/>
        <v>N</v>
      </c>
      <c r="AN1138" s="5">
        <v>0.35</v>
      </c>
      <c r="AO1138" s="5">
        <v>0.6</v>
      </c>
      <c r="AP1138" s="3" t="str">
        <f t="shared" si="248"/>
        <v>Upfront</v>
      </c>
      <c r="AQ1138" s="3" t="s">
        <v>117</v>
      </c>
      <c r="AR1138" s="10">
        <v>0</v>
      </c>
      <c r="AS1138" s="11">
        <v>0</v>
      </c>
      <c r="AT1138" s="2">
        <v>7.4999999999999997E-2</v>
      </c>
      <c r="AU1138" s="2">
        <v>7.0000000000000007E-2</v>
      </c>
      <c r="AV1138" s="7">
        <v>0.05</v>
      </c>
      <c r="AW1138" t="s">
        <v>160</v>
      </c>
      <c r="AX1138" t="s">
        <v>160</v>
      </c>
      <c r="AY1138" t="s">
        <v>161</v>
      </c>
      <c r="AZ1138" t="s">
        <v>161</v>
      </c>
      <c r="BA1138" t="s">
        <v>161</v>
      </c>
      <c r="BB1138" t="s">
        <v>161</v>
      </c>
      <c r="BC1138" t="s">
        <v>161</v>
      </c>
      <c r="BD1138" t="s">
        <v>161</v>
      </c>
      <c r="BE1138" t="s">
        <v>161</v>
      </c>
      <c r="BF1138" t="s">
        <v>161</v>
      </c>
      <c r="BG1138" t="s">
        <v>161</v>
      </c>
      <c r="BH1138" t="s">
        <v>161</v>
      </c>
      <c r="BI1138" t="s">
        <v>161</v>
      </c>
      <c r="BJ1138" t="s">
        <v>161</v>
      </c>
      <c r="BK1138" t="s">
        <v>161</v>
      </c>
      <c r="BL1138" t="s">
        <v>161</v>
      </c>
      <c r="BM1138" t="s">
        <v>161</v>
      </c>
      <c r="BN1138" t="s">
        <v>161</v>
      </c>
      <c r="BO1138" t="s">
        <v>161</v>
      </c>
      <c r="BP1138" t="s">
        <v>161</v>
      </c>
      <c r="BQ1138" t="s">
        <v>161</v>
      </c>
      <c r="BR1138" t="s">
        <v>161</v>
      </c>
      <c r="BS1138" t="s">
        <v>161</v>
      </c>
      <c r="BT1138" t="s">
        <v>161</v>
      </c>
      <c r="BU1138" t="s">
        <v>161</v>
      </c>
      <c r="CB1138" t="s">
        <v>160</v>
      </c>
      <c r="CC1138" t="s">
        <v>160</v>
      </c>
      <c r="CD1138" t="s">
        <v>161</v>
      </c>
      <c r="CE1138" t="s">
        <v>161</v>
      </c>
      <c r="CF1138" t="s">
        <v>161</v>
      </c>
      <c r="CG1138" t="s">
        <v>161</v>
      </c>
      <c r="CH1138" t="s">
        <v>161</v>
      </c>
      <c r="CI1138" t="s">
        <v>161</v>
      </c>
      <c r="CJ1138" t="s">
        <v>161</v>
      </c>
      <c r="CK1138" t="s">
        <v>161</v>
      </c>
      <c r="CL1138" t="s">
        <v>161</v>
      </c>
      <c r="CM1138" t="s">
        <v>161</v>
      </c>
      <c r="CN1138" t="s">
        <v>161</v>
      </c>
      <c r="CO1138" t="s">
        <v>161</v>
      </c>
      <c r="CP1138" t="s">
        <v>161</v>
      </c>
      <c r="CQ1138" t="s">
        <v>161</v>
      </c>
      <c r="CR1138" t="s">
        <v>161</v>
      </c>
      <c r="CS1138" t="s">
        <v>161</v>
      </c>
      <c r="CT1138" t="s">
        <v>161</v>
      </c>
      <c r="CU1138" t="s">
        <v>161</v>
      </c>
      <c r="CV1138" t="s">
        <v>161</v>
      </c>
      <c r="CW1138" t="s">
        <v>161</v>
      </c>
      <c r="CX1138" t="s">
        <v>161</v>
      </c>
      <c r="CY1138" t="s">
        <v>161</v>
      </c>
      <c r="CZ1138" t="s">
        <v>161</v>
      </c>
    </row>
    <row r="1139" spans="1:104" ht="15" x14ac:dyDescent="0.25">
      <c r="A1139">
        <v>1138</v>
      </c>
      <c r="B1139" t="s">
        <v>188</v>
      </c>
      <c r="C1139" t="s">
        <v>111</v>
      </c>
      <c r="D1139" t="s">
        <v>148</v>
      </c>
      <c r="E1139" t="s">
        <v>159</v>
      </c>
      <c r="F1139" t="s">
        <v>114</v>
      </c>
      <c r="G1139" s="2">
        <v>0.04</v>
      </c>
      <c r="H1139" s="3" t="s">
        <v>115</v>
      </c>
      <c r="I1139" s="2">
        <v>0</v>
      </c>
      <c r="J1139" s="4">
        <v>0</v>
      </c>
      <c r="K1139" s="4">
        <f t="shared" si="249"/>
        <v>94.37</v>
      </c>
      <c r="L1139" s="4">
        <f t="shared" si="250"/>
        <v>142.13</v>
      </c>
      <c r="M1139" s="2">
        <v>0.02</v>
      </c>
      <c r="N1139" t="s">
        <v>116</v>
      </c>
      <c r="O1139">
        <v>4.4839999999619993</v>
      </c>
      <c r="P1139" s="5">
        <f t="shared" si="251"/>
        <v>3800</v>
      </c>
      <c r="Q1139" s="6">
        <f t="shared" si="238"/>
        <v>25</v>
      </c>
      <c r="R1139" s="5">
        <f t="shared" si="239"/>
        <v>1345.1999999885998</v>
      </c>
      <c r="S1139" s="6">
        <v>13</v>
      </c>
      <c r="T1139" s="2">
        <f t="shared" si="240"/>
        <v>1.3599999999999999E-2</v>
      </c>
      <c r="U1139" s="5">
        <f t="shared" si="241"/>
        <v>0</v>
      </c>
      <c r="V1139" s="2">
        <v>0.02</v>
      </c>
      <c r="W1139"/>
      <c r="X1139"/>
      <c r="Y1139" s="7" t="str">
        <f t="shared" si="242"/>
        <v/>
      </c>
      <c r="Z1139" s="8" t="str">
        <f t="shared" si="243"/>
        <v/>
      </c>
      <c r="AA1139" s="3" t="str">
        <f t="shared" si="244"/>
        <v/>
      </c>
      <c r="AB1139" s="3" t="str">
        <f t="shared" si="245"/>
        <v/>
      </c>
      <c r="AC1139">
        <v>20</v>
      </c>
      <c r="AD1139">
        <v>166.66666667000001</v>
      </c>
      <c r="AE1139" s="6" t="str">
        <f>INDEX([1]Lookups!$M$1:$P$30,MATCH(D1139,[1]Lookups!$N$1:$N$30,0),MATCH([1]Inputs!$N$5,[1]Lookups!$M$1:$P$1,0))</f>
        <v>CA_PALMDALE-AP_723820S_CTZ22.csv</v>
      </c>
      <c r="AF1139" s="3" t="str">
        <f t="shared" si="246"/>
        <v/>
      </c>
      <c r="AH1139" s="2">
        <v>0.3</v>
      </c>
      <c r="AI1139" s="6">
        <v>0</v>
      </c>
      <c r="AJ1139" s="9">
        <v>0.05</v>
      </c>
      <c r="AK1139" s="9">
        <v>5.0000000000000001E-3</v>
      </c>
      <c r="AL1139" s="2">
        <v>0.02</v>
      </c>
      <c r="AM1139" s="3" t="str">
        <f t="shared" si="247"/>
        <v>N</v>
      </c>
      <c r="AN1139" s="5">
        <v>0.35</v>
      </c>
      <c r="AO1139" s="5">
        <v>0.6</v>
      </c>
      <c r="AP1139" s="3" t="str">
        <f t="shared" si="248"/>
        <v>Upfront</v>
      </c>
      <c r="AQ1139" s="3" t="s">
        <v>117</v>
      </c>
      <c r="AR1139" s="10">
        <v>0</v>
      </c>
      <c r="AS1139" s="11">
        <v>0</v>
      </c>
      <c r="AT1139" s="2">
        <v>7.4999999999999997E-2</v>
      </c>
      <c r="AU1139" s="2">
        <v>7.0000000000000007E-2</v>
      </c>
      <c r="AV1139" s="7">
        <v>0.05</v>
      </c>
      <c r="AW1139" t="s">
        <v>160</v>
      </c>
      <c r="AX1139" t="s">
        <v>160</v>
      </c>
      <c r="AY1139" t="s">
        <v>161</v>
      </c>
      <c r="AZ1139" t="s">
        <v>161</v>
      </c>
      <c r="BA1139" t="s">
        <v>161</v>
      </c>
      <c r="BB1139" t="s">
        <v>161</v>
      </c>
      <c r="BC1139" t="s">
        <v>161</v>
      </c>
      <c r="BD1139" t="s">
        <v>161</v>
      </c>
      <c r="BE1139" t="s">
        <v>161</v>
      </c>
      <c r="BF1139" t="s">
        <v>161</v>
      </c>
      <c r="BG1139" t="s">
        <v>161</v>
      </c>
      <c r="BH1139" t="s">
        <v>161</v>
      </c>
      <c r="BI1139" t="s">
        <v>161</v>
      </c>
      <c r="BJ1139" t="s">
        <v>161</v>
      </c>
      <c r="BK1139" t="s">
        <v>161</v>
      </c>
      <c r="BL1139" t="s">
        <v>161</v>
      </c>
      <c r="BM1139" t="s">
        <v>161</v>
      </c>
      <c r="BN1139" t="s">
        <v>161</v>
      </c>
      <c r="BO1139" t="s">
        <v>161</v>
      </c>
      <c r="BP1139" t="s">
        <v>161</v>
      </c>
      <c r="BQ1139" t="s">
        <v>161</v>
      </c>
      <c r="BR1139" t="s">
        <v>161</v>
      </c>
      <c r="BS1139" t="s">
        <v>161</v>
      </c>
      <c r="BT1139" t="s">
        <v>161</v>
      </c>
      <c r="BU1139" t="s">
        <v>161</v>
      </c>
      <c r="CB1139" t="s">
        <v>160</v>
      </c>
      <c r="CC1139" t="s">
        <v>160</v>
      </c>
      <c r="CD1139" t="s">
        <v>161</v>
      </c>
      <c r="CE1139" t="s">
        <v>161</v>
      </c>
      <c r="CF1139" t="s">
        <v>161</v>
      </c>
      <c r="CG1139" t="s">
        <v>161</v>
      </c>
      <c r="CH1139" t="s">
        <v>161</v>
      </c>
      <c r="CI1139" t="s">
        <v>161</v>
      </c>
      <c r="CJ1139" t="s">
        <v>161</v>
      </c>
      <c r="CK1139" t="s">
        <v>161</v>
      </c>
      <c r="CL1139" t="s">
        <v>161</v>
      </c>
      <c r="CM1139" t="s">
        <v>161</v>
      </c>
      <c r="CN1139" t="s">
        <v>161</v>
      </c>
      <c r="CO1139" t="s">
        <v>161</v>
      </c>
      <c r="CP1139" t="s">
        <v>161</v>
      </c>
      <c r="CQ1139" t="s">
        <v>161</v>
      </c>
      <c r="CR1139" t="s">
        <v>161</v>
      </c>
      <c r="CS1139" t="s">
        <v>161</v>
      </c>
      <c r="CT1139" t="s">
        <v>161</v>
      </c>
      <c r="CU1139" t="s">
        <v>161</v>
      </c>
      <c r="CV1139" t="s">
        <v>161</v>
      </c>
      <c r="CW1139" t="s">
        <v>161</v>
      </c>
      <c r="CX1139" t="s">
        <v>161</v>
      </c>
      <c r="CY1139" t="s">
        <v>161</v>
      </c>
      <c r="CZ1139" t="s">
        <v>161</v>
      </c>
    </row>
    <row r="1140" spans="1:104" ht="15" x14ac:dyDescent="0.25">
      <c r="A1140">
        <v>1139</v>
      </c>
      <c r="B1140" t="s">
        <v>188</v>
      </c>
      <c r="C1140" t="s">
        <v>111</v>
      </c>
      <c r="D1140" t="s">
        <v>148</v>
      </c>
      <c r="E1140" t="s">
        <v>159</v>
      </c>
      <c r="F1140" t="s">
        <v>114</v>
      </c>
      <c r="G1140" s="2">
        <v>0.04</v>
      </c>
      <c r="H1140" s="3" t="s">
        <v>115</v>
      </c>
      <c r="I1140" s="2">
        <v>0</v>
      </c>
      <c r="J1140" s="4">
        <v>0</v>
      </c>
      <c r="K1140" s="4">
        <f t="shared" si="249"/>
        <v>94.37</v>
      </c>
      <c r="L1140" s="4">
        <f t="shared" si="250"/>
        <v>142.13</v>
      </c>
      <c r="M1140" s="2">
        <v>0.02</v>
      </c>
      <c r="N1140" t="s">
        <v>116</v>
      </c>
      <c r="O1140">
        <v>2.5467599999999999</v>
      </c>
      <c r="P1140" s="5">
        <f t="shared" si="251"/>
        <v>3800</v>
      </c>
      <c r="Q1140" s="6">
        <f t="shared" si="238"/>
        <v>25</v>
      </c>
      <c r="R1140" s="5">
        <f t="shared" si="239"/>
        <v>764.02799999999991</v>
      </c>
      <c r="S1140" s="6">
        <v>13</v>
      </c>
      <c r="T1140" s="2">
        <f t="shared" si="240"/>
        <v>1.3599999999999999E-2</v>
      </c>
      <c r="U1140" s="5">
        <f t="shared" si="241"/>
        <v>0</v>
      </c>
      <c r="V1140" s="2">
        <v>0.02</v>
      </c>
      <c r="W1140"/>
      <c r="X1140"/>
      <c r="Y1140" s="7" t="str">
        <f t="shared" si="242"/>
        <v/>
      </c>
      <c r="Z1140" s="8" t="str">
        <f t="shared" si="243"/>
        <v/>
      </c>
      <c r="AA1140" s="3" t="str">
        <f t="shared" si="244"/>
        <v/>
      </c>
      <c r="AB1140" s="3" t="str">
        <f t="shared" si="245"/>
        <v/>
      </c>
      <c r="AC1140">
        <v>14</v>
      </c>
      <c r="AD1140">
        <v>100</v>
      </c>
      <c r="AE1140" s="6" t="str">
        <f>INDEX([1]Lookups!$M$1:$P$30,MATCH(D1140,[1]Lookups!$N$1:$N$30,0),MATCH([1]Inputs!$N$5,[1]Lookups!$M$1:$P$1,0))</f>
        <v>CA_PALMDALE-AP_723820S_CTZ22.csv</v>
      </c>
      <c r="AF1140" s="3" t="str">
        <f t="shared" si="246"/>
        <v/>
      </c>
      <c r="AH1140" s="2">
        <v>0.3</v>
      </c>
      <c r="AI1140" s="6">
        <v>0</v>
      </c>
      <c r="AJ1140" s="9">
        <v>0.05</v>
      </c>
      <c r="AK1140" s="9">
        <v>5.0000000000000001E-3</v>
      </c>
      <c r="AL1140" s="2">
        <v>0.02</v>
      </c>
      <c r="AM1140" s="3" t="str">
        <f t="shared" si="247"/>
        <v>N</v>
      </c>
      <c r="AN1140" s="5">
        <v>0.35</v>
      </c>
      <c r="AO1140" s="5">
        <v>0.6</v>
      </c>
      <c r="AP1140" s="3" t="str">
        <f t="shared" si="248"/>
        <v>Upfront</v>
      </c>
      <c r="AQ1140" s="3" t="s">
        <v>117</v>
      </c>
      <c r="AR1140" s="10">
        <v>0</v>
      </c>
      <c r="AS1140" s="11">
        <v>0</v>
      </c>
      <c r="AT1140" s="2">
        <v>7.4999999999999997E-2</v>
      </c>
      <c r="AU1140" s="2">
        <v>7.0000000000000007E-2</v>
      </c>
      <c r="AV1140" s="7">
        <v>0.05</v>
      </c>
      <c r="AW1140" t="s">
        <v>160</v>
      </c>
      <c r="AX1140" t="s">
        <v>160</v>
      </c>
      <c r="AY1140" t="s">
        <v>161</v>
      </c>
      <c r="AZ1140" t="s">
        <v>161</v>
      </c>
      <c r="BA1140" t="s">
        <v>161</v>
      </c>
      <c r="BB1140" t="s">
        <v>161</v>
      </c>
      <c r="BC1140" t="s">
        <v>161</v>
      </c>
      <c r="BD1140" t="s">
        <v>161</v>
      </c>
      <c r="BE1140" t="s">
        <v>161</v>
      </c>
      <c r="BF1140" t="s">
        <v>161</v>
      </c>
      <c r="BG1140" t="s">
        <v>161</v>
      </c>
      <c r="BH1140" t="s">
        <v>161</v>
      </c>
      <c r="BI1140" t="s">
        <v>161</v>
      </c>
      <c r="BJ1140" t="s">
        <v>161</v>
      </c>
      <c r="BK1140" t="s">
        <v>161</v>
      </c>
      <c r="BL1140" t="s">
        <v>161</v>
      </c>
      <c r="BM1140" t="s">
        <v>161</v>
      </c>
      <c r="BN1140" t="s">
        <v>161</v>
      </c>
      <c r="BO1140" t="s">
        <v>161</v>
      </c>
      <c r="BP1140" t="s">
        <v>161</v>
      </c>
      <c r="BQ1140" t="s">
        <v>161</v>
      </c>
      <c r="BR1140" t="s">
        <v>161</v>
      </c>
      <c r="BS1140" t="s">
        <v>161</v>
      </c>
      <c r="BT1140" t="s">
        <v>161</v>
      </c>
      <c r="BU1140" t="s">
        <v>161</v>
      </c>
      <c r="CB1140" t="s">
        <v>160</v>
      </c>
      <c r="CC1140" t="s">
        <v>160</v>
      </c>
      <c r="CD1140" t="s">
        <v>161</v>
      </c>
      <c r="CE1140" t="s">
        <v>161</v>
      </c>
      <c r="CF1140" t="s">
        <v>161</v>
      </c>
      <c r="CG1140" t="s">
        <v>161</v>
      </c>
      <c r="CH1140" t="s">
        <v>161</v>
      </c>
      <c r="CI1140" t="s">
        <v>161</v>
      </c>
      <c r="CJ1140" t="s">
        <v>161</v>
      </c>
      <c r="CK1140" t="s">
        <v>161</v>
      </c>
      <c r="CL1140" t="s">
        <v>161</v>
      </c>
      <c r="CM1140" t="s">
        <v>161</v>
      </c>
      <c r="CN1140" t="s">
        <v>161</v>
      </c>
      <c r="CO1140" t="s">
        <v>161</v>
      </c>
      <c r="CP1140" t="s">
        <v>161</v>
      </c>
      <c r="CQ1140" t="s">
        <v>161</v>
      </c>
      <c r="CR1140" t="s">
        <v>161</v>
      </c>
      <c r="CS1140" t="s">
        <v>161</v>
      </c>
      <c r="CT1140" t="s">
        <v>161</v>
      </c>
      <c r="CU1140" t="s">
        <v>161</v>
      </c>
      <c r="CV1140" t="s">
        <v>161</v>
      </c>
      <c r="CW1140" t="s">
        <v>161</v>
      </c>
      <c r="CX1140" t="s">
        <v>161</v>
      </c>
      <c r="CY1140" t="s">
        <v>161</v>
      </c>
      <c r="CZ1140" t="s">
        <v>161</v>
      </c>
    </row>
    <row r="1141" spans="1:104" ht="15" x14ac:dyDescent="0.25">
      <c r="A1141">
        <v>1140</v>
      </c>
      <c r="B1141" t="s">
        <v>188</v>
      </c>
      <c r="C1141" t="s">
        <v>111</v>
      </c>
      <c r="D1141" t="s">
        <v>148</v>
      </c>
      <c r="E1141" t="s">
        <v>159</v>
      </c>
      <c r="F1141" t="s">
        <v>114</v>
      </c>
      <c r="G1141" s="2">
        <v>0.04</v>
      </c>
      <c r="H1141" s="3" t="s">
        <v>115</v>
      </c>
      <c r="I1141" s="2">
        <v>0</v>
      </c>
      <c r="J1141" s="4">
        <v>0</v>
      </c>
      <c r="K1141" s="4">
        <f t="shared" si="249"/>
        <v>94.37</v>
      </c>
      <c r="L1141" s="4">
        <f t="shared" si="250"/>
        <v>142.13</v>
      </c>
      <c r="M1141" s="2">
        <v>0.02</v>
      </c>
      <c r="N1141" t="s">
        <v>116</v>
      </c>
      <c r="O1141">
        <v>3.4988228570939999</v>
      </c>
      <c r="P1141" s="5">
        <f t="shared" si="251"/>
        <v>3800</v>
      </c>
      <c r="Q1141" s="6">
        <f t="shared" si="238"/>
        <v>25</v>
      </c>
      <c r="R1141" s="5">
        <f t="shared" si="239"/>
        <v>1049.6468571281998</v>
      </c>
      <c r="S1141" s="6">
        <v>13</v>
      </c>
      <c r="T1141" s="2">
        <f t="shared" si="240"/>
        <v>1.3599999999999999E-2</v>
      </c>
      <c r="U1141" s="5">
        <f t="shared" si="241"/>
        <v>0</v>
      </c>
      <c r="V1141" s="2">
        <v>0.02</v>
      </c>
      <c r="W1141"/>
      <c r="X1141"/>
      <c r="Y1141" s="7" t="str">
        <f t="shared" si="242"/>
        <v/>
      </c>
      <c r="Z1141" s="8" t="str">
        <f t="shared" si="243"/>
        <v/>
      </c>
      <c r="AA1141" s="3" t="str">
        <f t="shared" si="244"/>
        <v/>
      </c>
      <c r="AB1141" s="3" t="str">
        <f t="shared" si="245"/>
        <v/>
      </c>
      <c r="AC1141">
        <v>17.339285713999999</v>
      </c>
      <c r="AD1141">
        <v>207.64285713999999</v>
      </c>
      <c r="AE1141" s="6" t="str">
        <f>INDEX([1]Lookups!$M$1:$P$30,MATCH(D1141,[1]Lookups!$N$1:$N$30,0),MATCH([1]Inputs!$N$5,[1]Lookups!$M$1:$P$1,0))</f>
        <v>CA_PALMDALE-AP_723820S_CTZ22.csv</v>
      </c>
      <c r="AF1141" s="3" t="str">
        <f t="shared" si="246"/>
        <v/>
      </c>
      <c r="AH1141" s="2">
        <v>0.3</v>
      </c>
      <c r="AI1141" s="6">
        <v>0</v>
      </c>
      <c r="AJ1141" s="9">
        <v>0.05</v>
      </c>
      <c r="AK1141" s="9">
        <v>5.0000000000000001E-3</v>
      </c>
      <c r="AL1141" s="2">
        <v>0.02</v>
      </c>
      <c r="AM1141" s="3" t="str">
        <f t="shared" si="247"/>
        <v>N</v>
      </c>
      <c r="AN1141" s="5">
        <v>0.35</v>
      </c>
      <c r="AO1141" s="5">
        <v>0.6</v>
      </c>
      <c r="AP1141" s="3" t="str">
        <f t="shared" si="248"/>
        <v>Upfront</v>
      </c>
      <c r="AQ1141" s="3" t="s">
        <v>117</v>
      </c>
      <c r="AR1141" s="10">
        <v>0</v>
      </c>
      <c r="AS1141" s="11">
        <v>0</v>
      </c>
      <c r="AT1141" s="2">
        <v>7.4999999999999997E-2</v>
      </c>
      <c r="AU1141" s="2">
        <v>7.0000000000000007E-2</v>
      </c>
      <c r="AV1141" s="7">
        <v>0.05</v>
      </c>
      <c r="AW1141" t="s">
        <v>140</v>
      </c>
      <c r="AX1141" t="s">
        <v>140</v>
      </c>
      <c r="AY1141" t="s">
        <v>141</v>
      </c>
      <c r="AZ1141" t="s">
        <v>141</v>
      </c>
      <c r="BA1141" t="s">
        <v>141</v>
      </c>
      <c r="BB1141" t="s">
        <v>141</v>
      </c>
      <c r="BC1141" t="s">
        <v>141</v>
      </c>
      <c r="BD1141" t="s">
        <v>141</v>
      </c>
      <c r="BE1141" t="s">
        <v>141</v>
      </c>
      <c r="BF1141" t="s">
        <v>141</v>
      </c>
      <c r="BG1141" t="s">
        <v>141</v>
      </c>
      <c r="BH1141" t="s">
        <v>141</v>
      </c>
      <c r="BI1141" t="s">
        <v>141</v>
      </c>
      <c r="BJ1141" t="s">
        <v>141</v>
      </c>
      <c r="BK1141" t="s">
        <v>141</v>
      </c>
      <c r="BL1141" t="s">
        <v>141</v>
      </c>
      <c r="BM1141" t="s">
        <v>141</v>
      </c>
      <c r="BN1141" t="s">
        <v>141</v>
      </c>
      <c r="BO1141" t="s">
        <v>141</v>
      </c>
      <c r="BP1141" t="s">
        <v>141</v>
      </c>
      <c r="BQ1141" t="s">
        <v>141</v>
      </c>
      <c r="BR1141" t="s">
        <v>141</v>
      </c>
      <c r="BS1141" t="s">
        <v>141</v>
      </c>
      <c r="BT1141" t="s">
        <v>141</v>
      </c>
      <c r="BU1141" t="s">
        <v>141</v>
      </c>
      <c r="CB1141" t="s">
        <v>142</v>
      </c>
      <c r="CC1141" t="s">
        <v>142</v>
      </c>
      <c r="CD1141" t="s">
        <v>141</v>
      </c>
      <c r="CE1141" t="s">
        <v>141</v>
      </c>
      <c r="CF1141" t="s">
        <v>141</v>
      </c>
      <c r="CG1141" t="s">
        <v>141</v>
      </c>
      <c r="CH1141" t="s">
        <v>141</v>
      </c>
      <c r="CI1141" t="s">
        <v>141</v>
      </c>
      <c r="CJ1141" t="s">
        <v>141</v>
      </c>
      <c r="CK1141" t="s">
        <v>141</v>
      </c>
      <c r="CL1141" t="s">
        <v>141</v>
      </c>
      <c r="CM1141" t="s">
        <v>141</v>
      </c>
      <c r="CN1141" t="s">
        <v>141</v>
      </c>
      <c r="CO1141" t="s">
        <v>141</v>
      </c>
      <c r="CP1141" t="s">
        <v>141</v>
      </c>
      <c r="CQ1141" t="s">
        <v>141</v>
      </c>
      <c r="CR1141" t="s">
        <v>141</v>
      </c>
      <c r="CS1141" t="s">
        <v>141</v>
      </c>
      <c r="CT1141" t="s">
        <v>141</v>
      </c>
      <c r="CU1141" t="s">
        <v>141</v>
      </c>
      <c r="CV1141" t="s">
        <v>141</v>
      </c>
      <c r="CW1141" t="s">
        <v>141</v>
      </c>
      <c r="CX1141" t="s">
        <v>141</v>
      </c>
      <c r="CY1141" t="s">
        <v>141</v>
      </c>
      <c r="CZ1141" t="s">
        <v>141</v>
      </c>
    </row>
    <row r="1142" spans="1:104" ht="15" x14ac:dyDescent="0.25">
      <c r="A1142">
        <v>1141</v>
      </c>
      <c r="B1142" t="s">
        <v>188</v>
      </c>
      <c r="C1142" t="s">
        <v>111</v>
      </c>
      <c r="D1142" t="s">
        <v>148</v>
      </c>
      <c r="E1142" t="s">
        <v>159</v>
      </c>
      <c r="F1142" t="s">
        <v>114</v>
      </c>
      <c r="G1142" s="2">
        <v>0.04</v>
      </c>
      <c r="H1142" s="3" t="s">
        <v>115</v>
      </c>
      <c r="I1142" s="2">
        <v>0</v>
      </c>
      <c r="J1142" s="4">
        <v>0</v>
      </c>
      <c r="K1142" s="4">
        <f t="shared" si="249"/>
        <v>94.37</v>
      </c>
      <c r="L1142" s="4">
        <f t="shared" si="250"/>
        <v>142.13</v>
      </c>
      <c r="M1142" s="2">
        <v>0.02</v>
      </c>
      <c r="N1142" t="s">
        <v>116</v>
      </c>
      <c r="O1142">
        <v>3.0816052499999995</v>
      </c>
      <c r="P1142" s="5">
        <f t="shared" si="251"/>
        <v>3800</v>
      </c>
      <c r="Q1142" s="6">
        <f t="shared" si="238"/>
        <v>25</v>
      </c>
      <c r="R1142" s="5">
        <f t="shared" si="239"/>
        <v>924.48157499999979</v>
      </c>
      <c r="S1142" s="6">
        <v>13</v>
      </c>
      <c r="T1142" s="2">
        <f t="shared" si="240"/>
        <v>1.3599999999999999E-2</v>
      </c>
      <c r="U1142" s="5">
        <f t="shared" si="241"/>
        <v>0</v>
      </c>
      <c r="V1142" s="2">
        <v>0.02</v>
      </c>
      <c r="W1142"/>
      <c r="X1142"/>
      <c r="Y1142" s="7" t="str">
        <f t="shared" si="242"/>
        <v/>
      </c>
      <c r="Z1142" s="8" t="str">
        <f t="shared" si="243"/>
        <v/>
      </c>
      <c r="AA1142" s="3" t="str">
        <f t="shared" si="244"/>
        <v/>
      </c>
      <c r="AB1142" s="3" t="str">
        <f t="shared" si="245"/>
        <v/>
      </c>
      <c r="AC1142">
        <v>20.112500000000001</v>
      </c>
      <c r="AD1142">
        <v>187.29113924000001</v>
      </c>
      <c r="AE1142" s="6" t="str">
        <f>INDEX([1]Lookups!$M$1:$P$30,MATCH(D1142,[1]Lookups!$N$1:$N$30,0),MATCH([1]Inputs!$N$5,[1]Lookups!$M$1:$P$1,0))</f>
        <v>CA_PALMDALE-AP_723820S_CTZ22.csv</v>
      </c>
      <c r="AF1142" s="3" t="str">
        <f t="shared" si="246"/>
        <v/>
      </c>
      <c r="AH1142" s="2">
        <v>0.3</v>
      </c>
      <c r="AI1142" s="6">
        <v>0</v>
      </c>
      <c r="AJ1142" s="9">
        <v>0.05</v>
      </c>
      <c r="AK1142" s="9">
        <v>5.0000000000000001E-3</v>
      </c>
      <c r="AL1142" s="2">
        <v>0.02</v>
      </c>
      <c r="AM1142" s="3" t="str">
        <f t="shared" si="247"/>
        <v>N</v>
      </c>
      <c r="AN1142" s="5">
        <v>0.35</v>
      </c>
      <c r="AO1142" s="5">
        <v>0.6</v>
      </c>
      <c r="AP1142" s="3" t="str">
        <f t="shared" si="248"/>
        <v>Upfront</v>
      </c>
      <c r="AQ1142" s="3" t="s">
        <v>117</v>
      </c>
      <c r="AR1142" s="10">
        <v>0</v>
      </c>
      <c r="AS1142" s="11">
        <v>0</v>
      </c>
      <c r="AT1142" s="2">
        <v>7.4999999999999997E-2</v>
      </c>
      <c r="AU1142" s="2">
        <v>7.0000000000000007E-2</v>
      </c>
      <c r="AV1142" s="7">
        <v>0.05</v>
      </c>
      <c r="AW1142" t="s">
        <v>140</v>
      </c>
      <c r="AX1142" t="s">
        <v>140</v>
      </c>
      <c r="AY1142" t="s">
        <v>141</v>
      </c>
      <c r="AZ1142" t="s">
        <v>141</v>
      </c>
      <c r="BA1142" t="s">
        <v>141</v>
      </c>
      <c r="BB1142" t="s">
        <v>141</v>
      </c>
      <c r="BC1142" t="s">
        <v>141</v>
      </c>
      <c r="BD1142" t="s">
        <v>141</v>
      </c>
      <c r="BE1142" t="s">
        <v>141</v>
      </c>
      <c r="BF1142" t="s">
        <v>141</v>
      </c>
      <c r="BG1142" t="s">
        <v>141</v>
      </c>
      <c r="BH1142" t="s">
        <v>141</v>
      </c>
      <c r="BI1142" t="s">
        <v>141</v>
      </c>
      <c r="BJ1142" t="s">
        <v>141</v>
      </c>
      <c r="BK1142" t="s">
        <v>141</v>
      </c>
      <c r="BL1142" t="s">
        <v>141</v>
      </c>
      <c r="BM1142" t="s">
        <v>141</v>
      </c>
      <c r="BN1142" t="s">
        <v>141</v>
      </c>
      <c r="BO1142" t="s">
        <v>141</v>
      </c>
      <c r="BP1142" t="s">
        <v>141</v>
      </c>
      <c r="BQ1142" t="s">
        <v>141</v>
      </c>
      <c r="BR1142" t="s">
        <v>141</v>
      </c>
      <c r="BS1142" t="s">
        <v>141</v>
      </c>
      <c r="BT1142" t="s">
        <v>141</v>
      </c>
      <c r="BU1142" t="s">
        <v>141</v>
      </c>
      <c r="CB1142" t="s">
        <v>142</v>
      </c>
      <c r="CC1142" t="s">
        <v>142</v>
      </c>
      <c r="CD1142" t="s">
        <v>141</v>
      </c>
      <c r="CE1142" t="s">
        <v>141</v>
      </c>
      <c r="CF1142" t="s">
        <v>141</v>
      </c>
      <c r="CG1142" t="s">
        <v>141</v>
      </c>
      <c r="CH1142" t="s">
        <v>141</v>
      </c>
      <c r="CI1142" t="s">
        <v>141</v>
      </c>
      <c r="CJ1142" t="s">
        <v>141</v>
      </c>
      <c r="CK1142" t="s">
        <v>141</v>
      </c>
      <c r="CL1142" t="s">
        <v>141</v>
      </c>
      <c r="CM1142" t="s">
        <v>141</v>
      </c>
      <c r="CN1142" t="s">
        <v>141</v>
      </c>
      <c r="CO1142" t="s">
        <v>141</v>
      </c>
      <c r="CP1142" t="s">
        <v>141</v>
      </c>
      <c r="CQ1142" t="s">
        <v>141</v>
      </c>
      <c r="CR1142" t="s">
        <v>141</v>
      </c>
      <c r="CS1142" t="s">
        <v>141</v>
      </c>
      <c r="CT1142" t="s">
        <v>141</v>
      </c>
      <c r="CU1142" t="s">
        <v>141</v>
      </c>
      <c r="CV1142" t="s">
        <v>141</v>
      </c>
      <c r="CW1142" t="s">
        <v>141</v>
      </c>
      <c r="CX1142" t="s">
        <v>141</v>
      </c>
      <c r="CY1142" t="s">
        <v>141</v>
      </c>
      <c r="CZ1142" t="s">
        <v>141</v>
      </c>
    </row>
    <row r="1143" spans="1:104" ht="15" x14ac:dyDescent="0.25">
      <c r="A1143">
        <v>1142</v>
      </c>
      <c r="B1143" t="s">
        <v>188</v>
      </c>
      <c r="C1143" t="s">
        <v>111</v>
      </c>
      <c r="D1143" t="s">
        <v>148</v>
      </c>
      <c r="E1143" t="s">
        <v>159</v>
      </c>
      <c r="F1143" t="s">
        <v>114</v>
      </c>
      <c r="G1143" s="2">
        <v>0.04</v>
      </c>
      <c r="H1143" s="3" t="s">
        <v>115</v>
      </c>
      <c r="I1143" s="2">
        <v>0</v>
      </c>
      <c r="J1143" s="4">
        <v>0</v>
      </c>
      <c r="K1143" s="4">
        <f t="shared" si="249"/>
        <v>94.37</v>
      </c>
      <c r="L1143" s="4">
        <f t="shared" si="250"/>
        <v>142.13</v>
      </c>
      <c r="M1143" s="2">
        <v>0.02</v>
      </c>
      <c r="N1143" t="s">
        <v>116</v>
      </c>
      <c r="O1143">
        <v>2.6556490000379998</v>
      </c>
      <c r="P1143" s="5">
        <f t="shared" si="251"/>
        <v>3800</v>
      </c>
      <c r="Q1143" s="6">
        <f t="shared" si="238"/>
        <v>25</v>
      </c>
      <c r="R1143" s="5">
        <f t="shared" si="239"/>
        <v>796.69470001139985</v>
      </c>
      <c r="S1143" s="6">
        <v>13</v>
      </c>
      <c r="T1143" s="2">
        <f t="shared" si="240"/>
        <v>1.3599999999999999E-2</v>
      </c>
      <c r="U1143" s="5">
        <f t="shared" si="241"/>
        <v>0</v>
      </c>
      <c r="V1143" s="2">
        <v>0.02</v>
      </c>
      <c r="W1143"/>
      <c r="X1143"/>
      <c r="Y1143" s="7" t="str">
        <f t="shared" si="242"/>
        <v/>
      </c>
      <c r="Z1143" s="8" t="str">
        <f t="shared" si="243"/>
        <v/>
      </c>
      <c r="AA1143" s="3" t="str">
        <f t="shared" si="244"/>
        <v/>
      </c>
      <c r="AB1143" s="3" t="str">
        <f t="shared" si="245"/>
        <v/>
      </c>
      <c r="AC1143">
        <v>19.883333332999999</v>
      </c>
      <c r="AD1143">
        <v>184.2</v>
      </c>
      <c r="AE1143" s="6" t="str">
        <f>INDEX([1]Lookups!$M$1:$P$30,MATCH(D1143,[1]Lookups!$N$1:$N$30,0),MATCH([1]Inputs!$N$5,[1]Lookups!$M$1:$P$1,0))</f>
        <v>CA_PALMDALE-AP_723820S_CTZ22.csv</v>
      </c>
      <c r="AF1143" s="3" t="str">
        <f t="shared" si="246"/>
        <v/>
      </c>
      <c r="AH1143" s="2">
        <v>0.3</v>
      </c>
      <c r="AI1143" s="6">
        <v>0</v>
      </c>
      <c r="AJ1143" s="9">
        <v>0.05</v>
      </c>
      <c r="AK1143" s="9">
        <v>5.0000000000000001E-3</v>
      </c>
      <c r="AL1143" s="2">
        <v>0.02</v>
      </c>
      <c r="AM1143" s="3" t="str">
        <f t="shared" si="247"/>
        <v>N</v>
      </c>
      <c r="AN1143" s="5">
        <v>0.35</v>
      </c>
      <c r="AO1143" s="5">
        <v>0.6</v>
      </c>
      <c r="AP1143" s="3" t="str">
        <f t="shared" si="248"/>
        <v>Upfront</v>
      </c>
      <c r="AQ1143" s="3" t="s">
        <v>117</v>
      </c>
      <c r="AR1143" s="10">
        <v>0</v>
      </c>
      <c r="AS1143" s="11">
        <v>0</v>
      </c>
      <c r="AT1143" s="2">
        <v>7.4999999999999997E-2</v>
      </c>
      <c r="AU1143" s="2">
        <v>7.0000000000000007E-2</v>
      </c>
      <c r="AV1143" s="7">
        <v>0.05</v>
      </c>
      <c r="AW1143" t="s">
        <v>140</v>
      </c>
      <c r="AX1143" t="s">
        <v>140</v>
      </c>
      <c r="AY1143" t="s">
        <v>141</v>
      </c>
      <c r="AZ1143" t="s">
        <v>141</v>
      </c>
      <c r="BA1143" t="s">
        <v>141</v>
      </c>
      <c r="BB1143" t="s">
        <v>141</v>
      </c>
      <c r="BC1143" t="s">
        <v>141</v>
      </c>
      <c r="BD1143" t="s">
        <v>141</v>
      </c>
      <c r="BE1143" t="s">
        <v>141</v>
      </c>
      <c r="BF1143" t="s">
        <v>141</v>
      </c>
      <c r="BG1143" t="s">
        <v>141</v>
      </c>
      <c r="BH1143" t="s">
        <v>141</v>
      </c>
      <c r="BI1143" t="s">
        <v>141</v>
      </c>
      <c r="BJ1143" t="s">
        <v>141</v>
      </c>
      <c r="BK1143" t="s">
        <v>141</v>
      </c>
      <c r="BL1143" t="s">
        <v>141</v>
      </c>
      <c r="BM1143" t="s">
        <v>141</v>
      </c>
      <c r="BN1143" t="s">
        <v>141</v>
      </c>
      <c r="BO1143" t="s">
        <v>141</v>
      </c>
      <c r="BP1143" t="s">
        <v>141</v>
      </c>
      <c r="BQ1143" t="s">
        <v>141</v>
      </c>
      <c r="BR1143" t="s">
        <v>141</v>
      </c>
      <c r="BS1143" t="s">
        <v>141</v>
      </c>
      <c r="BT1143" t="s">
        <v>141</v>
      </c>
      <c r="BU1143" t="s">
        <v>141</v>
      </c>
      <c r="CB1143" t="s">
        <v>142</v>
      </c>
      <c r="CC1143" t="s">
        <v>142</v>
      </c>
      <c r="CD1143" t="s">
        <v>141</v>
      </c>
      <c r="CE1143" t="s">
        <v>141</v>
      </c>
      <c r="CF1143" t="s">
        <v>141</v>
      </c>
      <c r="CG1143" t="s">
        <v>141</v>
      </c>
      <c r="CH1143" t="s">
        <v>141</v>
      </c>
      <c r="CI1143" t="s">
        <v>141</v>
      </c>
      <c r="CJ1143" t="s">
        <v>141</v>
      </c>
      <c r="CK1143" t="s">
        <v>141</v>
      </c>
      <c r="CL1143" t="s">
        <v>141</v>
      </c>
      <c r="CM1143" t="s">
        <v>141</v>
      </c>
      <c r="CN1143" t="s">
        <v>141</v>
      </c>
      <c r="CO1143" t="s">
        <v>141</v>
      </c>
      <c r="CP1143" t="s">
        <v>141</v>
      </c>
      <c r="CQ1143" t="s">
        <v>141</v>
      </c>
      <c r="CR1143" t="s">
        <v>141</v>
      </c>
      <c r="CS1143" t="s">
        <v>141</v>
      </c>
      <c r="CT1143" t="s">
        <v>141</v>
      </c>
      <c r="CU1143" t="s">
        <v>141</v>
      </c>
      <c r="CV1143" t="s">
        <v>141</v>
      </c>
      <c r="CW1143" t="s">
        <v>141</v>
      </c>
      <c r="CX1143" t="s">
        <v>141</v>
      </c>
      <c r="CY1143" t="s">
        <v>141</v>
      </c>
      <c r="CZ1143" t="s">
        <v>141</v>
      </c>
    </row>
    <row r="1144" spans="1:104" ht="15" x14ac:dyDescent="0.25">
      <c r="A1144">
        <v>1143</v>
      </c>
      <c r="B1144" t="s">
        <v>188</v>
      </c>
      <c r="C1144" t="s">
        <v>111</v>
      </c>
      <c r="D1144" t="s">
        <v>148</v>
      </c>
      <c r="E1144" t="s">
        <v>159</v>
      </c>
      <c r="F1144" t="s">
        <v>114</v>
      </c>
      <c r="G1144" s="2">
        <v>0.04</v>
      </c>
      <c r="H1144" s="3" t="s">
        <v>115</v>
      </c>
      <c r="I1144" s="2">
        <v>0</v>
      </c>
      <c r="J1144" s="4">
        <v>0</v>
      </c>
      <c r="K1144" s="4">
        <f t="shared" si="249"/>
        <v>94.37</v>
      </c>
      <c r="L1144" s="4">
        <f t="shared" si="250"/>
        <v>142.13</v>
      </c>
      <c r="M1144" s="2">
        <v>0.02</v>
      </c>
      <c r="N1144" t="s">
        <v>116</v>
      </c>
      <c r="O1144">
        <v>4.5614440000379997</v>
      </c>
      <c r="P1144" s="5">
        <f t="shared" si="251"/>
        <v>3800</v>
      </c>
      <c r="Q1144" s="6">
        <f t="shared" si="238"/>
        <v>25</v>
      </c>
      <c r="R1144" s="5">
        <f t="shared" si="239"/>
        <v>1368.4332000114</v>
      </c>
      <c r="S1144" s="6">
        <v>13</v>
      </c>
      <c r="T1144" s="2">
        <f t="shared" si="240"/>
        <v>1.3599999999999999E-2</v>
      </c>
      <c r="U1144" s="5">
        <f t="shared" si="241"/>
        <v>0</v>
      </c>
      <c r="V1144" s="2">
        <v>0.02</v>
      </c>
      <c r="W1144"/>
      <c r="X1144"/>
      <c r="Y1144" s="7" t="str">
        <f t="shared" si="242"/>
        <v/>
      </c>
      <c r="Z1144" s="8" t="str">
        <f t="shared" si="243"/>
        <v/>
      </c>
      <c r="AA1144" s="3" t="str">
        <f t="shared" si="244"/>
        <v/>
      </c>
      <c r="AB1144" s="3" t="str">
        <f t="shared" si="245"/>
        <v/>
      </c>
      <c r="AC1144">
        <v>18.033333333000002</v>
      </c>
      <c r="AD1144">
        <v>192.71666667</v>
      </c>
      <c r="AE1144" s="6" t="str">
        <f>INDEX([1]Lookups!$M$1:$P$30,MATCH(D1144,[1]Lookups!$N$1:$N$30,0),MATCH([1]Inputs!$N$5,[1]Lookups!$M$1:$P$1,0))</f>
        <v>CA_PALMDALE-AP_723820S_CTZ22.csv</v>
      </c>
      <c r="AF1144" s="3" t="str">
        <f t="shared" si="246"/>
        <v/>
      </c>
      <c r="AH1144" s="2">
        <v>0.3</v>
      </c>
      <c r="AI1144" s="6">
        <v>0</v>
      </c>
      <c r="AJ1144" s="9">
        <v>0.05</v>
      </c>
      <c r="AK1144" s="9">
        <v>5.0000000000000001E-3</v>
      </c>
      <c r="AL1144" s="2">
        <v>0.02</v>
      </c>
      <c r="AM1144" s="3" t="str">
        <f t="shared" si="247"/>
        <v>N</v>
      </c>
      <c r="AN1144" s="5">
        <v>0.35</v>
      </c>
      <c r="AO1144" s="5">
        <v>0.6</v>
      </c>
      <c r="AP1144" s="3" t="str">
        <f t="shared" si="248"/>
        <v>Upfront</v>
      </c>
      <c r="AQ1144" s="3" t="s">
        <v>117</v>
      </c>
      <c r="AR1144" s="10">
        <v>0</v>
      </c>
      <c r="AS1144" s="11">
        <v>0</v>
      </c>
      <c r="AT1144" s="2">
        <v>7.4999999999999997E-2</v>
      </c>
      <c r="AU1144" s="2">
        <v>7.0000000000000007E-2</v>
      </c>
      <c r="AV1144" s="7">
        <v>0.05</v>
      </c>
      <c r="AW1144" t="s">
        <v>140</v>
      </c>
      <c r="AX1144" t="s">
        <v>140</v>
      </c>
      <c r="AY1144" t="s">
        <v>141</v>
      </c>
      <c r="AZ1144" t="s">
        <v>141</v>
      </c>
      <c r="BA1144" t="s">
        <v>141</v>
      </c>
      <c r="BB1144" t="s">
        <v>141</v>
      </c>
      <c r="BC1144" t="s">
        <v>141</v>
      </c>
      <c r="BD1144" t="s">
        <v>141</v>
      </c>
      <c r="BE1144" t="s">
        <v>141</v>
      </c>
      <c r="BF1144" t="s">
        <v>141</v>
      </c>
      <c r="BG1144" t="s">
        <v>141</v>
      </c>
      <c r="BH1144" t="s">
        <v>141</v>
      </c>
      <c r="BI1144" t="s">
        <v>141</v>
      </c>
      <c r="BJ1144" t="s">
        <v>141</v>
      </c>
      <c r="BK1144" t="s">
        <v>141</v>
      </c>
      <c r="BL1144" t="s">
        <v>141</v>
      </c>
      <c r="BM1144" t="s">
        <v>141</v>
      </c>
      <c r="BN1144" t="s">
        <v>141</v>
      </c>
      <c r="BO1144" t="s">
        <v>141</v>
      </c>
      <c r="BP1144" t="s">
        <v>141</v>
      </c>
      <c r="BQ1144" t="s">
        <v>141</v>
      </c>
      <c r="BR1144" t="s">
        <v>141</v>
      </c>
      <c r="BS1144" t="s">
        <v>141</v>
      </c>
      <c r="BT1144" t="s">
        <v>141</v>
      </c>
      <c r="BU1144" t="s">
        <v>141</v>
      </c>
      <c r="CB1144" t="s">
        <v>142</v>
      </c>
      <c r="CC1144" t="s">
        <v>142</v>
      </c>
      <c r="CD1144" t="s">
        <v>141</v>
      </c>
      <c r="CE1144" t="s">
        <v>141</v>
      </c>
      <c r="CF1144" t="s">
        <v>141</v>
      </c>
      <c r="CG1144" t="s">
        <v>141</v>
      </c>
      <c r="CH1144" t="s">
        <v>141</v>
      </c>
      <c r="CI1144" t="s">
        <v>141</v>
      </c>
      <c r="CJ1144" t="s">
        <v>141</v>
      </c>
      <c r="CK1144" t="s">
        <v>141</v>
      </c>
      <c r="CL1144" t="s">
        <v>141</v>
      </c>
      <c r="CM1144" t="s">
        <v>141</v>
      </c>
      <c r="CN1144" t="s">
        <v>141</v>
      </c>
      <c r="CO1144" t="s">
        <v>141</v>
      </c>
      <c r="CP1144" t="s">
        <v>141</v>
      </c>
      <c r="CQ1144" t="s">
        <v>141</v>
      </c>
      <c r="CR1144" t="s">
        <v>141</v>
      </c>
      <c r="CS1144" t="s">
        <v>141</v>
      </c>
      <c r="CT1144" t="s">
        <v>141</v>
      </c>
      <c r="CU1144" t="s">
        <v>141</v>
      </c>
      <c r="CV1144" t="s">
        <v>141</v>
      </c>
      <c r="CW1144" t="s">
        <v>141</v>
      </c>
      <c r="CX1144" t="s">
        <v>141</v>
      </c>
      <c r="CY1144" t="s">
        <v>141</v>
      </c>
      <c r="CZ1144" t="s">
        <v>141</v>
      </c>
    </row>
    <row r="1145" spans="1:104" ht="15" x14ac:dyDescent="0.25">
      <c r="A1145">
        <v>1144</v>
      </c>
      <c r="B1145" t="s">
        <v>188</v>
      </c>
      <c r="C1145" t="s">
        <v>111</v>
      </c>
      <c r="D1145" t="s">
        <v>148</v>
      </c>
      <c r="E1145" t="s">
        <v>159</v>
      </c>
      <c r="F1145" t="s">
        <v>114</v>
      </c>
      <c r="G1145" s="2">
        <v>0.04</v>
      </c>
      <c r="H1145" s="3" t="s">
        <v>115</v>
      </c>
      <c r="I1145" s="2">
        <v>0</v>
      </c>
      <c r="J1145" s="4">
        <v>0</v>
      </c>
      <c r="K1145" s="4">
        <f t="shared" si="249"/>
        <v>94.37</v>
      </c>
      <c r="L1145" s="4">
        <f t="shared" si="250"/>
        <v>142.13</v>
      </c>
      <c r="M1145" s="2">
        <v>0.02</v>
      </c>
      <c r="N1145" t="s">
        <v>116</v>
      </c>
      <c r="O1145">
        <v>2.3202799999620001</v>
      </c>
      <c r="P1145" s="5">
        <f t="shared" si="251"/>
        <v>3800</v>
      </c>
      <c r="Q1145" s="6">
        <f t="shared" si="238"/>
        <v>25</v>
      </c>
      <c r="R1145" s="5">
        <f t="shared" si="239"/>
        <v>696.0839999886</v>
      </c>
      <c r="S1145" s="6">
        <v>13</v>
      </c>
      <c r="T1145" s="2">
        <f t="shared" si="240"/>
        <v>1.3599999999999999E-2</v>
      </c>
      <c r="U1145" s="5">
        <f t="shared" si="241"/>
        <v>0</v>
      </c>
      <c r="V1145" s="2">
        <v>0.02</v>
      </c>
      <c r="W1145"/>
      <c r="X1145"/>
      <c r="Y1145" s="7" t="str">
        <f t="shared" si="242"/>
        <v/>
      </c>
      <c r="Z1145" s="8" t="str">
        <f t="shared" si="243"/>
        <v/>
      </c>
      <c r="AA1145" s="3" t="str">
        <f t="shared" si="244"/>
        <v/>
      </c>
      <c r="AB1145" s="3" t="str">
        <f t="shared" si="245"/>
        <v/>
      </c>
      <c r="AC1145">
        <v>22.333333332999999</v>
      </c>
      <c r="AD1145">
        <v>209.66666667000001</v>
      </c>
      <c r="AE1145" s="6" t="str">
        <f>INDEX([1]Lookups!$M$1:$P$30,MATCH(D1145,[1]Lookups!$N$1:$N$30,0),MATCH([1]Inputs!$N$5,[1]Lookups!$M$1:$P$1,0))</f>
        <v>CA_PALMDALE-AP_723820S_CTZ22.csv</v>
      </c>
      <c r="AF1145" s="3" t="str">
        <f t="shared" si="246"/>
        <v/>
      </c>
      <c r="AH1145" s="2">
        <v>0.3</v>
      </c>
      <c r="AI1145" s="6">
        <v>0</v>
      </c>
      <c r="AJ1145" s="9">
        <v>0.05</v>
      </c>
      <c r="AK1145" s="9">
        <v>5.0000000000000001E-3</v>
      </c>
      <c r="AL1145" s="2">
        <v>0.02</v>
      </c>
      <c r="AM1145" s="3" t="str">
        <f t="shared" si="247"/>
        <v>N</v>
      </c>
      <c r="AN1145" s="5">
        <v>0.35</v>
      </c>
      <c r="AO1145" s="5">
        <v>0.6</v>
      </c>
      <c r="AP1145" s="3" t="str">
        <f t="shared" si="248"/>
        <v>Upfront</v>
      </c>
      <c r="AQ1145" s="3" t="s">
        <v>117</v>
      </c>
      <c r="AR1145" s="10">
        <v>0</v>
      </c>
      <c r="AS1145" s="11">
        <v>0</v>
      </c>
      <c r="AT1145" s="2">
        <v>7.4999999999999997E-2</v>
      </c>
      <c r="AU1145" s="2">
        <v>7.0000000000000007E-2</v>
      </c>
      <c r="AV1145" s="7">
        <v>0.05</v>
      </c>
      <c r="AW1145" t="s">
        <v>140</v>
      </c>
      <c r="AX1145" t="s">
        <v>140</v>
      </c>
      <c r="AY1145" t="s">
        <v>141</v>
      </c>
      <c r="AZ1145" t="s">
        <v>141</v>
      </c>
      <c r="BA1145" t="s">
        <v>141</v>
      </c>
      <c r="BB1145" t="s">
        <v>141</v>
      </c>
      <c r="BC1145" t="s">
        <v>141</v>
      </c>
      <c r="BD1145" t="s">
        <v>141</v>
      </c>
      <c r="BE1145" t="s">
        <v>141</v>
      </c>
      <c r="BF1145" t="s">
        <v>141</v>
      </c>
      <c r="BG1145" t="s">
        <v>141</v>
      </c>
      <c r="BH1145" t="s">
        <v>141</v>
      </c>
      <c r="BI1145" t="s">
        <v>141</v>
      </c>
      <c r="BJ1145" t="s">
        <v>141</v>
      </c>
      <c r="BK1145" t="s">
        <v>141</v>
      </c>
      <c r="BL1145" t="s">
        <v>141</v>
      </c>
      <c r="BM1145" t="s">
        <v>141</v>
      </c>
      <c r="BN1145" t="s">
        <v>141</v>
      </c>
      <c r="BO1145" t="s">
        <v>141</v>
      </c>
      <c r="BP1145" t="s">
        <v>141</v>
      </c>
      <c r="BQ1145" t="s">
        <v>141</v>
      </c>
      <c r="BR1145" t="s">
        <v>141</v>
      </c>
      <c r="BS1145" t="s">
        <v>141</v>
      </c>
      <c r="BT1145" t="s">
        <v>141</v>
      </c>
      <c r="BU1145" t="s">
        <v>141</v>
      </c>
      <c r="CB1145" t="s">
        <v>142</v>
      </c>
      <c r="CC1145" t="s">
        <v>142</v>
      </c>
      <c r="CD1145" t="s">
        <v>141</v>
      </c>
      <c r="CE1145" t="s">
        <v>141</v>
      </c>
      <c r="CF1145" t="s">
        <v>141</v>
      </c>
      <c r="CG1145" t="s">
        <v>141</v>
      </c>
      <c r="CH1145" t="s">
        <v>141</v>
      </c>
      <c r="CI1145" t="s">
        <v>141</v>
      </c>
      <c r="CJ1145" t="s">
        <v>141</v>
      </c>
      <c r="CK1145" t="s">
        <v>141</v>
      </c>
      <c r="CL1145" t="s">
        <v>141</v>
      </c>
      <c r="CM1145" t="s">
        <v>141</v>
      </c>
      <c r="CN1145" t="s">
        <v>141</v>
      </c>
      <c r="CO1145" t="s">
        <v>141</v>
      </c>
      <c r="CP1145" t="s">
        <v>141</v>
      </c>
      <c r="CQ1145" t="s">
        <v>141</v>
      </c>
      <c r="CR1145" t="s">
        <v>141</v>
      </c>
      <c r="CS1145" t="s">
        <v>141</v>
      </c>
      <c r="CT1145" t="s">
        <v>141</v>
      </c>
      <c r="CU1145" t="s">
        <v>141</v>
      </c>
      <c r="CV1145" t="s">
        <v>141</v>
      </c>
      <c r="CW1145" t="s">
        <v>141</v>
      </c>
      <c r="CX1145" t="s">
        <v>141</v>
      </c>
      <c r="CY1145" t="s">
        <v>141</v>
      </c>
      <c r="CZ1145" t="s">
        <v>141</v>
      </c>
    </row>
    <row r="1146" spans="1:104" ht="15" x14ac:dyDescent="0.25">
      <c r="A1146">
        <v>1145</v>
      </c>
      <c r="B1146" t="s">
        <v>188</v>
      </c>
      <c r="C1146" t="s">
        <v>111</v>
      </c>
      <c r="D1146" t="s">
        <v>148</v>
      </c>
      <c r="E1146" t="s">
        <v>159</v>
      </c>
      <c r="F1146" t="s">
        <v>114</v>
      </c>
      <c r="G1146" s="2">
        <v>0.04</v>
      </c>
      <c r="H1146" s="3" t="s">
        <v>115</v>
      </c>
      <c r="I1146" s="2">
        <v>0</v>
      </c>
      <c r="J1146" s="4">
        <v>0</v>
      </c>
      <c r="K1146" s="4">
        <f t="shared" si="249"/>
        <v>94.37</v>
      </c>
      <c r="L1146" s="4">
        <f t="shared" si="250"/>
        <v>142.13</v>
      </c>
      <c r="M1146" s="2">
        <v>0.02</v>
      </c>
      <c r="N1146" t="s">
        <v>116</v>
      </c>
      <c r="O1146">
        <v>2.4327599999999996</v>
      </c>
      <c r="P1146" s="5">
        <f t="shared" si="251"/>
        <v>3800</v>
      </c>
      <c r="Q1146" s="6">
        <f t="shared" si="238"/>
        <v>25</v>
      </c>
      <c r="R1146" s="5">
        <f t="shared" si="239"/>
        <v>729.82799999999986</v>
      </c>
      <c r="S1146" s="6">
        <v>13</v>
      </c>
      <c r="T1146" s="2">
        <f t="shared" si="240"/>
        <v>1.3599999999999999E-2</v>
      </c>
      <c r="U1146" s="5">
        <f t="shared" si="241"/>
        <v>0</v>
      </c>
      <c r="V1146" s="2">
        <v>0.02</v>
      </c>
      <c r="W1146"/>
      <c r="X1146"/>
      <c r="Y1146" s="7" t="str">
        <f t="shared" si="242"/>
        <v/>
      </c>
      <c r="Z1146" s="8" t="str">
        <f t="shared" si="243"/>
        <v/>
      </c>
      <c r="AA1146" s="3" t="str">
        <f t="shared" si="244"/>
        <v/>
      </c>
      <c r="AB1146" s="3" t="str">
        <f t="shared" si="245"/>
        <v/>
      </c>
      <c r="AC1146">
        <v>23</v>
      </c>
      <c r="AD1146">
        <v>220</v>
      </c>
      <c r="AE1146" s="6" t="str">
        <f>INDEX([1]Lookups!$M$1:$P$30,MATCH(D1146,[1]Lookups!$N$1:$N$30,0),MATCH([1]Inputs!$N$5,[1]Lookups!$M$1:$P$1,0))</f>
        <v>CA_PALMDALE-AP_723820S_CTZ22.csv</v>
      </c>
      <c r="AF1146" s="3" t="str">
        <f t="shared" si="246"/>
        <v/>
      </c>
      <c r="AH1146" s="2">
        <v>0.3</v>
      </c>
      <c r="AI1146" s="6">
        <v>0</v>
      </c>
      <c r="AJ1146" s="9">
        <v>0.05</v>
      </c>
      <c r="AK1146" s="9">
        <v>5.0000000000000001E-3</v>
      </c>
      <c r="AL1146" s="2">
        <v>0.02</v>
      </c>
      <c r="AM1146" s="3" t="str">
        <f t="shared" si="247"/>
        <v>N</v>
      </c>
      <c r="AN1146" s="5">
        <v>0.35</v>
      </c>
      <c r="AO1146" s="5">
        <v>0.6</v>
      </c>
      <c r="AP1146" s="3" t="str">
        <f t="shared" si="248"/>
        <v>Upfront</v>
      </c>
      <c r="AQ1146" s="3" t="s">
        <v>117</v>
      </c>
      <c r="AR1146" s="10">
        <v>0</v>
      </c>
      <c r="AS1146" s="11">
        <v>0</v>
      </c>
      <c r="AT1146" s="2">
        <v>7.4999999999999997E-2</v>
      </c>
      <c r="AU1146" s="2">
        <v>7.0000000000000007E-2</v>
      </c>
      <c r="AV1146" s="7">
        <v>0.05</v>
      </c>
      <c r="AW1146" t="s">
        <v>140</v>
      </c>
      <c r="AX1146" t="s">
        <v>140</v>
      </c>
      <c r="AY1146" t="s">
        <v>141</v>
      </c>
      <c r="AZ1146" t="s">
        <v>141</v>
      </c>
      <c r="BA1146" t="s">
        <v>141</v>
      </c>
      <c r="BB1146" t="s">
        <v>141</v>
      </c>
      <c r="BC1146" t="s">
        <v>141</v>
      </c>
      <c r="BD1146" t="s">
        <v>141</v>
      </c>
      <c r="BE1146" t="s">
        <v>141</v>
      </c>
      <c r="BF1146" t="s">
        <v>141</v>
      </c>
      <c r="BG1146" t="s">
        <v>141</v>
      </c>
      <c r="BH1146" t="s">
        <v>141</v>
      </c>
      <c r="BI1146" t="s">
        <v>141</v>
      </c>
      <c r="BJ1146" t="s">
        <v>141</v>
      </c>
      <c r="BK1146" t="s">
        <v>141</v>
      </c>
      <c r="BL1146" t="s">
        <v>141</v>
      </c>
      <c r="BM1146" t="s">
        <v>141</v>
      </c>
      <c r="BN1146" t="s">
        <v>141</v>
      </c>
      <c r="BO1146" t="s">
        <v>141</v>
      </c>
      <c r="BP1146" t="s">
        <v>141</v>
      </c>
      <c r="BQ1146" t="s">
        <v>141</v>
      </c>
      <c r="BR1146" t="s">
        <v>141</v>
      </c>
      <c r="BS1146" t="s">
        <v>141</v>
      </c>
      <c r="BT1146" t="s">
        <v>141</v>
      </c>
      <c r="BU1146" t="s">
        <v>141</v>
      </c>
      <c r="CB1146" t="s">
        <v>162</v>
      </c>
      <c r="CC1146" t="s">
        <v>162</v>
      </c>
      <c r="CD1146" t="s">
        <v>141</v>
      </c>
      <c r="CE1146" t="s">
        <v>141</v>
      </c>
      <c r="CF1146" t="s">
        <v>141</v>
      </c>
      <c r="CG1146" t="s">
        <v>141</v>
      </c>
      <c r="CH1146" t="s">
        <v>141</v>
      </c>
      <c r="CI1146" t="s">
        <v>141</v>
      </c>
      <c r="CJ1146" t="s">
        <v>141</v>
      </c>
      <c r="CK1146" t="s">
        <v>141</v>
      </c>
      <c r="CL1146" t="s">
        <v>141</v>
      </c>
      <c r="CM1146" t="s">
        <v>141</v>
      </c>
      <c r="CN1146" t="s">
        <v>141</v>
      </c>
      <c r="CO1146" t="s">
        <v>141</v>
      </c>
      <c r="CP1146" t="s">
        <v>141</v>
      </c>
      <c r="CQ1146" t="s">
        <v>141</v>
      </c>
      <c r="CR1146" t="s">
        <v>141</v>
      </c>
      <c r="CS1146" t="s">
        <v>141</v>
      </c>
      <c r="CT1146" t="s">
        <v>141</v>
      </c>
      <c r="CU1146" t="s">
        <v>141</v>
      </c>
      <c r="CV1146" t="s">
        <v>141</v>
      </c>
      <c r="CW1146" t="s">
        <v>141</v>
      </c>
      <c r="CX1146" t="s">
        <v>141</v>
      </c>
      <c r="CY1146" t="s">
        <v>141</v>
      </c>
      <c r="CZ1146" t="s">
        <v>141</v>
      </c>
    </row>
    <row r="1147" spans="1:104" ht="15" x14ac:dyDescent="0.25">
      <c r="A1147">
        <v>1146</v>
      </c>
      <c r="B1147" t="s">
        <v>188</v>
      </c>
      <c r="C1147" t="s">
        <v>111</v>
      </c>
      <c r="D1147" t="s">
        <v>148</v>
      </c>
      <c r="E1147" t="s">
        <v>159</v>
      </c>
      <c r="F1147" t="s">
        <v>114</v>
      </c>
      <c r="G1147" s="2">
        <v>0.04</v>
      </c>
      <c r="H1147" s="3" t="s">
        <v>115</v>
      </c>
      <c r="I1147" s="2">
        <v>0</v>
      </c>
      <c r="J1147" s="4">
        <v>0</v>
      </c>
      <c r="K1147" s="4">
        <f t="shared" si="249"/>
        <v>94.37</v>
      </c>
      <c r="L1147" s="4">
        <f t="shared" si="250"/>
        <v>142.13</v>
      </c>
      <c r="M1147" s="2">
        <v>0.02</v>
      </c>
      <c r="N1147" t="s">
        <v>116</v>
      </c>
      <c r="O1147">
        <v>4.4573999999999998</v>
      </c>
      <c r="P1147" s="5">
        <f t="shared" si="251"/>
        <v>3800</v>
      </c>
      <c r="Q1147" s="6">
        <f t="shared" si="238"/>
        <v>25</v>
      </c>
      <c r="R1147" s="5">
        <f t="shared" si="239"/>
        <v>1337.2199999999998</v>
      </c>
      <c r="S1147" s="6">
        <v>13</v>
      </c>
      <c r="T1147" s="2">
        <f t="shared" si="240"/>
        <v>1.3599999999999999E-2</v>
      </c>
      <c r="U1147" s="5">
        <f t="shared" si="241"/>
        <v>0</v>
      </c>
      <c r="V1147" s="2">
        <v>0.02</v>
      </c>
      <c r="W1147"/>
      <c r="X1147"/>
      <c r="Y1147" s="7" t="str">
        <f t="shared" si="242"/>
        <v/>
      </c>
      <c r="Z1147" s="8" t="str">
        <f t="shared" si="243"/>
        <v/>
      </c>
      <c r="AA1147" s="3" t="str">
        <f t="shared" si="244"/>
        <v/>
      </c>
      <c r="AB1147" s="3" t="str">
        <f t="shared" si="245"/>
        <v/>
      </c>
      <c r="AC1147">
        <v>22</v>
      </c>
      <c r="AD1147">
        <v>215</v>
      </c>
      <c r="AE1147" s="6" t="str">
        <f>INDEX([1]Lookups!$M$1:$P$30,MATCH(D1147,[1]Lookups!$N$1:$N$30,0),MATCH([1]Inputs!$N$5,[1]Lookups!$M$1:$P$1,0))</f>
        <v>CA_PALMDALE-AP_723820S_CTZ22.csv</v>
      </c>
      <c r="AF1147" s="3" t="str">
        <f t="shared" si="246"/>
        <v/>
      </c>
      <c r="AH1147" s="2">
        <v>0.3</v>
      </c>
      <c r="AI1147" s="6">
        <v>0</v>
      </c>
      <c r="AJ1147" s="9">
        <v>0.05</v>
      </c>
      <c r="AK1147" s="9">
        <v>5.0000000000000001E-3</v>
      </c>
      <c r="AL1147" s="2">
        <v>0.02</v>
      </c>
      <c r="AM1147" s="3" t="str">
        <f t="shared" si="247"/>
        <v>N</v>
      </c>
      <c r="AN1147" s="5">
        <v>0.35</v>
      </c>
      <c r="AO1147" s="5">
        <v>0.6</v>
      </c>
      <c r="AP1147" s="3" t="str">
        <f t="shared" si="248"/>
        <v>Upfront</v>
      </c>
      <c r="AQ1147" s="3" t="s">
        <v>117</v>
      </c>
      <c r="AR1147" s="10">
        <v>0</v>
      </c>
      <c r="AS1147" s="11">
        <v>0</v>
      </c>
      <c r="AT1147" s="2">
        <v>7.4999999999999997E-2</v>
      </c>
      <c r="AU1147" s="2">
        <v>7.0000000000000007E-2</v>
      </c>
      <c r="AV1147" s="7">
        <v>0.05</v>
      </c>
      <c r="AW1147" t="s">
        <v>140</v>
      </c>
      <c r="AX1147" t="s">
        <v>140</v>
      </c>
      <c r="AY1147" t="s">
        <v>141</v>
      </c>
      <c r="AZ1147" t="s">
        <v>141</v>
      </c>
      <c r="BA1147" t="s">
        <v>141</v>
      </c>
      <c r="BB1147" t="s">
        <v>141</v>
      </c>
      <c r="BC1147" t="s">
        <v>141</v>
      </c>
      <c r="BD1147" t="s">
        <v>141</v>
      </c>
      <c r="BE1147" t="s">
        <v>141</v>
      </c>
      <c r="BF1147" t="s">
        <v>141</v>
      </c>
      <c r="BG1147" t="s">
        <v>141</v>
      </c>
      <c r="BH1147" t="s">
        <v>141</v>
      </c>
      <c r="BI1147" t="s">
        <v>141</v>
      </c>
      <c r="BJ1147" t="s">
        <v>141</v>
      </c>
      <c r="BK1147" t="s">
        <v>141</v>
      </c>
      <c r="BL1147" t="s">
        <v>141</v>
      </c>
      <c r="BM1147" t="s">
        <v>141</v>
      </c>
      <c r="BN1147" t="s">
        <v>141</v>
      </c>
      <c r="BO1147" t="s">
        <v>141</v>
      </c>
      <c r="BP1147" t="s">
        <v>141</v>
      </c>
      <c r="BQ1147" t="s">
        <v>141</v>
      </c>
      <c r="BR1147" t="s">
        <v>141</v>
      </c>
      <c r="BS1147" t="s">
        <v>141</v>
      </c>
      <c r="BT1147" t="s">
        <v>141</v>
      </c>
      <c r="BU1147" t="s">
        <v>141</v>
      </c>
      <c r="CB1147" t="s">
        <v>163</v>
      </c>
      <c r="CC1147" t="s">
        <v>163</v>
      </c>
      <c r="CD1147" t="s">
        <v>163</v>
      </c>
      <c r="CE1147" t="s">
        <v>163</v>
      </c>
      <c r="CF1147" t="s">
        <v>163</v>
      </c>
      <c r="CG1147" t="s">
        <v>163</v>
      </c>
      <c r="CH1147" t="s">
        <v>163</v>
      </c>
      <c r="CI1147" t="s">
        <v>163</v>
      </c>
      <c r="CJ1147" t="s">
        <v>163</v>
      </c>
      <c r="CK1147" t="s">
        <v>163</v>
      </c>
      <c r="CL1147" t="s">
        <v>163</v>
      </c>
      <c r="CM1147" t="s">
        <v>163</v>
      </c>
      <c r="CN1147" t="s">
        <v>163</v>
      </c>
      <c r="CO1147" t="s">
        <v>163</v>
      </c>
      <c r="CP1147" t="s">
        <v>163</v>
      </c>
      <c r="CQ1147" t="s">
        <v>163</v>
      </c>
      <c r="CR1147" t="s">
        <v>163</v>
      </c>
      <c r="CS1147" t="s">
        <v>163</v>
      </c>
      <c r="CT1147" t="s">
        <v>163</v>
      </c>
      <c r="CU1147" t="s">
        <v>163</v>
      </c>
      <c r="CV1147" t="s">
        <v>163</v>
      </c>
      <c r="CW1147" t="s">
        <v>163</v>
      </c>
      <c r="CX1147" t="s">
        <v>163</v>
      </c>
      <c r="CY1147" t="s">
        <v>163</v>
      </c>
      <c r="CZ1147" t="s">
        <v>163</v>
      </c>
    </row>
    <row r="1148" spans="1:104" ht="15" x14ac:dyDescent="0.25">
      <c r="A1148">
        <v>1147</v>
      </c>
      <c r="B1148" t="s">
        <v>188</v>
      </c>
      <c r="C1148" t="s">
        <v>111</v>
      </c>
      <c r="D1148" t="s">
        <v>148</v>
      </c>
      <c r="E1148" t="s">
        <v>159</v>
      </c>
      <c r="F1148" t="s">
        <v>114</v>
      </c>
      <c r="G1148" s="2">
        <v>0.04</v>
      </c>
      <c r="H1148" s="3" t="s">
        <v>115</v>
      </c>
      <c r="I1148" s="2">
        <v>0</v>
      </c>
      <c r="J1148" s="4">
        <v>0</v>
      </c>
      <c r="K1148" s="4">
        <f t="shared" si="249"/>
        <v>94.37</v>
      </c>
      <c r="L1148" s="4">
        <f t="shared" si="250"/>
        <v>142.13</v>
      </c>
      <c r="M1148" s="2">
        <v>0.02</v>
      </c>
      <c r="N1148" t="s">
        <v>116</v>
      </c>
      <c r="O1148">
        <v>4.5577199999999998</v>
      </c>
      <c r="P1148" s="5">
        <f t="shared" si="251"/>
        <v>3800</v>
      </c>
      <c r="Q1148" s="6">
        <f t="shared" si="238"/>
        <v>25</v>
      </c>
      <c r="R1148" s="5">
        <f t="shared" si="239"/>
        <v>1367.316</v>
      </c>
      <c r="S1148" s="6">
        <v>13</v>
      </c>
      <c r="T1148" s="2">
        <f t="shared" si="240"/>
        <v>1.3599999999999999E-2</v>
      </c>
      <c r="U1148" s="5">
        <f t="shared" si="241"/>
        <v>0</v>
      </c>
      <c r="V1148" s="2">
        <v>0.02</v>
      </c>
      <c r="W1148"/>
      <c r="X1148"/>
      <c r="Y1148" s="7" t="str">
        <f t="shared" si="242"/>
        <v/>
      </c>
      <c r="Z1148" s="8" t="str">
        <f t="shared" si="243"/>
        <v/>
      </c>
      <c r="AA1148" s="3" t="str">
        <f t="shared" si="244"/>
        <v/>
      </c>
      <c r="AB1148" s="3" t="str">
        <f t="shared" si="245"/>
        <v/>
      </c>
      <c r="AC1148">
        <v>16.5</v>
      </c>
      <c r="AD1148">
        <v>265.5</v>
      </c>
      <c r="AE1148" s="6" t="str">
        <f>INDEX([1]Lookups!$M$1:$P$30,MATCH(D1148,[1]Lookups!$N$1:$N$30,0),MATCH([1]Inputs!$N$5,[1]Lookups!$M$1:$P$1,0))</f>
        <v>CA_PALMDALE-AP_723820S_CTZ22.csv</v>
      </c>
      <c r="AF1148" s="3" t="str">
        <f t="shared" si="246"/>
        <v/>
      </c>
      <c r="AH1148" s="2">
        <v>0.3</v>
      </c>
      <c r="AI1148" s="6">
        <v>0</v>
      </c>
      <c r="AJ1148" s="9">
        <v>0.05</v>
      </c>
      <c r="AK1148" s="9">
        <v>5.0000000000000001E-3</v>
      </c>
      <c r="AL1148" s="2">
        <v>0.02</v>
      </c>
      <c r="AM1148" s="3" t="str">
        <f t="shared" si="247"/>
        <v>N</v>
      </c>
      <c r="AN1148" s="5">
        <v>0.35</v>
      </c>
      <c r="AO1148" s="5">
        <v>0.6</v>
      </c>
      <c r="AP1148" s="3" t="str">
        <f t="shared" si="248"/>
        <v>Upfront</v>
      </c>
      <c r="AQ1148" s="3" t="s">
        <v>117</v>
      </c>
      <c r="AR1148" s="10">
        <v>0</v>
      </c>
      <c r="AS1148" s="11">
        <v>0</v>
      </c>
      <c r="AT1148" s="2">
        <v>7.4999999999999997E-2</v>
      </c>
      <c r="AU1148" s="2">
        <v>7.0000000000000007E-2</v>
      </c>
      <c r="AV1148" s="7">
        <v>0.05</v>
      </c>
      <c r="AW1148" t="s">
        <v>140</v>
      </c>
      <c r="AX1148" t="s">
        <v>140</v>
      </c>
      <c r="AY1148" t="s">
        <v>141</v>
      </c>
      <c r="AZ1148" t="s">
        <v>141</v>
      </c>
      <c r="BA1148" t="s">
        <v>141</v>
      </c>
      <c r="BB1148" t="s">
        <v>141</v>
      </c>
      <c r="BC1148" t="s">
        <v>141</v>
      </c>
      <c r="BD1148" t="s">
        <v>141</v>
      </c>
      <c r="BE1148" t="s">
        <v>141</v>
      </c>
      <c r="BF1148" t="s">
        <v>141</v>
      </c>
      <c r="BG1148" t="s">
        <v>141</v>
      </c>
      <c r="BH1148" t="s">
        <v>141</v>
      </c>
      <c r="BI1148" t="s">
        <v>141</v>
      </c>
      <c r="BJ1148" t="s">
        <v>141</v>
      </c>
      <c r="BK1148" t="s">
        <v>141</v>
      </c>
      <c r="BL1148" t="s">
        <v>141</v>
      </c>
      <c r="BM1148" t="s">
        <v>141</v>
      </c>
      <c r="BN1148" t="s">
        <v>141</v>
      </c>
      <c r="BO1148" t="s">
        <v>141</v>
      </c>
      <c r="BP1148" t="s">
        <v>141</v>
      </c>
      <c r="BQ1148" t="s">
        <v>141</v>
      </c>
      <c r="BR1148" t="s">
        <v>141</v>
      </c>
      <c r="BS1148" t="s">
        <v>141</v>
      </c>
      <c r="BT1148" t="s">
        <v>141</v>
      </c>
      <c r="BU1148" t="s">
        <v>141</v>
      </c>
      <c r="CB1148" t="s">
        <v>164</v>
      </c>
      <c r="CC1148" t="s">
        <v>164</v>
      </c>
      <c r="CD1148" t="s">
        <v>141</v>
      </c>
      <c r="CE1148" t="s">
        <v>141</v>
      </c>
      <c r="CF1148" t="s">
        <v>141</v>
      </c>
      <c r="CG1148" t="s">
        <v>141</v>
      </c>
      <c r="CH1148" t="s">
        <v>141</v>
      </c>
      <c r="CI1148" t="s">
        <v>141</v>
      </c>
      <c r="CJ1148" t="s">
        <v>141</v>
      </c>
      <c r="CK1148" t="s">
        <v>141</v>
      </c>
      <c r="CL1148" t="s">
        <v>141</v>
      </c>
      <c r="CM1148" t="s">
        <v>141</v>
      </c>
      <c r="CN1148" t="s">
        <v>141</v>
      </c>
      <c r="CO1148" t="s">
        <v>141</v>
      </c>
      <c r="CP1148" t="s">
        <v>141</v>
      </c>
      <c r="CQ1148" t="s">
        <v>141</v>
      </c>
      <c r="CR1148" t="s">
        <v>141</v>
      </c>
      <c r="CS1148" t="s">
        <v>141</v>
      </c>
      <c r="CT1148" t="s">
        <v>141</v>
      </c>
      <c r="CU1148" t="s">
        <v>141</v>
      </c>
      <c r="CV1148" t="s">
        <v>141</v>
      </c>
      <c r="CW1148" t="s">
        <v>141</v>
      </c>
      <c r="CX1148" t="s">
        <v>141</v>
      </c>
      <c r="CY1148" t="s">
        <v>141</v>
      </c>
      <c r="CZ1148" t="s">
        <v>141</v>
      </c>
    </row>
    <row r="1149" spans="1:104" ht="15" x14ac:dyDescent="0.25">
      <c r="A1149">
        <v>1148</v>
      </c>
      <c r="B1149" t="s">
        <v>188</v>
      </c>
      <c r="C1149" t="s">
        <v>111</v>
      </c>
      <c r="D1149" t="s">
        <v>148</v>
      </c>
      <c r="E1149" t="s">
        <v>159</v>
      </c>
      <c r="F1149" t="s">
        <v>114</v>
      </c>
      <c r="G1149" s="2">
        <v>0.04</v>
      </c>
      <c r="H1149" s="3" t="s">
        <v>115</v>
      </c>
      <c r="I1149" s="2">
        <v>0</v>
      </c>
      <c r="J1149" s="4">
        <v>0</v>
      </c>
      <c r="K1149" s="4">
        <f t="shared" si="249"/>
        <v>94.37</v>
      </c>
      <c r="L1149" s="4">
        <f t="shared" si="250"/>
        <v>142.13</v>
      </c>
      <c r="M1149" s="2">
        <v>0.02</v>
      </c>
      <c r="N1149" t="s">
        <v>116</v>
      </c>
      <c r="O1149">
        <v>2.8625400000000001</v>
      </c>
      <c r="P1149" s="5">
        <f t="shared" si="251"/>
        <v>3800</v>
      </c>
      <c r="Q1149" s="6">
        <f t="shared" si="238"/>
        <v>25</v>
      </c>
      <c r="R1149" s="5">
        <f t="shared" si="239"/>
        <v>858.76200000000006</v>
      </c>
      <c r="S1149" s="6">
        <v>13</v>
      </c>
      <c r="T1149" s="2">
        <f t="shared" si="240"/>
        <v>1.3599999999999999E-2</v>
      </c>
      <c r="U1149" s="5">
        <f t="shared" si="241"/>
        <v>0</v>
      </c>
      <c r="V1149" s="2">
        <v>0.02</v>
      </c>
      <c r="W1149"/>
      <c r="X1149"/>
      <c r="Y1149" s="7" t="str">
        <f t="shared" si="242"/>
        <v/>
      </c>
      <c r="Z1149" s="8" t="str">
        <f t="shared" si="243"/>
        <v/>
      </c>
      <c r="AA1149" s="3" t="str">
        <f t="shared" si="244"/>
        <v/>
      </c>
      <c r="AB1149" s="3" t="str">
        <f t="shared" si="245"/>
        <v/>
      </c>
      <c r="AC1149">
        <v>24</v>
      </c>
      <c r="AD1149">
        <v>180</v>
      </c>
      <c r="AE1149" s="6" t="str">
        <f>INDEX([1]Lookups!$M$1:$P$30,MATCH(D1149,[1]Lookups!$N$1:$N$30,0),MATCH([1]Inputs!$N$5,[1]Lookups!$M$1:$P$1,0))</f>
        <v>CA_PALMDALE-AP_723820S_CTZ22.csv</v>
      </c>
      <c r="AF1149" s="3" t="str">
        <f t="shared" si="246"/>
        <v/>
      </c>
      <c r="AH1149" s="2">
        <v>0.3</v>
      </c>
      <c r="AI1149" s="6">
        <v>0</v>
      </c>
      <c r="AJ1149" s="9">
        <v>0.05</v>
      </c>
      <c r="AK1149" s="9">
        <v>5.0000000000000001E-3</v>
      </c>
      <c r="AL1149" s="2">
        <v>0.02</v>
      </c>
      <c r="AM1149" s="3" t="str">
        <f t="shared" si="247"/>
        <v>N</v>
      </c>
      <c r="AN1149" s="5">
        <v>0.35</v>
      </c>
      <c r="AO1149" s="5">
        <v>0.6</v>
      </c>
      <c r="AP1149" s="3" t="str">
        <f t="shared" si="248"/>
        <v>Upfront</v>
      </c>
      <c r="AQ1149" s="3" t="s">
        <v>117</v>
      </c>
      <c r="AR1149" s="10">
        <v>0</v>
      </c>
      <c r="AS1149" s="11">
        <v>0</v>
      </c>
      <c r="AT1149" s="2">
        <v>7.4999999999999997E-2</v>
      </c>
      <c r="AU1149" s="2">
        <v>7.0000000000000007E-2</v>
      </c>
      <c r="AV1149" s="7">
        <v>0.05</v>
      </c>
      <c r="AW1149" t="s">
        <v>160</v>
      </c>
      <c r="AX1149" t="s">
        <v>160</v>
      </c>
      <c r="AY1149" t="s">
        <v>161</v>
      </c>
      <c r="AZ1149" t="s">
        <v>161</v>
      </c>
      <c r="BA1149" t="s">
        <v>161</v>
      </c>
      <c r="BB1149" t="s">
        <v>161</v>
      </c>
      <c r="BC1149" t="s">
        <v>161</v>
      </c>
      <c r="BD1149" t="s">
        <v>161</v>
      </c>
      <c r="BE1149" t="s">
        <v>161</v>
      </c>
      <c r="BF1149" t="s">
        <v>161</v>
      </c>
      <c r="BG1149" t="s">
        <v>161</v>
      </c>
      <c r="BH1149" t="s">
        <v>161</v>
      </c>
      <c r="BI1149" t="s">
        <v>161</v>
      </c>
      <c r="BJ1149" t="s">
        <v>161</v>
      </c>
      <c r="BK1149" t="s">
        <v>161</v>
      </c>
      <c r="BL1149" t="s">
        <v>161</v>
      </c>
      <c r="BM1149" t="s">
        <v>161</v>
      </c>
      <c r="BN1149" t="s">
        <v>161</v>
      </c>
      <c r="BO1149" t="s">
        <v>161</v>
      </c>
      <c r="BP1149" t="s">
        <v>161</v>
      </c>
      <c r="BQ1149" t="s">
        <v>161</v>
      </c>
      <c r="BR1149" t="s">
        <v>161</v>
      </c>
      <c r="BS1149" t="s">
        <v>161</v>
      </c>
      <c r="BT1149" t="s">
        <v>161</v>
      </c>
      <c r="BU1149" t="s">
        <v>161</v>
      </c>
      <c r="CB1149" t="s">
        <v>165</v>
      </c>
      <c r="CC1149" t="s">
        <v>165</v>
      </c>
      <c r="CD1149" t="s">
        <v>161</v>
      </c>
      <c r="CE1149" t="s">
        <v>161</v>
      </c>
      <c r="CF1149" t="s">
        <v>161</v>
      </c>
      <c r="CG1149" t="s">
        <v>161</v>
      </c>
      <c r="CH1149" t="s">
        <v>161</v>
      </c>
      <c r="CI1149" t="s">
        <v>161</v>
      </c>
      <c r="CJ1149" t="s">
        <v>161</v>
      </c>
      <c r="CK1149" t="s">
        <v>161</v>
      </c>
      <c r="CL1149" t="s">
        <v>161</v>
      </c>
      <c r="CM1149" t="s">
        <v>161</v>
      </c>
      <c r="CN1149" t="s">
        <v>161</v>
      </c>
      <c r="CO1149" t="s">
        <v>161</v>
      </c>
      <c r="CP1149" t="s">
        <v>161</v>
      </c>
      <c r="CQ1149" t="s">
        <v>161</v>
      </c>
      <c r="CR1149" t="s">
        <v>161</v>
      </c>
      <c r="CS1149" t="s">
        <v>161</v>
      </c>
      <c r="CT1149" t="s">
        <v>161</v>
      </c>
      <c r="CU1149" t="s">
        <v>161</v>
      </c>
      <c r="CV1149" t="s">
        <v>161</v>
      </c>
      <c r="CW1149" t="s">
        <v>161</v>
      </c>
      <c r="CX1149" t="s">
        <v>161</v>
      </c>
      <c r="CY1149" t="s">
        <v>161</v>
      </c>
      <c r="CZ1149" t="s">
        <v>161</v>
      </c>
    </row>
    <row r="1150" spans="1:104" ht="15" x14ac:dyDescent="0.25">
      <c r="A1150">
        <v>1149</v>
      </c>
      <c r="B1150" t="s">
        <v>188</v>
      </c>
      <c r="C1150" t="s">
        <v>111</v>
      </c>
      <c r="D1150" t="s">
        <v>148</v>
      </c>
      <c r="E1150" t="s">
        <v>159</v>
      </c>
      <c r="F1150" t="s">
        <v>114</v>
      </c>
      <c r="G1150" s="2">
        <v>0.04</v>
      </c>
      <c r="H1150" s="3" t="s">
        <v>115</v>
      </c>
      <c r="I1150" s="2">
        <v>0</v>
      </c>
      <c r="J1150" s="4">
        <v>0</v>
      </c>
      <c r="K1150" s="4">
        <f t="shared" si="249"/>
        <v>94.37</v>
      </c>
      <c r="L1150" s="4">
        <f t="shared" si="250"/>
        <v>142.13</v>
      </c>
      <c r="M1150" s="2">
        <v>0.02</v>
      </c>
      <c r="N1150" t="s">
        <v>116</v>
      </c>
      <c r="O1150">
        <v>4.0880399999999995</v>
      </c>
      <c r="P1150" s="5">
        <f t="shared" si="251"/>
        <v>3800</v>
      </c>
      <c r="Q1150" s="6">
        <f t="shared" si="238"/>
        <v>25</v>
      </c>
      <c r="R1150" s="5">
        <f t="shared" si="239"/>
        <v>1226.4119999999998</v>
      </c>
      <c r="S1150" s="6">
        <v>13</v>
      </c>
      <c r="T1150" s="2">
        <f t="shared" si="240"/>
        <v>1.3599999999999999E-2</v>
      </c>
      <c r="U1150" s="5">
        <f t="shared" si="241"/>
        <v>0</v>
      </c>
      <c r="V1150" s="2">
        <v>0.02</v>
      </c>
      <c r="W1150"/>
      <c r="X1150"/>
      <c r="Y1150" s="7" t="str">
        <f t="shared" si="242"/>
        <v/>
      </c>
      <c r="Z1150" s="8" t="str">
        <f t="shared" si="243"/>
        <v/>
      </c>
      <c r="AA1150" s="3" t="str">
        <f t="shared" si="244"/>
        <v/>
      </c>
      <c r="AB1150" s="3" t="str">
        <f t="shared" si="245"/>
        <v/>
      </c>
      <c r="AC1150">
        <v>22</v>
      </c>
      <c r="AD1150">
        <v>205</v>
      </c>
      <c r="AE1150" s="6" t="str">
        <f>INDEX([1]Lookups!$M$1:$P$30,MATCH(D1150,[1]Lookups!$N$1:$N$30,0),MATCH([1]Inputs!$N$5,[1]Lookups!$M$1:$P$1,0))</f>
        <v>CA_PALMDALE-AP_723820S_CTZ22.csv</v>
      </c>
      <c r="AF1150" s="3" t="str">
        <f t="shared" si="246"/>
        <v/>
      </c>
      <c r="AH1150" s="2">
        <v>0.3</v>
      </c>
      <c r="AI1150" s="6">
        <v>0</v>
      </c>
      <c r="AJ1150" s="9">
        <v>0.05</v>
      </c>
      <c r="AK1150" s="9">
        <v>5.0000000000000001E-3</v>
      </c>
      <c r="AL1150" s="2">
        <v>0.02</v>
      </c>
      <c r="AM1150" s="3" t="str">
        <f t="shared" si="247"/>
        <v>N</v>
      </c>
      <c r="AN1150" s="5">
        <v>0.35</v>
      </c>
      <c r="AO1150" s="5">
        <v>0.6</v>
      </c>
      <c r="AP1150" s="3" t="str">
        <f t="shared" si="248"/>
        <v>Upfront</v>
      </c>
      <c r="AQ1150" s="3" t="s">
        <v>117</v>
      </c>
      <c r="AR1150" s="10">
        <v>0</v>
      </c>
      <c r="AS1150" s="11">
        <v>0</v>
      </c>
      <c r="AT1150" s="2">
        <v>7.4999999999999997E-2</v>
      </c>
      <c r="AU1150" s="2">
        <v>7.0000000000000007E-2</v>
      </c>
      <c r="AV1150" s="7">
        <v>0.05</v>
      </c>
      <c r="AW1150" t="s">
        <v>160</v>
      </c>
      <c r="AX1150" t="s">
        <v>160</v>
      </c>
      <c r="AY1150" t="s">
        <v>161</v>
      </c>
      <c r="AZ1150" t="s">
        <v>161</v>
      </c>
      <c r="BA1150" t="s">
        <v>161</v>
      </c>
      <c r="BB1150" t="s">
        <v>161</v>
      </c>
      <c r="BC1150" t="s">
        <v>161</v>
      </c>
      <c r="BD1150" t="s">
        <v>161</v>
      </c>
      <c r="BE1150" t="s">
        <v>161</v>
      </c>
      <c r="BF1150" t="s">
        <v>161</v>
      </c>
      <c r="BG1150" t="s">
        <v>161</v>
      </c>
      <c r="BH1150" t="s">
        <v>161</v>
      </c>
      <c r="BI1150" t="s">
        <v>161</v>
      </c>
      <c r="BJ1150" t="s">
        <v>161</v>
      </c>
      <c r="BK1150" t="s">
        <v>161</v>
      </c>
      <c r="BL1150" t="s">
        <v>161</v>
      </c>
      <c r="BM1150" t="s">
        <v>161</v>
      </c>
      <c r="BN1150" t="s">
        <v>161</v>
      </c>
      <c r="BO1150" t="s">
        <v>161</v>
      </c>
      <c r="BP1150" t="s">
        <v>161</v>
      </c>
      <c r="BQ1150" t="s">
        <v>161</v>
      </c>
      <c r="BR1150" t="s">
        <v>161</v>
      </c>
      <c r="BS1150" t="s">
        <v>161</v>
      </c>
      <c r="BT1150" t="s">
        <v>161</v>
      </c>
      <c r="BU1150" t="s">
        <v>161</v>
      </c>
      <c r="CB1150" t="s">
        <v>165</v>
      </c>
      <c r="CC1150" t="s">
        <v>165</v>
      </c>
      <c r="CD1150" t="s">
        <v>161</v>
      </c>
      <c r="CE1150" t="s">
        <v>161</v>
      </c>
      <c r="CF1150" t="s">
        <v>161</v>
      </c>
      <c r="CG1150" t="s">
        <v>161</v>
      </c>
      <c r="CH1150" t="s">
        <v>161</v>
      </c>
      <c r="CI1150" t="s">
        <v>161</v>
      </c>
      <c r="CJ1150" t="s">
        <v>161</v>
      </c>
      <c r="CK1150" t="s">
        <v>161</v>
      </c>
      <c r="CL1150" t="s">
        <v>161</v>
      </c>
      <c r="CM1150" t="s">
        <v>161</v>
      </c>
      <c r="CN1150" t="s">
        <v>161</v>
      </c>
      <c r="CO1150" t="s">
        <v>161</v>
      </c>
      <c r="CP1150" t="s">
        <v>161</v>
      </c>
      <c r="CQ1150" t="s">
        <v>161</v>
      </c>
      <c r="CR1150" t="s">
        <v>161</v>
      </c>
      <c r="CS1150" t="s">
        <v>161</v>
      </c>
      <c r="CT1150" t="s">
        <v>161</v>
      </c>
      <c r="CU1150" t="s">
        <v>161</v>
      </c>
      <c r="CV1150" t="s">
        <v>161</v>
      </c>
      <c r="CW1150" t="s">
        <v>161</v>
      </c>
      <c r="CX1150" t="s">
        <v>161</v>
      </c>
      <c r="CY1150" t="s">
        <v>161</v>
      </c>
      <c r="CZ1150" t="s">
        <v>161</v>
      </c>
    </row>
    <row r="1151" spans="1:104" ht="15" x14ac:dyDescent="0.25">
      <c r="A1151">
        <v>1150</v>
      </c>
      <c r="B1151" t="s">
        <v>188</v>
      </c>
      <c r="C1151" t="s">
        <v>111</v>
      </c>
      <c r="D1151" t="s">
        <v>148</v>
      </c>
      <c r="E1151" t="s">
        <v>159</v>
      </c>
      <c r="F1151" t="s">
        <v>114</v>
      </c>
      <c r="G1151" s="2">
        <v>0.04</v>
      </c>
      <c r="H1151" s="3" t="s">
        <v>115</v>
      </c>
      <c r="I1151" s="2">
        <v>0</v>
      </c>
      <c r="J1151" s="4">
        <v>0</v>
      </c>
      <c r="K1151" s="4">
        <f t="shared" si="249"/>
        <v>94.37</v>
      </c>
      <c r="L1151" s="4">
        <f t="shared" si="250"/>
        <v>142.13</v>
      </c>
      <c r="M1151" s="2">
        <v>0.02</v>
      </c>
      <c r="N1151" t="s">
        <v>116</v>
      </c>
      <c r="O1151">
        <v>2.4612599999999998</v>
      </c>
      <c r="P1151" s="5">
        <f t="shared" si="251"/>
        <v>3800</v>
      </c>
      <c r="Q1151" s="6">
        <f t="shared" si="238"/>
        <v>25</v>
      </c>
      <c r="R1151" s="5">
        <f t="shared" si="239"/>
        <v>738.37799999999982</v>
      </c>
      <c r="S1151" s="6">
        <v>13</v>
      </c>
      <c r="T1151" s="2">
        <f t="shared" si="240"/>
        <v>1.3599999999999999E-2</v>
      </c>
      <c r="U1151" s="5">
        <f t="shared" si="241"/>
        <v>0</v>
      </c>
      <c r="V1151" s="2">
        <v>0.02</v>
      </c>
      <c r="W1151"/>
      <c r="X1151"/>
      <c r="Y1151" s="7" t="str">
        <f t="shared" si="242"/>
        <v/>
      </c>
      <c r="Z1151" s="8" t="str">
        <f t="shared" si="243"/>
        <v/>
      </c>
      <c r="AA1151" s="3" t="str">
        <f t="shared" si="244"/>
        <v/>
      </c>
      <c r="AB1151" s="3" t="str">
        <f t="shared" si="245"/>
        <v/>
      </c>
      <c r="AC1151">
        <v>22</v>
      </c>
      <c r="AD1151">
        <v>180</v>
      </c>
      <c r="AE1151" s="6" t="str">
        <f>INDEX([1]Lookups!$M$1:$P$30,MATCH(D1151,[1]Lookups!$N$1:$N$30,0),MATCH([1]Inputs!$N$5,[1]Lookups!$M$1:$P$1,0))</f>
        <v>CA_PALMDALE-AP_723820S_CTZ22.csv</v>
      </c>
      <c r="AF1151" s="3" t="str">
        <f t="shared" si="246"/>
        <v/>
      </c>
      <c r="AH1151" s="2">
        <v>0.3</v>
      </c>
      <c r="AI1151" s="6">
        <v>0</v>
      </c>
      <c r="AJ1151" s="9">
        <v>0.05</v>
      </c>
      <c r="AK1151" s="9">
        <v>5.0000000000000001E-3</v>
      </c>
      <c r="AL1151" s="2">
        <v>0.02</v>
      </c>
      <c r="AM1151" s="3" t="str">
        <f t="shared" si="247"/>
        <v>N</v>
      </c>
      <c r="AN1151" s="5">
        <v>0.35</v>
      </c>
      <c r="AO1151" s="5">
        <v>0.6</v>
      </c>
      <c r="AP1151" s="3" t="str">
        <f t="shared" si="248"/>
        <v>Upfront</v>
      </c>
      <c r="AQ1151" s="3" t="s">
        <v>117</v>
      </c>
      <c r="AR1151" s="10">
        <v>0</v>
      </c>
      <c r="AS1151" s="11">
        <v>0</v>
      </c>
      <c r="AT1151" s="2">
        <v>7.4999999999999997E-2</v>
      </c>
      <c r="AU1151" s="2">
        <v>7.0000000000000007E-2</v>
      </c>
      <c r="AV1151" s="7">
        <v>0.05</v>
      </c>
      <c r="AW1151" t="s">
        <v>160</v>
      </c>
      <c r="AX1151" t="s">
        <v>160</v>
      </c>
      <c r="AY1151" t="s">
        <v>161</v>
      </c>
      <c r="AZ1151" t="s">
        <v>161</v>
      </c>
      <c r="BA1151" t="s">
        <v>161</v>
      </c>
      <c r="BB1151" t="s">
        <v>161</v>
      </c>
      <c r="BC1151" t="s">
        <v>161</v>
      </c>
      <c r="BD1151" t="s">
        <v>161</v>
      </c>
      <c r="BE1151" t="s">
        <v>161</v>
      </c>
      <c r="BF1151" t="s">
        <v>161</v>
      </c>
      <c r="BG1151" t="s">
        <v>161</v>
      </c>
      <c r="BH1151" t="s">
        <v>161</v>
      </c>
      <c r="BI1151" t="s">
        <v>161</v>
      </c>
      <c r="BJ1151" t="s">
        <v>161</v>
      </c>
      <c r="BK1151" t="s">
        <v>161</v>
      </c>
      <c r="BL1151" t="s">
        <v>161</v>
      </c>
      <c r="BM1151" t="s">
        <v>161</v>
      </c>
      <c r="BN1151" t="s">
        <v>161</v>
      </c>
      <c r="BO1151" t="s">
        <v>161</v>
      </c>
      <c r="BP1151" t="s">
        <v>161</v>
      </c>
      <c r="BQ1151" t="s">
        <v>161</v>
      </c>
      <c r="BR1151" t="s">
        <v>161</v>
      </c>
      <c r="BS1151" t="s">
        <v>161</v>
      </c>
      <c r="BT1151" t="s">
        <v>161</v>
      </c>
      <c r="BU1151" t="s">
        <v>161</v>
      </c>
      <c r="CB1151" t="s">
        <v>165</v>
      </c>
      <c r="CC1151" t="s">
        <v>165</v>
      </c>
      <c r="CD1151" t="s">
        <v>161</v>
      </c>
      <c r="CE1151" t="s">
        <v>161</v>
      </c>
      <c r="CF1151" t="s">
        <v>161</v>
      </c>
      <c r="CG1151" t="s">
        <v>161</v>
      </c>
      <c r="CH1151" t="s">
        <v>161</v>
      </c>
      <c r="CI1151" t="s">
        <v>161</v>
      </c>
      <c r="CJ1151" t="s">
        <v>161</v>
      </c>
      <c r="CK1151" t="s">
        <v>161</v>
      </c>
      <c r="CL1151" t="s">
        <v>161</v>
      </c>
      <c r="CM1151" t="s">
        <v>161</v>
      </c>
      <c r="CN1151" t="s">
        <v>161</v>
      </c>
      <c r="CO1151" t="s">
        <v>161</v>
      </c>
      <c r="CP1151" t="s">
        <v>161</v>
      </c>
      <c r="CQ1151" t="s">
        <v>161</v>
      </c>
      <c r="CR1151" t="s">
        <v>161</v>
      </c>
      <c r="CS1151" t="s">
        <v>161</v>
      </c>
      <c r="CT1151" t="s">
        <v>161</v>
      </c>
      <c r="CU1151" t="s">
        <v>161</v>
      </c>
      <c r="CV1151" t="s">
        <v>161</v>
      </c>
      <c r="CW1151" t="s">
        <v>161</v>
      </c>
      <c r="CX1151" t="s">
        <v>161</v>
      </c>
      <c r="CY1151" t="s">
        <v>161</v>
      </c>
      <c r="CZ1151" t="s">
        <v>161</v>
      </c>
    </row>
    <row r="1152" spans="1:104" ht="15" x14ac:dyDescent="0.25">
      <c r="A1152">
        <v>1151</v>
      </c>
      <c r="B1152" t="s">
        <v>188</v>
      </c>
      <c r="C1152" t="s">
        <v>111</v>
      </c>
      <c r="D1152" t="s">
        <v>148</v>
      </c>
      <c r="E1152" t="s">
        <v>159</v>
      </c>
      <c r="F1152" t="s">
        <v>114</v>
      </c>
      <c r="G1152" s="2">
        <v>0.04</v>
      </c>
      <c r="H1152" s="3" t="s">
        <v>115</v>
      </c>
      <c r="I1152" s="2">
        <v>0</v>
      </c>
      <c r="J1152" s="4">
        <v>0</v>
      </c>
      <c r="K1152" s="4">
        <f t="shared" si="249"/>
        <v>94.37</v>
      </c>
      <c r="L1152" s="4">
        <f t="shared" si="250"/>
        <v>142.13</v>
      </c>
      <c r="M1152" s="2">
        <v>0.02</v>
      </c>
      <c r="N1152" t="s">
        <v>116</v>
      </c>
      <c r="O1152">
        <v>3.5093876922959999</v>
      </c>
      <c r="P1152" s="5">
        <f t="shared" si="251"/>
        <v>3800</v>
      </c>
      <c r="Q1152" s="6">
        <f t="shared" si="238"/>
        <v>25</v>
      </c>
      <c r="R1152" s="5">
        <f t="shared" si="239"/>
        <v>1052.8163076888</v>
      </c>
      <c r="S1152" s="6">
        <v>13</v>
      </c>
      <c r="T1152" s="2">
        <f t="shared" si="240"/>
        <v>1.3599999999999999E-2</v>
      </c>
      <c r="U1152" s="5">
        <f t="shared" si="241"/>
        <v>0</v>
      </c>
      <c r="V1152" s="2">
        <v>0.02</v>
      </c>
      <c r="W1152"/>
      <c r="X1152"/>
      <c r="Y1152" s="7" t="str">
        <f t="shared" si="242"/>
        <v/>
      </c>
      <c r="Z1152" s="8" t="str">
        <f t="shared" si="243"/>
        <v/>
      </c>
      <c r="AA1152" s="3" t="str">
        <f t="shared" si="244"/>
        <v/>
      </c>
      <c r="AB1152" s="3" t="str">
        <f t="shared" si="245"/>
        <v/>
      </c>
      <c r="AC1152">
        <v>19.076923077</v>
      </c>
      <c r="AD1152">
        <v>186.25641026</v>
      </c>
      <c r="AE1152" s="6" t="str">
        <f>INDEX([1]Lookups!$M$1:$P$30,MATCH(D1152,[1]Lookups!$N$1:$N$30,0),MATCH([1]Inputs!$N$5,[1]Lookups!$M$1:$P$1,0))</f>
        <v>CA_PALMDALE-AP_723820S_CTZ22.csv</v>
      </c>
      <c r="AF1152" s="3" t="str">
        <f t="shared" si="246"/>
        <v/>
      </c>
      <c r="AH1152" s="2">
        <v>0.3</v>
      </c>
      <c r="AI1152" s="6">
        <v>0</v>
      </c>
      <c r="AJ1152" s="9">
        <v>0.05</v>
      </c>
      <c r="AK1152" s="9">
        <v>5.0000000000000001E-3</v>
      </c>
      <c r="AL1152" s="2">
        <v>0.02</v>
      </c>
      <c r="AM1152" s="3" t="str">
        <f t="shared" si="247"/>
        <v>N</v>
      </c>
      <c r="AN1152" s="5">
        <v>0.35</v>
      </c>
      <c r="AO1152" s="5">
        <v>0.6</v>
      </c>
      <c r="AP1152" s="3" t="str">
        <f t="shared" si="248"/>
        <v>Upfront</v>
      </c>
      <c r="AQ1152" s="3" t="s">
        <v>117</v>
      </c>
      <c r="AR1152" s="10">
        <v>0</v>
      </c>
      <c r="AS1152" s="11">
        <v>0</v>
      </c>
      <c r="AT1152" s="2">
        <v>7.4999999999999997E-2</v>
      </c>
      <c r="AU1152" s="2">
        <v>7.0000000000000007E-2</v>
      </c>
      <c r="AV1152" s="7">
        <v>0.05</v>
      </c>
      <c r="AW1152" t="s">
        <v>140</v>
      </c>
      <c r="AX1152" t="s">
        <v>140</v>
      </c>
      <c r="AY1152" t="s">
        <v>141</v>
      </c>
      <c r="AZ1152" t="s">
        <v>141</v>
      </c>
      <c r="BA1152" t="s">
        <v>141</v>
      </c>
      <c r="BB1152" t="s">
        <v>141</v>
      </c>
      <c r="BC1152" t="s">
        <v>141</v>
      </c>
      <c r="BD1152" t="s">
        <v>141</v>
      </c>
      <c r="BE1152" t="s">
        <v>141</v>
      </c>
      <c r="BF1152" t="s">
        <v>141</v>
      </c>
      <c r="BG1152" t="s">
        <v>141</v>
      </c>
      <c r="BH1152" t="s">
        <v>141</v>
      </c>
      <c r="BI1152" t="s">
        <v>141</v>
      </c>
      <c r="BJ1152" t="s">
        <v>141</v>
      </c>
      <c r="BK1152" t="s">
        <v>141</v>
      </c>
      <c r="BL1152" t="s">
        <v>141</v>
      </c>
      <c r="BM1152" t="s">
        <v>141</v>
      </c>
      <c r="BN1152" t="s">
        <v>141</v>
      </c>
      <c r="BO1152" t="s">
        <v>141</v>
      </c>
      <c r="BP1152" t="s">
        <v>141</v>
      </c>
      <c r="BQ1152" t="s">
        <v>141</v>
      </c>
      <c r="BR1152" t="s">
        <v>141</v>
      </c>
      <c r="BS1152" t="s">
        <v>141</v>
      </c>
      <c r="BT1152" t="s">
        <v>141</v>
      </c>
      <c r="BU1152" t="s">
        <v>141</v>
      </c>
      <c r="CB1152" t="s">
        <v>141</v>
      </c>
      <c r="CC1152" t="s">
        <v>141</v>
      </c>
      <c r="CD1152" t="s">
        <v>141</v>
      </c>
      <c r="CE1152" t="s">
        <v>141</v>
      </c>
      <c r="CF1152" t="s">
        <v>141</v>
      </c>
      <c r="CG1152" t="s">
        <v>141</v>
      </c>
      <c r="CH1152" t="s">
        <v>141</v>
      </c>
      <c r="CI1152" t="s">
        <v>141</v>
      </c>
      <c r="CJ1152" t="s">
        <v>141</v>
      </c>
      <c r="CK1152" t="s">
        <v>141</v>
      </c>
      <c r="CL1152" t="s">
        <v>141</v>
      </c>
      <c r="CM1152" t="s">
        <v>141</v>
      </c>
      <c r="CN1152" t="s">
        <v>141</v>
      </c>
      <c r="CO1152" t="s">
        <v>141</v>
      </c>
      <c r="CP1152" t="s">
        <v>141</v>
      </c>
      <c r="CQ1152" t="s">
        <v>141</v>
      </c>
      <c r="CR1152" t="s">
        <v>141</v>
      </c>
      <c r="CS1152" t="s">
        <v>141</v>
      </c>
      <c r="CT1152" t="s">
        <v>141</v>
      </c>
      <c r="CU1152" t="s">
        <v>141</v>
      </c>
      <c r="CV1152" t="s">
        <v>141</v>
      </c>
      <c r="CW1152" t="s">
        <v>141</v>
      </c>
      <c r="CX1152" t="s">
        <v>141</v>
      </c>
      <c r="CY1152" t="s">
        <v>141</v>
      </c>
      <c r="CZ1152" t="s">
        <v>141</v>
      </c>
    </row>
    <row r="1153" spans="1:104" ht="15" x14ac:dyDescent="0.25">
      <c r="A1153">
        <v>1152</v>
      </c>
      <c r="B1153" t="s">
        <v>188</v>
      </c>
      <c r="C1153" t="s">
        <v>111</v>
      </c>
      <c r="D1153" t="s">
        <v>148</v>
      </c>
      <c r="E1153" t="s">
        <v>159</v>
      </c>
      <c r="F1153" t="s">
        <v>114</v>
      </c>
      <c r="G1153" s="2">
        <v>0.04</v>
      </c>
      <c r="H1153" s="3" t="s">
        <v>115</v>
      </c>
      <c r="I1153" s="2">
        <v>0</v>
      </c>
      <c r="J1153" s="4">
        <v>0</v>
      </c>
      <c r="K1153" s="4">
        <f t="shared" si="249"/>
        <v>94.37</v>
      </c>
      <c r="L1153" s="4">
        <f t="shared" si="250"/>
        <v>142.13</v>
      </c>
      <c r="M1153" s="2">
        <v>0.02</v>
      </c>
      <c r="N1153" t="s">
        <v>116</v>
      </c>
      <c r="O1153">
        <v>3.0296555555639997</v>
      </c>
      <c r="P1153" s="5">
        <f t="shared" si="251"/>
        <v>3800</v>
      </c>
      <c r="Q1153" s="6">
        <f t="shared" si="238"/>
        <v>25</v>
      </c>
      <c r="R1153" s="5">
        <f t="shared" si="239"/>
        <v>908.89666666919993</v>
      </c>
      <c r="S1153" s="6">
        <v>13</v>
      </c>
      <c r="T1153" s="2">
        <f t="shared" si="240"/>
        <v>1.3599999999999999E-2</v>
      </c>
      <c r="U1153" s="5">
        <f t="shared" si="241"/>
        <v>0</v>
      </c>
      <c r="V1153" s="2">
        <v>0.02</v>
      </c>
      <c r="W1153"/>
      <c r="X1153"/>
      <c r="Y1153" s="7" t="str">
        <f t="shared" si="242"/>
        <v/>
      </c>
      <c r="Z1153" s="8" t="str">
        <f t="shared" si="243"/>
        <v/>
      </c>
      <c r="AA1153" s="3" t="str">
        <f t="shared" si="244"/>
        <v/>
      </c>
      <c r="AB1153" s="3" t="str">
        <f t="shared" si="245"/>
        <v/>
      </c>
      <c r="AC1153">
        <v>21.703703703999999</v>
      </c>
      <c r="AD1153">
        <v>204.40740740999999</v>
      </c>
      <c r="AE1153" s="6" t="str">
        <f>INDEX([1]Lookups!$M$1:$P$30,MATCH(D1153,[1]Lookups!$N$1:$N$30,0),MATCH([1]Inputs!$N$5,[1]Lookups!$M$1:$P$1,0))</f>
        <v>CA_PALMDALE-AP_723820S_CTZ22.csv</v>
      </c>
      <c r="AF1153" s="3" t="str">
        <f t="shared" si="246"/>
        <v/>
      </c>
      <c r="AH1153" s="2">
        <v>0.3</v>
      </c>
      <c r="AI1153" s="6">
        <v>0</v>
      </c>
      <c r="AJ1153" s="9">
        <v>0.05</v>
      </c>
      <c r="AK1153" s="9">
        <v>5.0000000000000001E-3</v>
      </c>
      <c r="AL1153" s="2">
        <v>0.02</v>
      </c>
      <c r="AM1153" s="3" t="str">
        <f t="shared" si="247"/>
        <v>N</v>
      </c>
      <c r="AN1153" s="5">
        <v>0.35</v>
      </c>
      <c r="AO1153" s="5">
        <v>0.6</v>
      </c>
      <c r="AP1153" s="3" t="str">
        <f t="shared" si="248"/>
        <v>Upfront</v>
      </c>
      <c r="AQ1153" s="3" t="s">
        <v>117</v>
      </c>
      <c r="AR1153" s="10">
        <v>0</v>
      </c>
      <c r="AS1153" s="11">
        <v>0</v>
      </c>
      <c r="AT1153" s="2">
        <v>7.4999999999999997E-2</v>
      </c>
      <c r="AU1153" s="2">
        <v>7.0000000000000007E-2</v>
      </c>
      <c r="AV1153" s="7">
        <v>0.05</v>
      </c>
      <c r="AW1153" t="s">
        <v>140</v>
      </c>
      <c r="AX1153" t="s">
        <v>140</v>
      </c>
      <c r="AY1153" t="s">
        <v>141</v>
      </c>
      <c r="AZ1153" t="s">
        <v>141</v>
      </c>
      <c r="BA1153" t="s">
        <v>141</v>
      </c>
      <c r="BB1153" t="s">
        <v>141</v>
      </c>
      <c r="BC1153" t="s">
        <v>141</v>
      </c>
      <c r="BD1153" t="s">
        <v>141</v>
      </c>
      <c r="BE1153" t="s">
        <v>141</v>
      </c>
      <c r="BF1153" t="s">
        <v>141</v>
      </c>
      <c r="BG1153" t="s">
        <v>141</v>
      </c>
      <c r="BH1153" t="s">
        <v>141</v>
      </c>
      <c r="BI1153" t="s">
        <v>141</v>
      </c>
      <c r="BJ1153" t="s">
        <v>141</v>
      </c>
      <c r="BK1153" t="s">
        <v>141</v>
      </c>
      <c r="BL1153" t="s">
        <v>141</v>
      </c>
      <c r="BM1153" t="s">
        <v>141</v>
      </c>
      <c r="BN1153" t="s">
        <v>141</v>
      </c>
      <c r="BO1153" t="s">
        <v>141</v>
      </c>
      <c r="BP1153" t="s">
        <v>141</v>
      </c>
      <c r="BQ1153" t="s">
        <v>141</v>
      </c>
      <c r="BR1153" t="s">
        <v>141</v>
      </c>
      <c r="BS1153" t="s">
        <v>141</v>
      </c>
      <c r="BT1153" t="s">
        <v>141</v>
      </c>
      <c r="BU1153" t="s">
        <v>141</v>
      </c>
      <c r="CB1153" t="s">
        <v>141</v>
      </c>
      <c r="CC1153" t="s">
        <v>141</v>
      </c>
      <c r="CD1153" t="s">
        <v>141</v>
      </c>
      <c r="CE1153" t="s">
        <v>141</v>
      </c>
      <c r="CF1153" t="s">
        <v>141</v>
      </c>
      <c r="CG1153" t="s">
        <v>141</v>
      </c>
      <c r="CH1153" t="s">
        <v>141</v>
      </c>
      <c r="CI1153" t="s">
        <v>141</v>
      </c>
      <c r="CJ1153" t="s">
        <v>141</v>
      </c>
      <c r="CK1153" t="s">
        <v>141</v>
      </c>
      <c r="CL1153" t="s">
        <v>141</v>
      </c>
      <c r="CM1153" t="s">
        <v>141</v>
      </c>
      <c r="CN1153" t="s">
        <v>141</v>
      </c>
      <c r="CO1153" t="s">
        <v>141</v>
      </c>
      <c r="CP1153" t="s">
        <v>141</v>
      </c>
      <c r="CQ1153" t="s">
        <v>141</v>
      </c>
      <c r="CR1153" t="s">
        <v>141</v>
      </c>
      <c r="CS1153" t="s">
        <v>141</v>
      </c>
      <c r="CT1153" t="s">
        <v>141</v>
      </c>
      <c r="CU1153" t="s">
        <v>141</v>
      </c>
      <c r="CV1153" t="s">
        <v>141</v>
      </c>
      <c r="CW1153" t="s">
        <v>141</v>
      </c>
      <c r="CX1153" t="s">
        <v>141</v>
      </c>
      <c r="CY1153" t="s">
        <v>141</v>
      </c>
      <c r="CZ1153" t="s">
        <v>141</v>
      </c>
    </row>
    <row r="1154" spans="1:104" ht="15" x14ac:dyDescent="0.25">
      <c r="A1154">
        <v>1153</v>
      </c>
      <c r="B1154" t="s">
        <v>188</v>
      </c>
      <c r="C1154" t="s">
        <v>111</v>
      </c>
      <c r="D1154" t="s">
        <v>148</v>
      </c>
      <c r="E1154" t="s">
        <v>159</v>
      </c>
      <c r="F1154" t="s">
        <v>114</v>
      </c>
      <c r="G1154" s="2">
        <v>0.04</v>
      </c>
      <c r="H1154" s="3" t="s">
        <v>115</v>
      </c>
      <c r="I1154" s="2">
        <v>0</v>
      </c>
      <c r="J1154" s="4">
        <v>0</v>
      </c>
      <c r="K1154" s="4">
        <f t="shared" si="249"/>
        <v>94.37</v>
      </c>
      <c r="L1154" s="4">
        <f t="shared" si="250"/>
        <v>142.13</v>
      </c>
      <c r="M1154" s="2">
        <v>0.02</v>
      </c>
      <c r="N1154" t="s">
        <v>116</v>
      </c>
      <c r="O1154">
        <v>2.7489833333459996</v>
      </c>
      <c r="P1154" s="5">
        <f t="shared" si="251"/>
        <v>3800</v>
      </c>
      <c r="Q1154" s="6">
        <f t="shared" ref="Q1154:Q1217" si="252">IF(LEFT(N1154,5)="Solar",25,20)</f>
        <v>25</v>
      </c>
      <c r="R1154" s="5">
        <f t="shared" ref="R1154:R1217" si="253">IF(LEFT(N1154,5)="Solar",0.3*O1154*1000,0)+IF(N1154="Solar PV + Storage",W1154*Z1154,0)</f>
        <v>824.69500000379992</v>
      </c>
      <c r="S1154" s="6">
        <v>13</v>
      </c>
      <c r="T1154" s="2">
        <f t="shared" ref="T1154:T1217" si="254">IF(N1154="Fuel Cell",0.05,0.0136)</f>
        <v>1.3599999999999999E-2</v>
      </c>
      <c r="U1154" s="5">
        <f t="shared" ref="U1154:U1217" si="255">IF(N1154="Fuel Cell",0.09,0)</f>
        <v>0</v>
      </c>
      <c r="V1154" s="2">
        <v>0.02</v>
      </c>
      <c r="W1154"/>
      <c r="X1154"/>
      <c r="Y1154" s="7" t="str">
        <f t="shared" ref="Y1154:Y1217" si="256">IF(N1154="Solar PV + Storage",0.8,"")</f>
        <v/>
      </c>
      <c r="Z1154" s="8" t="str">
        <f t="shared" ref="Z1154:Z1217" si="257">IF(N1154="Solar PV + Storage",IF(E1154="Residential",1037,695),"")</f>
        <v/>
      </c>
      <c r="AA1154" s="3" t="str">
        <f t="shared" ref="AA1154:AA1217" si="258">IF(N1154="Solar PV + Storage","No","")</f>
        <v/>
      </c>
      <c r="AB1154" s="3" t="str">
        <f t="shared" ref="AB1154:AB1217" si="259">IF(N1154="Solar PV + Storage","TOU Arbitrage","")</f>
        <v/>
      </c>
      <c r="AC1154">
        <v>19.833333332999999</v>
      </c>
      <c r="AD1154">
        <v>191.55555555999999</v>
      </c>
      <c r="AE1154" s="6" t="str">
        <f>INDEX([1]Lookups!$M$1:$P$30,MATCH(D1154,[1]Lookups!$N$1:$N$30,0),MATCH([1]Inputs!$N$5,[1]Lookups!$M$1:$P$1,0))</f>
        <v>CA_PALMDALE-AP_723820S_CTZ22.csv</v>
      </c>
      <c r="AF1154" s="3" t="str">
        <f t="shared" ref="AF1154:AF1217" si="260">IF(N1154="Fuel Cell",0.8,"")</f>
        <v/>
      </c>
      <c r="AH1154" s="2">
        <v>0.3</v>
      </c>
      <c r="AI1154" s="6">
        <v>0</v>
      </c>
      <c r="AJ1154" s="9">
        <v>0.05</v>
      </c>
      <c r="AK1154" s="9">
        <v>5.0000000000000001E-3</v>
      </c>
      <c r="AL1154" s="2">
        <v>0.02</v>
      </c>
      <c r="AM1154" s="3" t="str">
        <f t="shared" ref="AM1154:AM1217" si="261">IF(N1154&lt;&gt;"Solar PV","Y","N")</f>
        <v>N</v>
      </c>
      <c r="AN1154" s="5">
        <v>0.35</v>
      </c>
      <c r="AO1154" s="5">
        <v>0.6</v>
      </c>
      <c r="AP1154" s="3" t="str">
        <f t="shared" ref="AP1154:AP1217" si="262">IF(E1154="Residential","Upfront","5-Year PBI")</f>
        <v>Upfront</v>
      </c>
      <c r="AQ1154" s="3" t="s">
        <v>117</v>
      </c>
      <c r="AR1154" s="10">
        <v>0</v>
      </c>
      <c r="AS1154" s="11">
        <v>0</v>
      </c>
      <c r="AT1154" s="2">
        <v>7.4999999999999997E-2</v>
      </c>
      <c r="AU1154" s="2">
        <v>7.0000000000000007E-2</v>
      </c>
      <c r="AV1154" s="7">
        <v>0.05</v>
      </c>
      <c r="AW1154" t="s">
        <v>140</v>
      </c>
      <c r="AX1154" t="s">
        <v>140</v>
      </c>
      <c r="AY1154" t="s">
        <v>141</v>
      </c>
      <c r="AZ1154" t="s">
        <v>141</v>
      </c>
      <c r="BA1154" t="s">
        <v>141</v>
      </c>
      <c r="BB1154" t="s">
        <v>141</v>
      </c>
      <c r="BC1154" t="s">
        <v>141</v>
      </c>
      <c r="BD1154" t="s">
        <v>141</v>
      </c>
      <c r="BE1154" t="s">
        <v>141</v>
      </c>
      <c r="BF1154" t="s">
        <v>141</v>
      </c>
      <c r="BG1154" t="s">
        <v>141</v>
      </c>
      <c r="BH1154" t="s">
        <v>141</v>
      </c>
      <c r="BI1154" t="s">
        <v>141</v>
      </c>
      <c r="BJ1154" t="s">
        <v>141</v>
      </c>
      <c r="BK1154" t="s">
        <v>141</v>
      </c>
      <c r="BL1154" t="s">
        <v>141</v>
      </c>
      <c r="BM1154" t="s">
        <v>141</v>
      </c>
      <c r="BN1154" t="s">
        <v>141</v>
      </c>
      <c r="BO1154" t="s">
        <v>141</v>
      </c>
      <c r="BP1154" t="s">
        <v>141</v>
      </c>
      <c r="BQ1154" t="s">
        <v>141</v>
      </c>
      <c r="BR1154" t="s">
        <v>141</v>
      </c>
      <c r="BS1154" t="s">
        <v>141</v>
      </c>
      <c r="BT1154" t="s">
        <v>141</v>
      </c>
      <c r="BU1154" t="s">
        <v>141</v>
      </c>
      <c r="CB1154" t="s">
        <v>141</v>
      </c>
      <c r="CC1154" t="s">
        <v>141</v>
      </c>
      <c r="CD1154" t="s">
        <v>141</v>
      </c>
      <c r="CE1154" t="s">
        <v>141</v>
      </c>
      <c r="CF1154" t="s">
        <v>141</v>
      </c>
      <c r="CG1154" t="s">
        <v>141</v>
      </c>
      <c r="CH1154" t="s">
        <v>141</v>
      </c>
      <c r="CI1154" t="s">
        <v>141</v>
      </c>
      <c r="CJ1154" t="s">
        <v>141</v>
      </c>
      <c r="CK1154" t="s">
        <v>141</v>
      </c>
      <c r="CL1154" t="s">
        <v>141</v>
      </c>
      <c r="CM1154" t="s">
        <v>141</v>
      </c>
      <c r="CN1154" t="s">
        <v>141</v>
      </c>
      <c r="CO1154" t="s">
        <v>141</v>
      </c>
      <c r="CP1154" t="s">
        <v>141</v>
      </c>
      <c r="CQ1154" t="s">
        <v>141</v>
      </c>
      <c r="CR1154" t="s">
        <v>141</v>
      </c>
      <c r="CS1154" t="s">
        <v>141</v>
      </c>
      <c r="CT1154" t="s">
        <v>141</v>
      </c>
      <c r="CU1154" t="s">
        <v>141</v>
      </c>
      <c r="CV1154" t="s">
        <v>141</v>
      </c>
      <c r="CW1154" t="s">
        <v>141</v>
      </c>
      <c r="CX1154" t="s">
        <v>141</v>
      </c>
      <c r="CY1154" t="s">
        <v>141</v>
      </c>
      <c r="CZ1154" t="s">
        <v>141</v>
      </c>
    </row>
    <row r="1155" spans="1:104" ht="15" x14ac:dyDescent="0.25">
      <c r="A1155">
        <v>1154</v>
      </c>
      <c r="B1155" t="s">
        <v>188</v>
      </c>
      <c r="C1155" t="s">
        <v>111</v>
      </c>
      <c r="D1155" t="s">
        <v>148</v>
      </c>
      <c r="E1155" t="s">
        <v>159</v>
      </c>
      <c r="F1155" t="s">
        <v>114</v>
      </c>
      <c r="G1155" s="2">
        <v>0.04</v>
      </c>
      <c r="H1155" s="3" t="s">
        <v>115</v>
      </c>
      <c r="I1155" s="2">
        <v>0</v>
      </c>
      <c r="J1155" s="4">
        <v>0</v>
      </c>
      <c r="K1155" s="4">
        <f t="shared" ref="K1155:K1218" si="263">IF(C1155="SDG&amp;E",IF(N1155="Solar PV",142.22,74.3),IF(C1155="SCE",IF(N1155="Solar PV",94.37,IF(E1155="Residential",67.35,4028.46))))</f>
        <v>94.37</v>
      </c>
      <c r="L1155" s="4">
        <f t="shared" ref="L1155:L1218" si="264">IF(C1155="SCE",142.13,0)</f>
        <v>142.13</v>
      </c>
      <c r="M1155" s="2">
        <v>0.02</v>
      </c>
      <c r="N1155" t="s">
        <v>116</v>
      </c>
      <c r="O1155">
        <v>4.1237136585059995</v>
      </c>
      <c r="P1155" s="5">
        <f t="shared" ref="P1155:P1218" si="265">IF(LEFT(N1155,5)="Solar",IF(E1155="Residential",3800,IF(O1155&gt;100,2500,3100)),IF(N1155="Fuel Cell",4400,0))</f>
        <v>3800</v>
      </c>
      <c r="Q1155" s="6">
        <f t="shared" si="252"/>
        <v>25</v>
      </c>
      <c r="R1155" s="5">
        <f t="shared" si="253"/>
        <v>1237.1140975517999</v>
      </c>
      <c r="S1155" s="6">
        <v>13</v>
      </c>
      <c r="T1155" s="2">
        <f t="shared" si="254"/>
        <v>1.3599999999999999E-2</v>
      </c>
      <c r="U1155" s="5">
        <f t="shared" si="255"/>
        <v>0</v>
      </c>
      <c r="V1155" s="2">
        <v>0.02</v>
      </c>
      <c r="W1155"/>
      <c r="X1155"/>
      <c r="Y1155" s="7" t="str">
        <f t="shared" si="256"/>
        <v/>
      </c>
      <c r="Z1155" s="8" t="str">
        <f t="shared" si="257"/>
        <v/>
      </c>
      <c r="AA1155" s="3" t="str">
        <f t="shared" si="258"/>
        <v/>
      </c>
      <c r="AB1155" s="3" t="str">
        <f t="shared" si="259"/>
        <v/>
      </c>
      <c r="AC1155">
        <v>18.195121951000001</v>
      </c>
      <c r="AD1155">
        <v>184.72499999999999</v>
      </c>
      <c r="AE1155" s="6" t="str">
        <f>INDEX([1]Lookups!$M$1:$P$30,MATCH(D1155,[1]Lookups!$N$1:$N$30,0),MATCH([1]Inputs!$N$5,[1]Lookups!$M$1:$P$1,0))</f>
        <v>CA_PALMDALE-AP_723820S_CTZ22.csv</v>
      </c>
      <c r="AF1155" s="3" t="str">
        <f t="shared" si="260"/>
        <v/>
      </c>
      <c r="AH1155" s="2">
        <v>0.3</v>
      </c>
      <c r="AI1155" s="6">
        <v>0</v>
      </c>
      <c r="AJ1155" s="9">
        <v>0.05</v>
      </c>
      <c r="AK1155" s="9">
        <v>5.0000000000000001E-3</v>
      </c>
      <c r="AL1155" s="2">
        <v>0.02</v>
      </c>
      <c r="AM1155" s="3" t="str">
        <f t="shared" si="261"/>
        <v>N</v>
      </c>
      <c r="AN1155" s="5">
        <v>0.35</v>
      </c>
      <c r="AO1155" s="5">
        <v>0.6</v>
      </c>
      <c r="AP1155" s="3" t="str">
        <f t="shared" si="262"/>
        <v>Upfront</v>
      </c>
      <c r="AQ1155" s="3" t="s">
        <v>117</v>
      </c>
      <c r="AR1155" s="10">
        <v>0</v>
      </c>
      <c r="AS1155" s="11">
        <v>0</v>
      </c>
      <c r="AT1155" s="2">
        <v>7.4999999999999997E-2</v>
      </c>
      <c r="AU1155" s="2">
        <v>7.0000000000000007E-2</v>
      </c>
      <c r="AV1155" s="7">
        <v>0.05</v>
      </c>
      <c r="AW1155" t="s">
        <v>140</v>
      </c>
      <c r="AX1155" t="s">
        <v>140</v>
      </c>
      <c r="AY1155" t="s">
        <v>141</v>
      </c>
      <c r="AZ1155" t="s">
        <v>141</v>
      </c>
      <c r="BA1155" t="s">
        <v>141</v>
      </c>
      <c r="BB1155" t="s">
        <v>141</v>
      </c>
      <c r="BC1155" t="s">
        <v>141</v>
      </c>
      <c r="BD1155" t="s">
        <v>141</v>
      </c>
      <c r="BE1155" t="s">
        <v>141</v>
      </c>
      <c r="BF1155" t="s">
        <v>141</v>
      </c>
      <c r="BG1155" t="s">
        <v>141</v>
      </c>
      <c r="BH1155" t="s">
        <v>141</v>
      </c>
      <c r="BI1155" t="s">
        <v>141</v>
      </c>
      <c r="BJ1155" t="s">
        <v>141</v>
      </c>
      <c r="BK1155" t="s">
        <v>141</v>
      </c>
      <c r="BL1155" t="s">
        <v>141</v>
      </c>
      <c r="BM1155" t="s">
        <v>141</v>
      </c>
      <c r="BN1155" t="s">
        <v>141</v>
      </c>
      <c r="BO1155" t="s">
        <v>141</v>
      </c>
      <c r="BP1155" t="s">
        <v>141</v>
      </c>
      <c r="BQ1155" t="s">
        <v>141</v>
      </c>
      <c r="BR1155" t="s">
        <v>141</v>
      </c>
      <c r="BS1155" t="s">
        <v>141</v>
      </c>
      <c r="BT1155" t="s">
        <v>141</v>
      </c>
      <c r="BU1155" t="s">
        <v>141</v>
      </c>
      <c r="CB1155" t="s">
        <v>141</v>
      </c>
      <c r="CC1155" t="s">
        <v>141</v>
      </c>
      <c r="CD1155" t="s">
        <v>141</v>
      </c>
      <c r="CE1155" t="s">
        <v>141</v>
      </c>
      <c r="CF1155" t="s">
        <v>141</v>
      </c>
      <c r="CG1155" t="s">
        <v>141</v>
      </c>
      <c r="CH1155" t="s">
        <v>141</v>
      </c>
      <c r="CI1155" t="s">
        <v>141</v>
      </c>
      <c r="CJ1155" t="s">
        <v>141</v>
      </c>
      <c r="CK1155" t="s">
        <v>141</v>
      </c>
      <c r="CL1155" t="s">
        <v>141</v>
      </c>
      <c r="CM1155" t="s">
        <v>141</v>
      </c>
      <c r="CN1155" t="s">
        <v>141</v>
      </c>
      <c r="CO1155" t="s">
        <v>141</v>
      </c>
      <c r="CP1155" t="s">
        <v>141</v>
      </c>
      <c r="CQ1155" t="s">
        <v>141</v>
      </c>
      <c r="CR1155" t="s">
        <v>141</v>
      </c>
      <c r="CS1155" t="s">
        <v>141</v>
      </c>
      <c r="CT1155" t="s">
        <v>141</v>
      </c>
      <c r="CU1155" t="s">
        <v>141</v>
      </c>
      <c r="CV1155" t="s">
        <v>141</v>
      </c>
      <c r="CW1155" t="s">
        <v>141</v>
      </c>
      <c r="CX1155" t="s">
        <v>141</v>
      </c>
      <c r="CY1155" t="s">
        <v>141</v>
      </c>
      <c r="CZ1155" t="s">
        <v>141</v>
      </c>
    </row>
    <row r="1156" spans="1:104" ht="15" x14ac:dyDescent="0.25">
      <c r="A1156">
        <v>1155</v>
      </c>
      <c r="B1156" t="s">
        <v>188</v>
      </c>
      <c r="C1156" t="s">
        <v>111</v>
      </c>
      <c r="D1156" t="s">
        <v>148</v>
      </c>
      <c r="E1156" t="s">
        <v>159</v>
      </c>
      <c r="F1156" t="s">
        <v>114</v>
      </c>
      <c r="G1156" s="2">
        <v>0.04</v>
      </c>
      <c r="H1156" s="3" t="s">
        <v>115</v>
      </c>
      <c r="I1156" s="2">
        <v>0</v>
      </c>
      <c r="J1156" s="4">
        <v>0</v>
      </c>
      <c r="K1156" s="4">
        <f t="shared" si="263"/>
        <v>94.37</v>
      </c>
      <c r="L1156" s="4">
        <f t="shared" si="264"/>
        <v>142.13</v>
      </c>
      <c r="M1156" s="2">
        <v>0.02</v>
      </c>
      <c r="N1156" t="s">
        <v>116</v>
      </c>
      <c r="O1156">
        <v>2.5467599999999999</v>
      </c>
      <c r="P1156" s="5">
        <f t="shared" si="265"/>
        <v>3800</v>
      </c>
      <c r="Q1156" s="6">
        <f t="shared" si="252"/>
        <v>25</v>
      </c>
      <c r="R1156" s="5">
        <f t="shared" si="253"/>
        <v>764.02799999999991</v>
      </c>
      <c r="S1156" s="6">
        <v>13</v>
      </c>
      <c r="T1156" s="2">
        <f t="shared" si="254"/>
        <v>1.3599999999999999E-2</v>
      </c>
      <c r="U1156" s="5">
        <f t="shared" si="255"/>
        <v>0</v>
      </c>
      <c r="V1156" s="2">
        <v>0.02</v>
      </c>
      <c r="W1156"/>
      <c r="X1156"/>
      <c r="Y1156" s="7" t="str">
        <f t="shared" si="256"/>
        <v/>
      </c>
      <c r="Z1156" s="8" t="str">
        <f t="shared" si="257"/>
        <v/>
      </c>
      <c r="AA1156" s="3" t="str">
        <f t="shared" si="258"/>
        <v/>
      </c>
      <c r="AB1156" s="3" t="str">
        <f t="shared" si="259"/>
        <v/>
      </c>
      <c r="AC1156">
        <v>18</v>
      </c>
      <c r="AD1156">
        <v>180</v>
      </c>
      <c r="AE1156" s="6" t="str">
        <f>INDEX([1]Lookups!$M$1:$P$30,MATCH(D1156,[1]Lookups!$N$1:$N$30,0),MATCH([1]Inputs!$N$5,[1]Lookups!$M$1:$P$1,0))</f>
        <v>CA_PALMDALE-AP_723820S_CTZ22.csv</v>
      </c>
      <c r="AF1156" s="3" t="str">
        <f t="shared" si="260"/>
        <v/>
      </c>
      <c r="AH1156" s="2">
        <v>0.3</v>
      </c>
      <c r="AI1156" s="6">
        <v>0</v>
      </c>
      <c r="AJ1156" s="9">
        <v>0.05</v>
      </c>
      <c r="AK1156" s="9">
        <v>5.0000000000000001E-3</v>
      </c>
      <c r="AL1156" s="2">
        <v>0.02</v>
      </c>
      <c r="AM1156" s="3" t="str">
        <f t="shared" si="261"/>
        <v>N</v>
      </c>
      <c r="AN1156" s="5">
        <v>0.35</v>
      </c>
      <c r="AO1156" s="5">
        <v>0.6</v>
      </c>
      <c r="AP1156" s="3" t="str">
        <f t="shared" si="262"/>
        <v>Upfront</v>
      </c>
      <c r="AQ1156" s="3" t="s">
        <v>117</v>
      </c>
      <c r="AR1156" s="10">
        <v>0</v>
      </c>
      <c r="AS1156" s="11">
        <v>0</v>
      </c>
      <c r="AT1156" s="2">
        <v>7.4999999999999997E-2</v>
      </c>
      <c r="AU1156" s="2">
        <v>7.0000000000000007E-2</v>
      </c>
      <c r="AV1156" s="7">
        <v>0.05</v>
      </c>
      <c r="AW1156" t="s">
        <v>140</v>
      </c>
      <c r="AX1156" t="s">
        <v>140</v>
      </c>
      <c r="AY1156" t="s">
        <v>141</v>
      </c>
      <c r="AZ1156" t="s">
        <v>141</v>
      </c>
      <c r="BA1156" t="s">
        <v>141</v>
      </c>
      <c r="BB1156" t="s">
        <v>141</v>
      </c>
      <c r="BC1156" t="s">
        <v>141</v>
      </c>
      <c r="BD1156" t="s">
        <v>141</v>
      </c>
      <c r="BE1156" t="s">
        <v>141</v>
      </c>
      <c r="BF1156" t="s">
        <v>141</v>
      </c>
      <c r="BG1156" t="s">
        <v>141</v>
      </c>
      <c r="BH1156" t="s">
        <v>141</v>
      </c>
      <c r="BI1156" t="s">
        <v>141</v>
      </c>
      <c r="BJ1156" t="s">
        <v>141</v>
      </c>
      <c r="BK1156" t="s">
        <v>141</v>
      </c>
      <c r="BL1156" t="s">
        <v>141</v>
      </c>
      <c r="BM1156" t="s">
        <v>141</v>
      </c>
      <c r="BN1156" t="s">
        <v>141</v>
      </c>
      <c r="BO1156" t="s">
        <v>141</v>
      </c>
      <c r="BP1156" t="s">
        <v>141</v>
      </c>
      <c r="BQ1156" t="s">
        <v>141</v>
      </c>
      <c r="BR1156" t="s">
        <v>141</v>
      </c>
      <c r="BS1156" t="s">
        <v>141</v>
      </c>
      <c r="BT1156" t="s">
        <v>141</v>
      </c>
      <c r="BU1156" t="s">
        <v>141</v>
      </c>
      <c r="CB1156" t="s">
        <v>141</v>
      </c>
      <c r="CC1156" t="s">
        <v>141</v>
      </c>
      <c r="CD1156" t="s">
        <v>141</v>
      </c>
      <c r="CE1156" t="s">
        <v>141</v>
      </c>
      <c r="CF1156" t="s">
        <v>141</v>
      </c>
      <c r="CG1156" t="s">
        <v>141</v>
      </c>
      <c r="CH1156" t="s">
        <v>141</v>
      </c>
      <c r="CI1156" t="s">
        <v>141</v>
      </c>
      <c r="CJ1156" t="s">
        <v>141</v>
      </c>
      <c r="CK1156" t="s">
        <v>141</v>
      </c>
      <c r="CL1156" t="s">
        <v>141</v>
      </c>
      <c r="CM1156" t="s">
        <v>141</v>
      </c>
      <c r="CN1156" t="s">
        <v>141</v>
      </c>
      <c r="CO1156" t="s">
        <v>141</v>
      </c>
      <c r="CP1156" t="s">
        <v>141</v>
      </c>
      <c r="CQ1156" t="s">
        <v>141</v>
      </c>
      <c r="CR1156" t="s">
        <v>141</v>
      </c>
      <c r="CS1156" t="s">
        <v>141</v>
      </c>
      <c r="CT1156" t="s">
        <v>141</v>
      </c>
      <c r="CU1156" t="s">
        <v>141</v>
      </c>
      <c r="CV1156" t="s">
        <v>141</v>
      </c>
      <c r="CW1156" t="s">
        <v>141</v>
      </c>
      <c r="CX1156" t="s">
        <v>141</v>
      </c>
      <c r="CY1156" t="s">
        <v>141</v>
      </c>
      <c r="CZ1156" t="s">
        <v>141</v>
      </c>
    </row>
    <row r="1157" spans="1:104" ht="15" x14ac:dyDescent="0.25">
      <c r="A1157">
        <v>1156</v>
      </c>
      <c r="B1157" t="s">
        <v>188</v>
      </c>
      <c r="C1157" t="s">
        <v>111</v>
      </c>
      <c r="D1157" t="s">
        <v>148</v>
      </c>
      <c r="E1157" t="s">
        <v>159</v>
      </c>
      <c r="F1157" t="s">
        <v>114</v>
      </c>
      <c r="G1157" s="2">
        <v>0.04</v>
      </c>
      <c r="H1157" s="3" t="s">
        <v>115</v>
      </c>
      <c r="I1157" s="2">
        <v>0</v>
      </c>
      <c r="J1157" s="4">
        <v>0</v>
      </c>
      <c r="K1157" s="4">
        <f t="shared" si="263"/>
        <v>94.37</v>
      </c>
      <c r="L1157" s="4">
        <f t="shared" si="264"/>
        <v>142.13</v>
      </c>
      <c r="M1157" s="2">
        <v>0.02</v>
      </c>
      <c r="N1157" t="s">
        <v>116</v>
      </c>
      <c r="O1157">
        <v>3.6709628570939996</v>
      </c>
      <c r="P1157" s="5">
        <f t="shared" si="265"/>
        <v>3800</v>
      </c>
      <c r="Q1157" s="6">
        <f t="shared" si="252"/>
        <v>25</v>
      </c>
      <c r="R1157" s="5">
        <f t="shared" si="253"/>
        <v>1101.2888571281999</v>
      </c>
      <c r="S1157" s="6">
        <v>13</v>
      </c>
      <c r="T1157" s="2">
        <f t="shared" si="254"/>
        <v>1.3599999999999999E-2</v>
      </c>
      <c r="U1157" s="5">
        <f t="shared" si="255"/>
        <v>0</v>
      </c>
      <c r="V1157" s="2">
        <v>0.02</v>
      </c>
      <c r="W1157"/>
      <c r="X1157"/>
      <c r="Y1157" s="7" t="str">
        <f t="shared" si="256"/>
        <v/>
      </c>
      <c r="Z1157" s="8" t="str">
        <f t="shared" si="257"/>
        <v/>
      </c>
      <c r="AA1157" s="3" t="str">
        <f t="shared" si="258"/>
        <v/>
      </c>
      <c r="AB1157" s="3" t="str">
        <f t="shared" si="259"/>
        <v/>
      </c>
      <c r="AC1157">
        <v>19.285714286000001</v>
      </c>
      <c r="AD1157">
        <v>226.71428571000001</v>
      </c>
      <c r="AE1157" s="6" t="str">
        <f>INDEX([1]Lookups!$M$1:$P$30,MATCH(D1157,[1]Lookups!$N$1:$N$30,0),MATCH([1]Inputs!$N$5,[1]Lookups!$M$1:$P$1,0))</f>
        <v>CA_PALMDALE-AP_723820S_CTZ22.csv</v>
      </c>
      <c r="AF1157" s="3" t="str">
        <f t="shared" si="260"/>
        <v/>
      </c>
      <c r="AH1157" s="2">
        <v>0.3</v>
      </c>
      <c r="AI1157" s="6">
        <v>0</v>
      </c>
      <c r="AJ1157" s="9">
        <v>0.05</v>
      </c>
      <c r="AK1157" s="9">
        <v>5.0000000000000001E-3</v>
      </c>
      <c r="AL1157" s="2">
        <v>0.02</v>
      </c>
      <c r="AM1157" s="3" t="str">
        <f t="shared" si="261"/>
        <v>N</v>
      </c>
      <c r="AN1157" s="5">
        <v>0.35</v>
      </c>
      <c r="AO1157" s="5">
        <v>0.6</v>
      </c>
      <c r="AP1157" s="3" t="str">
        <f t="shared" si="262"/>
        <v>Upfront</v>
      </c>
      <c r="AQ1157" s="3" t="s">
        <v>117</v>
      </c>
      <c r="AR1157" s="10">
        <v>0</v>
      </c>
      <c r="AS1157" s="11">
        <v>0</v>
      </c>
      <c r="AT1157" s="2">
        <v>7.4999999999999997E-2</v>
      </c>
      <c r="AU1157" s="2">
        <v>7.0000000000000007E-2</v>
      </c>
      <c r="AV1157" s="7">
        <v>0.05</v>
      </c>
      <c r="AW1157" t="s">
        <v>160</v>
      </c>
      <c r="AX1157" t="s">
        <v>160</v>
      </c>
      <c r="AY1157" t="s">
        <v>161</v>
      </c>
      <c r="AZ1157" t="s">
        <v>161</v>
      </c>
      <c r="BA1157" t="s">
        <v>161</v>
      </c>
      <c r="BB1157" t="s">
        <v>161</v>
      </c>
      <c r="BC1157" t="s">
        <v>161</v>
      </c>
      <c r="BD1157" t="s">
        <v>161</v>
      </c>
      <c r="BE1157" t="s">
        <v>161</v>
      </c>
      <c r="BF1157" t="s">
        <v>161</v>
      </c>
      <c r="BG1157" t="s">
        <v>161</v>
      </c>
      <c r="BH1157" t="s">
        <v>161</v>
      </c>
      <c r="BI1157" t="s">
        <v>161</v>
      </c>
      <c r="BJ1157" t="s">
        <v>161</v>
      </c>
      <c r="BK1157" t="s">
        <v>161</v>
      </c>
      <c r="BL1157" t="s">
        <v>161</v>
      </c>
      <c r="BM1157" t="s">
        <v>161</v>
      </c>
      <c r="BN1157" t="s">
        <v>161</v>
      </c>
      <c r="BO1157" t="s">
        <v>161</v>
      </c>
      <c r="BP1157" t="s">
        <v>161</v>
      </c>
      <c r="BQ1157" t="s">
        <v>161</v>
      </c>
      <c r="BR1157" t="s">
        <v>161</v>
      </c>
      <c r="BS1157" t="s">
        <v>161</v>
      </c>
      <c r="BT1157" t="s">
        <v>161</v>
      </c>
      <c r="BU1157" t="s">
        <v>161</v>
      </c>
      <c r="CB1157" t="s">
        <v>161</v>
      </c>
      <c r="CC1157" t="s">
        <v>161</v>
      </c>
      <c r="CD1157" t="s">
        <v>161</v>
      </c>
      <c r="CE1157" t="s">
        <v>161</v>
      </c>
      <c r="CF1157" t="s">
        <v>161</v>
      </c>
      <c r="CG1157" t="s">
        <v>161</v>
      </c>
      <c r="CH1157" t="s">
        <v>161</v>
      </c>
      <c r="CI1157" t="s">
        <v>161</v>
      </c>
      <c r="CJ1157" t="s">
        <v>161</v>
      </c>
      <c r="CK1157" t="s">
        <v>161</v>
      </c>
      <c r="CL1157" t="s">
        <v>161</v>
      </c>
      <c r="CM1157" t="s">
        <v>161</v>
      </c>
      <c r="CN1157" t="s">
        <v>161</v>
      </c>
      <c r="CO1157" t="s">
        <v>161</v>
      </c>
      <c r="CP1157" t="s">
        <v>161</v>
      </c>
      <c r="CQ1157" t="s">
        <v>161</v>
      </c>
      <c r="CR1157" t="s">
        <v>161</v>
      </c>
      <c r="CS1157" t="s">
        <v>161</v>
      </c>
      <c r="CT1157" t="s">
        <v>161</v>
      </c>
      <c r="CU1157" t="s">
        <v>161</v>
      </c>
      <c r="CV1157" t="s">
        <v>161</v>
      </c>
      <c r="CW1157" t="s">
        <v>161</v>
      </c>
      <c r="CX1157" t="s">
        <v>161</v>
      </c>
      <c r="CY1157" t="s">
        <v>161</v>
      </c>
      <c r="CZ1157" t="s">
        <v>161</v>
      </c>
    </row>
    <row r="1158" spans="1:104" ht="15" x14ac:dyDescent="0.25">
      <c r="A1158">
        <v>1157</v>
      </c>
      <c r="B1158" t="s">
        <v>188</v>
      </c>
      <c r="C1158" t="s">
        <v>111</v>
      </c>
      <c r="D1158" t="s">
        <v>148</v>
      </c>
      <c r="E1158" t="s">
        <v>159</v>
      </c>
      <c r="F1158" t="s">
        <v>114</v>
      </c>
      <c r="G1158" s="2">
        <v>0.04</v>
      </c>
      <c r="H1158" s="3" t="s">
        <v>115</v>
      </c>
      <c r="I1158" s="2">
        <v>0</v>
      </c>
      <c r="J1158" s="4">
        <v>0</v>
      </c>
      <c r="K1158" s="4">
        <f t="shared" si="263"/>
        <v>94.37</v>
      </c>
      <c r="L1158" s="4">
        <f t="shared" si="264"/>
        <v>142.13</v>
      </c>
      <c r="M1158" s="2">
        <v>0.02</v>
      </c>
      <c r="N1158" t="s">
        <v>116</v>
      </c>
      <c r="O1158">
        <v>2.8202333333459997</v>
      </c>
      <c r="P1158" s="5">
        <f t="shared" si="265"/>
        <v>3800</v>
      </c>
      <c r="Q1158" s="6">
        <f t="shared" si="252"/>
        <v>25</v>
      </c>
      <c r="R1158" s="5">
        <f t="shared" si="253"/>
        <v>846.07000000379981</v>
      </c>
      <c r="S1158" s="6">
        <v>13</v>
      </c>
      <c r="T1158" s="2">
        <f t="shared" si="254"/>
        <v>1.3599999999999999E-2</v>
      </c>
      <c r="U1158" s="5">
        <f t="shared" si="255"/>
        <v>0</v>
      </c>
      <c r="V1158" s="2">
        <v>0.02</v>
      </c>
      <c r="W1158"/>
      <c r="X1158"/>
      <c r="Y1158" s="7" t="str">
        <f t="shared" si="256"/>
        <v/>
      </c>
      <c r="Z1158" s="8" t="str">
        <f t="shared" si="257"/>
        <v/>
      </c>
      <c r="AA1158" s="3" t="str">
        <f t="shared" si="258"/>
        <v/>
      </c>
      <c r="AB1158" s="3" t="str">
        <f t="shared" si="259"/>
        <v/>
      </c>
      <c r="AC1158">
        <v>20.277777778000001</v>
      </c>
      <c r="AD1158">
        <v>182.88888889</v>
      </c>
      <c r="AE1158" s="6" t="str">
        <f>INDEX([1]Lookups!$M$1:$P$30,MATCH(D1158,[1]Lookups!$N$1:$N$30,0),MATCH([1]Inputs!$N$5,[1]Lookups!$M$1:$P$1,0))</f>
        <v>CA_PALMDALE-AP_723820S_CTZ22.csv</v>
      </c>
      <c r="AF1158" s="3" t="str">
        <f t="shared" si="260"/>
        <v/>
      </c>
      <c r="AH1158" s="2">
        <v>0.3</v>
      </c>
      <c r="AI1158" s="6">
        <v>0</v>
      </c>
      <c r="AJ1158" s="9">
        <v>0.05</v>
      </c>
      <c r="AK1158" s="9">
        <v>5.0000000000000001E-3</v>
      </c>
      <c r="AL1158" s="2">
        <v>0.02</v>
      </c>
      <c r="AM1158" s="3" t="str">
        <f t="shared" si="261"/>
        <v>N</v>
      </c>
      <c r="AN1158" s="5">
        <v>0.35</v>
      </c>
      <c r="AO1158" s="5">
        <v>0.6</v>
      </c>
      <c r="AP1158" s="3" t="str">
        <f t="shared" si="262"/>
        <v>Upfront</v>
      </c>
      <c r="AQ1158" s="3" t="s">
        <v>117</v>
      </c>
      <c r="AR1158" s="10">
        <v>0</v>
      </c>
      <c r="AS1158" s="11">
        <v>0</v>
      </c>
      <c r="AT1158" s="2">
        <v>7.4999999999999997E-2</v>
      </c>
      <c r="AU1158" s="2">
        <v>7.0000000000000007E-2</v>
      </c>
      <c r="AV1158" s="7">
        <v>0.05</v>
      </c>
      <c r="AW1158" t="s">
        <v>160</v>
      </c>
      <c r="AX1158" t="s">
        <v>160</v>
      </c>
      <c r="AY1158" t="s">
        <v>161</v>
      </c>
      <c r="AZ1158" t="s">
        <v>161</v>
      </c>
      <c r="BA1158" t="s">
        <v>161</v>
      </c>
      <c r="BB1158" t="s">
        <v>161</v>
      </c>
      <c r="BC1158" t="s">
        <v>161</v>
      </c>
      <c r="BD1158" t="s">
        <v>161</v>
      </c>
      <c r="BE1158" t="s">
        <v>161</v>
      </c>
      <c r="BF1158" t="s">
        <v>161</v>
      </c>
      <c r="BG1158" t="s">
        <v>161</v>
      </c>
      <c r="BH1158" t="s">
        <v>161</v>
      </c>
      <c r="BI1158" t="s">
        <v>161</v>
      </c>
      <c r="BJ1158" t="s">
        <v>161</v>
      </c>
      <c r="BK1158" t="s">
        <v>161</v>
      </c>
      <c r="BL1158" t="s">
        <v>161</v>
      </c>
      <c r="BM1158" t="s">
        <v>161</v>
      </c>
      <c r="BN1158" t="s">
        <v>161</v>
      </c>
      <c r="BO1158" t="s">
        <v>161</v>
      </c>
      <c r="BP1158" t="s">
        <v>161</v>
      </c>
      <c r="BQ1158" t="s">
        <v>161</v>
      </c>
      <c r="BR1158" t="s">
        <v>161</v>
      </c>
      <c r="BS1158" t="s">
        <v>161</v>
      </c>
      <c r="BT1158" t="s">
        <v>161</v>
      </c>
      <c r="BU1158" t="s">
        <v>161</v>
      </c>
      <c r="CB1158" t="s">
        <v>161</v>
      </c>
      <c r="CC1158" t="s">
        <v>161</v>
      </c>
      <c r="CD1158" t="s">
        <v>161</v>
      </c>
      <c r="CE1158" t="s">
        <v>161</v>
      </c>
      <c r="CF1158" t="s">
        <v>161</v>
      </c>
      <c r="CG1158" t="s">
        <v>161</v>
      </c>
      <c r="CH1158" t="s">
        <v>161</v>
      </c>
      <c r="CI1158" t="s">
        <v>161</v>
      </c>
      <c r="CJ1158" t="s">
        <v>161</v>
      </c>
      <c r="CK1158" t="s">
        <v>161</v>
      </c>
      <c r="CL1158" t="s">
        <v>161</v>
      </c>
      <c r="CM1158" t="s">
        <v>161</v>
      </c>
      <c r="CN1158" t="s">
        <v>161</v>
      </c>
      <c r="CO1158" t="s">
        <v>161</v>
      </c>
      <c r="CP1158" t="s">
        <v>161</v>
      </c>
      <c r="CQ1158" t="s">
        <v>161</v>
      </c>
      <c r="CR1158" t="s">
        <v>161</v>
      </c>
      <c r="CS1158" t="s">
        <v>161</v>
      </c>
      <c r="CT1158" t="s">
        <v>161</v>
      </c>
      <c r="CU1158" t="s">
        <v>161</v>
      </c>
      <c r="CV1158" t="s">
        <v>161</v>
      </c>
      <c r="CW1158" t="s">
        <v>161</v>
      </c>
      <c r="CX1158" t="s">
        <v>161</v>
      </c>
      <c r="CY1158" t="s">
        <v>161</v>
      </c>
      <c r="CZ1158" t="s">
        <v>161</v>
      </c>
    </row>
    <row r="1159" spans="1:104" ht="15" x14ac:dyDescent="0.25">
      <c r="A1159">
        <v>1158</v>
      </c>
      <c r="B1159" t="s">
        <v>188</v>
      </c>
      <c r="C1159" t="s">
        <v>111</v>
      </c>
      <c r="D1159" t="s">
        <v>148</v>
      </c>
      <c r="E1159" t="s">
        <v>159</v>
      </c>
      <c r="F1159" t="s">
        <v>114</v>
      </c>
      <c r="G1159" s="2">
        <v>0.04</v>
      </c>
      <c r="H1159" s="3" t="s">
        <v>115</v>
      </c>
      <c r="I1159" s="2">
        <v>0</v>
      </c>
      <c r="J1159" s="4">
        <v>0</v>
      </c>
      <c r="K1159" s="4">
        <f t="shared" si="263"/>
        <v>94.37</v>
      </c>
      <c r="L1159" s="4">
        <f t="shared" si="264"/>
        <v>142.13</v>
      </c>
      <c r="M1159" s="2">
        <v>0.02</v>
      </c>
      <c r="N1159" t="s">
        <v>116</v>
      </c>
      <c r="O1159">
        <v>2.7426499999619995</v>
      </c>
      <c r="P1159" s="5">
        <f t="shared" si="265"/>
        <v>3800</v>
      </c>
      <c r="Q1159" s="6">
        <f t="shared" si="252"/>
        <v>25</v>
      </c>
      <c r="R1159" s="5">
        <f t="shared" si="253"/>
        <v>822.79499998859978</v>
      </c>
      <c r="S1159" s="6">
        <v>13</v>
      </c>
      <c r="T1159" s="2">
        <f t="shared" si="254"/>
        <v>1.3599999999999999E-2</v>
      </c>
      <c r="U1159" s="5">
        <f t="shared" si="255"/>
        <v>0</v>
      </c>
      <c r="V1159" s="2">
        <v>0.02</v>
      </c>
      <c r="W1159"/>
      <c r="X1159"/>
      <c r="Y1159" s="7" t="str">
        <f t="shared" si="256"/>
        <v/>
      </c>
      <c r="Z1159" s="8" t="str">
        <f t="shared" si="257"/>
        <v/>
      </c>
      <c r="AA1159" s="3" t="str">
        <f t="shared" si="258"/>
        <v/>
      </c>
      <c r="AB1159" s="3" t="str">
        <f t="shared" si="259"/>
        <v/>
      </c>
      <c r="AC1159">
        <v>18</v>
      </c>
      <c r="AD1159">
        <v>196.16666667000001</v>
      </c>
      <c r="AE1159" s="6" t="str">
        <f>INDEX([1]Lookups!$M$1:$P$30,MATCH(D1159,[1]Lookups!$N$1:$N$30,0),MATCH([1]Inputs!$N$5,[1]Lookups!$M$1:$P$1,0))</f>
        <v>CA_PALMDALE-AP_723820S_CTZ22.csv</v>
      </c>
      <c r="AF1159" s="3" t="str">
        <f t="shared" si="260"/>
        <v/>
      </c>
      <c r="AH1159" s="2">
        <v>0.3</v>
      </c>
      <c r="AI1159" s="6">
        <v>0</v>
      </c>
      <c r="AJ1159" s="9">
        <v>0.05</v>
      </c>
      <c r="AK1159" s="9">
        <v>5.0000000000000001E-3</v>
      </c>
      <c r="AL1159" s="2">
        <v>0.02</v>
      </c>
      <c r="AM1159" s="3" t="str">
        <f t="shared" si="261"/>
        <v>N</v>
      </c>
      <c r="AN1159" s="5">
        <v>0.35</v>
      </c>
      <c r="AO1159" s="5">
        <v>0.6</v>
      </c>
      <c r="AP1159" s="3" t="str">
        <f t="shared" si="262"/>
        <v>Upfront</v>
      </c>
      <c r="AQ1159" s="3" t="s">
        <v>117</v>
      </c>
      <c r="AR1159" s="10">
        <v>0</v>
      </c>
      <c r="AS1159" s="11">
        <v>0</v>
      </c>
      <c r="AT1159" s="2">
        <v>7.4999999999999997E-2</v>
      </c>
      <c r="AU1159" s="2">
        <v>7.0000000000000007E-2</v>
      </c>
      <c r="AV1159" s="7">
        <v>0.05</v>
      </c>
      <c r="AW1159" t="s">
        <v>160</v>
      </c>
      <c r="AX1159" t="s">
        <v>160</v>
      </c>
      <c r="AY1159" t="s">
        <v>161</v>
      </c>
      <c r="AZ1159" t="s">
        <v>161</v>
      </c>
      <c r="BA1159" t="s">
        <v>161</v>
      </c>
      <c r="BB1159" t="s">
        <v>161</v>
      </c>
      <c r="BC1159" t="s">
        <v>161</v>
      </c>
      <c r="BD1159" t="s">
        <v>161</v>
      </c>
      <c r="BE1159" t="s">
        <v>161</v>
      </c>
      <c r="BF1159" t="s">
        <v>161</v>
      </c>
      <c r="BG1159" t="s">
        <v>161</v>
      </c>
      <c r="BH1159" t="s">
        <v>161</v>
      </c>
      <c r="BI1159" t="s">
        <v>161</v>
      </c>
      <c r="BJ1159" t="s">
        <v>161</v>
      </c>
      <c r="BK1159" t="s">
        <v>161</v>
      </c>
      <c r="BL1159" t="s">
        <v>161</v>
      </c>
      <c r="BM1159" t="s">
        <v>161</v>
      </c>
      <c r="BN1159" t="s">
        <v>161</v>
      </c>
      <c r="BO1159" t="s">
        <v>161</v>
      </c>
      <c r="BP1159" t="s">
        <v>161</v>
      </c>
      <c r="BQ1159" t="s">
        <v>161</v>
      </c>
      <c r="BR1159" t="s">
        <v>161</v>
      </c>
      <c r="BS1159" t="s">
        <v>161</v>
      </c>
      <c r="BT1159" t="s">
        <v>161</v>
      </c>
      <c r="BU1159" t="s">
        <v>161</v>
      </c>
      <c r="CB1159" t="s">
        <v>161</v>
      </c>
      <c r="CC1159" t="s">
        <v>161</v>
      </c>
      <c r="CD1159" t="s">
        <v>161</v>
      </c>
      <c r="CE1159" t="s">
        <v>161</v>
      </c>
      <c r="CF1159" t="s">
        <v>161</v>
      </c>
      <c r="CG1159" t="s">
        <v>161</v>
      </c>
      <c r="CH1159" t="s">
        <v>161</v>
      </c>
      <c r="CI1159" t="s">
        <v>161</v>
      </c>
      <c r="CJ1159" t="s">
        <v>161</v>
      </c>
      <c r="CK1159" t="s">
        <v>161</v>
      </c>
      <c r="CL1159" t="s">
        <v>161</v>
      </c>
      <c r="CM1159" t="s">
        <v>161</v>
      </c>
      <c r="CN1159" t="s">
        <v>161</v>
      </c>
      <c r="CO1159" t="s">
        <v>161</v>
      </c>
      <c r="CP1159" t="s">
        <v>161</v>
      </c>
      <c r="CQ1159" t="s">
        <v>161</v>
      </c>
      <c r="CR1159" t="s">
        <v>161</v>
      </c>
      <c r="CS1159" t="s">
        <v>161</v>
      </c>
      <c r="CT1159" t="s">
        <v>161</v>
      </c>
      <c r="CU1159" t="s">
        <v>161</v>
      </c>
      <c r="CV1159" t="s">
        <v>161</v>
      </c>
      <c r="CW1159" t="s">
        <v>161</v>
      </c>
      <c r="CX1159" t="s">
        <v>161</v>
      </c>
      <c r="CY1159" t="s">
        <v>161</v>
      </c>
      <c r="CZ1159" t="s">
        <v>161</v>
      </c>
    </row>
    <row r="1160" spans="1:104" ht="15" x14ac:dyDescent="0.25">
      <c r="A1160">
        <v>1159</v>
      </c>
      <c r="B1160" t="s">
        <v>188</v>
      </c>
      <c r="C1160" t="s">
        <v>111</v>
      </c>
      <c r="D1160" t="s">
        <v>148</v>
      </c>
      <c r="E1160" t="s">
        <v>159</v>
      </c>
      <c r="F1160" t="s">
        <v>114</v>
      </c>
      <c r="G1160" s="2">
        <v>0.04</v>
      </c>
      <c r="H1160" s="3" t="s">
        <v>115</v>
      </c>
      <c r="I1160" s="2">
        <v>0</v>
      </c>
      <c r="J1160" s="4">
        <v>0</v>
      </c>
      <c r="K1160" s="4">
        <f t="shared" si="263"/>
        <v>94.37</v>
      </c>
      <c r="L1160" s="4">
        <f t="shared" si="264"/>
        <v>142.13</v>
      </c>
      <c r="M1160" s="2">
        <v>0.02</v>
      </c>
      <c r="N1160" t="s">
        <v>116</v>
      </c>
      <c r="O1160">
        <v>4.5534133333079998</v>
      </c>
      <c r="P1160" s="5">
        <f t="shared" si="265"/>
        <v>3800</v>
      </c>
      <c r="Q1160" s="6">
        <f t="shared" si="252"/>
        <v>25</v>
      </c>
      <c r="R1160" s="5">
        <f t="shared" si="253"/>
        <v>1366.0239999923999</v>
      </c>
      <c r="S1160" s="6">
        <v>13</v>
      </c>
      <c r="T1160" s="2">
        <f t="shared" si="254"/>
        <v>1.3599999999999999E-2</v>
      </c>
      <c r="U1160" s="5">
        <f t="shared" si="255"/>
        <v>0</v>
      </c>
      <c r="V1160" s="2">
        <v>0.02</v>
      </c>
      <c r="W1160"/>
      <c r="X1160"/>
      <c r="Y1160" s="7" t="str">
        <f t="shared" si="256"/>
        <v/>
      </c>
      <c r="Z1160" s="8" t="str">
        <f t="shared" si="257"/>
        <v/>
      </c>
      <c r="AA1160" s="3" t="str">
        <f t="shared" si="258"/>
        <v/>
      </c>
      <c r="AB1160" s="3" t="str">
        <f t="shared" si="259"/>
        <v/>
      </c>
      <c r="AC1160">
        <v>17.333333332999999</v>
      </c>
      <c r="AD1160">
        <v>179</v>
      </c>
      <c r="AE1160" s="6" t="str">
        <f>INDEX([1]Lookups!$M$1:$P$30,MATCH(D1160,[1]Lookups!$N$1:$N$30,0),MATCH([1]Inputs!$N$5,[1]Lookups!$M$1:$P$1,0))</f>
        <v>CA_PALMDALE-AP_723820S_CTZ22.csv</v>
      </c>
      <c r="AF1160" s="3" t="str">
        <f t="shared" si="260"/>
        <v/>
      </c>
      <c r="AH1160" s="2">
        <v>0.3</v>
      </c>
      <c r="AI1160" s="6">
        <v>0</v>
      </c>
      <c r="AJ1160" s="9">
        <v>0.05</v>
      </c>
      <c r="AK1160" s="9">
        <v>5.0000000000000001E-3</v>
      </c>
      <c r="AL1160" s="2">
        <v>0.02</v>
      </c>
      <c r="AM1160" s="3" t="str">
        <f t="shared" si="261"/>
        <v>N</v>
      </c>
      <c r="AN1160" s="5">
        <v>0.35</v>
      </c>
      <c r="AO1160" s="5">
        <v>0.6</v>
      </c>
      <c r="AP1160" s="3" t="str">
        <f t="shared" si="262"/>
        <v>Upfront</v>
      </c>
      <c r="AQ1160" s="3" t="s">
        <v>117</v>
      </c>
      <c r="AR1160" s="10">
        <v>0</v>
      </c>
      <c r="AS1160" s="11">
        <v>0</v>
      </c>
      <c r="AT1160" s="2">
        <v>7.4999999999999997E-2</v>
      </c>
      <c r="AU1160" s="2">
        <v>7.0000000000000007E-2</v>
      </c>
      <c r="AV1160" s="7">
        <v>0.05</v>
      </c>
      <c r="AW1160" t="s">
        <v>160</v>
      </c>
      <c r="AX1160" t="s">
        <v>160</v>
      </c>
      <c r="AY1160" t="s">
        <v>161</v>
      </c>
      <c r="AZ1160" t="s">
        <v>161</v>
      </c>
      <c r="BA1160" t="s">
        <v>161</v>
      </c>
      <c r="BB1160" t="s">
        <v>161</v>
      </c>
      <c r="BC1160" t="s">
        <v>161</v>
      </c>
      <c r="BD1160" t="s">
        <v>161</v>
      </c>
      <c r="BE1160" t="s">
        <v>161</v>
      </c>
      <c r="BF1160" t="s">
        <v>161</v>
      </c>
      <c r="BG1160" t="s">
        <v>161</v>
      </c>
      <c r="BH1160" t="s">
        <v>161</v>
      </c>
      <c r="BI1160" t="s">
        <v>161</v>
      </c>
      <c r="BJ1160" t="s">
        <v>161</v>
      </c>
      <c r="BK1160" t="s">
        <v>161</v>
      </c>
      <c r="BL1160" t="s">
        <v>161</v>
      </c>
      <c r="BM1160" t="s">
        <v>161</v>
      </c>
      <c r="BN1160" t="s">
        <v>161</v>
      </c>
      <c r="BO1160" t="s">
        <v>161</v>
      </c>
      <c r="BP1160" t="s">
        <v>161</v>
      </c>
      <c r="BQ1160" t="s">
        <v>161</v>
      </c>
      <c r="BR1160" t="s">
        <v>161</v>
      </c>
      <c r="BS1160" t="s">
        <v>161</v>
      </c>
      <c r="BT1160" t="s">
        <v>161</v>
      </c>
      <c r="BU1160" t="s">
        <v>161</v>
      </c>
      <c r="CB1160" t="s">
        <v>161</v>
      </c>
      <c r="CC1160" t="s">
        <v>161</v>
      </c>
      <c r="CD1160" t="s">
        <v>161</v>
      </c>
      <c r="CE1160" t="s">
        <v>161</v>
      </c>
      <c r="CF1160" t="s">
        <v>161</v>
      </c>
      <c r="CG1160" t="s">
        <v>161</v>
      </c>
      <c r="CH1160" t="s">
        <v>161</v>
      </c>
      <c r="CI1160" t="s">
        <v>161</v>
      </c>
      <c r="CJ1160" t="s">
        <v>161</v>
      </c>
      <c r="CK1160" t="s">
        <v>161</v>
      </c>
      <c r="CL1160" t="s">
        <v>161</v>
      </c>
      <c r="CM1160" t="s">
        <v>161</v>
      </c>
      <c r="CN1160" t="s">
        <v>161</v>
      </c>
      <c r="CO1160" t="s">
        <v>161</v>
      </c>
      <c r="CP1160" t="s">
        <v>161</v>
      </c>
      <c r="CQ1160" t="s">
        <v>161</v>
      </c>
      <c r="CR1160" t="s">
        <v>161</v>
      </c>
      <c r="CS1160" t="s">
        <v>161</v>
      </c>
      <c r="CT1160" t="s">
        <v>161</v>
      </c>
      <c r="CU1160" t="s">
        <v>161</v>
      </c>
      <c r="CV1160" t="s">
        <v>161</v>
      </c>
      <c r="CW1160" t="s">
        <v>161</v>
      </c>
      <c r="CX1160" t="s">
        <v>161</v>
      </c>
      <c r="CY1160" t="s">
        <v>161</v>
      </c>
      <c r="CZ1160" t="s">
        <v>161</v>
      </c>
    </row>
    <row r="1161" spans="1:104" ht="15" x14ac:dyDescent="0.25">
      <c r="A1161">
        <v>1160</v>
      </c>
      <c r="B1161" t="s">
        <v>188</v>
      </c>
      <c r="C1161" t="s">
        <v>111</v>
      </c>
      <c r="D1161" t="s">
        <v>148</v>
      </c>
      <c r="E1161" t="s">
        <v>159</v>
      </c>
      <c r="F1161" t="s">
        <v>114</v>
      </c>
      <c r="G1161" s="2">
        <v>0.04</v>
      </c>
      <c r="H1161" s="3" t="s">
        <v>115</v>
      </c>
      <c r="I1161" s="2">
        <v>0</v>
      </c>
      <c r="J1161" s="4">
        <v>0</v>
      </c>
      <c r="K1161" s="4">
        <f t="shared" si="263"/>
        <v>94.37</v>
      </c>
      <c r="L1161" s="4">
        <f t="shared" si="264"/>
        <v>142.13</v>
      </c>
      <c r="M1161" s="2">
        <v>0.02</v>
      </c>
      <c r="N1161" t="s">
        <v>116</v>
      </c>
      <c r="O1161">
        <v>1.9496849999999999</v>
      </c>
      <c r="P1161" s="5">
        <f t="shared" si="265"/>
        <v>3800</v>
      </c>
      <c r="Q1161" s="6">
        <f t="shared" si="252"/>
        <v>25</v>
      </c>
      <c r="R1161" s="5">
        <f t="shared" si="253"/>
        <v>584.90549999999996</v>
      </c>
      <c r="S1161" s="6">
        <v>13</v>
      </c>
      <c r="T1161" s="2">
        <f t="shared" si="254"/>
        <v>1.3599999999999999E-2</v>
      </c>
      <c r="U1161" s="5">
        <f t="shared" si="255"/>
        <v>0</v>
      </c>
      <c r="V1161" s="2">
        <v>0.02</v>
      </c>
      <c r="W1161"/>
      <c r="X1161"/>
      <c r="Y1161" s="7" t="str">
        <f t="shared" si="256"/>
        <v/>
      </c>
      <c r="Z1161" s="8" t="str">
        <f t="shared" si="257"/>
        <v/>
      </c>
      <c r="AA1161" s="3" t="str">
        <f t="shared" si="258"/>
        <v/>
      </c>
      <c r="AB1161" s="3" t="str">
        <f t="shared" si="259"/>
        <v/>
      </c>
      <c r="AC1161">
        <v>17.75</v>
      </c>
      <c r="AD1161">
        <v>180</v>
      </c>
      <c r="AE1161" s="6" t="str">
        <f>INDEX([1]Lookups!$M$1:$P$30,MATCH(D1161,[1]Lookups!$N$1:$N$30,0),MATCH([1]Inputs!$N$5,[1]Lookups!$M$1:$P$1,0))</f>
        <v>CA_PALMDALE-AP_723820S_CTZ22.csv</v>
      </c>
      <c r="AF1161" s="3" t="str">
        <f t="shared" si="260"/>
        <v/>
      </c>
      <c r="AH1161" s="2">
        <v>0.3</v>
      </c>
      <c r="AI1161" s="6">
        <v>0</v>
      </c>
      <c r="AJ1161" s="9">
        <v>0.05</v>
      </c>
      <c r="AK1161" s="9">
        <v>5.0000000000000001E-3</v>
      </c>
      <c r="AL1161" s="2">
        <v>0.02</v>
      </c>
      <c r="AM1161" s="3" t="str">
        <f t="shared" si="261"/>
        <v>N</v>
      </c>
      <c r="AN1161" s="5">
        <v>0.35</v>
      </c>
      <c r="AO1161" s="5">
        <v>0.6</v>
      </c>
      <c r="AP1161" s="3" t="str">
        <f t="shared" si="262"/>
        <v>Upfront</v>
      </c>
      <c r="AQ1161" s="3" t="s">
        <v>117</v>
      </c>
      <c r="AR1161" s="10">
        <v>0</v>
      </c>
      <c r="AS1161" s="11">
        <v>0</v>
      </c>
      <c r="AT1161" s="2">
        <v>7.4999999999999997E-2</v>
      </c>
      <c r="AU1161" s="2">
        <v>7.0000000000000007E-2</v>
      </c>
      <c r="AV1161" s="7">
        <v>0.05</v>
      </c>
      <c r="AW1161" t="s">
        <v>160</v>
      </c>
      <c r="AX1161" t="s">
        <v>160</v>
      </c>
      <c r="AY1161" t="s">
        <v>161</v>
      </c>
      <c r="AZ1161" t="s">
        <v>161</v>
      </c>
      <c r="BA1161" t="s">
        <v>161</v>
      </c>
      <c r="BB1161" t="s">
        <v>161</v>
      </c>
      <c r="BC1161" t="s">
        <v>161</v>
      </c>
      <c r="BD1161" t="s">
        <v>161</v>
      </c>
      <c r="BE1161" t="s">
        <v>161</v>
      </c>
      <c r="BF1161" t="s">
        <v>161</v>
      </c>
      <c r="BG1161" t="s">
        <v>161</v>
      </c>
      <c r="BH1161" t="s">
        <v>161</v>
      </c>
      <c r="BI1161" t="s">
        <v>161</v>
      </c>
      <c r="BJ1161" t="s">
        <v>161</v>
      </c>
      <c r="BK1161" t="s">
        <v>161</v>
      </c>
      <c r="BL1161" t="s">
        <v>161</v>
      </c>
      <c r="BM1161" t="s">
        <v>161</v>
      </c>
      <c r="BN1161" t="s">
        <v>161</v>
      </c>
      <c r="BO1161" t="s">
        <v>161</v>
      </c>
      <c r="BP1161" t="s">
        <v>161</v>
      </c>
      <c r="BQ1161" t="s">
        <v>161</v>
      </c>
      <c r="BR1161" t="s">
        <v>161</v>
      </c>
      <c r="BS1161" t="s">
        <v>161</v>
      </c>
      <c r="BT1161" t="s">
        <v>161</v>
      </c>
      <c r="BU1161" t="s">
        <v>161</v>
      </c>
      <c r="CB1161" t="s">
        <v>161</v>
      </c>
      <c r="CC1161" t="s">
        <v>161</v>
      </c>
      <c r="CD1161" t="s">
        <v>161</v>
      </c>
      <c r="CE1161" t="s">
        <v>161</v>
      </c>
      <c r="CF1161" t="s">
        <v>161</v>
      </c>
      <c r="CG1161" t="s">
        <v>161</v>
      </c>
      <c r="CH1161" t="s">
        <v>161</v>
      </c>
      <c r="CI1161" t="s">
        <v>161</v>
      </c>
      <c r="CJ1161" t="s">
        <v>161</v>
      </c>
      <c r="CK1161" t="s">
        <v>161</v>
      </c>
      <c r="CL1161" t="s">
        <v>161</v>
      </c>
      <c r="CM1161" t="s">
        <v>161</v>
      </c>
      <c r="CN1161" t="s">
        <v>161</v>
      </c>
      <c r="CO1161" t="s">
        <v>161</v>
      </c>
      <c r="CP1161" t="s">
        <v>161</v>
      </c>
      <c r="CQ1161" t="s">
        <v>161</v>
      </c>
      <c r="CR1161" t="s">
        <v>161</v>
      </c>
      <c r="CS1161" t="s">
        <v>161</v>
      </c>
      <c r="CT1161" t="s">
        <v>161</v>
      </c>
      <c r="CU1161" t="s">
        <v>161</v>
      </c>
      <c r="CV1161" t="s">
        <v>161</v>
      </c>
      <c r="CW1161" t="s">
        <v>161</v>
      </c>
      <c r="CX1161" t="s">
        <v>161</v>
      </c>
      <c r="CY1161" t="s">
        <v>161</v>
      </c>
      <c r="CZ1161" t="s">
        <v>161</v>
      </c>
    </row>
    <row r="1162" spans="1:104" ht="15" x14ac:dyDescent="0.25">
      <c r="A1162">
        <v>1161</v>
      </c>
      <c r="B1162" t="s">
        <v>188</v>
      </c>
      <c r="C1162" t="s">
        <v>111</v>
      </c>
      <c r="D1162" t="s">
        <v>148</v>
      </c>
      <c r="E1162" t="s">
        <v>159</v>
      </c>
      <c r="F1162" t="s">
        <v>114</v>
      </c>
      <c r="G1162" s="2">
        <v>0.04</v>
      </c>
      <c r="H1162" s="3" t="s">
        <v>115</v>
      </c>
      <c r="I1162" s="2">
        <v>0</v>
      </c>
      <c r="J1162" s="4">
        <v>0</v>
      </c>
      <c r="K1162" s="4">
        <f t="shared" si="263"/>
        <v>94.37</v>
      </c>
      <c r="L1162" s="4">
        <f t="shared" si="264"/>
        <v>142.13</v>
      </c>
      <c r="M1162" s="2">
        <v>0.02</v>
      </c>
      <c r="N1162" t="s">
        <v>116</v>
      </c>
      <c r="O1162">
        <v>2.94747</v>
      </c>
      <c r="P1162" s="5">
        <f t="shared" si="265"/>
        <v>3800</v>
      </c>
      <c r="Q1162" s="6">
        <f t="shared" si="252"/>
        <v>25</v>
      </c>
      <c r="R1162" s="5">
        <f t="shared" si="253"/>
        <v>884.24099999999999</v>
      </c>
      <c r="S1162" s="6">
        <v>13</v>
      </c>
      <c r="T1162" s="2">
        <f t="shared" si="254"/>
        <v>1.3599999999999999E-2</v>
      </c>
      <c r="U1162" s="5">
        <f t="shared" si="255"/>
        <v>0</v>
      </c>
      <c r="V1162" s="2">
        <v>0.02</v>
      </c>
      <c r="W1162"/>
      <c r="X1162"/>
      <c r="Y1162" s="7" t="str">
        <f t="shared" si="256"/>
        <v/>
      </c>
      <c r="Z1162" s="8" t="str">
        <f t="shared" si="257"/>
        <v/>
      </c>
      <c r="AA1162" s="3" t="str">
        <f t="shared" si="258"/>
        <v/>
      </c>
      <c r="AB1162" s="3" t="str">
        <f t="shared" si="259"/>
        <v/>
      </c>
      <c r="AC1162">
        <v>18.5</v>
      </c>
      <c r="AD1162">
        <v>225</v>
      </c>
      <c r="AE1162" s="6" t="str">
        <f>INDEX([1]Lookups!$M$1:$P$30,MATCH(D1162,[1]Lookups!$N$1:$N$30,0),MATCH([1]Inputs!$N$5,[1]Lookups!$M$1:$P$1,0))</f>
        <v>CA_PALMDALE-AP_723820S_CTZ22.csv</v>
      </c>
      <c r="AF1162" s="3" t="str">
        <f t="shared" si="260"/>
        <v/>
      </c>
      <c r="AH1162" s="2">
        <v>0.3</v>
      </c>
      <c r="AI1162" s="6">
        <v>0</v>
      </c>
      <c r="AJ1162" s="9">
        <v>0.05</v>
      </c>
      <c r="AK1162" s="9">
        <v>5.0000000000000001E-3</v>
      </c>
      <c r="AL1162" s="2">
        <v>0.02</v>
      </c>
      <c r="AM1162" s="3" t="str">
        <f t="shared" si="261"/>
        <v>N</v>
      </c>
      <c r="AN1162" s="5">
        <v>0.35</v>
      </c>
      <c r="AO1162" s="5">
        <v>0.6</v>
      </c>
      <c r="AP1162" s="3" t="str">
        <f t="shared" si="262"/>
        <v>Upfront</v>
      </c>
      <c r="AQ1162" s="3" t="s">
        <v>117</v>
      </c>
      <c r="AR1162" s="10">
        <v>0</v>
      </c>
      <c r="AS1162" s="11">
        <v>0</v>
      </c>
      <c r="AT1162" s="2">
        <v>7.4999999999999997E-2</v>
      </c>
      <c r="AU1162" s="2">
        <v>7.0000000000000007E-2</v>
      </c>
      <c r="AV1162" s="7">
        <v>0.05</v>
      </c>
      <c r="AW1162" t="s">
        <v>166</v>
      </c>
      <c r="AX1162" t="s">
        <v>166</v>
      </c>
      <c r="AY1162" t="s">
        <v>166</v>
      </c>
      <c r="AZ1162" t="s">
        <v>166</v>
      </c>
      <c r="BA1162" t="s">
        <v>166</v>
      </c>
      <c r="BB1162" t="s">
        <v>166</v>
      </c>
      <c r="BC1162" t="s">
        <v>166</v>
      </c>
      <c r="BD1162" t="s">
        <v>166</v>
      </c>
      <c r="BE1162" t="s">
        <v>166</v>
      </c>
      <c r="BF1162" t="s">
        <v>166</v>
      </c>
      <c r="BG1162" t="s">
        <v>166</v>
      </c>
      <c r="BH1162" t="s">
        <v>166</v>
      </c>
      <c r="BI1162" t="s">
        <v>166</v>
      </c>
      <c r="BJ1162" t="s">
        <v>166</v>
      </c>
      <c r="BK1162" t="s">
        <v>166</v>
      </c>
      <c r="BL1162" t="s">
        <v>166</v>
      </c>
      <c r="BM1162" t="s">
        <v>166</v>
      </c>
      <c r="BN1162" t="s">
        <v>166</v>
      </c>
      <c r="BO1162" t="s">
        <v>166</v>
      </c>
      <c r="BP1162" t="s">
        <v>166</v>
      </c>
      <c r="BQ1162" t="s">
        <v>166</v>
      </c>
      <c r="BR1162" t="s">
        <v>166</v>
      </c>
      <c r="BS1162" t="s">
        <v>166</v>
      </c>
      <c r="BT1162" t="s">
        <v>166</v>
      </c>
      <c r="BU1162" t="s">
        <v>166</v>
      </c>
      <c r="CB1162" t="s">
        <v>166</v>
      </c>
      <c r="CC1162" t="s">
        <v>166</v>
      </c>
      <c r="CD1162" t="s">
        <v>166</v>
      </c>
      <c r="CE1162" t="s">
        <v>166</v>
      </c>
      <c r="CF1162" t="s">
        <v>166</v>
      </c>
      <c r="CG1162" t="s">
        <v>166</v>
      </c>
      <c r="CH1162" t="s">
        <v>166</v>
      </c>
      <c r="CI1162" t="s">
        <v>166</v>
      </c>
      <c r="CJ1162" t="s">
        <v>166</v>
      </c>
      <c r="CK1162" t="s">
        <v>166</v>
      </c>
      <c r="CL1162" t="s">
        <v>166</v>
      </c>
      <c r="CM1162" t="s">
        <v>166</v>
      </c>
      <c r="CN1162" t="s">
        <v>166</v>
      </c>
      <c r="CO1162" t="s">
        <v>166</v>
      </c>
      <c r="CP1162" t="s">
        <v>166</v>
      </c>
      <c r="CQ1162" t="s">
        <v>166</v>
      </c>
      <c r="CR1162" t="s">
        <v>166</v>
      </c>
      <c r="CS1162" t="s">
        <v>166</v>
      </c>
      <c r="CT1162" t="s">
        <v>166</v>
      </c>
      <c r="CU1162" t="s">
        <v>166</v>
      </c>
      <c r="CV1162" t="s">
        <v>166</v>
      </c>
      <c r="CW1162" t="s">
        <v>166</v>
      </c>
      <c r="CX1162" t="s">
        <v>166</v>
      </c>
      <c r="CY1162" t="s">
        <v>166</v>
      </c>
      <c r="CZ1162" t="s">
        <v>166</v>
      </c>
    </row>
    <row r="1163" spans="1:104" ht="15" x14ac:dyDescent="0.25">
      <c r="A1163">
        <v>1162</v>
      </c>
      <c r="B1163" t="s">
        <v>188</v>
      </c>
      <c r="C1163" t="s">
        <v>111</v>
      </c>
      <c r="D1163" t="s">
        <v>148</v>
      </c>
      <c r="E1163" t="s">
        <v>159</v>
      </c>
      <c r="F1163" t="s">
        <v>114</v>
      </c>
      <c r="G1163" s="2">
        <v>0.04</v>
      </c>
      <c r="H1163" s="3" t="s">
        <v>115</v>
      </c>
      <c r="I1163" s="2">
        <v>0</v>
      </c>
      <c r="J1163" s="4">
        <v>0</v>
      </c>
      <c r="K1163" s="4">
        <f t="shared" si="263"/>
        <v>94.37</v>
      </c>
      <c r="L1163" s="4">
        <f t="shared" si="264"/>
        <v>142.13</v>
      </c>
      <c r="M1163" s="2">
        <v>0.02</v>
      </c>
      <c r="N1163" t="s">
        <v>116</v>
      </c>
      <c r="O1163">
        <v>2.8135199999999996</v>
      </c>
      <c r="P1163" s="5">
        <f t="shared" si="265"/>
        <v>3800</v>
      </c>
      <c r="Q1163" s="6">
        <f t="shared" si="252"/>
        <v>25</v>
      </c>
      <c r="R1163" s="5">
        <f t="shared" si="253"/>
        <v>844.05599999999981</v>
      </c>
      <c r="S1163" s="6">
        <v>13</v>
      </c>
      <c r="T1163" s="2">
        <f t="shared" si="254"/>
        <v>1.3599999999999999E-2</v>
      </c>
      <c r="U1163" s="5">
        <f t="shared" si="255"/>
        <v>0</v>
      </c>
      <c r="V1163" s="2">
        <v>0.02</v>
      </c>
      <c r="W1163"/>
      <c r="X1163"/>
      <c r="Y1163" s="7" t="str">
        <f t="shared" si="256"/>
        <v/>
      </c>
      <c r="Z1163" s="8" t="str">
        <f t="shared" si="257"/>
        <v/>
      </c>
      <c r="AA1163" s="3" t="str">
        <f t="shared" si="258"/>
        <v/>
      </c>
      <c r="AB1163" s="3" t="str">
        <f t="shared" si="259"/>
        <v/>
      </c>
      <c r="AC1163">
        <v>16</v>
      </c>
      <c r="AD1163">
        <v>180</v>
      </c>
      <c r="AE1163" s="6" t="str">
        <f>INDEX([1]Lookups!$M$1:$P$30,MATCH(D1163,[1]Lookups!$N$1:$N$30,0),MATCH([1]Inputs!$N$5,[1]Lookups!$M$1:$P$1,0))</f>
        <v>CA_PALMDALE-AP_723820S_CTZ22.csv</v>
      </c>
      <c r="AF1163" s="3" t="str">
        <f t="shared" si="260"/>
        <v/>
      </c>
      <c r="AH1163" s="2">
        <v>0.3</v>
      </c>
      <c r="AI1163" s="6">
        <v>0</v>
      </c>
      <c r="AJ1163" s="9">
        <v>0.05</v>
      </c>
      <c r="AK1163" s="9">
        <v>5.0000000000000001E-3</v>
      </c>
      <c r="AL1163" s="2">
        <v>0.02</v>
      </c>
      <c r="AM1163" s="3" t="str">
        <f t="shared" si="261"/>
        <v>N</v>
      </c>
      <c r="AN1163" s="5">
        <v>0.35</v>
      </c>
      <c r="AO1163" s="5">
        <v>0.6</v>
      </c>
      <c r="AP1163" s="3" t="str">
        <f t="shared" si="262"/>
        <v>Upfront</v>
      </c>
      <c r="AQ1163" s="3" t="s">
        <v>117</v>
      </c>
      <c r="AR1163" s="10">
        <v>0</v>
      </c>
      <c r="AS1163" s="11">
        <v>0</v>
      </c>
      <c r="AT1163" s="2">
        <v>7.4999999999999997E-2</v>
      </c>
      <c r="AU1163" s="2">
        <v>7.0000000000000007E-2</v>
      </c>
      <c r="AV1163" s="7">
        <v>0.05</v>
      </c>
      <c r="AW1163" t="s">
        <v>166</v>
      </c>
      <c r="AX1163" t="s">
        <v>166</v>
      </c>
      <c r="AY1163" t="s">
        <v>166</v>
      </c>
      <c r="AZ1163" t="s">
        <v>166</v>
      </c>
      <c r="BA1163" t="s">
        <v>166</v>
      </c>
      <c r="BB1163" t="s">
        <v>166</v>
      </c>
      <c r="BC1163" t="s">
        <v>166</v>
      </c>
      <c r="BD1163" t="s">
        <v>166</v>
      </c>
      <c r="BE1163" t="s">
        <v>166</v>
      </c>
      <c r="BF1163" t="s">
        <v>166</v>
      </c>
      <c r="BG1163" t="s">
        <v>166</v>
      </c>
      <c r="BH1163" t="s">
        <v>166</v>
      </c>
      <c r="BI1163" t="s">
        <v>166</v>
      </c>
      <c r="BJ1163" t="s">
        <v>166</v>
      </c>
      <c r="BK1163" t="s">
        <v>166</v>
      </c>
      <c r="BL1163" t="s">
        <v>166</v>
      </c>
      <c r="BM1163" t="s">
        <v>166</v>
      </c>
      <c r="BN1163" t="s">
        <v>166</v>
      </c>
      <c r="BO1163" t="s">
        <v>166</v>
      </c>
      <c r="BP1163" t="s">
        <v>166</v>
      </c>
      <c r="BQ1163" t="s">
        <v>166</v>
      </c>
      <c r="BR1163" t="s">
        <v>166</v>
      </c>
      <c r="BS1163" t="s">
        <v>166</v>
      </c>
      <c r="BT1163" t="s">
        <v>166</v>
      </c>
      <c r="BU1163" t="s">
        <v>166</v>
      </c>
      <c r="CB1163" t="s">
        <v>166</v>
      </c>
      <c r="CC1163" t="s">
        <v>166</v>
      </c>
      <c r="CD1163" t="s">
        <v>166</v>
      </c>
      <c r="CE1163" t="s">
        <v>166</v>
      </c>
      <c r="CF1163" t="s">
        <v>166</v>
      </c>
      <c r="CG1163" t="s">
        <v>166</v>
      </c>
      <c r="CH1163" t="s">
        <v>166</v>
      </c>
      <c r="CI1163" t="s">
        <v>166</v>
      </c>
      <c r="CJ1163" t="s">
        <v>166</v>
      </c>
      <c r="CK1163" t="s">
        <v>166</v>
      </c>
      <c r="CL1163" t="s">
        <v>166</v>
      </c>
      <c r="CM1163" t="s">
        <v>166</v>
      </c>
      <c r="CN1163" t="s">
        <v>166</v>
      </c>
      <c r="CO1163" t="s">
        <v>166</v>
      </c>
      <c r="CP1163" t="s">
        <v>166</v>
      </c>
      <c r="CQ1163" t="s">
        <v>166</v>
      </c>
      <c r="CR1163" t="s">
        <v>166</v>
      </c>
      <c r="CS1163" t="s">
        <v>166</v>
      </c>
      <c r="CT1163" t="s">
        <v>166</v>
      </c>
      <c r="CU1163" t="s">
        <v>166</v>
      </c>
      <c r="CV1163" t="s">
        <v>166</v>
      </c>
      <c r="CW1163" t="s">
        <v>166</v>
      </c>
      <c r="CX1163" t="s">
        <v>166</v>
      </c>
      <c r="CY1163" t="s">
        <v>166</v>
      </c>
      <c r="CZ1163" t="s">
        <v>166</v>
      </c>
    </row>
    <row r="1164" spans="1:104" ht="15" x14ac:dyDescent="0.25">
      <c r="A1164">
        <v>1163</v>
      </c>
      <c r="B1164" t="s">
        <v>188</v>
      </c>
      <c r="C1164" t="s">
        <v>111</v>
      </c>
      <c r="D1164" t="s">
        <v>148</v>
      </c>
      <c r="E1164" t="s">
        <v>159</v>
      </c>
      <c r="F1164" t="s">
        <v>114</v>
      </c>
      <c r="G1164" s="2">
        <v>0.04</v>
      </c>
      <c r="H1164" s="3" t="s">
        <v>115</v>
      </c>
      <c r="I1164" s="2">
        <v>0</v>
      </c>
      <c r="J1164" s="4">
        <v>0</v>
      </c>
      <c r="K1164" s="4">
        <f t="shared" si="263"/>
        <v>94.37</v>
      </c>
      <c r="L1164" s="4">
        <f t="shared" si="264"/>
        <v>142.13</v>
      </c>
      <c r="M1164" s="2">
        <v>0.02</v>
      </c>
      <c r="N1164" t="s">
        <v>116</v>
      </c>
      <c r="O1164">
        <v>4.6398000000000001</v>
      </c>
      <c r="P1164" s="5">
        <f t="shared" si="265"/>
        <v>3800</v>
      </c>
      <c r="Q1164" s="6">
        <f t="shared" si="252"/>
        <v>25</v>
      </c>
      <c r="R1164" s="5">
        <f t="shared" si="253"/>
        <v>1391.94</v>
      </c>
      <c r="S1164" s="6">
        <v>13</v>
      </c>
      <c r="T1164" s="2">
        <f t="shared" si="254"/>
        <v>1.3599999999999999E-2</v>
      </c>
      <c r="U1164" s="5">
        <f t="shared" si="255"/>
        <v>0</v>
      </c>
      <c r="V1164" s="2">
        <v>0.02</v>
      </c>
      <c r="W1164"/>
      <c r="X1164"/>
      <c r="Y1164" s="7" t="str">
        <f t="shared" si="256"/>
        <v/>
      </c>
      <c r="Z1164" s="8" t="str">
        <f t="shared" si="257"/>
        <v/>
      </c>
      <c r="AA1164" s="3" t="str">
        <f t="shared" si="258"/>
        <v/>
      </c>
      <c r="AB1164" s="3" t="str">
        <f t="shared" si="259"/>
        <v/>
      </c>
      <c r="AC1164">
        <v>18</v>
      </c>
      <c r="AD1164">
        <v>180</v>
      </c>
      <c r="AE1164" s="6" t="str">
        <f>INDEX([1]Lookups!$M$1:$P$30,MATCH(D1164,[1]Lookups!$N$1:$N$30,0),MATCH([1]Inputs!$N$5,[1]Lookups!$M$1:$P$1,0))</f>
        <v>CA_PALMDALE-AP_723820S_CTZ22.csv</v>
      </c>
      <c r="AF1164" s="3" t="str">
        <f t="shared" si="260"/>
        <v/>
      </c>
      <c r="AH1164" s="2">
        <v>0.3</v>
      </c>
      <c r="AI1164" s="6">
        <v>0</v>
      </c>
      <c r="AJ1164" s="9">
        <v>0.05</v>
      </c>
      <c r="AK1164" s="9">
        <v>5.0000000000000001E-3</v>
      </c>
      <c r="AL1164" s="2">
        <v>0.02</v>
      </c>
      <c r="AM1164" s="3" t="str">
        <f t="shared" si="261"/>
        <v>N</v>
      </c>
      <c r="AN1164" s="5">
        <v>0.35</v>
      </c>
      <c r="AO1164" s="5">
        <v>0.6</v>
      </c>
      <c r="AP1164" s="3" t="str">
        <f t="shared" si="262"/>
        <v>Upfront</v>
      </c>
      <c r="AQ1164" s="3" t="s">
        <v>117</v>
      </c>
      <c r="AR1164" s="10">
        <v>0</v>
      </c>
      <c r="AS1164" s="11">
        <v>0</v>
      </c>
      <c r="AT1164" s="2">
        <v>7.4999999999999997E-2</v>
      </c>
      <c r="AU1164" s="2">
        <v>7.0000000000000007E-2</v>
      </c>
      <c r="AV1164" s="7">
        <v>0.05</v>
      </c>
      <c r="AW1164" t="s">
        <v>166</v>
      </c>
      <c r="AX1164" t="s">
        <v>166</v>
      </c>
      <c r="AY1164" t="s">
        <v>166</v>
      </c>
      <c r="AZ1164" t="s">
        <v>166</v>
      </c>
      <c r="BA1164" t="s">
        <v>166</v>
      </c>
      <c r="BB1164" t="s">
        <v>166</v>
      </c>
      <c r="BC1164" t="s">
        <v>166</v>
      </c>
      <c r="BD1164" t="s">
        <v>166</v>
      </c>
      <c r="BE1164" t="s">
        <v>166</v>
      </c>
      <c r="BF1164" t="s">
        <v>166</v>
      </c>
      <c r="BG1164" t="s">
        <v>166</v>
      </c>
      <c r="BH1164" t="s">
        <v>166</v>
      </c>
      <c r="BI1164" t="s">
        <v>166</v>
      </c>
      <c r="BJ1164" t="s">
        <v>166</v>
      </c>
      <c r="BK1164" t="s">
        <v>166</v>
      </c>
      <c r="BL1164" t="s">
        <v>166</v>
      </c>
      <c r="BM1164" t="s">
        <v>166</v>
      </c>
      <c r="BN1164" t="s">
        <v>166</v>
      </c>
      <c r="BO1164" t="s">
        <v>166</v>
      </c>
      <c r="BP1164" t="s">
        <v>166</v>
      </c>
      <c r="BQ1164" t="s">
        <v>166</v>
      </c>
      <c r="BR1164" t="s">
        <v>166</v>
      </c>
      <c r="BS1164" t="s">
        <v>166</v>
      </c>
      <c r="BT1164" t="s">
        <v>166</v>
      </c>
      <c r="BU1164" t="s">
        <v>166</v>
      </c>
      <c r="CB1164" t="s">
        <v>166</v>
      </c>
      <c r="CC1164" t="s">
        <v>166</v>
      </c>
      <c r="CD1164" t="s">
        <v>166</v>
      </c>
      <c r="CE1164" t="s">
        <v>166</v>
      </c>
      <c r="CF1164" t="s">
        <v>166</v>
      </c>
      <c r="CG1164" t="s">
        <v>166</v>
      </c>
      <c r="CH1164" t="s">
        <v>166</v>
      </c>
      <c r="CI1164" t="s">
        <v>166</v>
      </c>
      <c r="CJ1164" t="s">
        <v>166</v>
      </c>
      <c r="CK1164" t="s">
        <v>166</v>
      </c>
      <c r="CL1164" t="s">
        <v>166</v>
      </c>
      <c r="CM1164" t="s">
        <v>166</v>
      </c>
      <c r="CN1164" t="s">
        <v>166</v>
      </c>
      <c r="CO1164" t="s">
        <v>166</v>
      </c>
      <c r="CP1164" t="s">
        <v>166</v>
      </c>
      <c r="CQ1164" t="s">
        <v>166</v>
      </c>
      <c r="CR1164" t="s">
        <v>166</v>
      </c>
      <c r="CS1164" t="s">
        <v>166</v>
      </c>
      <c r="CT1164" t="s">
        <v>166</v>
      </c>
      <c r="CU1164" t="s">
        <v>166</v>
      </c>
      <c r="CV1164" t="s">
        <v>166</v>
      </c>
      <c r="CW1164" t="s">
        <v>166</v>
      </c>
      <c r="CX1164" t="s">
        <v>166</v>
      </c>
      <c r="CY1164" t="s">
        <v>166</v>
      </c>
      <c r="CZ1164" t="s">
        <v>166</v>
      </c>
    </row>
    <row r="1165" spans="1:104" ht="15" x14ac:dyDescent="0.25">
      <c r="A1165">
        <v>1164</v>
      </c>
      <c r="B1165" t="s">
        <v>188</v>
      </c>
      <c r="C1165" t="s">
        <v>111</v>
      </c>
      <c r="D1165" t="s">
        <v>148</v>
      </c>
      <c r="E1165" t="s">
        <v>159</v>
      </c>
      <c r="F1165" t="s">
        <v>114</v>
      </c>
      <c r="G1165" s="2">
        <v>0.04</v>
      </c>
      <c r="H1165" s="3" t="s">
        <v>115</v>
      </c>
      <c r="I1165" s="2">
        <v>0</v>
      </c>
      <c r="J1165" s="4">
        <v>0</v>
      </c>
      <c r="K1165" s="4">
        <f t="shared" si="263"/>
        <v>94.37</v>
      </c>
      <c r="L1165" s="4">
        <f t="shared" si="264"/>
        <v>142.13</v>
      </c>
      <c r="M1165" s="2">
        <v>0.02</v>
      </c>
      <c r="N1165" t="s">
        <v>116</v>
      </c>
      <c r="O1165">
        <v>3.2640733333079996</v>
      </c>
      <c r="P1165" s="5">
        <f t="shared" si="265"/>
        <v>3800</v>
      </c>
      <c r="Q1165" s="6">
        <f t="shared" si="252"/>
        <v>25</v>
      </c>
      <c r="R1165" s="5">
        <f t="shared" si="253"/>
        <v>979.2219999923999</v>
      </c>
      <c r="S1165" s="6">
        <v>13</v>
      </c>
      <c r="T1165" s="2">
        <f t="shared" si="254"/>
        <v>1.3599999999999999E-2</v>
      </c>
      <c r="U1165" s="5">
        <f t="shared" si="255"/>
        <v>0</v>
      </c>
      <c r="V1165" s="2">
        <v>0.02</v>
      </c>
      <c r="W1165"/>
      <c r="X1165"/>
      <c r="Y1165" s="7" t="str">
        <f t="shared" si="256"/>
        <v/>
      </c>
      <c r="Z1165" s="8" t="str">
        <f t="shared" si="257"/>
        <v/>
      </c>
      <c r="AA1165" s="3" t="str">
        <f t="shared" si="258"/>
        <v/>
      </c>
      <c r="AB1165" s="3" t="str">
        <f t="shared" si="259"/>
        <v/>
      </c>
      <c r="AC1165">
        <v>21.444444443999998</v>
      </c>
      <c r="AD1165">
        <v>199.55555555999999</v>
      </c>
      <c r="AE1165" s="6" t="str">
        <f>INDEX([1]Lookups!$M$1:$P$30,MATCH(D1165,[1]Lookups!$N$1:$N$30,0),MATCH([1]Inputs!$N$5,[1]Lookups!$M$1:$P$1,0))</f>
        <v>CA_PALMDALE-AP_723820S_CTZ22.csv</v>
      </c>
      <c r="AF1165" s="3" t="str">
        <f t="shared" si="260"/>
        <v/>
      </c>
      <c r="AH1165" s="2">
        <v>0.3</v>
      </c>
      <c r="AI1165" s="6">
        <v>0</v>
      </c>
      <c r="AJ1165" s="9">
        <v>0.05</v>
      </c>
      <c r="AK1165" s="9">
        <v>5.0000000000000001E-3</v>
      </c>
      <c r="AL1165" s="2">
        <v>0.02</v>
      </c>
      <c r="AM1165" s="3" t="str">
        <f t="shared" si="261"/>
        <v>N</v>
      </c>
      <c r="AN1165" s="5">
        <v>0.35</v>
      </c>
      <c r="AO1165" s="5">
        <v>0.6</v>
      </c>
      <c r="AP1165" s="3" t="str">
        <f t="shared" si="262"/>
        <v>Upfront</v>
      </c>
      <c r="AQ1165" s="3" t="s">
        <v>117</v>
      </c>
      <c r="AR1165" s="10">
        <v>0</v>
      </c>
      <c r="AS1165" s="11">
        <v>0</v>
      </c>
      <c r="AT1165" s="2">
        <v>7.4999999999999997E-2</v>
      </c>
      <c r="AU1165" s="2">
        <v>7.0000000000000007E-2</v>
      </c>
      <c r="AV1165" s="7">
        <v>0.05</v>
      </c>
      <c r="AW1165" t="s">
        <v>160</v>
      </c>
      <c r="AX1165" t="s">
        <v>160</v>
      </c>
      <c r="AY1165" t="s">
        <v>161</v>
      </c>
      <c r="AZ1165" t="s">
        <v>161</v>
      </c>
      <c r="BA1165" t="s">
        <v>161</v>
      </c>
      <c r="BB1165" t="s">
        <v>161</v>
      </c>
      <c r="BC1165" t="s">
        <v>161</v>
      </c>
      <c r="BD1165" t="s">
        <v>161</v>
      </c>
      <c r="BE1165" t="s">
        <v>161</v>
      </c>
      <c r="BF1165" t="s">
        <v>161</v>
      </c>
      <c r="BG1165" t="s">
        <v>161</v>
      </c>
      <c r="BH1165" t="s">
        <v>161</v>
      </c>
      <c r="BI1165" t="s">
        <v>161</v>
      </c>
      <c r="BJ1165" t="s">
        <v>161</v>
      </c>
      <c r="BK1165" t="s">
        <v>161</v>
      </c>
      <c r="BL1165" t="s">
        <v>161</v>
      </c>
      <c r="BM1165" t="s">
        <v>161</v>
      </c>
      <c r="BN1165" t="s">
        <v>161</v>
      </c>
      <c r="BO1165" t="s">
        <v>161</v>
      </c>
      <c r="BP1165" t="s">
        <v>161</v>
      </c>
      <c r="BQ1165" t="s">
        <v>161</v>
      </c>
      <c r="BR1165" t="s">
        <v>161</v>
      </c>
      <c r="BS1165" t="s">
        <v>161</v>
      </c>
      <c r="BT1165" t="s">
        <v>161</v>
      </c>
      <c r="BU1165" t="s">
        <v>161</v>
      </c>
      <c r="CB1165" t="s">
        <v>167</v>
      </c>
      <c r="CC1165" t="s">
        <v>167</v>
      </c>
      <c r="CD1165" t="s">
        <v>161</v>
      </c>
      <c r="CE1165" t="s">
        <v>161</v>
      </c>
      <c r="CF1165" t="s">
        <v>161</v>
      </c>
      <c r="CG1165" t="s">
        <v>161</v>
      </c>
      <c r="CH1165" t="s">
        <v>161</v>
      </c>
      <c r="CI1165" t="s">
        <v>161</v>
      </c>
      <c r="CJ1165" t="s">
        <v>161</v>
      </c>
      <c r="CK1165" t="s">
        <v>161</v>
      </c>
      <c r="CL1165" t="s">
        <v>161</v>
      </c>
      <c r="CM1165" t="s">
        <v>161</v>
      </c>
      <c r="CN1165" t="s">
        <v>161</v>
      </c>
      <c r="CO1165" t="s">
        <v>161</v>
      </c>
      <c r="CP1165" t="s">
        <v>161</v>
      </c>
      <c r="CQ1165" t="s">
        <v>161</v>
      </c>
      <c r="CR1165" t="s">
        <v>161</v>
      </c>
      <c r="CS1165" t="s">
        <v>161</v>
      </c>
      <c r="CT1165" t="s">
        <v>161</v>
      </c>
      <c r="CU1165" t="s">
        <v>161</v>
      </c>
      <c r="CV1165" t="s">
        <v>161</v>
      </c>
      <c r="CW1165" t="s">
        <v>161</v>
      </c>
      <c r="CX1165" t="s">
        <v>161</v>
      </c>
      <c r="CY1165" t="s">
        <v>161</v>
      </c>
      <c r="CZ1165" t="s">
        <v>161</v>
      </c>
    </row>
    <row r="1166" spans="1:104" ht="15" x14ac:dyDescent="0.25">
      <c r="A1166">
        <v>1165</v>
      </c>
      <c r="B1166" t="s">
        <v>188</v>
      </c>
      <c r="C1166" t="s">
        <v>111</v>
      </c>
      <c r="D1166" t="s">
        <v>148</v>
      </c>
      <c r="E1166" t="s">
        <v>159</v>
      </c>
      <c r="F1166" t="s">
        <v>114</v>
      </c>
      <c r="G1166" s="2">
        <v>0.04</v>
      </c>
      <c r="H1166" s="3" t="s">
        <v>115</v>
      </c>
      <c r="I1166" s="2">
        <v>0</v>
      </c>
      <c r="J1166" s="4">
        <v>0</v>
      </c>
      <c r="K1166" s="4">
        <f t="shared" si="263"/>
        <v>94.37</v>
      </c>
      <c r="L1166" s="4">
        <f t="shared" si="264"/>
        <v>142.13</v>
      </c>
      <c r="M1166" s="2">
        <v>0.02</v>
      </c>
      <c r="N1166" t="s">
        <v>116</v>
      </c>
      <c r="O1166">
        <v>3.0411400000379998</v>
      </c>
      <c r="P1166" s="5">
        <f t="shared" si="265"/>
        <v>3800</v>
      </c>
      <c r="Q1166" s="6">
        <f t="shared" si="252"/>
        <v>25</v>
      </c>
      <c r="R1166" s="5">
        <f t="shared" si="253"/>
        <v>912.34200001139982</v>
      </c>
      <c r="S1166" s="6">
        <v>13</v>
      </c>
      <c r="T1166" s="2">
        <f t="shared" si="254"/>
        <v>1.3599999999999999E-2</v>
      </c>
      <c r="U1166" s="5">
        <f t="shared" si="255"/>
        <v>0</v>
      </c>
      <c r="V1166" s="2">
        <v>0.02</v>
      </c>
      <c r="W1166"/>
      <c r="X1166"/>
      <c r="Y1166" s="7" t="str">
        <f t="shared" si="256"/>
        <v/>
      </c>
      <c r="Z1166" s="8" t="str">
        <f t="shared" si="257"/>
        <v/>
      </c>
      <c r="AA1166" s="3" t="str">
        <f t="shared" si="258"/>
        <v/>
      </c>
      <c r="AB1166" s="3" t="str">
        <f t="shared" si="259"/>
        <v/>
      </c>
      <c r="AC1166">
        <v>19.2</v>
      </c>
      <c r="AD1166">
        <v>204.2</v>
      </c>
      <c r="AE1166" s="6" t="str">
        <f>INDEX([1]Lookups!$M$1:$P$30,MATCH(D1166,[1]Lookups!$N$1:$N$30,0),MATCH([1]Inputs!$N$5,[1]Lookups!$M$1:$P$1,0))</f>
        <v>CA_PALMDALE-AP_723820S_CTZ22.csv</v>
      </c>
      <c r="AF1166" s="3" t="str">
        <f t="shared" si="260"/>
        <v/>
      </c>
      <c r="AH1166" s="2">
        <v>0.3</v>
      </c>
      <c r="AI1166" s="6">
        <v>0</v>
      </c>
      <c r="AJ1166" s="9">
        <v>0.05</v>
      </c>
      <c r="AK1166" s="9">
        <v>5.0000000000000001E-3</v>
      </c>
      <c r="AL1166" s="2">
        <v>0.02</v>
      </c>
      <c r="AM1166" s="3" t="str">
        <f t="shared" si="261"/>
        <v>N</v>
      </c>
      <c r="AN1166" s="5">
        <v>0.35</v>
      </c>
      <c r="AO1166" s="5">
        <v>0.6</v>
      </c>
      <c r="AP1166" s="3" t="str">
        <f t="shared" si="262"/>
        <v>Upfront</v>
      </c>
      <c r="AQ1166" s="3" t="s">
        <v>117</v>
      </c>
      <c r="AR1166" s="10">
        <v>0</v>
      </c>
      <c r="AS1166" s="11">
        <v>0</v>
      </c>
      <c r="AT1166" s="2">
        <v>7.4999999999999997E-2</v>
      </c>
      <c r="AU1166" s="2">
        <v>7.0000000000000007E-2</v>
      </c>
      <c r="AV1166" s="7">
        <v>0.05</v>
      </c>
      <c r="AW1166" t="s">
        <v>160</v>
      </c>
      <c r="AX1166" t="s">
        <v>160</v>
      </c>
      <c r="AY1166" t="s">
        <v>161</v>
      </c>
      <c r="AZ1166" t="s">
        <v>161</v>
      </c>
      <c r="BA1166" t="s">
        <v>161</v>
      </c>
      <c r="BB1166" t="s">
        <v>161</v>
      </c>
      <c r="BC1166" t="s">
        <v>161</v>
      </c>
      <c r="BD1166" t="s">
        <v>161</v>
      </c>
      <c r="BE1166" t="s">
        <v>161</v>
      </c>
      <c r="BF1166" t="s">
        <v>161</v>
      </c>
      <c r="BG1166" t="s">
        <v>161</v>
      </c>
      <c r="BH1166" t="s">
        <v>161</v>
      </c>
      <c r="BI1166" t="s">
        <v>161</v>
      </c>
      <c r="BJ1166" t="s">
        <v>161</v>
      </c>
      <c r="BK1166" t="s">
        <v>161</v>
      </c>
      <c r="BL1166" t="s">
        <v>161</v>
      </c>
      <c r="BM1166" t="s">
        <v>161</v>
      </c>
      <c r="BN1166" t="s">
        <v>161</v>
      </c>
      <c r="BO1166" t="s">
        <v>161</v>
      </c>
      <c r="BP1166" t="s">
        <v>161</v>
      </c>
      <c r="BQ1166" t="s">
        <v>161</v>
      </c>
      <c r="BR1166" t="s">
        <v>161</v>
      </c>
      <c r="BS1166" t="s">
        <v>161</v>
      </c>
      <c r="BT1166" t="s">
        <v>161</v>
      </c>
      <c r="BU1166" t="s">
        <v>161</v>
      </c>
      <c r="CB1166" t="s">
        <v>167</v>
      </c>
      <c r="CC1166" t="s">
        <v>167</v>
      </c>
      <c r="CD1166" t="s">
        <v>161</v>
      </c>
      <c r="CE1166" t="s">
        <v>161</v>
      </c>
      <c r="CF1166" t="s">
        <v>161</v>
      </c>
      <c r="CG1166" t="s">
        <v>161</v>
      </c>
      <c r="CH1166" t="s">
        <v>161</v>
      </c>
      <c r="CI1166" t="s">
        <v>161</v>
      </c>
      <c r="CJ1166" t="s">
        <v>161</v>
      </c>
      <c r="CK1166" t="s">
        <v>161</v>
      </c>
      <c r="CL1166" t="s">
        <v>161</v>
      </c>
      <c r="CM1166" t="s">
        <v>161</v>
      </c>
      <c r="CN1166" t="s">
        <v>161</v>
      </c>
      <c r="CO1166" t="s">
        <v>161</v>
      </c>
      <c r="CP1166" t="s">
        <v>161</v>
      </c>
      <c r="CQ1166" t="s">
        <v>161</v>
      </c>
      <c r="CR1166" t="s">
        <v>161</v>
      </c>
      <c r="CS1166" t="s">
        <v>161</v>
      </c>
      <c r="CT1166" t="s">
        <v>161</v>
      </c>
      <c r="CU1166" t="s">
        <v>161</v>
      </c>
      <c r="CV1166" t="s">
        <v>161</v>
      </c>
      <c r="CW1166" t="s">
        <v>161</v>
      </c>
      <c r="CX1166" t="s">
        <v>161</v>
      </c>
      <c r="CY1166" t="s">
        <v>161</v>
      </c>
      <c r="CZ1166" t="s">
        <v>161</v>
      </c>
    </row>
    <row r="1167" spans="1:104" ht="15" x14ac:dyDescent="0.25">
      <c r="A1167">
        <v>1166</v>
      </c>
      <c r="B1167" t="s">
        <v>188</v>
      </c>
      <c r="C1167" t="s">
        <v>111</v>
      </c>
      <c r="D1167" t="s">
        <v>148</v>
      </c>
      <c r="E1167" t="s">
        <v>159</v>
      </c>
      <c r="F1167" t="s">
        <v>114</v>
      </c>
      <c r="G1167" s="2">
        <v>0.04</v>
      </c>
      <c r="H1167" s="3" t="s">
        <v>115</v>
      </c>
      <c r="I1167" s="2">
        <v>0</v>
      </c>
      <c r="J1167" s="4">
        <v>0</v>
      </c>
      <c r="K1167" s="4">
        <f t="shared" si="263"/>
        <v>94.37</v>
      </c>
      <c r="L1167" s="4">
        <f t="shared" si="264"/>
        <v>142.13</v>
      </c>
      <c r="M1167" s="2">
        <v>0.02</v>
      </c>
      <c r="N1167" t="s">
        <v>116</v>
      </c>
      <c r="O1167">
        <v>2.6130066666539999</v>
      </c>
      <c r="P1167" s="5">
        <f t="shared" si="265"/>
        <v>3800</v>
      </c>
      <c r="Q1167" s="6">
        <f t="shared" si="252"/>
        <v>25</v>
      </c>
      <c r="R1167" s="5">
        <f t="shared" si="253"/>
        <v>783.90199999619995</v>
      </c>
      <c r="S1167" s="6">
        <v>13</v>
      </c>
      <c r="T1167" s="2">
        <f t="shared" si="254"/>
        <v>1.3599999999999999E-2</v>
      </c>
      <c r="U1167" s="5">
        <f t="shared" si="255"/>
        <v>0</v>
      </c>
      <c r="V1167" s="2">
        <v>0.02</v>
      </c>
      <c r="W1167"/>
      <c r="X1167"/>
      <c r="Y1167" s="7" t="str">
        <f t="shared" si="256"/>
        <v/>
      </c>
      <c r="Z1167" s="8" t="str">
        <f t="shared" si="257"/>
        <v/>
      </c>
      <c r="AA1167" s="3" t="str">
        <f t="shared" si="258"/>
        <v/>
      </c>
      <c r="AB1167" s="3" t="str">
        <f t="shared" si="259"/>
        <v/>
      </c>
      <c r="AC1167">
        <v>17.962962962999999</v>
      </c>
      <c r="AD1167">
        <v>179.03703704</v>
      </c>
      <c r="AE1167" s="6" t="str">
        <f>INDEX([1]Lookups!$M$1:$P$30,MATCH(D1167,[1]Lookups!$N$1:$N$30,0),MATCH([1]Inputs!$N$5,[1]Lookups!$M$1:$P$1,0))</f>
        <v>CA_PALMDALE-AP_723820S_CTZ22.csv</v>
      </c>
      <c r="AF1167" s="3" t="str">
        <f t="shared" si="260"/>
        <v/>
      </c>
      <c r="AH1167" s="2">
        <v>0.3</v>
      </c>
      <c r="AI1167" s="6">
        <v>0</v>
      </c>
      <c r="AJ1167" s="9">
        <v>0.05</v>
      </c>
      <c r="AK1167" s="9">
        <v>5.0000000000000001E-3</v>
      </c>
      <c r="AL1167" s="2">
        <v>0.02</v>
      </c>
      <c r="AM1167" s="3" t="str">
        <f t="shared" si="261"/>
        <v>N</v>
      </c>
      <c r="AN1167" s="5">
        <v>0.35</v>
      </c>
      <c r="AO1167" s="5">
        <v>0.6</v>
      </c>
      <c r="AP1167" s="3" t="str">
        <f t="shared" si="262"/>
        <v>Upfront</v>
      </c>
      <c r="AQ1167" s="3" t="s">
        <v>117</v>
      </c>
      <c r="AR1167" s="10">
        <v>0</v>
      </c>
      <c r="AS1167" s="11">
        <v>0</v>
      </c>
      <c r="AT1167" s="2">
        <v>7.4999999999999997E-2</v>
      </c>
      <c r="AU1167" s="2">
        <v>7.0000000000000007E-2</v>
      </c>
      <c r="AV1167" s="7">
        <v>0.05</v>
      </c>
      <c r="AW1167" t="s">
        <v>160</v>
      </c>
      <c r="AX1167" t="s">
        <v>160</v>
      </c>
      <c r="AY1167" t="s">
        <v>161</v>
      </c>
      <c r="AZ1167" t="s">
        <v>161</v>
      </c>
      <c r="BA1167" t="s">
        <v>161</v>
      </c>
      <c r="BB1167" t="s">
        <v>161</v>
      </c>
      <c r="BC1167" t="s">
        <v>161</v>
      </c>
      <c r="BD1167" t="s">
        <v>161</v>
      </c>
      <c r="BE1167" t="s">
        <v>161</v>
      </c>
      <c r="BF1167" t="s">
        <v>161</v>
      </c>
      <c r="BG1167" t="s">
        <v>161</v>
      </c>
      <c r="BH1167" t="s">
        <v>161</v>
      </c>
      <c r="BI1167" t="s">
        <v>161</v>
      </c>
      <c r="BJ1167" t="s">
        <v>161</v>
      </c>
      <c r="BK1167" t="s">
        <v>161</v>
      </c>
      <c r="BL1167" t="s">
        <v>161</v>
      </c>
      <c r="BM1167" t="s">
        <v>161</v>
      </c>
      <c r="BN1167" t="s">
        <v>161</v>
      </c>
      <c r="BO1167" t="s">
        <v>161</v>
      </c>
      <c r="BP1167" t="s">
        <v>161</v>
      </c>
      <c r="BQ1167" t="s">
        <v>161</v>
      </c>
      <c r="BR1167" t="s">
        <v>161</v>
      </c>
      <c r="BS1167" t="s">
        <v>161</v>
      </c>
      <c r="BT1167" t="s">
        <v>161</v>
      </c>
      <c r="BU1167" t="s">
        <v>161</v>
      </c>
      <c r="CB1167" t="s">
        <v>167</v>
      </c>
      <c r="CC1167" t="s">
        <v>167</v>
      </c>
      <c r="CD1167" t="s">
        <v>161</v>
      </c>
      <c r="CE1167" t="s">
        <v>161</v>
      </c>
      <c r="CF1167" t="s">
        <v>161</v>
      </c>
      <c r="CG1167" t="s">
        <v>161</v>
      </c>
      <c r="CH1167" t="s">
        <v>161</v>
      </c>
      <c r="CI1167" t="s">
        <v>161</v>
      </c>
      <c r="CJ1167" t="s">
        <v>161</v>
      </c>
      <c r="CK1167" t="s">
        <v>161</v>
      </c>
      <c r="CL1167" t="s">
        <v>161</v>
      </c>
      <c r="CM1167" t="s">
        <v>161</v>
      </c>
      <c r="CN1167" t="s">
        <v>161</v>
      </c>
      <c r="CO1167" t="s">
        <v>161</v>
      </c>
      <c r="CP1167" t="s">
        <v>161</v>
      </c>
      <c r="CQ1167" t="s">
        <v>161</v>
      </c>
      <c r="CR1167" t="s">
        <v>161</v>
      </c>
      <c r="CS1167" t="s">
        <v>161</v>
      </c>
      <c r="CT1167" t="s">
        <v>161</v>
      </c>
      <c r="CU1167" t="s">
        <v>161</v>
      </c>
      <c r="CV1167" t="s">
        <v>161</v>
      </c>
      <c r="CW1167" t="s">
        <v>161</v>
      </c>
      <c r="CX1167" t="s">
        <v>161</v>
      </c>
      <c r="CY1167" t="s">
        <v>161</v>
      </c>
      <c r="CZ1167" t="s">
        <v>161</v>
      </c>
    </row>
    <row r="1168" spans="1:104" ht="15" x14ac:dyDescent="0.25">
      <c r="A1168">
        <v>1167</v>
      </c>
      <c r="B1168" t="s">
        <v>188</v>
      </c>
      <c r="C1168" t="s">
        <v>111</v>
      </c>
      <c r="D1168" t="s">
        <v>148</v>
      </c>
      <c r="E1168" t="s">
        <v>159</v>
      </c>
      <c r="F1168" t="s">
        <v>114</v>
      </c>
      <c r="G1168" s="2">
        <v>0.04</v>
      </c>
      <c r="H1168" s="3" t="s">
        <v>115</v>
      </c>
      <c r="I1168" s="2">
        <v>0</v>
      </c>
      <c r="J1168" s="4">
        <v>0</v>
      </c>
      <c r="K1168" s="4">
        <f t="shared" si="263"/>
        <v>94.37</v>
      </c>
      <c r="L1168" s="4">
        <f t="shared" si="264"/>
        <v>142.13</v>
      </c>
      <c r="M1168" s="2">
        <v>0.02</v>
      </c>
      <c r="N1168" t="s">
        <v>116</v>
      </c>
      <c r="O1168">
        <v>4.3368449999999994</v>
      </c>
      <c r="P1168" s="5">
        <f t="shared" si="265"/>
        <v>3800</v>
      </c>
      <c r="Q1168" s="6">
        <f t="shared" si="252"/>
        <v>25</v>
      </c>
      <c r="R1168" s="5">
        <f t="shared" si="253"/>
        <v>1301.0534999999998</v>
      </c>
      <c r="S1168" s="6">
        <v>13</v>
      </c>
      <c r="T1168" s="2">
        <f t="shared" si="254"/>
        <v>1.3599999999999999E-2</v>
      </c>
      <c r="U1168" s="5">
        <f t="shared" si="255"/>
        <v>0</v>
      </c>
      <c r="V1168" s="2">
        <v>0.02</v>
      </c>
      <c r="W1168"/>
      <c r="X1168"/>
      <c r="Y1168" s="7" t="str">
        <f t="shared" si="256"/>
        <v/>
      </c>
      <c r="Z1168" s="8" t="str">
        <f t="shared" si="257"/>
        <v/>
      </c>
      <c r="AA1168" s="3" t="str">
        <f t="shared" si="258"/>
        <v/>
      </c>
      <c r="AB1168" s="3" t="str">
        <f t="shared" si="259"/>
        <v/>
      </c>
      <c r="AC1168">
        <v>19.083333332999999</v>
      </c>
      <c r="AD1168">
        <v>175.66666667000001</v>
      </c>
      <c r="AE1168" s="6" t="str">
        <f>INDEX([1]Lookups!$M$1:$P$30,MATCH(D1168,[1]Lookups!$N$1:$N$30,0),MATCH([1]Inputs!$N$5,[1]Lookups!$M$1:$P$1,0))</f>
        <v>CA_PALMDALE-AP_723820S_CTZ22.csv</v>
      </c>
      <c r="AF1168" s="3" t="str">
        <f t="shared" si="260"/>
        <v/>
      </c>
      <c r="AH1168" s="2">
        <v>0.3</v>
      </c>
      <c r="AI1168" s="6">
        <v>0</v>
      </c>
      <c r="AJ1168" s="9">
        <v>0.05</v>
      </c>
      <c r="AK1168" s="9">
        <v>5.0000000000000001E-3</v>
      </c>
      <c r="AL1168" s="2">
        <v>0.02</v>
      </c>
      <c r="AM1168" s="3" t="str">
        <f t="shared" si="261"/>
        <v>N</v>
      </c>
      <c r="AN1168" s="5">
        <v>0.35</v>
      </c>
      <c r="AO1168" s="5">
        <v>0.6</v>
      </c>
      <c r="AP1168" s="3" t="str">
        <f t="shared" si="262"/>
        <v>Upfront</v>
      </c>
      <c r="AQ1168" s="3" t="s">
        <v>117</v>
      </c>
      <c r="AR1168" s="10">
        <v>0</v>
      </c>
      <c r="AS1168" s="11">
        <v>0</v>
      </c>
      <c r="AT1168" s="2">
        <v>7.4999999999999997E-2</v>
      </c>
      <c r="AU1168" s="2">
        <v>7.0000000000000007E-2</v>
      </c>
      <c r="AV1168" s="7">
        <v>0.05</v>
      </c>
      <c r="AW1168" t="s">
        <v>160</v>
      </c>
      <c r="AX1168" t="s">
        <v>160</v>
      </c>
      <c r="AY1168" t="s">
        <v>161</v>
      </c>
      <c r="AZ1168" t="s">
        <v>161</v>
      </c>
      <c r="BA1168" t="s">
        <v>161</v>
      </c>
      <c r="BB1168" t="s">
        <v>161</v>
      </c>
      <c r="BC1168" t="s">
        <v>161</v>
      </c>
      <c r="BD1168" t="s">
        <v>161</v>
      </c>
      <c r="BE1168" t="s">
        <v>161</v>
      </c>
      <c r="BF1168" t="s">
        <v>161</v>
      </c>
      <c r="BG1168" t="s">
        <v>161</v>
      </c>
      <c r="BH1168" t="s">
        <v>161</v>
      </c>
      <c r="BI1168" t="s">
        <v>161</v>
      </c>
      <c r="BJ1168" t="s">
        <v>161</v>
      </c>
      <c r="BK1168" t="s">
        <v>161</v>
      </c>
      <c r="BL1168" t="s">
        <v>161</v>
      </c>
      <c r="BM1168" t="s">
        <v>161</v>
      </c>
      <c r="BN1168" t="s">
        <v>161</v>
      </c>
      <c r="BO1168" t="s">
        <v>161</v>
      </c>
      <c r="BP1168" t="s">
        <v>161</v>
      </c>
      <c r="BQ1168" t="s">
        <v>161</v>
      </c>
      <c r="BR1168" t="s">
        <v>161</v>
      </c>
      <c r="BS1168" t="s">
        <v>161</v>
      </c>
      <c r="BT1168" t="s">
        <v>161</v>
      </c>
      <c r="BU1168" t="s">
        <v>161</v>
      </c>
      <c r="CB1168" t="s">
        <v>167</v>
      </c>
      <c r="CC1168" t="s">
        <v>167</v>
      </c>
      <c r="CD1168" t="s">
        <v>161</v>
      </c>
      <c r="CE1168" t="s">
        <v>161</v>
      </c>
      <c r="CF1168" t="s">
        <v>161</v>
      </c>
      <c r="CG1168" t="s">
        <v>161</v>
      </c>
      <c r="CH1168" t="s">
        <v>161</v>
      </c>
      <c r="CI1168" t="s">
        <v>161</v>
      </c>
      <c r="CJ1168" t="s">
        <v>161</v>
      </c>
      <c r="CK1168" t="s">
        <v>161</v>
      </c>
      <c r="CL1168" t="s">
        <v>161</v>
      </c>
      <c r="CM1168" t="s">
        <v>161</v>
      </c>
      <c r="CN1168" t="s">
        <v>161</v>
      </c>
      <c r="CO1168" t="s">
        <v>161</v>
      </c>
      <c r="CP1168" t="s">
        <v>161</v>
      </c>
      <c r="CQ1168" t="s">
        <v>161</v>
      </c>
      <c r="CR1168" t="s">
        <v>161</v>
      </c>
      <c r="CS1168" t="s">
        <v>161</v>
      </c>
      <c r="CT1168" t="s">
        <v>161</v>
      </c>
      <c r="CU1168" t="s">
        <v>161</v>
      </c>
      <c r="CV1168" t="s">
        <v>161</v>
      </c>
      <c r="CW1168" t="s">
        <v>161</v>
      </c>
      <c r="CX1168" t="s">
        <v>161</v>
      </c>
      <c r="CY1168" t="s">
        <v>161</v>
      </c>
      <c r="CZ1168" t="s">
        <v>161</v>
      </c>
    </row>
    <row r="1169" spans="1:104" ht="15" x14ac:dyDescent="0.25">
      <c r="A1169">
        <v>1168</v>
      </c>
      <c r="B1169" t="s">
        <v>188</v>
      </c>
      <c r="C1169" t="s">
        <v>111</v>
      </c>
      <c r="D1169" t="s">
        <v>148</v>
      </c>
      <c r="E1169" t="s">
        <v>159</v>
      </c>
      <c r="F1169" t="s">
        <v>114</v>
      </c>
      <c r="G1169" s="2">
        <v>0.04</v>
      </c>
      <c r="H1169" s="3" t="s">
        <v>115</v>
      </c>
      <c r="I1169" s="2">
        <v>0</v>
      </c>
      <c r="J1169" s="4">
        <v>0</v>
      </c>
      <c r="K1169" s="4">
   